">
        <v>1.9089000225067101</v>
      </c>
      <c r="BB4796">
        <v>1.9092999696731601</v>
      </c>
      <c r="BC4796">
        <v>1.9090000391006501</v>
      </c>
      <c r="BD4796">
        <v>1.9092999696731601</v>
      </c>
      <c r="BE4796">
        <v>1.91089999675751</v>
      </c>
      <c r="BF4796">
        <v>1.91439998149872</v>
      </c>
      <c r="BG4796">
        <v>1.91999995708466</v>
      </c>
      <c r="BH4796">
        <v>1.92780005931854</v>
      </c>
      <c r="BI4796">
        <v>1.9375</v>
      </c>
      <c r="BJ4796">
        <v>1.9491000175476101</v>
      </c>
      <c r="BK4796">
        <v>1.9622999429702801</v>
      </c>
      <c r="BL4796">
        <v>1.97699999809265</v>
      </c>
      <c r="BM4796">
        <v>1.9927999973297099</v>
      </c>
      <c r="BN4796">
        <v>6.7318406690056003</v>
      </c>
      <c r="BO4796">
        <v>6.9537380030904297</v>
      </c>
      <c r="BP4796">
        <v>0.64800000190734897</v>
      </c>
      <c r="BQ4796">
        <v>1.1260000467300399</v>
      </c>
      <c r="BR4796">
        <v>0.99250000715255704</v>
      </c>
      <c r="BS4796">
        <v>-6.1000000685453401E-2</v>
      </c>
      <c r="BT4796">
        <v>0.28769999742507901</v>
      </c>
      <c r="BU4796">
        <v>0.54670000076293901</v>
      </c>
      <c r="BV4796">
        <v>0.73750001192092896</v>
      </c>
      <c r="BW4796">
        <v>0.87680000066757202</v>
      </c>
      <c r="BX4796">
        <v>0.97780001163482699</v>
      </c>
      <c r="BY4796">
        <v>1.0506000518798799</v>
      </c>
      <c r="BZ4796">
        <v>1.10290002822876</v>
      </c>
      <c r="CA4796">
        <v>1.1407999992370601</v>
      </c>
      <c r="CB4796">
        <v>1.1685999631881701</v>
      </c>
      <c r="CC4796">
        <v>1.1895999908447299</v>
      </c>
      <c r="CD4796">
        <v>1.20620000362396</v>
      </c>
      <c r="CE4796">
        <v>1.2202999591827399</v>
      </c>
      <c r="CF4796">
        <v>1.23300004005432</v>
      </c>
      <c r="CG4796">
        <v>1.2451000213623</v>
      </c>
      <c r="CH4796">
        <v>1.2572000026702901</v>
      </c>
      <c r="CI4796">
        <v>1.2696000337600699</v>
      </c>
      <c r="CJ4796">
        <v>1.2824000120162999</v>
      </c>
      <c r="CK4796">
        <v>1.2956999540328999</v>
      </c>
      <c r="CL4796">
        <v>-0.55040001869201705</v>
      </c>
      <c r="CM4796">
        <v>-0.32600000500678999</v>
      </c>
      <c r="CN4796">
        <v>-0.13879999518394501</v>
      </c>
      <c r="CO4796">
        <v>1.75999999046326E-2</v>
      </c>
      <c r="CP4796">
        <v>0.148499995470047</v>
      </c>
      <c r="CQ4796">
        <v>0.25850000977516202</v>
      </c>
      <c r="CR4796">
        <v>0.35120001435279802</v>
      </c>
      <c r="CS4796">
        <v>0.42989999055862399</v>
      </c>
      <c r="CT4796">
        <v>0.49689999222755399</v>
      </c>
      <c r="CU4796">
        <v>0.55440002679824796</v>
      </c>
      <c r="CV4796">
        <v>0.60409998893737804</v>
      </c>
      <c r="CW4796">
        <v>0.64740002155303999</v>
      </c>
      <c r="CX4796">
        <v>0.68550002574920699</v>
      </c>
      <c r="CY4796">
        <v>0.71920001506805398</v>
      </c>
      <c r="CZ4796">
        <v>0.74940001964569103</v>
      </c>
      <c r="DA4796">
        <v>0.776700019836426</v>
      </c>
      <c r="DB4796">
        <v>0.801400005817413</v>
      </c>
      <c r="DC4796">
        <v>0.82419997453689597</v>
      </c>
      <c r="DD4796">
        <v>0.84520000219345104</v>
      </c>
      <c r="DE4796">
        <v>-0.55210000276565596</v>
      </c>
      <c r="DF4796">
        <v>-0.32739999890327498</v>
      </c>
      <c r="DG4796">
        <v>-0.139599993824959</v>
      </c>
      <c r="DH4796">
        <v>1.76999997347593E-2</v>
      </c>
      <c r="DI4796">
        <v>0.14990000426769301</v>
      </c>
      <c r="DJ4796">
        <v>0.26129999756812999</v>
      </c>
      <c r="DK4796">
        <v>0.35569998621940602</v>
      </c>
      <c r="DL4796">
        <v>0.43599998950958302</v>
      </c>
      <c r="DM4796" s="3">
        <v>0.50470000505447399</v>
      </c>
      <c r="DN4796">
        <v>0.56379997730255105</v>
      </c>
      <c r="DO4796">
        <v>0.61510002613067605</v>
      </c>
      <c r="DP4796">
        <v>0.66000002622604403</v>
      </c>
      <c r="DQ4796">
        <v>0.69950002431869496</v>
      </c>
      <c r="DR4796">
        <v>0.73470002412795998</v>
      </c>
      <c r="DS4796">
        <v>0.76620000600814797</v>
      </c>
      <c r="DT4796">
        <v>0.794700026512146</v>
      </c>
      <c r="DU4796">
        <v>0.82080000638961803</v>
      </c>
      <c r="DV4796">
        <v>0.84469997882842995</v>
      </c>
      <c r="DW4796">
        <v>0.86690002679824796</v>
      </c>
    </row>
    <row r="4797" spans="1:127" x14ac:dyDescent="0.25">
      <c r="A4797" s="1">
        <v>42851</v>
      </c>
      <c r="B4797">
        <v>1.6179349124414799</v>
      </c>
      <c r="C4797">
        <v>-2.7419313924893798</v>
      </c>
      <c r="D4797">
        <v>34.684649478313503</v>
      </c>
      <c r="E4797">
        <v>-33.847924650275203</v>
      </c>
      <c r="F4797">
        <v>1.8323999643325799</v>
      </c>
      <c r="G4797">
        <v>1.82599997520447</v>
      </c>
      <c r="H4797">
        <v>1.84300005435944</v>
      </c>
      <c r="I4797">
        <v>1.8628000020980799</v>
      </c>
      <c r="J4797">
        <v>1.8781000375747701</v>
      </c>
      <c r="K4797">
        <v>1.88779997825623</v>
      </c>
      <c r="L4797">
        <v>1.89300000667572</v>
      </c>
      <c r="M4797">
        <v>1.8954999446868901</v>
      </c>
      <c r="N4797" s="3">
        <v>1.89699995517731</v>
      </c>
      <c r="O4797">
        <v>1.8988000154495199</v>
      </c>
      <c r="P4797">
        <v>1.90190005302429</v>
      </c>
      <c r="Q4797">
        <v>1.90690004825592</v>
      </c>
      <c r="R4797">
        <v>1.9141000509262101</v>
      </c>
      <c r="S4797">
        <v>1.92349994182587</v>
      </c>
      <c r="T4797">
        <v>1.9351999759674099</v>
      </c>
      <c r="U4797">
        <v>1.9488999843597401</v>
      </c>
      <c r="V4797">
        <v>1.96459996700287</v>
      </c>
      <c r="W4797">
        <v>1.98199999332428</v>
      </c>
      <c r="X4797">
        <v>1.95130002498627</v>
      </c>
      <c r="Y4797">
        <v>1.91960000991821</v>
      </c>
      <c r="Z4797">
        <v>2.0009000301361102</v>
      </c>
      <c r="AA4797">
        <v>1.94099998474121</v>
      </c>
      <c r="AB4797">
        <v>1.77059999853373</v>
      </c>
      <c r="AC4797">
        <v>1.8571999967098201</v>
      </c>
      <c r="AD4797">
        <v>1.92449998855591</v>
      </c>
      <c r="AE4797">
        <v>1.95329993963242</v>
      </c>
      <c r="AF4797">
        <v>1.9527000188827499</v>
      </c>
      <c r="AG4797">
        <v>1.9378000497818</v>
      </c>
      <c r="AH4797">
        <v>1.9212000370025599</v>
      </c>
      <c r="AI4797">
        <v>1.91109991073608</v>
      </c>
      <c r="AJ4797">
        <v>1.91170001029968</v>
      </c>
      <c r="AK4797">
        <v>1.92469990253448</v>
      </c>
      <c r="AL4797">
        <v>1.9496999979019201</v>
      </c>
      <c r="AM4797">
        <v>1.9853999614715601</v>
      </c>
      <c r="AN4797">
        <v>2.0302001237869298</v>
      </c>
      <c r="AO4797">
        <v>2.0820000171661399</v>
      </c>
      <c r="AP4797">
        <v>2.1389999389648402</v>
      </c>
      <c r="AQ4797">
        <v>2.1999000310897801</v>
      </c>
      <c r="AR4797">
        <v>2.26300013065338</v>
      </c>
      <c r="AS4797">
        <v>2.3272999525070199</v>
      </c>
      <c r="AT4797">
        <v>2.3918000459670998</v>
      </c>
      <c r="AU4797">
        <v>1.8417999744415301</v>
      </c>
      <c r="AV4797">
        <v>1.83510005474091</v>
      </c>
      <c r="AW4797">
        <v>1.8516000509262101</v>
      </c>
      <c r="AX4797">
        <v>1.87080001831055</v>
      </c>
      <c r="AY4797">
        <v>1.8856999874114999</v>
      </c>
      <c r="AZ4797">
        <v>1.8950999975204501</v>
      </c>
      <c r="BA4797">
        <v>1.9000999927520801</v>
      </c>
      <c r="BB4797">
        <v>1.90269994735718</v>
      </c>
      <c r="BC4797">
        <v>1.9041999578476001</v>
      </c>
      <c r="BD4797">
        <v>1.90600001811981</v>
      </c>
      <c r="BE4797">
        <v>1.9090000391006501</v>
      </c>
      <c r="BF4797">
        <v>1.9135999679565401</v>
      </c>
      <c r="BG4797">
        <v>1.92009997367859</v>
      </c>
      <c r="BH4797">
        <v>1.92859995365143</v>
      </c>
      <c r="BI4797">
        <v>1.9388999938964799</v>
      </c>
      <c r="BJ4797">
        <v>1.95099997520447</v>
      </c>
      <c r="BK4797">
        <v>1.96459996700287</v>
      </c>
      <c r="BL4797">
        <v>1.9795999526977499</v>
      </c>
      <c r="BM4797">
        <v>1.99570000171661</v>
      </c>
      <c r="BN4797">
        <v>6.7802241809100003</v>
      </c>
      <c r="BO4797">
        <v>7.00335628312832</v>
      </c>
      <c r="BP4797">
        <v>0.61970001459121704</v>
      </c>
      <c r="BQ4797">
        <v>1.08959996700287</v>
      </c>
      <c r="BR4797">
        <v>0.957499980926514</v>
      </c>
      <c r="BS4797">
        <v>-7.0900000631809207E-2</v>
      </c>
      <c r="BT4797">
        <v>0.26850000023841902</v>
      </c>
      <c r="BU4797">
        <v>0.52090001106262196</v>
      </c>
      <c r="BV4797">
        <v>0.70709997415542603</v>
      </c>
      <c r="BW4797">
        <v>0.84350001811981201</v>
      </c>
      <c r="BX4797">
        <v>0.94270002841949496</v>
      </c>
      <c r="BY4797">
        <v>1.0146000385284399</v>
      </c>
      <c r="BZ4797">
        <v>1.06669998168945</v>
      </c>
      <c r="CA4797">
        <v>1.1047999858856199</v>
      </c>
      <c r="CB4797">
        <v>1.13320004940033</v>
      </c>
      <c r="CC4797">
        <v>1.1550999879837001</v>
      </c>
      <c r="CD4797">
        <v>1.1728999614715601</v>
      </c>
      <c r="CE4797">
        <v>1.18809998035431</v>
      </c>
      <c r="CF4797">
        <v>1.2021000385284399</v>
      </c>
      <c r="CG4797">
        <v>1.2156000137329099</v>
      </c>
      <c r="CH4797">
        <v>1.2289999723434399</v>
      </c>
      <c r="CI4797">
        <v>1.2426999807357799</v>
      </c>
      <c r="CJ4797">
        <v>1.2568999528884901</v>
      </c>
      <c r="CK4797">
        <v>1.27149999141693</v>
      </c>
      <c r="CL4797">
        <v>-0.54670000076293901</v>
      </c>
      <c r="CM4797">
        <v>-0.32850000262260398</v>
      </c>
      <c r="CN4797">
        <v>-0.14630000293254899</v>
      </c>
      <c r="CO4797">
        <v>6.0000000521540598E-3</v>
      </c>
      <c r="CP4797">
        <v>0.13359999656677199</v>
      </c>
      <c r="CQ4797">
        <v>0.24089999496936801</v>
      </c>
      <c r="CR4797">
        <v>0.33160001039504999</v>
      </c>
      <c r="CS4797">
        <v>0.408499985933304</v>
      </c>
      <c r="CT4797">
        <v>0.47409999370575001</v>
      </c>
      <c r="CU4797">
        <v>0.53060001134872403</v>
      </c>
      <c r="CV4797">
        <v>0.57950001955032304</v>
      </c>
      <c r="CW4797">
        <v>0.62220001220703103</v>
      </c>
      <c r="CX4797">
        <v>0.65979999303817705</v>
      </c>
      <c r="CY4797">
        <v>0.69330000877380404</v>
      </c>
      <c r="CZ4797">
        <v>0.723299980163574</v>
      </c>
      <c r="DA4797">
        <v>0.75050002336502097</v>
      </c>
      <c r="DB4797">
        <v>0.77520000934600797</v>
      </c>
      <c r="DC4797">
        <v>0.79799997806549094</v>
      </c>
      <c r="DD4797">
        <v>0.819100022315979</v>
      </c>
      <c r="DE4797">
        <v>-0.54839998483657804</v>
      </c>
      <c r="DF4797">
        <v>-0.32989999651908902</v>
      </c>
      <c r="DG4797">
        <v>-0.14720000326633501</v>
      </c>
      <c r="DH4797">
        <v>6.0000000521540598E-3</v>
      </c>
      <c r="DI4797">
        <v>0.13480000197887401</v>
      </c>
      <c r="DJ4797">
        <v>0.24349999427795399</v>
      </c>
      <c r="DK4797">
        <v>0.33570000529289201</v>
      </c>
      <c r="DL4797">
        <v>0.414099991321564</v>
      </c>
      <c r="DM4797" s="3">
        <v>0.48140001296997098</v>
      </c>
      <c r="DN4797">
        <v>0.53939998149871804</v>
      </c>
      <c r="DO4797">
        <v>0.58990001678466797</v>
      </c>
      <c r="DP4797">
        <v>0.63400000333786</v>
      </c>
      <c r="DQ4797">
        <v>0.67309999465942405</v>
      </c>
      <c r="DR4797">
        <v>0.70789998769760099</v>
      </c>
      <c r="DS4797">
        <v>0.73919999599456798</v>
      </c>
      <c r="DT4797">
        <v>0.76759999990463301</v>
      </c>
      <c r="DU4797">
        <v>0.79360002279281605</v>
      </c>
      <c r="DV4797">
        <v>0.81760001182556197</v>
      </c>
      <c r="DW4797">
        <v>0.83999997377395597</v>
      </c>
    </row>
    <row r="4798" spans="1:127" x14ac:dyDescent="0.25">
      <c r="A4798" s="1">
        <v>42852</v>
      </c>
      <c r="B4798">
        <v>1.62038351660749</v>
      </c>
      <c r="C4798">
        <v>-2.6873419836633099</v>
      </c>
      <c r="D4798">
        <v>36.5493211532023</v>
      </c>
      <c r="E4798">
        <v>-35.787511673608698</v>
      </c>
      <c r="F4798">
        <v>1.8005000352859499</v>
      </c>
      <c r="G4798">
        <v>1.8064999580383301</v>
      </c>
      <c r="H4798">
        <v>1.8334000110626201</v>
      </c>
      <c r="I4798">
        <v>1.8604999780654901</v>
      </c>
      <c r="J4798">
        <v>1.8810000419616699</v>
      </c>
      <c r="K4798">
        <v>1.8940000534057599</v>
      </c>
      <c r="L4798">
        <v>1.90139997005463</v>
      </c>
      <c r="M4798">
        <v>1.90520000457764</v>
      </c>
      <c r="N4798" s="3">
        <v>1.9075000286102299</v>
      </c>
      <c r="O4798">
        <v>1.90980005264282</v>
      </c>
      <c r="P4798">
        <v>1.9132000207901001</v>
      </c>
      <c r="Q4798">
        <v>1.9183000326156601</v>
      </c>
      <c r="R4798">
        <v>1.9255000352859499</v>
      </c>
      <c r="S4798">
        <v>1.9349000453948999</v>
      </c>
      <c r="T4798">
        <v>1.94659996032715</v>
      </c>
      <c r="U4798">
        <v>1.96029996871948</v>
      </c>
      <c r="V4798">
        <v>1.9759000539779701</v>
      </c>
      <c r="W4798">
        <v>1.9932999610900899</v>
      </c>
      <c r="X4798">
        <v>1.978600025177</v>
      </c>
      <c r="Y4798">
        <v>1.9375</v>
      </c>
      <c r="Z4798">
        <v>2.0120000839233398</v>
      </c>
      <c r="AA4798">
        <v>1.9646999835968</v>
      </c>
      <c r="AB4798">
        <v>1.7649999707937201</v>
      </c>
      <c r="AC4798">
        <v>1.8715998977422701</v>
      </c>
      <c r="AD4798">
        <v>1.9493000209331499</v>
      </c>
      <c r="AE4798">
        <v>1.98160004615784</v>
      </c>
      <c r="AF4798">
        <v>1.9804000854492201</v>
      </c>
      <c r="AG4798">
        <v>1.9631000757217401</v>
      </c>
      <c r="AH4798">
        <v>1.94330006837845</v>
      </c>
      <c r="AI4798">
        <v>1.9301999807357799</v>
      </c>
      <c r="AJ4798">
        <v>1.92829990386963</v>
      </c>
      <c r="AK4798">
        <v>1.9393000602722199</v>
      </c>
      <c r="AL4798">
        <v>1.9629999399185201</v>
      </c>
      <c r="AM4798">
        <v>1.9978001117706301</v>
      </c>
      <c r="AN4798">
        <v>2.0419001579284699</v>
      </c>
      <c r="AO4798">
        <v>2.09319996833801</v>
      </c>
      <c r="AP4798">
        <v>2.1500000953674299</v>
      </c>
      <c r="AQ4798">
        <v>2.21049988269806</v>
      </c>
      <c r="AR4798">
        <v>2.27320003509521</v>
      </c>
      <c r="AS4798">
        <v>2.3368999958038299</v>
      </c>
      <c r="AT4798">
        <v>2.4005999565124498</v>
      </c>
      <c r="AU4798">
        <v>1.8093999624252299</v>
      </c>
      <c r="AV4798">
        <v>1.8150000572204601</v>
      </c>
      <c r="AW4798">
        <v>1.8414000272750899</v>
      </c>
      <c r="AX4798">
        <v>1.8677999973297099</v>
      </c>
      <c r="AY4798">
        <v>1.88769996166229</v>
      </c>
      <c r="AZ4798">
        <v>1.9004000425338701</v>
      </c>
      <c r="BA4798">
        <v>1.9076999425888099</v>
      </c>
      <c r="BB4798">
        <v>1.91149997711182</v>
      </c>
      <c r="BC4798">
        <v>1.9139000177383401</v>
      </c>
      <c r="BD4798">
        <v>1.9162000417709399</v>
      </c>
      <c r="BE4798">
        <v>1.91949999332428</v>
      </c>
      <c r="BF4798">
        <v>1.9242000579834</v>
      </c>
      <c r="BG4798">
        <v>1.9307999610900899</v>
      </c>
      <c r="BH4798">
        <v>1.9392999410629299</v>
      </c>
      <c r="BI4798">
        <v>1.9496999979019201</v>
      </c>
      <c r="BJ4798">
        <v>1.9617999792098999</v>
      </c>
      <c r="BK4798">
        <v>1.9753999710082999</v>
      </c>
      <c r="BL4798">
        <v>1.99030005931854</v>
      </c>
      <c r="BM4798">
        <v>2.0062999725341801</v>
      </c>
      <c r="BN4798">
        <v>7.1479129371938299</v>
      </c>
      <c r="BO4798">
        <v>7.3570142781127403</v>
      </c>
      <c r="BP4798">
        <v>0.57319998741149902</v>
      </c>
      <c r="BQ4798">
        <v>1.06620001792908</v>
      </c>
      <c r="BR4798">
        <v>0.92259997129440297</v>
      </c>
      <c r="BS4798">
        <v>-9.3500003218650804E-2</v>
      </c>
      <c r="BT4798">
        <v>0.22980000078678101</v>
      </c>
      <c r="BU4798">
        <v>0.475400000810623</v>
      </c>
      <c r="BV4798">
        <v>0.660799980163574</v>
      </c>
      <c r="BW4798">
        <v>0.80019998550414995</v>
      </c>
      <c r="BX4798">
        <v>0.90439999103546098</v>
      </c>
      <c r="BY4798">
        <v>0.98229998350143399</v>
      </c>
      <c r="BZ4798">
        <v>1.04050004482269</v>
      </c>
      <c r="CA4798">
        <v>1.08430004119873</v>
      </c>
      <c r="CB4798">
        <v>1.1177999973297099</v>
      </c>
      <c r="CC4798">
        <v>1.1439000368118299</v>
      </c>
      <c r="CD4798">
        <v>1.16499996185303</v>
      </c>
      <c r="CE4798">
        <v>1.18289995193481</v>
      </c>
      <c r="CF4798">
        <v>1.1986999511718801</v>
      </c>
      <c r="CG4798">
        <v>1.21329998970032</v>
      </c>
      <c r="CH4798">
        <v>1.22730004787445</v>
      </c>
      <c r="CI4798">
        <v>1.24119997024536</v>
      </c>
      <c r="CJ4798">
        <v>1.25510001182556</v>
      </c>
      <c r="CK4798">
        <v>1.2692999839782699</v>
      </c>
      <c r="CL4798">
        <v>-0.53619998693466198</v>
      </c>
      <c r="CM4798">
        <v>-0.33199998736381497</v>
      </c>
      <c r="CN4798">
        <v>-0.159600004553795</v>
      </c>
      <c r="CO4798">
        <v>-1.37999998405576E-2</v>
      </c>
      <c r="CP4798">
        <v>0.10980000346899001</v>
      </c>
      <c r="CQ4798">
        <v>0.214800000190735</v>
      </c>
      <c r="CR4798">
        <v>0.30439999699592601</v>
      </c>
      <c r="CS4798">
        <v>0.38119998574256903</v>
      </c>
      <c r="CT4798">
        <v>0.44729998707771301</v>
      </c>
      <c r="CU4798">
        <v>0.50470000505447399</v>
      </c>
      <c r="CV4798">
        <v>0.55460000038146995</v>
      </c>
      <c r="CW4798">
        <v>0.59850001335143999</v>
      </c>
      <c r="CX4798">
        <v>0.63739997148513805</v>
      </c>
      <c r="CY4798">
        <v>0.67199999094009399</v>
      </c>
      <c r="CZ4798">
        <v>0.703100025653839</v>
      </c>
      <c r="DA4798">
        <v>0.73129999637603804</v>
      </c>
      <c r="DB4798">
        <v>0.75700002908706698</v>
      </c>
      <c r="DC4798">
        <v>0.78060001134872403</v>
      </c>
      <c r="DD4798">
        <v>0.80250000953674305</v>
      </c>
      <c r="DE4798">
        <v>-0.53780001401901201</v>
      </c>
      <c r="DF4798">
        <v>-0.33340001106262201</v>
      </c>
      <c r="DG4798">
        <v>-0.16050000488758101</v>
      </c>
      <c r="DH4798">
        <v>-1.3899999670684299E-2</v>
      </c>
      <c r="DI4798">
        <v>0.110699996352196</v>
      </c>
      <c r="DJ4798">
        <v>0.216999992728233</v>
      </c>
      <c r="DK4798">
        <v>0.308099985122681</v>
      </c>
      <c r="DL4798">
        <v>0.38640001416206399</v>
      </c>
      <c r="DM4798" s="3">
        <v>0.45410001277923601</v>
      </c>
      <c r="DN4798">
        <v>0.51300001144409202</v>
      </c>
      <c r="DO4798">
        <v>0.56449997425079301</v>
      </c>
      <c r="DP4798">
        <v>0.60989999771118197</v>
      </c>
      <c r="DQ4798">
        <v>0.65020000934600797</v>
      </c>
      <c r="DR4798">
        <v>0.68629997968673695</v>
      </c>
      <c r="DS4798">
        <v>0.718699991703033</v>
      </c>
      <c r="DT4798">
        <v>0.74819999933242798</v>
      </c>
      <c r="DU4798">
        <v>0.77520000934600797</v>
      </c>
      <c r="DV4798">
        <v>0.80010002851486195</v>
      </c>
      <c r="DW4798">
        <v>0.82319998741149902</v>
      </c>
    </row>
    <row r="4799" spans="1:127" x14ac:dyDescent="0.25">
      <c r="A4799" s="1">
        <v>42853</v>
      </c>
      <c r="B4799">
        <v>1.67432884716272</v>
      </c>
      <c r="C4799">
        <v>-2.6602757880700798</v>
      </c>
      <c r="D4799">
        <v>35.443066806443902</v>
      </c>
      <c r="E4799">
        <v>-34.779581737115102</v>
      </c>
      <c r="F4799">
        <v>1.7882000207901001</v>
      </c>
      <c r="G4799">
        <v>1.80340003967285</v>
      </c>
      <c r="H4799">
        <v>1.8380000591278101</v>
      </c>
      <c r="I4799">
        <v>1.87020003795624</v>
      </c>
      <c r="J4799">
        <v>1.89339995384216</v>
      </c>
      <c r="K4799">
        <v>1.9075000286102299</v>
      </c>
      <c r="L4799">
        <v>1.91489994525909</v>
      </c>
      <c r="M4799">
        <v>1.9183000326156601</v>
      </c>
      <c r="N4799" s="3">
        <v>1.91999995708466</v>
      </c>
      <c r="O4799">
        <v>1.9215999841690099</v>
      </c>
      <c r="P4799">
        <v>1.92439997196198</v>
      </c>
      <c r="Q4799">
        <v>1.92910003662109</v>
      </c>
      <c r="R4799">
        <v>1.9359999895095801</v>
      </c>
      <c r="S4799">
        <v>1.9453999996185301</v>
      </c>
      <c r="T4799">
        <v>1.9570000171661399</v>
      </c>
      <c r="U4799">
        <v>1.9709000587463399</v>
      </c>
      <c r="V4799">
        <v>1.9867000579834</v>
      </c>
      <c r="W4799">
        <v>2.00419998168945</v>
      </c>
      <c r="X4799">
        <v>2.00889992713928</v>
      </c>
      <c r="Y4799">
        <v>1.9441000223159799</v>
      </c>
      <c r="Z4799">
        <v>2.02320003509521</v>
      </c>
      <c r="AA4799">
        <v>1.9802000522613501</v>
      </c>
      <c r="AB4799">
        <v>1.77019997686148</v>
      </c>
      <c r="AC4799">
        <v>1.89509989321232</v>
      </c>
      <c r="AD4799">
        <v>1.97960004210472</v>
      </c>
      <c r="AE4799">
        <v>2.01029986143112</v>
      </c>
      <c r="AF4799">
        <v>2.0034999251365702</v>
      </c>
      <c r="AG4799">
        <v>1.9799000024795499</v>
      </c>
      <c r="AH4799">
        <v>1.95470011234283</v>
      </c>
      <c r="AI4799">
        <v>1.93789994716644</v>
      </c>
      <c r="AJ4799">
        <v>1.9339001178741499</v>
      </c>
      <c r="AK4799">
        <v>1.9443000555038501</v>
      </c>
      <c r="AL4799">
        <v>1.96829998493195</v>
      </c>
      <c r="AM4799">
        <v>2.0044001340866102</v>
      </c>
      <c r="AN4799">
        <v>2.0499999523162802</v>
      </c>
      <c r="AO4799">
        <v>2.10319995880127</v>
      </c>
      <c r="AP4799">
        <v>2.16159987449646</v>
      </c>
      <c r="AQ4799">
        <v>2.22350001335144</v>
      </c>
      <c r="AR4799">
        <v>2.2874000072479199</v>
      </c>
      <c r="AS4799">
        <v>2.3516999483108498</v>
      </c>
      <c r="AT4799">
        <v>2.4155000448226902</v>
      </c>
      <c r="AU4799">
        <v>1.7970000505447401</v>
      </c>
      <c r="AV4799">
        <v>1.81169998645782</v>
      </c>
      <c r="AW4799">
        <v>1.8457000255584699</v>
      </c>
      <c r="AX4799">
        <v>1.8770999908447299</v>
      </c>
      <c r="AY4799">
        <v>1.8996000289917001</v>
      </c>
      <c r="AZ4799">
        <v>1.9134999513626101</v>
      </c>
      <c r="BA4799">
        <v>1.9207999706268299</v>
      </c>
      <c r="BB4799">
        <v>1.92429995536804</v>
      </c>
      <c r="BC4799">
        <v>1.9261000156402599</v>
      </c>
      <c r="BD4799">
        <v>1.92789995670319</v>
      </c>
      <c r="BE4799">
        <v>1.9306000471115099</v>
      </c>
      <c r="BF4799">
        <v>1.9349999427795399</v>
      </c>
      <c r="BG4799">
        <v>1.94140005111694</v>
      </c>
      <c r="BH4799">
        <v>1.9498000144958501</v>
      </c>
      <c r="BI4799">
        <v>1.96019995212555</v>
      </c>
      <c r="BJ4799">
        <v>1.97239995002747</v>
      </c>
      <c r="BK4799">
        <v>1.9860999584198</v>
      </c>
      <c r="BL4799">
        <v>2.0011999607086199</v>
      </c>
      <c r="BM4799">
        <v>2.0172998905181898</v>
      </c>
      <c r="BN4799">
        <v>7.9744424772539402</v>
      </c>
      <c r="BO4799">
        <v>8.2343096386724408</v>
      </c>
      <c r="BP4799">
        <v>0.53090000152587902</v>
      </c>
      <c r="BQ4799">
        <v>1.0385999679565401</v>
      </c>
      <c r="BR4799">
        <v>0.88660001754760698</v>
      </c>
      <c r="BS4799">
        <v>-0.104400001466274</v>
      </c>
      <c r="BT4799">
        <v>0.19910000264644601</v>
      </c>
      <c r="BU4799">
        <v>0.43509998917579701</v>
      </c>
      <c r="BV4799">
        <v>0.61760002374649003</v>
      </c>
      <c r="BW4799">
        <v>0.75819998979568504</v>
      </c>
      <c r="BX4799">
        <v>0.86580002307891801</v>
      </c>
      <c r="BY4799">
        <v>0.94809997081756603</v>
      </c>
      <c r="BZ4799">
        <v>1.0108000040054299</v>
      </c>
      <c r="CA4799">
        <v>1.05879998207092</v>
      </c>
      <c r="CB4799">
        <v>1.0958000421523999</v>
      </c>
      <c r="CC4799">
        <v>1.1246999502182</v>
      </c>
      <c r="CD4799">
        <v>1.14769995212555</v>
      </c>
      <c r="CE4799">
        <v>1.1668000221252399</v>
      </c>
      <c r="CF4799">
        <v>1.18309998512268</v>
      </c>
      <c r="CG4799">
        <v>1.1977000236511199</v>
      </c>
      <c r="CH4799">
        <v>1.2114000320434599</v>
      </c>
      <c r="CI4799">
        <v>1.2244999408721899</v>
      </c>
      <c r="CJ4799">
        <v>1.2375999689102199</v>
      </c>
      <c r="CK4799">
        <v>1.25080001354218</v>
      </c>
      <c r="CL4799">
        <v>-0.50859999656677202</v>
      </c>
      <c r="CM4799">
        <v>-0.32089999318122903</v>
      </c>
      <c r="CN4799">
        <v>-0.160199999809265</v>
      </c>
      <c r="CO4799">
        <v>-2.2600000724196399E-2</v>
      </c>
      <c r="CP4799">
        <v>9.5399998128414196E-2</v>
      </c>
      <c r="CQ4799">
        <v>0.19679999351501501</v>
      </c>
      <c r="CR4799">
        <v>0.28429999947547901</v>
      </c>
      <c r="CS4799">
        <v>0.35989999771118197</v>
      </c>
      <c r="CT4799">
        <v>0.42550000548362699</v>
      </c>
      <c r="CU4799">
        <v>0.48269999027252197</v>
      </c>
      <c r="CV4799">
        <v>0.53289997577667203</v>
      </c>
      <c r="CW4799">
        <v>0.57709997892379805</v>
      </c>
      <c r="CX4799">
        <v>0.61640000343322798</v>
      </c>
      <c r="CY4799">
        <v>0.65140002965927102</v>
      </c>
      <c r="CZ4799">
        <v>0.68290001153945901</v>
      </c>
      <c r="DA4799">
        <v>0.71130001544952404</v>
      </c>
      <c r="DB4799">
        <v>0.73720002174377397</v>
      </c>
      <c r="DC4799">
        <v>0.76099997758865401</v>
      </c>
      <c r="DD4799">
        <v>0.78299999237060502</v>
      </c>
      <c r="DE4799">
        <v>-0.50989997386932395</v>
      </c>
      <c r="DF4799">
        <v>-0.32210001349449202</v>
      </c>
      <c r="DG4799">
        <v>-0.16110000014305101</v>
      </c>
      <c r="DH4799">
        <v>-2.280000038445E-2</v>
      </c>
      <c r="DI4799">
        <v>9.6199996769428295E-2</v>
      </c>
      <c r="DJ4799">
        <v>0.19879999756812999</v>
      </c>
      <c r="DK4799">
        <v>0.28749999403953602</v>
      </c>
      <c r="DL4799">
        <v>0.36460000276565602</v>
      </c>
      <c r="DM4799" s="3">
        <v>0.43169999122619601</v>
      </c>
      <c r="DN4799">
        <v>0.49050000309944197</v>
      </c>
      <c r="DO4799">
        <v>0.54220002889633201</v>
      </c>
      <c r="DP4799">
        <v>0.58789998292922996</v>
      </c>
      <c r="DQ4799">
        <v>0.62860000133514404</v>
      </c>
      <c r="DR4799">
        <v>0.66500002145767201</v>
      </c>
      <c r="DS4799">
        <v>0.69789999723434404</v>
      </c>
      <c r="DT4799">
        <v>0.727699995040894</v>
      </c>
      <c r="DU4799">
        <v>0.75489997863769498</v>
      </c>
      <c r="DV4799">
        <v>0.77999997138977095</v>
      </c>
      <c r="DW4799">
        <v>0.80320000648498502</v>
      </c>
    </row>
    <row r="4800" spans="1:127" x14ac:dyDescent="0.25">
      <c r="A4800" s="1">
        <v>42856</v>
      </c>
      <c r="B4800">
        <v>1.7380956676164301</v>
      </c>
      <c r="C4800">
        <v>-2.6969948908421699</v>
      </c>
      <c r="D4800">
        <v>33.128868175424103</v>
      </c>
      <c r="E4800">
        <v>-32.448202851975203</v>
      </c>
      <c r="F4800">
        <v>1.7663999795913701</v>
      </c>
      <c r="G4800">
        <v>1.78649997711182</v>
      </c>
      <c r="H4800">
        <v>1.8226000070571899</v>
      </c>
      <c r="I4800">
        <v>1.8557000160217301</v>
      </c>
      <c r="J4800">
        <v>1.8798999786377</v>
      </c>
      <c r="K4800">
        <v>1.8952000141143801</v>
      </c>
      <c r="L4800">
        <v>1.9036999940872199</v>
      </c>
      <c r="M4800">
        <v>1.9078999757766699</v>
      </c>
      <c r="N4800" s="3">
        <v>1.9099999666214</v>
      </c>
      <c r="O4800">
        <v>1.9118000268936199</v>
      </c>
      <c r="P4800">
        <v>1.91460001468658</v>
      </c>
      <c r="Q4800">
        <v>1.9190000295639</v>
      </c>
      <c r="R4800">
        <v>1.9256000518798799</v>
      </c>
      <c r="S4800">
        <v>1.9345999956130999</v>
      </c>
      <c r="T4800">
        <v>1.94589996337891</v>
      </c>
      <c r="U4800">
        <v>1.95949995517731</v>
      </c>
      <c r="V4800">
        <v>1.9752000570297199</v>
      </c>
      <c r="W4800">
        <v>1.9927999973297099</v>
      </c>
      <c r="X4800">
        <v>1.9979000091552701</v>
      </c>
      <c r="Y4800">
        <v>1.9385000467300399</v>
      </c>
      <c r="Z4800">
        <v>2.0120000839233398</v>
      </c>
      <c r="AA4800">
        <v>1.9747999906539899</v>
      </c>
      <c r="AB4800">
        <v>1.7662000134587299</v>
      </c>
      <c r="AC4800">
        <v>1.88530005514622</v>
      </c>
      <c r="AD4800">
        <v>1.9679001271724701</v>
      </c>
      <c r="AE4800">
        <v>2.0006000995636</v>
      </c>
      <c r="AF4800">
        <v>1.9971001148223899</v>
      </c>
      <c r="AG4800">
        <v>1.97560006380081</v>
      </c>
      <c r="AH4800">
        <v>1.95110011100769</v>
      </c>
      <c r="AI4800">
        <v>1.93330013751984</v>
      </c>
      <c r="AJ4800">
        <v>1.9273000955581701</v>
      </c>
      <c r="AK4800">
        <v>1.9351000785827599</v>
      </c>
      <c r="AL4800">
        <v>1.9565000534057599</v>
      </c>
      <c r="AM4800">
        <v>1.99030005931854</v>
      </c>
      <c r="AN4800">
        <v>2.0345001220703098</v>
      </c>
      <c r="AO4800">
        <v>2.0870999097824101</v>
      </c>
      <c r="AP4800">
        <v>2.1459000110626198</v>
      </c>
      <c r="AQ4800">
        <v>2.2091001272201498</v>
      </c>
      <c r="AR4800">
        <v>2.2750999927520801</v>
      </c>
      <c r="AS4800">
        <v>2.3425999879837001</v>
      </c>
      <c r="AT4800">
        <v>2.4103000164032</v>
      </c>
      <c r="AU4800">
        <v>1.7747000455856301</v>
      </c>
      <c r="AV4800">
        <v>1.79439997673035</v>
      </c>
      <c r="AW4800">
        <v>1.82990002632141</v>
      </c>
      <c r="AX4800">
        <v>1.86220002174377</v>
      </c>
      <c r="AY4800">
        <v>1.8858000040054299</v>
      </c>
      <c r="AZ4800">
        <v>1.90079998970032</v>
      </c>
      <c r="BA4800">
        <v>1.9091999530792201</v>
      </c>
      <c r="BB4800">
        <v>1.9134999513626101</v>
      </c>
      <c r="BC4800">
        <v>1.9157999753952</v>
      </c>
      <c r="BD4800">
        <v>1.9177000522613501</v>
      </c>
      <c r="BE4800">
        <v>1.92040002346039</v>
      </c>
      <c r="BF4800">
        <v>1.92460000514984</v>
      </c>
      <c r="BG4800">
        <v>1.9306999444961499</v>
      </c>
      <c r="BH4800">
        <v>1.9387999773025499</v>
      </c>
      <c r="BI4800">
        <v>1.9488999843597401</v>
      </c>
      <c r="BJ4800">
        <v>1.9608999490737899</v>
      </c>
      <c r="BK4800">
        <v>1.9745999574661299</v>
      </c>
      <c r="BL4800">
        <v>1.9896999597549401</v>
      </c>
      <c r="BM4800">
        <v>2.0060000419616699</v>
      </c>
      <c r="BN4800">
        <v>8.0004514192772795</v>
      </c>
      <c r="BO4800">
        <v>8.2846253125867992</v>
      </c>
      <c r="BP4800">
        <v>0.57929998636245705</v>
      </c>
      <c r="BQ4800">
        <v>1.0958000421523999</v>
      </c>
      <c r="BR4800">
        <v>0.94099998474121105</v>
      </c>
      <c r="BS4800">
        <v>-6.5700002014636993E-2</v>
      </c>
      <c r="BT4800">
        <v>0.242200002074242</v>
      </c>
      <c r="BU4800">
        <v>0.48179998993873602</v>
      </c>
      <c r="BV4800">
        <v>0.66729998588562001</v>
      </c>
      <c r="BW4800">
        <v>0.810199975967407</v>
      </c>
      <c r="BX4800">
        <v>0.91979998350143399</v>
      </c>
      <c r="BY4800">
        <v>1.00349998474121</v>
      </c>
      <c r="BZ4800">
        <v>1.06729996204376</v>
      </c>
      <c r="CA4800">
        <v>1.11609995365143</v>
      </c>
      <c r="CB4800">
        <v>1.1535999774932899</v>
      </c>
      <c r="CC4800">
        <v>1.18289995193481</v>
      </c>
      <c r="CD4800">
        <v>1.20620000362396</v>
      </c>
      <c r="CE4800">
        <v>1.2253999710082999</v>
      </c>
      <c r="CF4800">
        <v>1.24170005321503</v>
      </c>
      <c r="CG4800">
        <v>1.2562999725341799</v>
      </c>
      <c r="CH4800">
        <v>1.2698999643325799</v>
      </c>
      <c r="CI4800">
        <v>1.2829999923706099</v>
      </c>
      <c r="CJ4800">
        <v>1.2958999872207599</v>
      </c>
      <c r="CK4800">
        <v>1.30900001525879</v>
      </c>
      <c r="CL4800">
        <v>-0.475499987602234</v>
      </c>
      <c r="CM4800">
        <v>-0.28529998660087602</v>
      </c>
      <c r="CN4800">
        <v>-0.122400000691414</v>
      </c>
      <c r="CO4800">
        <v>1.7200000584125501E-2</v>
      </c>
      <c r="CP4800">
        <v>0.13699999451637301</v>
      </c>
      <c r="CQ4800">
        <v>0.23989999294281</v>
      </c>
      <c r="CR4800">
        <v>0.32870000600814803</v>
      </c>
      <c r="CS4800">
        <v>0.40540000796318099</v>
      </c>
      <c r="CT4800">
        <v>0.472000002861023</v>
      </c>
      <c r="CU4800">
        <v>0.53009998798370395</v>
      </c>
      <c r="CV4800">
        <v>0.58099997043609597</v>
      </c>
      <c r="CW4800">
        <v>0.62580001354217496</v>
      </c>
      <c r="CX4800">
        <v>0.66560000181198098</v>
      </c>
      <c r="CY4800">
        <v>0.70109999179840099</v>
      </c>
      <c r="CZ4800">
        <v>0.73290002346038796</v>
      </c>
      <c r="DA4800">
        <v>0.76169997453689597</v>
      </c>
      <c r="DB4800">
        <v>0.787999987602234</v>
      </c>
      <c r="DC4800">
        <v>0.81199997663497903</v>
      </c>
      <c r="DD4800">
        <v>0.83420002460479703</v>
      </c>
      <c r="DE4800">
        <v>-0.47670000791549699</v>
      </c>
      <c r="DF4800">
        <v>-0.28630000352859503</v>
      </c>
      <c r="DG4800">
        <v>-0.123000003397465</v>
      </c>
      <c r="DH4800">
        <v>1.7300000414252299E-2</v>
      </c>
      <c r="DI4800">
        <v>0.13809999823570299</v>
      </c>
      <c r="DJ4800">
        <v>0.24230000376701399</v>
      </c>
      <c r="DK4800">
        <v>0.332500010728836</v>
      </c>
      <c r="DL4800">
        <v>0.410699993371964</v>
      </c>
      <c r="DM4800" s="3">
        <v>0.478899985551834</v>
      </c>
      <c r="DN4800">
        <v>0.53860002756118797</v>
      </c>
      <c r="DO4800">
        <v>0.59119999408721902</v>
      </c>
      <c r="DP4800">
        <v>0.63760000467300404</v>
      </c>
      <c r="DQ4800">
        <v>0.67890000343322798</v>
      </c>
      <c r="DR4800">
        <v>0.71590000391006503</v>
      </c>
      <c r="DS4800">
        <v>0.74919998645782504</v>
      </c>
      <c r="DT4800">
        <v>0.77950000762939498</v>
      </c>
      <c r="DU4800">
        <v>0.80709999799728405</v>
      </c>
      <c r="DV4800">
        <v>0.832499980926514</v>
      </c>
      <c r="DW4800">
        <v>0.85600000619888295</v>
      </c>
    </row>
    <row r="4801" spans="1:127" x14ac:dyDescent="0.25">
      <c r="A4801" s="1">
        <v>42857</v>
      </c>
      <c r="B4801">
        <v>1.7197331777534799</v>
      </c>
      <c r="C4801">
        <v>-2.6415674236947702</v>
      </c>
      <c r="D4801">
        <v>31.9527245367582</v>
      </c>
      <c r="E4801">
        <v>-31.287102474234899</v>
      </c>
      <c r="F4801">
        <v>1.7300000190734901</v>
      </c>
      <c r="G4801">
        <v>1.7480000257492101</v>
      </c>
      <c r="H4801">
        <v>1.7832000255584699</v>
      </c>
      <c r="I4801">
        <v>1.81649994850159</v>
      </c>
      <c r="J4801">
        <v>1.8416999578476001</v>
      </c>
      <c r="K4801">
        <v>1.8583999872207599</v>
      </c>
      <c r="L4801">
        <v>1.8683999776840201</v>
      </c>
      <c r="M4801">
        <v>1.8739999532699601</v>
      </c>
      <c r="N4801" s="3">
        <v>1.8774000406265301</v>
      </c>
      <c r="O4801">
        <v>1.88030004501343</v>
      </c>
      <c r="P4801">
        <v>1.88390004634857</v>
      </c>
      <c r="Q4801">
        <v>1.88909995555878</v>
      </c>
      <c r="R4801">
        <v>1.8962999582290601</v>
      </c>
      <c r="S4801">
        <v>1.90569996833801</v>
      </c>
      <c r="T4801">
        <v>1.9174000024795499</v>
      </c>
      <c r="U4801">
        <v>1.9313000440597501</v>
      </c>
      <c r="V4801">
        <v>1.94719994068146</v>
      </c>
      <c r="W4801">
        <v>1.9650000333786</v>
      </c>
      <c r="X4801">
        <v>1.95910000801086</v>
      </c>
      <c r="Y4801">
        <v>1.9171999692916899</v>
      </c>
      <c r="Z4801">
        <v>1.9844000339508101</v>
      </c>
      <c r="AA4801">
        <v>1.9484000205993699</v>
      </c>
      <c r="AB4801">
        <v>1.7250000461935999</v>
      </c>
      <c r="AC4801">
        <v>1.84210005402565</v>
      </c>
      <c r="AD4801">
        <v>1.9273000657558399</v>
      </c>
      <c r="AE4801">
        <v>1.96459996700287</v>
      </c>
      <c r="AF4801">
        <v>1.96620005369186</v>
      </c>
      <c r="AG4801">
        <v>1.94920009374619</v>
      </c>
      <c r="AH4801">
        <v>1.92779994010925</v>
      </c>
      <c r="AI4801">
        <v>1.9117999076843299</v>
      </c>
      <c r="AJ4801">
        <v>1.90650010108948</v>
      </c>
      <c r="AK4801">
        <v>1.91439998149872</v>
      </c>
      <c r="AL4801">
        <v>1.9353998899459799</v>
      </c>
      <c r="AM4801">
        <v>1.96860003471375</v>
      </c>
      <c r="AN4801">
        <v>2.0120999813079798</v>
      </c>
      <c r="AO4801">
        <v>2.0640000104904201</v>
      </c>
      <c r="AP4801">
        <v>2.1223000288009599</v>
      </c>
      <c r="AQ4801">
        <v>2.1852999925613399</v>
      </c>
      <c r="AR4801">
        <v>2.2513000965118399</v>
      </c>
      <c r="AS4801">
        <v>2.3188999891281101</v>
      </c>
      <c r="AT4801">
        <v>2.3871001005172698</v>
      </c>
      <c r="AU4801">
        <v>1.7380000352859499</v>
      </c>
      <c r="AV4801">
        <v>1.7556999921798699</v>
      </c>
      <c r="AW4801">
        <v>1.79019999504089</v>
      </c>
      <c r="AX4801">
        <v>1.8227000236511199</v>
      </c>
      <c r="AY4801">
        <v>1.84730005264282</v>
      </c>
      <c r="AZ4801">
        <v>1.8636000156402599</v>
      </c>
      <c r="BA4801">
        <v>1.8734999895095801</v>
      </c>
      <c r="BB4801">
        <v>1.87909996509552</v>
      </c>
      <c r="BC4801">
        <v>1.8825999498367301</v>
      </c>
      <c r="BD4801">
        <v>1.8854999542236299</v>
      </c>
      <c r="BE4801">
        <v>1.88909995555878</v>
      </c>
      <c r="BF4801">
        <v>1.8940000534057599</v>
      </c>
      <c r="BG4801">
        <v>1.9005999565124501</v>
      </c>
      <c r="BH4801">
        <v>1.9091000556945801</v>
      </c>
      <c r="BI4801">
        <v>1.91960000991821</v>
      </c>
      <c r="BJ4801">
        <v>1.9319000244140601</v>
      </c>
      <c r="BK4801">
        <v>1.94579994678497</v>
      </c>
      <c r="BL4801">
        <v>1.9610999822616599</v>
      </c>
      <c r="BM4801">
        <v>1.97769999504089</v>
      </c>
      <c r="BN4801">
        <v>8.0935852073996699</v>
      </c>
      <c r="BO4801">
        <v>8.3774152979727106</v>
      </c>
      <c r="BP4801">
        <v>0.57059997320175204</v>
      </c>
      <c r="BQ4801">
        <v>1.0865999460220299</v>
      </c>
      <c r="BR4801">
        <v>0.93049997091293302</v>
      </c>
      <c r="BS4801">
        <v>-5.9500001370906802E-2</v>
      </c>
      <c r="BT4801">
        <v>0.24009999632835399</v>
      </c>
      <c r="BU4801">
        <v>0.47459998726844799</v>
      </c>
      <c r="BV4801">
        <v>0.65740001201629605</v>
      </c>
      <c r="BW4801">
        <v>0.799099981784821</v>
      </c>
      <c r="BX4801">
        <v>0.908500015735626</v>
      </c>
      <c r="BY4801">
        <v>0.99279999732971203</v>
      </c>
      <c r="BZ4801">
        <v>1.0576000213623</v>
      </c>
      <c r="CA4801">
        <v>1.10759997367859</v>
      </c>
      <c r="CB4801">
        <v>1.1462999582290601</v>
      </c>
      <c r="CC4801">
        <v>1.1766999959945701</v>
      </c>
      <c r="CD4801">
        <v>1.20099997520447</v>
      </c>
      <c r="CE4801">
        <v>1.2209999561309799</v>
      </c>
      <c r="CF4801">
        <v>1.2380000352859499</v>
      </c>
      <c r="CG4801">
        <v>1.2531000375747701</v>
      </c>
      <c r="CH4801">
        <v>1.26689994335175</v>
      </c>
      <c r="CI4801">
        <v>1.2799999713897701</v>
      </c>
      <c r="CJ4801">
        <v>1.2928999662399301</v>
      </c>
      <c r="CK4801">
        <v>1.3056999444961499</v>
      </c>
      <c r="CL4801">
        <v>-0.45590001344680797</v>
      </c>
      <c r="CM4801">
        <v>-0.27160000801086398</v>
      </c>
      <c r="CN4801">
        <v>-0.113300003111362</v>
      </c>
      <c r="CO4801">
        <v>2.27000005543232E-2</v>
      </c>
      <c r="CP4801">
        <v>0.13979999721050301</v>
      </c>
      <c r="CQ4801">
        <v>0.24079999327659601</v>
      </c>
      <c r="CR4801">
        <v>0.328099995851517</v>
      </c>
      <c r="CS4801">
        <v>0.40380001068115201</v>
      </c>
      <c r="CT4801">
        <v>0.46970000863075301</v>
      </c>
      <c r="CU4801">
        <v>0.52730000019073497</v>
      </c>
      <c r="CV4801">
        <v>0.57789999246597301</v>
      </c>
      <c r="CW4801">
        <v>0.62260001897811901</v>
      </c>
      <c r="CX4801">
        <v>0.66229999065399203</v>
      </c>
      <c r="CY4801">
        <v>0.69770002365112305</v>
      </c>
      <c r="CZ4801">
        <v>0.72960001230239901</v>
      </c>
      <c r="DA4801">
        <v>0.75840002298355103</v>
      </c>
      <c r="DB4801">
        <v>0.78469997644424405</v>
      </c>
      <c r="DC4801">
        <v>0.80879998207092296</v>
      </c>
      <c r="DD4801">
        <v>0.83090001344680797</v>
      </c>
      <c r="DE4801">
        <v>-0.45699998736381497</v>
      </c>
      <c r="DF4801">
        <v>-0.27259999513626099</v>
      </c>
      <c r="DG4801">
        <v>-0.113899998366833</v>
      </c>
      <c r="DH4801">
        <v>2.29000002145767E-2</v>
      </c>
      <c r="DI4801">
        <v>0.14090000092983199</v>
      </c>
      <c r="DJ4801">
        <v>0.24310000240802801</v>
      </c>
      <c r="DK4801">
        <v>0.33180001378059398</v>
      </c>
      <c r="DL4801">
        <v>0.40900000929832497</v>
      </c>
      <c r="DM4801" s="3">
        <v>0.47639998793602001</v>
      </c>
      <c r="DN4801">
        <v>0.535700023174286</v>
      </c>
      <c r="DO4801">
        <v>0.58789998292922996</v>
      </c>
      <c r="DP4801">
        <v>0.63410001993179299</v>
      </c>
      <c r="DQ4801">
        <v>0.67540001869201705</v>
      </c>
      <c r="DR4801">
        <v>0.71230000257492099</v>
      </c>
      <c r="DS4801">
        <v>0.745599985122681</v>
      </c>
      <c r="DT4801">
        <v>0.77590000629425004</v>
      </c>
      <c r="DU4801">
        <v>0.80349999666214</v>
      </c>
      <c r="DV4801">
        <v>0.82899999618530296</v>
      </c>
      <c r="DW4801">
        <v>0.85250002145767201</v>
      </c>
    </row>
    <row r="4802" spans="1:127" x14ac:dyDescent="0.25">
      <c r="A4802" s="1">
        <v>42858</v>
      </c>
      <c r="B4802">
        <v>1.7243684083131501</v>
      </c>
      <c r="C4802">
        <v>-2.60767914516435</v>
      </c>
      <c r="D4802">
        <v>30.544658885322399</v>
      </c>
      <c r="E4802">
        <v>-29.829624319342798</v>
      </c>
      <c r="F4802">
        <v>1.7217999696731601</v>
      </c>
      <c r="G4802">
        <v>1.7440999746322601</v>
      </c>
      <c r="H4802">
        <v>1.78139996528625</v>
      </c>
      <c r="I4802">
        <v>1.8148000240325901</v>
      </c>
      <c r="J4802">
        <v>1.83899998664856</v>
      </c>
      <c r="K4802">
        <v>1.8542000055313099</v>
      </c>
      <c r="L4802">
        <v>1.8626999855041499</v>
      </c>
      <c r="M4802">
        <v>1.86699998378754</v>
      </c>
      <c r="N4802" s="3">
        <v>1.8694000244140601</v>
      </c>
      <c r="O4802">
        <v>1.87150001525879</v>
      </c>
      <c r="P4802">
        <v>1.87460005283356</v>
      </c>
      <c r="Q4802">
        <v>1.87929999828339</v>
      </c>
      <c r="R4802">
        <v>1.8860000371932999</v>
      </c>
      <c r="S4802">
        <v>1.8949999809265099</v>
      </c>
      <c r="T4802">
        <v>1.90610003471375</v>
      </c>
      <c r="U4802">
        <v>1.91929996013641</v>
      </c>
      <c r="V4802">
        <v>1.9343999624252299</v>
      </c>
      <c r="W4802">
        <v>1.95099997520447</v>
      </c>
      <c r="X4802">
        <v>1.9579999446868901</v>
      </c>
      <c r="Y4802">
        <v>1.8997999429702801</v>
      </c>
      <c r="Z4802">
        <v>1.96909999847412</v>
      </c>
      <c r="AA4802">
        <v>1.93400001525879</v>
      </c>
      <c r="AB4802">
        <v>1.72679997887462</v>
      </c>
      <c r="AC4802">
        <v>1.8479000926017799</v>
      </c>
      <c r="AD4802">
        <v>1.9294001460075401</v>
      </c>
      <c r="AE4802">
        <v>1.9600999951362601</v>
      </c>
      <c r="AF4802">
        <v>1.9554000496864301</v>
      </c>
      <c r="AG4802">
        <v>1.9340999722480801</v>
      </c>
      <c r="AH4802">
        <v>1.910600066185</v>
      </c>
      <c r="AI4802">
        <v>1.8942000865936299</v>
      </c>
      <c r="AJ4802">
        <v>1.8895999193191499</v>
      </c>
      <c r="AK4802">
        <v>1.8984000682830799</v>
      </c>
      <c r="AL4802">
        <v>1.92009997367859</v>
      </c>
      <c r="AM4802">
        <v>1.9532999992370601</v>
      </c>
      <c r="AN4802">
        <v>1.99589991569519</v>
      </c>
      <c r="AO4802">
        <v>2.0457999706268302</v>
      </c>
      <c r="AP4802">
        <v>2.1009999513626099</v>
      </c>
      <c r="AQ4802">
        <v>2.1598999500274698</v>
      </c>
      <c r="AR4802">
        <v>2.2208000421523999</v>
      </c>
      <c r="AS4802">
        <v>2.2823998928070099</v>
      </c>
      <c r="AT4802">
        <v>2.34369993209839</v>
      </c>
      <c r="AU4802">
        <v>1.7296999692916899</v>
      </c>
      <c r="AV4802">
        <v>1.7516000270843499</v>
      </c>
      <c r="AW4802">
        <v>1.7882000207901001</v>
      </c>
      <c r="AX4802">
        <v>1.82089996337891</v>
      </c>
      <c r="AY4802">
        <v>1.84449994564056</v>
      </c>
      <c r="AZ4802">
        <v>1.8594000339508101</v>
      </c>
      <c r="BA4802">
        <v>1.8677999973297099</v>
      </c>
      <c r="BB4802">
        <v>1.8722000122070299</v>
      </c>
      <c r="BC4802">
        <v>1.87479996681213</v>
      </c>
      <c r="BD4802">
        <v>1.8769999742507899</v>
      </c>
      <c r="BE4802">
        <v>1.87999999523163</v>
      </c>
      <c r="BF4802">
        <v>1.88450002670288</v>
      </c>
      <c r="BG4802">
        <v>1.8906999826431301</v>
      </c>
      <c r="BH4802">
        <v>1.8988000154495199</v>
      </c>
      <c r="BI4802">
        <v>1.9088000059127801</v>
      </c>
      <c r="BJ4802">
        <v>1.92040002346039</v>
      </c>
      <c r="BK4802">
        <v>1.93359994888306</v>
      </c>
      <c r="BL4802">
        <v>1.9479999542236299</v>
      </c>
      <c r="BM4802">
        <v>1.96350002288818</v>
      </c>
      <c r="BN4802">
        <v>8.0435113098962905</v>
      </c>
      <c r="BO4802">
        <v>8.3543894880238891</v>
      </c>
      <c r="BP4802">
        <v>0.62330001592636097</v>
      </c>
      <c r="BQ4802">
        <v>1.12030005455017</v>
      </c>
      <c r="BR4802">
        <v>0.97269999980926503</v>
      </c>
      <c r="BS4802">
        <v>-7.1000000461935997E-3</v>
      </c>
      <c r="BT4802">
        <v>0.29420000314712502</v>
      </c>
      <c r="BU4802">
        <v>0.52819997072219804</v>
      </c>
      <c r="BV4802">
        <v>0.70880001783371005</v>
      </c>
      <c r="BW4802">
        <v>0.84729999303817705</v>
      </c>
      <c r="BX4802">
        <v>0.95279997587204002</v>
      </c>
      <c r="BY4802">
        <v>1.0328999757766699</v>
      </c>
      <c r="BZ4802">
        <v>1.09340000152588</v>
      </c>
      <c r="CA4802">
        <v>1.13900005817413</v>
      </c>
      <c r="CB4802">
        <v>1.1735999584198</v>
      </c>
      <c r="CC4802">
        <v>1.20009994506836</v>
      </c>
      <c r="CD4802">
        <v>1.2207000255584699</v>
      </c>
      <c r="CE4802">
        <v>1.23740005493164</v>
      </c>
      <c r="CF4802">
        <v>1.2513999938964799</v>
      </c>
      <c r="CG4802">
        <v>1.26380002498627</v>
      </c>
      <c r="CH4802">
        <v>1.2753000259399401</v>
      </c>
      <c r="CI4802">
        <v>1.28639996051788</v>
      </c>
      <c r="CJ4802">
        <v>1.2976000308990501</v>
      </c>
      <c r="CK4802">
        <v>1.30900001525879</v>
      </c>
      <c r="CL4802">
        <v>-0.40920001268386802</v>
      </c>
      <c r="CM4802">
        <v>-0.22280000150203699</v>
      </c>
      <c r="CN4802">
        <v>-6.3299998641014099E-2</v>
      </c>
      <c r="CO4802">
        <v>7.3100000619888306E-2</v>
      </c>
      <c r="CP4802">
        <v>0.18999999761581399</v>
      </c>
      <c r="CQ4802">
        <v>0.29030001163482699</v>
      </c>
      <c r="CR4802">
        <v>0.37659999728202798</v>
      </c>
      <c r="CS4802">
        <v>0.45100000500678999</v>
      </c>
      <c r="CT4802">
        <v>0.51550000905990601</v>
      </c>
      <c r="CU4802">
        <v>0.57160001993179299</v>
      </c>
      <c r="CV4802">
        <v>0.620599985122681</v>
      </c>
      <c r="CW4802">
        <v>0.66360002756118797</v>
      </c>
      <c r="CX4802">
        <v>0.70169997215270996</v>
      </c>
      <c r="CY4802">
        <v>0.73559999465942405</v>
      </c>
      <c r="CZ4802">
        <v>0.76590001583099399</v>
      </c>
      <c r="DA4802">
        <v>0.79320001602172896</v>
      </c>
      <c r="DB4802">
        <v>0.81800001859664895</v>
      </c>
      <c r="DC4802">
        <v>0.84069997072219804</v>
      </c>
      <c r="DD4802">
        <v>0.861599981784821</v>
      </c>
      <c r="DE4802">
        <v>-0.41019999980926503</v>
      </c>
      <c r="DF4802">
        <v>-0.22349999845027901</v>
      </c>
      <c r="DG4802">
        <v>-6.3600003719329806E-2</v>
      </c>
      <c r="DH4802">
        <v>7.3600001633167295E-2</v>
      </c>
      <c r="DI4802">
        <v>0.19149999320507</v>
      </c>
      <c r="DJ4802">
        <v>0.29309999942779502</v>
      </c>
      <c r="DK4802">
        <v>0.38080000877380399</v>
      </c>
      <c r="DL4802">
        <v>0.45680001378059398</v>
      </c>
      <c r="DM4802" s="3">
        <v>0.52280002832412698</v>
      </c>
      <c r="DN4802">
        <v>0.58050000667571999</v>
      </c>
      <c r="DO4802">
        <v>0.63099998235702504</v>
      </c>
      <c r="DP4802">
        <v>0.67559999227523804</v>
      </c>
      <c r="DQ4802">
        <v>0.71520000696182295</v>
      </c>
      <c r="DR4802">
        <v>0.75050002336502097</v>
      </c>
      <c r="DS4802">
        <v>0.78219997882842995</v>
      </c>
      <c r="DT4802">
        <v>0.81089997291564897</v>
      </c>
      <c r="DU4802">
        <v>0.837000012397766</v>
      </c>
      <c r="DV4802">
        <v>0.86089998483657804</v>
      </c>
      <c r="DW4802">
        <v>0.88300001621246305</v>
      </c>
    </row>
    <row r="4803" spans="1:127" x14ac:dyDescent="0.25">
      <c r="A4803" s="1">
        <v>42859</v>
      </c>
      <c r="B4803">
        <v>1.74807359872583</v>
      </c>
      <c r="C4803">
        <v>-2.53221916590463</v>
      </c>
      <c r="D4803">
        <v>27.9117902081708</v>
      </c>
      <c r="E4803">
        <v>-27.2388984271185</v>
      </c>
      <c r="F4803">
        <v>1.65659999847412</v>
      </c>
      <c r="G4803">
        <v>1.69190001487732</v>
      </c>
      <c r="H4803">
        <v>1.74170005321503</v>
      </c>
      <c r="I4803">
        <v>1.7853000164032</v>
      </c>
      <c r="J4803">
        <v>1.81690001487732</v>
      </c>
      <c r="K4803">
        <v>1.8373999595642101</v>
      </c>
      <c r="L4803">
        <v>1.8494000434875499</v>
      </c>
      <c r="M4803">
        <v>1.8561999797821001</v>
      </c>
      <c r="N4803" s="3">
        <v>1.8601000308990501</v>
      </c>
      <c r="O4803">
        <v>1.8631999492645299</v>
      </c>
      <c r="P4803">
        <v>1.86679995059967</v>
      </c>
      <c r="Q4803">
        <v>1.8717999458312999</v>
      </c>
      <c r="R4803">
        <v>1.87870001792908</v>
      </c>
      <c r="S4803">
        <v>1.88750004768372</v>
      </c>
      <c r="T4803">
        <v>1.8984999656677199</v>
      </c>
      <c r="U4803">
        <v>1.91139996051788</v>
      </c>
      <c r="V4803">
        <v>1.9261000156402599</v>
      </c>
      <c r="W4803">
        <v>1.94229996204376</v>
      </c>
      <c r="X4803">
        <v>1.96909999847412</v>
      </c>
      <c r="Y4803">
        <v>1.9046000242233301</v>
      </c>
      <c r="Z4803">
        <v>1.96000003814697</v>
      </c>
      <c r="AA4803">
        <v>1.9450999498367301</v>
      </c>
      <c r="AB4803">
        <v>1.68449994921684</v>
      </c>
      <c r="AC4803">
        <v>1.8359000086784401</v>
      </c>
      <c r="AD4803">
        <v>1.93570011854172</v>
      </c>
      <c r="AE4803">
        <v>1.9743999242782599</v>
      </c>
      <c r="AF4803">
        <v>1.9709999561309799</v>
      </c>
      <c r="AG4803">
        <v>1.9474998712539699</v>
      </c>
      <c r="AH4803">
        <v>1.9206999540328999</v>
      </c>
      <c r="AI4803">
        <v>1.9006998538970901</v>
      </c>
      <c r="AJ4803">
        <v>1.89270007610321</v>
      </c>
      <c r="AK4803">
        <v>1.8984000682830799</v>
      </c>
      <c r="AL4803">
        <v>1.9172999858856199</v>
      </c>
      <c r="AM4803">
        <v>1.9479999542236299</v>
      </c>
      <c r="AN4803">
        <v>1.9883999824523899</v>
      </c>
      <c r="AO4803">
        <v>2.0361999273300202</v>
      </c>
      <c r="AP4803">
        <v>2.0893999338150002</v>
      </c>
      <c r="AQ4803">
        <v>2.1463999748229998</v>
      </c>
      <c r="AR4803">
        <v>2.2055000066757202</v>
      </c>
      <c r="AS4803">
        <v>2.2654000520706199</v>
      </c>
      <c r="AT4803">
        <v>2.3251000642776498</v>
      </c>
      <c r="AU4803">
        <v>1.6639000177383401</v>
      </c>
      <c r="AV4803">
        <v>1.6986999511718801</v>
      </c>
      <c r="AW4803">
        <v>1.7476999759674099</v>
      </c>
      <c r="AX4803">
        <v>1.79040002822876</v>
      </c>
      <c r="AY4803">
        <v>1.82130002975464</v>
      </c>
      <c r="AZ4803">
        <v>1.8413000106811499</v>
      </c>
      <c r="BA4803">
        <v>1.85319995880127</v>
      </c>
      <c r="BB4803">
        <v>1.8600000143051101</v>
      </c>
      <c r="BC4803">
        <v>1.8640999794006301</v>
      </c>
      <c r="BD4803">
        <v>1.8673000335693399</v>
      </c>
      <c r="BE4803">
        <v>1.87090003490448</v>
      </c>
      <c r="BF4803">
        <v>1.87569999694824</v>
      </c>
      <c r="BG4803">
        <v>1.8820999860763501</v>
      </c>
      <c r="BH4803">
        <v>1.8902000188827499</v>
      </c>
      <c r="BI4803">
        <v>1.9000999927520801</v>
      </c>
      <c r="BJ4803">
        <v>1.91149997711182</v>
      </c>
      <c r="BK4803">
        <v>1.92439997196198</v>
      </c>
      <c r="BL4803">
        <v>1.9385000467300399</v>
      </c>
      <c r="BM4803">
        <v>1.9536999464035001</v>
      </c>
      <c r="BN4803">
        <v>8.1509057230920803</v>
      </c>
      <c r="BO4803">
        <v>8.4783673295359403</v>
      </c>
      <c r="BP4803">
        <v>0.65820002555847201</v>
      </c>
      <c r="BQ4803">
        <v>1.1499999761581401</v>
      </c>
      <c r="BR4803">
        <v>1.0022000074386599</v>
      </c>
      <c r="BS4803">
        <v>5.0099998712539701E-2</v>
      </c>
      <c r="BT4803">
        <v>0.33950001001357999</v>
      </c>
      <c r="BU4803">
        <v>0.56559997797012296</v>
      </c>
      <c r="BV4803">
        <v>0.74129998683929399</v>
      </c>
      <c r="BW4803">
        <v>0.87709999084472701</v>
      </c>
      <c r="BX4803">
        <v>0.98150002956390403</v>
      </c>
      <c r="BY4803">
        <v>1.0614000558853101</v>
      </c>
      <c r="BZ4803">
        <v>1.1224000453948999</v>
      </c>
      <c r="CA4803">
        <v>1.1690000295639</v>
      </c>
      <c r="CB4803">
        <v>1.20469999313354</v>
      </c>
      <c r="CC4803">
        <v>1.23230004310608</v>
      </c>
      <c r="CD4803">
        <v>1.25399994850159</v>
      </c>
      <c r="CE4803">
        <v>1.27160000801086</v>
      </c>
      <c r="CF4803">
        <v>1.28639996051788</v>
      </c>
      <c r="CG4803">
        <v>1.29939997196198</v>
      </c>
      <c r="CH4803">
        <v>1.3113000392913801</v>
      </c>
      <c r="CI4803">
        <v>1.3226000070571899</v>
      </c>
      <c r="CJ4803">
        <v>1.3337999582290601</v>
      </c>
      <c r="CK4803">
        <v>1.3451000452041599</v>
      </c>
      <c r="CL4803">
        <v>-0.333700001239777</v>
      </c>
      <c r="CM4803">
        <v>-0.15549999475479101</v>
      </c>
      <c r="CN4803">
        <v>-2.7000000700354602E-3</v>
      </c>
      <c r="CO4803">
        <v>0.12849999964237199</v>
      </c>
      <c r="CP4803">
        <v>0.24130000174045599</v>
      </c>
      <c r="CQ4803">
        <v>0.33840000629424999</v>
      </c>
      <c r="CR4803">
        <v>0.42219999432563798</v>
      </c>
      <c r="CS4803">
        <v>0.49470001459121699</v>
      </c>
      <c r="CT4803">
        <v>0.55779999494552601</v>
      </c>
      <c r="CU4803">
        <v>0.61269998550414995</v>
      </c>
      <c r="CV4803">
        <v>0.66089999675750699</v>
      </c>
      <c r="CW4803">
        <v>0.70340001583099399</v>
      </c>
      <c r="CX4803">
        <v>0.74099999666214</v>
      </c>
      <c r="CY4803">
        <v>0.774500012397766</v>
      </c>
      <c r="CZ4803">
        <v>0.80449998378753695</v>
      </c>
      <c r="DA4803">
        <v>0.83160001039505005</v>
      </c>
      <c r="DB4803">
        <v>0.85629999637603804</v>
      </c>
      <c r="DC4803">
        <v>0.87879997491836503</v>
      </c>
      <c r="DD4803">
        <v>0.899600028991699</v>
      </c>
      <c r="DE4803">
        <v>-0.33439999818801902</v>
      </c>
      <c r="DF4803">
        <v>-0.15600000321865101</v>
      </c>
      <c r="DG4803">
        <v>-2.7000000700354602E-3</v>
      </c>
      <c r="DH4803">
        <v>0.12929999828338601</v>
      </c>
      <c r="DI4803">
        <v>0.24310000240802801</v>
      </c>
      <c r="DJ4803">
        <v>0.34139999747276301</v>
      </c>
      <c r="DK4803">
        <v>0.42669999599456798</v>
      </c>
      <c r="DL4803">
        <v>0.50069999694824197</v>
      </c>
      <c r="DM4803" s="3">
        <v>0.56529998779296897</v>
      </c>
      <c r="DN4803">
        <v>0.62190002202987704</v>
      </c>
      <c r="DO4803">
        <v>0.67170000076293901</v>
      </c>
      <c r="DP4803">
        <v>0.71569997072219804</v>
      </c>
      <c r="DQ4803">
        <v>0.75480002164840698</v>
      </c>
      <c r="DR4803">
        <v>0.78969997167587302</v>
      </c>
      <c r="DS4803">
        <v>0.82120001316070601</v>
      </c>
      <c r="DT4803">
        <v>0.84969997406005904</v>
      </c>
      <c r="DU4803">
        <v>0.87559998035430897</v>
      </c>
      <c r="DV4803">
        <v>0.89939999580383301</v>
      </c>
      <c r="DW4803">
        <v>0.92140001058578502</v>
      </c>
    </row>
    <row r="4804" spans="1:127" x14ac:dyDescent="0.25">
      <c r="A4804" s="1">
        <v>42860</v>
      </c>
      <c r="B4804">
        <v>1.6959418421469801</v>
      </c>
      <c r="C4804">
        <v>-2.5179922687988401</v>
      </c>
      <c r="D4804">
        <v>25.810026951020699</v>
      </c>
      <c r="E4804">
        <v>-25.0931084086745</v>
      </c>
      <c r="F4804">
        <v>1.6800999641418499</v>
      </c>
      <c r="G4804">
        <v>1.70940005779266</v>
      </c>
      <c r="H4804">
        <v>1.7532999515533401</v>
      </c>
      <c r="I4804">
        <v>1.7917000055313099</v>
      </c>
      <c r="J4804">
        <v>1.8193000555038501</v>
      </c>
      <c r="K4804">
        <v>1.8370000123977701</v>
      </c>
      <c r="L4804">
        <v>1.84769999980927</v>
      </c>
      <c r="M4804">
        <v>1.8539999723434399</v>
      </c>
      <c r="N4804" s="3">
        <v>1.8582999706268299</v>
      </c>
      <c r="O4804">
        <v>1.86240005493164</v>
      </c>
      <c r="P4804">
        <v>1.8672000169753999</v>
      </c>
      <c r="Q4804">
        <v>1.8734999895095801</v>
      </c>
      <c r="R4804">
        <v>1.8816000223159799</v>
      </c>
      <c r="S4804">
        <v>1.8914999961853001</v>
      </c>
      <c r="T4804">
        <v>1.9033000469207799</v>
      </c>
      <c r="U4804">
        <v>1.9167000055313099</v>
      </c>
      <c r="V4804">
        <v>1.9315999746322601</v>
      </c>
      <c r="W4804">
        <v>1.9477000236511199</v>
      </c>
      <c r="X4804">
        <v>1.95449995994568</v>
      </c>
      <c r="Y4804">
        <v>1.90649998188019</v>
      </c>
      <c r="Z4804">
        <v>1.96480000019073</v>
      </c>
      <c r="AA4804">
        <v>1.9349000453948999</v>
      </c>
      <c r="AB4804">
        <v>1.6962999477982501</v>
      </c>
      <c r="AC4804">
        <v>1.8353998959064499</v>
      </c>
      <c r="AD4804">
        <v>1.92469990253448</v>
      </c>
      <c r="AE4804">
        <v>1.9572999477386499</v>
      </c>
      <c r="AF4804">
        <v>1.95310002565384</v>
      </c>
      <c r="AG4804">
        <v>1.9328998923301699</v>
      </c>
      <c r="AH4804">
        <v>1.9118999242782599</v>
      </c>
      <c r="AI4804">
        <v>1.8989999294280999</v>
      </c>
      <c r="AJ4804">
        <v>1.89789998531342</v>
      </c>
      <c r="AK4804">
        <v>1.9096999168396001</v>
      </c>
      <c r="AL4804">
        <v>1.93320000171661</v>
      </c>
      <c r="AM4804">
        <v>1.9666000604629501</v>
      </c>
      <c r="AN4804">
        <v>2.0076999664306601</v>
      </c>
      <c r="AO4804">
        <v>2.0545001029968302</v>
      </c>
      <c r="AP4804">
        <v>2.1050000190734899</v>
      </c>
      <c r="AQ4804">
        <v>2.1575999259948699</v>
      </c>
      <c r="AR4804">
        <v>2.2110999822616599</v>
      </c>
      <c r="AS4804">
        <v>2.26430010795593</v>
      </c>
      <c r="AT4804">
        <v>2.3163000345230098</v>
      </c>
      <c r="AU4804">
        <v>1.68760001659393</v>
      </c>
      <c r="AV4804">
        <v>1.7165000438690201</v>
      </c>
      <c r="AW4804">
        <v>1.75969994068146</v>
      </c>
      <c r="AX4804">
        <v>1.7971999645233201</v>
      </c>
      <c r="AY4804">
        <v>1.8242000341415401</v>
      </c>
      <c r="AZ4804">
        <v>1.8415999412536599</v>
      </c>
      <c r="BA4804">
        <v>1.85210001468658</v>
      </c>
      <c r="BB4804">
        <v>1.8583999872207599</v>
      </c>
      <c r="BC4804">
        <v>1.8628000020980799</v>
      </c>
      <c r="BD4804">
        <v>1.8668999671936</v>
      </c>
      <c r="BE4804">
        <v>1.8716000318527199</v>
      </c>
      <c r="BF4804">
        <v>1.8775000572204601</v>
      </c>
      <c r="BG4804">
        <v>1.8849999904632599</v>
      </c>
      <c r="BH4804">
        <v>1.8940000534057599</v>
      </c>
      <c r="BI4804">
        <v>1.9046000242233301</v>
      </c>
      <c r="BJ4804">
        <v>1.9164999723434399</v>
      </c>
      <c r="BK4804">
        <v>1.9296000003814699</v>
      </c>
      <c r="BL4804">
        <v>1.9436000585555999</v>
      </c>
      <c r="BM4804">
        <v>1.9582999944686901</v>
      </c>
      <c r="BN4804">
        <v>7.7011915915140596</v>
      </c>
      <c r="BO4804">
        <v>8.0100916738942693</v>
      </c>
      <c r="BP4804">
        <v>0.66089999675750699</v>
      </c>
      <c r="BQ4804">
        <v>1.1483000516891499</v>
      </c>
      <c r="BR4804">
        <v>1.0030000209808301</v>
      </c>
      <c r="BS4804">
        <v>4.25999984145164E-2</v>
      </c>
      <c r="BT4804">
        <v>0.33849999308586098</v>
      </c>
      <c r="BU4804">
        <v>0.56770002841949496</v>
      </c>
      <c r="BV4804">
        <v>0.74440002441406194</v>
      </c>
      <c r="BW4804">
        <v>0.87980002164840698</v>
      </c>
      <c r="BX4804">
        <v>0.98309999704360995</v>
      </c>
      <c r="BY4804">
        <v>1.06169998645782</v>
      </c>
      <c r="BZ4804">
        <v>1.12129998207092</v>
      </c>
      <c r="CA4804">
        <v>1.1667000055313099</v>
      </c>
      <c r="CB4804">
        <v>1.2014000415802</v>
      </c>
      <c r="CC4804">
        <v>1.2282999753952</v>
      </c>
      <c r="CD4804">
        <v>1.2496999502182</v>
      </c>
      <c r="CE4804">
        <v>1.26719999313354</v>
      </c>
      <c r="CF4804">
        <v>1.2820999622345</v>
      </c>
      <c r="CG4804">
        <v>1.29530000686646</v>
      </c>
      <c r="CH4804">
        <v>1.3076000213623</v>
      </c>
      <c r="CI4804">
        <v>1.3193000555038501</v>
      </c>
      <c r="CJ4804">
        <v>1.33089995384216</v>
      </c>
      <c r="CK4804">
        <v>1.3425999879837001</v>
      </c>
      <c r="CL4804">
        <v>-0.353799998760223</v>
      </c>
      <c r="CM4804">
        <v>-0.17030000686645499</v>
      </c>
      <c r="CN4804">
        <v>-1.35000003501773E-2</v>
      </c>
      <c r="CO4804">
        <v>0.12039999663829801</v>
      </c>
      <c r="CP4804">
        <v>0.234999999403954</v>
      </c>
      <c r="CQ4804">
        <v>0.33329999446868902</v>
      </c>
      <c r="CR4804">
        <v>0.41780000925064098</v>
      </c>
      <c r="CS4804">
        <v>0.49079999327659601</v>
      </c>
      <c r="CT4804">
        <v>0.55400002002716098</v>
      </c>
      <c r="CU4804">
        <v>0.60909998416900601</v>
      </c>
      <c r="CV4804">
        <v>0.65719997882842995</v>
      </c>
      <c r="CW4804">
        <v>0.69969999790191695</v>
      </c>
      <c r="CX4804">
        <v>0.73720002174377397</v>
      </c>
      <c r="CY4804">
        <v>0.77069997787475597</v>
      </c>
      <c r="CZ4804">
        <v>0.80070000886917103</v>
      </c>
      <c r="DA4804">
        <v>0.82779997587204002</v>
      </c>
      <c r="DB4804">
        <v>0.85250002145767201</v>
      </c>
      <c r="DC4804">
        <v>0.87510001659393299</v>
      </c>
      <c r="DD4804">
        <v>0.89590001106262196</v>
      </c>
      <c r="DE4804">
        <v>-0.35460001230239901</v>
      </c>
      <c r="DF4804">
        <v>-0.170800000429153</v>
      </c>
      <c r="DG4804">
        <v>-1.3600000180304101E-2</v>
      </c>
      <c r="DH4804">
        <v>0.121100001037121</v>
      </c>
      <c r="DI4804">
        <v>0.23680000007152599</v>
      </c>
      <c r="DJ4804">
        <v>0.33629998564720198</v>
      </c>
      <c r="DK4804">
        <v>0.42230001091957098</v>
      </c>
      <c r="DL4804">
        <v>0.49680000543594399</v>
      </c>
      <c r="DM4804" s="3">
        <v>0.56160002946853604</v>
      </c>
      <c r="DN4804">
        <v>0.618300020694733</v>
      </c>
      <c r="DO4804">
        <v>0.66809999942779497</v>
      </c>
      <c r="DP4804">
        <v>0.712000012397766</v>
      </c>
      <c r="DQ4804">
        <v>0.75110000371932995</v>
      </c>
      <c r="DR4804">
        <v>0.78600001335143999</v>
      </c>
      <c r="DS4804">
        <v>0.81739997863769498</v>
      </c>
      <c r="DT4804">
        <v>0.845899999141693</v>
      </c>
      <c r="DU4804">
        <v>0.87190002202987704</v>
      </c>
      <c r="DV4804">
        <v>0.89569997787475597</v>
      </c>
      <c r="DW4804">
        <v>0.91780000925064098</v>
      </c>
    </row>
    <row r="4805" spans="1:127" x14ac:dyDescent="0.25">
      <c r="A4805" s="1">
        <v>42863</v>
      </c>
      <c r="B4805">
        <v>1.88384274588078</v>
      </c>
      <c r="C4805">
        <v>-2.7017753918448499</v>
      </c>
      <c r="D4805">
        <v>36.6273797597404</v>
      </c>
      <c r="E4805">
        <v>-35.9391746858334</v>
      </c>
      <c r="F4805">
        <v>1.6933000087737999</v>
      </c>
      <c r="G4805">
        <v>1.7201999425888099</v>
      </c>
      <c r="H4805">
        <v>1.75950002670288</v>
      </c>
      <c r="I4805">
        <v>1.79449999332428</v>
      </c>
      <c r="J4805">
        <v>1.8203999996185301</v>
      </c>
      <c r="K4805">
        <v>1.8373999595642101</v>
      </c>
      <c r="L4805">
        <v>1.8474999666214</v>
      </c>
      <c r="M4805">
        <v>1.85309994220734</v>
      </c>
      <c r="N4805" s="3">
        <v>1.85629999637604</v>
      </c>
      <c r="O4805">
        <v>1.8588999509811399</v>
      </c>
      <c r="P4805">
        <v>1.86199998855591</v>
      </c>
      <c r="Q4805">
        <v>1.86650002002716</v>
      </c>
      <c r="R4805">
        <v>1.8726999759674099</v>
      </c>
      <c r="S4805">
        <v>1.8810000419616699</v>
      </c>
      <c r="T4805">
        <v>1.8912999629974401</v>
      </c>
      <c r="U4805">
        <v>1.9034999608993499</v>
      </c>
      <c r="V4805">
        <v>1.9176000356674201</v>
      </c>
      <c r="W4805">
        <v>1.93330001831055</v>
      </c>
      <c r="X4805">
        <v>1.9440000057220499</v>
      </c>
      <c r="Y4805">
        <v>1.8944000005721999</v>
      </c>
      <c r="Z4805">
        <v>1.95039999485016</v>
      </c>
      <c r="AA4805">
        <v>1.92799997329712</v>
      </c>
      <c r="AB4805">
        <v>1.7138000279665</v>
      </c>
      <c r="AC4805">
        <v>1.83220002055168</v>
      </c>
      <c r="AD4805">
        <v>1.9140999317169201</v>
      </c>
      <c r="AE4805">
        <v>1.94819992780685</v>
      </c>
      <c r="AF4805">
        <v>1.9476000666618301</v>
      </c>
      <c r="AG4805">
        <v>1.92920005321503</v>
      </c>
      <c r="AH4805">
        <v>1.90690004825592</v>
      </c>
      <c r="AI4805">
        <v>1.8898000717163099</v>
      </c>
      <c r="AJ4805">
        <v>1.88300001621246</v>
      </c>
      <c r="AK4805">
        <v>1.88860011100769</v>
      </c>
      <c r="AL4805">
        <v>1.90640008449554</v>
      </c>
      <c r="AM4805">
        <v>1.9354000091552701</v>
      </c>
      <c r="AN4805">
        <v>1.97389996051788</v>
      </c>
      <c r="AO4805">
        <v>2.0200998783111599</v>
      </c>
      <c r="AP4805">
        <v>2.07200014591217</v>
      </c>
      <c r="AQ4805">
        <v>2.1277000904083301</v>
      </c>
      <c r="AR4805">
        <v>2.1860001087188698</v>
      </c>
      <c r="AS4805">
        <v>2.2455000877380402</v>
      </c>
      <c r="AT4805">
        <v>2.3050999641418501</v>
      </c>
      <c r="AU4805">
        <v>1.7007999420166</v>
      </c>
      <c r="AV4805">
        <v>1.72739994525909</v>
      </c>
      <c r="AW4805">
        <v>1.7660000324249301</v>
      </c>
      <c r="AX4805">
        <v>1.8003000020980799</v>
      </c>
      <c r="AY4805">
        <v>1.82560002803802</v>
      </c>
      <c r="AZ4805">
        <v>1.8422000408172601</v>
      </c>
      <c r="BA4805">
        <v>1.85210001468658</v>
      </c>
      <c r="BB4805">
        <v>1.85769999027252</v>
      </c>
      <c r="BC4805">
        <v>1.8610999584198</v>
      </c>
      <c r="BD4805">
        <v>1.8638000488281199</v>
      </c>
      <c r="BE4805">
        <v>1.8668999671936</v>
      </c>
      <c r="BF4805">
        <v>1.87119996547699</v>
      </c>
      <c r="BG4805">
        <v>1.8769999742507899</v>
      </c>
      <c r="BH4805">
        <v>1.88450002670288</v>
      </c>
      <c r="BI4805">
        <v>1.89370000362396</v>
      </c>
      <c r="BJ4805">
        <v>1.9046000242233301</v>
      </c>
      <c r="BK4805">
        <v>1.9169000387191799</v>
      </c>
      <c r="BL4805">
        <v>1.9305000305175799</v>
      </c>
      <c r="BM4805">
        <v>1.9451999664306601</v>
      </c>
      <c r="BN4805">
        <v>8.6141525463395201</v>
      </c>
      <c r="BO4805">
        <v>8.9431613008335802</v>
      </c>
      <c r="BP4805">
        <v>0.69529998302459695</v>
      </c>
      <c r="BQ4805">
        <v>1.20130002498627</v>
      </c>
      <c r="BR4805">
        <v>1.0513000488281199</v>
      </c>
      <c r="BS4805">
        <v>5.7199999690055799E-2</v>
      </c>
      <c r="BT4805">
        <v>0.36109998822212203</v>
      </c>
      <c r="BU4805">
        <v>0.598299980163574</v>
      </c>
      <c r="BV4805">
        <v>0.78210002183914196</v>
      </c>
      <c r="BW4805">
        <v>0.92339998483657804</v>
      </c>
      <c r="BX4805">
        <v>1.03120005130768</v>
      </c>
      <c r="BY4805">
        <v>1.1125999689102199</v>
      </c>
      <c r="BZ4805">
        <v>1.17379999160767</v>
      </c>
      <c r="CA4805">
        <v>1.21940004825592</v>
      </c>
      <c r="CB4805">
        <v>1.2532999515533401</v>
      </c>
      <c r="CC4805">
        <v>1.2786999940872199</v>
      </c>
      <c r="CD4805">
        <v>1.2978999614715601</v>
      </c>
      <c r="CE4805">
        <v>1.3128000497818</v>
      </c>
      <c r="CF4805">
        <v>1.3248000144958501</v>
      </c>
      <c r="CG4805">
        <v>1.33519995212555</v>
      </c>
      <c r="CH4805">
        <v>1.34479999542236</v>
      </c>
      <c r="CI4805">
        <v>1.3540999889373799</v>
      </c>
      <c r="CJ4805">
        <v>1.3636000156402599</v>
      </c>
      <c r="CK4805">
        <v>1.3736000061035201</v>
      </c>
      <c r="CL4805">
        <v>-0.34549999237060502</v>
      </c>
      <c r="CM4805">
        <v>-0.15860000252723699</v>
      </c>
      <c r="CN4805">
        <v>1.9000000320375E-3</v>
      </c>
      <c r="CO4805">
        <v>0.139500007033348</v>
      </c>
      <c r="CP4805">
        <v>0.25760000944137601</v>
      </c>
      <c r="CQ4805">
        <v>0.35910001397132901</v>
      </c>
      <c r="CR4805">
        <v>0.446399986743927</v>
      </c>
      <c r="CS4805">
        <v>0.52179998159408603</v>
      </c>
      <c r="CT4805">
        <v>0.587000012397766</v>
      </c>
      <c r="CU4805">
        <v>0.64370000362396196</v>
      </c>
      <c r="CV4805">
        <v>0.69309997558593806</v>
      </c>
      <c r="CW4805">
        <v>0.73629999160766602</v>
      </c>
      <c r="CX4805">
        <v>0.774500012397766</v>
      </c>
      <c r="CY4805">
        <v>0.80830001831054699</v>
      </c>
      <c r="CZ4805">
        <v>0.83840000629425004</v>
      </c>
      <c r="DA4805">
        <v>0.86549997329711903</v>
      </c>
      <c r="DB4805">
        <v>0.88999998569488503</v>
      </c>
      <c r="DC4805">
        <v>0.91229999065399203</v>
      </c>
      <c r="DD4805">
        <v>0.93279999494552601</v>
      </c>
      <c r="DE4805">
        <v>-0.34630000591278098</v>
      </c>
      <c r="DF4805">
        <v>-0.159099996089935</v>
      </c>
      <c r="DG4805">
        <v>1.9000000320375E-3</v>
      </c>
      <c r="DH4805">
        <v>0.14030000567436199</v>
      </c>
      <c r="DI4805">
        <v>0.25960001349449202</v>
      </c>
      <c r="DJ4805">
        <v>0.36250001192092901</v>
      </c>
      <c r="DK4805">
        <v>0.45140001177787797</v>
      </c>
      <c r="DL4805">
        <v>0.52840000391006503</v>
      </c>
      <c r="DM4805" s="3">
        <v>0.59539997577667203</v>
      </c>
      <c r="DN4805">
        <v>0.65369999408721902</v>
      </c>
      <c r="DO4805">
        <v>0.70480000972747803</v>
      </c>
      <c r="DP4805">
        <v>0.74970000982284501</v>
      </c>
      <c r="DQ4805">
        <v>0.78939998149871804</v>
      </c>
      <c r="DR4805">
        <v>0.82469999790191695</v>
      </c>
      <c r="DS4805">
        <v>0.85629999637603804</v>
      </c>
      <c r="DT4805">
        <v>0.88480001688003496</v>
      </c>
      <c r="DU4805">
        <v>0.91060000658035301</v>
      </c>
      <c r="DV4805">
        <v>0.93419998884201005</v>
      </c>
      <c r="DW4805">
        <v>0.95590001344680797</v>
      </c>
    </row>
    <row r="4806" spans="1:127" x14ac:dyDescent="0.25">
      <c r="A4806" s="1">
        <v>42864</v>
      </c>
      <c r="B4806">
        <v>2.1631810839791301</v>
      </c>
      <c r="C4806">
        <v>-2.94304414762022</v>
      </c>
      <c r="D4806">
        <v>51.678609467848503</v>
      </c>
      <c r="E4806">
        <v>-51.367145898820802</v>
      </c>
      <c r="F4806">
        <v>1.6775000095367401</v>
      </c>
      <c r="G4806">
        <v>1.70959997177124</v>
      </c>
      <c r="H4806">
        <v>1.75450003147125</v>
      </c>
      <c r="I4806">
        <v>1.7929999828338601</v>
      </c>
      <c r="J4806">
        <v>1.8202999830246001</v>
      </c>
      <c r="K4806">
        <v>1.8372999429702801</v>
      </c>
      <c r="L4806">
        <v>1.8466999530792201</v>
      </c>
      <c r="M4806">
        <v>1.8516999483108501</v>
      </c>
      <c r="N4806" s="3">
        <v>1.8545999526977499</v>
      </c>
      <c r="O4806">
        <v>1.85720002651215</v>
      </c>
      <c r="P4806">
        <v>1.86070001125336</v>
      </c>
      <c r="Q4806">
        <v>1.86600005626678</v>
      </c>
      <c r="R4806">
        <v>1.8732999563217201</v>
      </c>
      <c r="S4806">
        <v>1.8827999830246001</v>
      </c>
      <c r="T4806">
        <v>1.8944000005721999</v>
      </c>
      <c r="U4806">
        <v>1.9078999757766699</v>
      </c>
      <c r="V4806">
        <v>1.92330002784729</v>
      </c>
      <c r="W4806">
        <v>1.9400999546051001</v>
      </c>
      <c r="X4806">
        <v>1.9565000534057599</v>
      </c>
      <c r="Y4806">
        <v>1.88929998874664</v>
      </c>
      <c r="Z4806">
        <v>1.9580999612808201</v>
      </c>
      <c r="AA4806">
        <v>1.9262000322341899</v>
      </c>
      <c r="AB4806">
        <v>1.70279999822378</v>
      </c>
      <c r="AC4806">
        <v>1.84009990096092</v>
      </c>
      <c r="AD4806">
        <v>1.92770004272461</v>
      </c>
      <c r="AE4806">
        <v>1.9581999778747601</v>
      </c>
      <c r="AF4806">
        <v>1.9508001208305401</v>
      </c>
      <c r="AG4806">
        <v>1.9264000654220601</v>
      </c>
      <c r="AH4806">
        <v>1.90090000629425</v>
      </c>
      <c r="AI4806">
        <v>1.88369989395142</v>
      </c>
      <c r="AJ4806">
        <v>1.87950003147125</v>
      </c>
      <c r="AK4806">
        <v>1.88930010795593</v>
      </c>
      <c r="AL4806">
        <v>1.9125000238418599</v>
      </c>
      <c r="AM4806">
        <v>1.94700002670288</v>
      </c>
      <c r="AN4806">
        <v>1.99070000648499</v>
      </c>
      <c r="AO4806">
        <v>2.0411999225616499</v>
      </c>
      <c r="AP4806">
        <v>2.0963000059127799</v>
      </c>
      <c r="AQ4806">
        <v>2.1541999578476001</v>
      </c>
      <c r="AR4806">
        <v>2.2129999399185198</v>
      </c>
      <c r="AS4806">
        <v>2.27180004119873</v>
      </c>
      <c r="AT4806">
        <v>2.3292999267578098</v>
      </c>
      <c r="AU4806">
        <v>1.6849999427795399</v>
      </c>
      <c r="AV4806">
        <v>1.7165999412536599</v>
      </c>
      <c r="AW4806">
        <v>1.7606999874114999</v>
      </c>
      <c r="AX4806">
        <v>1.79840004444122</v>
      </c>
      <c r="AY4806">
        <v>1.82509994506836</v>
      </c>
      <c r="AZ4806">
        <v>1.8417999744415301</v>
      </c>
      <c r="BA4806">
        <v>1.8511999845504801</v>
      </c>
      <c r="BB4806">
        <v>1.8561999797821001</v>
      </c>
      <c r="BC4806">
        <v>1.8593000173568699</v>
      </c>
      <c r="BD4806">
        <v>1.86199998855591</v>
      </c>
      <c r="BE4806">
        <v>1.86549997329712</v>
      </c>
      <c r="BF4806">
        <v>1.87049996852875</v>
      </c>
      <c r="BG4806">
        <v>1.8772000074386599</v>
      </c>
      <c r="BH4806">
        <v>1.8859000205993699</v>
      </c>
      <c r="BI4806">
        <v>1.8962999582290601</v>
      </c>
      <c r="BJ4806">
        <v>1.9083000421523999</v>
      </c>
      <c r="BK4806">
        <v>1.9217000007629399</v>
      </c>
      <c r="BL4806">
        <v>1.9363000392913801</v>
      </c>
      <c r="BM4806">
        <v>1.95169997215271</v>
      </c>
      <c r="BN4806">
        <v>9.3737513091460194</v>
      </c>
      <c r="BO4806">
        <v>9.7220853119731405</v>
      </c>
      <c r="BP4806">
        <v>0.725399971008301</v>
      </c>
      <c r="BQ4806">
        <v>1.2158999443054199</v>
      </c>
      <c r="BR4806">
        <v>1.0729999542236299</v>
      </c>
      <c r="BS4806">
        <v>9.0999998152255998E-2</v>
      </c>
      <c r="BT4806">
        <v>0.39350000023841902</v>
      </c>
      <c r="BU4806">
        <v>0.62919998168945301</v>
      </c>
      <c r="BV4806">
        <v>0.81110000610351596</v>
      </c>
      <c r="BW4806">
        <v>0.94989997148513805</v>
      </c>
      <c r="BX4806">
        <v>1.0547000169753999</v>
      </c>
      <c r="BY4806">
        <v>1.1327999830246001</v>
      </c>
      <c r="BZ4806">
        <v>1.1902999877929701</v>
      </c>
      <c r="CA4806">
        <v>1.23199999332428</v>
      </c>
      <c r="CB4806">
        <v>1.2620999813079801</v>
      </c>
      <c r="CC4806">
        <v>1.2835999727249101</v>
      </c>
      <c r="CD4806">
        <v>1.2992000579834</v>
      </c>
      <c r="CE4806">
        <v>1.3108999729156501</v>
      </c>
      <c r="CF4806">
        <v>1.3201999664306601</v>
      </c>
      <c r="CG4806">
        <v>1.3284000158309901</v>
      </c>
      <c r="CH4806">
        <v>1.3363000154495199</v>
      </c>
      <c r="CI4806">
        <v>1.34469997882843</v>
      </c>
      <c r="CJ4806">
        <v>1.3538999557495099</v>
      </c>
      <c r="CK4806">
        <v>1.3643000125885001</v>
      </c>
      <c r="CL4806">
        <v>-0.31009998917579701</v>
      </c>
      <c r="CM4806">
        <v>-0.12389999628067</v>
      </c>
      <c r="CN4806">
        <v>3.5700000822544098E-2</v>
      </c>
      <c r="CO4806">
        <v>0.172499999403954</v>
      </c>
      <c r="CP4806">
        <v>0.28970000147819502</v>
      </c>
      <c r="CQ4806">
        <v>0.39010000228881803</v>
      </c>
      <c r="CR4806">
        <v>0.47630000114440901</v>
      </c>
      <c r="CS4806">
        <v>0.55040001869201705</v>
      </c>
      <c r="CT4806">
        <v>0.61419999599456798</v>
      </c>
      <c r="CU4806">
        <v>0.66930001974105802</v>
      </c>
      <c r="CV4806">
        <v>0.71719998121261597</v>
      </c>
      <c r="CW4806">
        <v>0.758899986743927</v>
      </c>
      <c r="CX4806">
        <v>0.79549998044967696</v>
      </c>
      <c r="CY4806">
        <v>0.82779997587204002</v>
      </c>
      <c r="CZ4806">
        <v>0.85640001296997104</v>
      </c>
      <c r="DA4806">
        <v>0.88209998607635498</v>
      </c>
      <c r="DB4806">
        <v>0.90530002117157005</v>
      </c>
      <c r="DC4806">
        <v>0.926400005817413</v>
      </c>
      <c r="DD4806">
        <v>0.94590002298355103</v>
      </c>
      <c r="DE4806">
        <v>-0.31069999933242798</v>
      </c>
      <c r="DF4806">
        <v>-0.12430000305175801</v>
      </c>
      <c r="DG4806">
        <v>3.5799998790025697E-2</v>
      </c>
      <c r="DH4806">
        <v>0.173500001430511</v>
      </c>
      <c r="DI4806">
        <v>0.29190000891685502</v>
      </c>
      <c r="DJ4806">
        <v>0.39370000362396201</v>
      </c>
      <c r="DK4806">
        <v>0.48149999976158098</v>
      </c>
      <c r="DL4806">
        <v>0.55720001459121704</v>
      </c>
      <c r="DM4806" s="3">
        <v>0.622699975967407</v>
      </c>
      <c r="DN4806">
        <v>0.67949998378753695</v>
      </c>
      <c r="DO4806">
        <v>0.72899997234344505</v>
      </c>
      <c r="DP4806">
        <v>0.772300004959106</v>
      </c>
      <c r="DQ4806">
        <v>0.81040000915527299</v>
      </c>
      <c r="DR4806">
        <v>0.84409999847412098</v>
      </c>
      <c r="DS4806">
        <v>0.87410002946853604</v>
      </c>
      <c r="DT4806">
        <v>0.90109997987747203</v>
      </c>
      <c r="DU4806">
        <v>0.92549997568130504</v>
      </c>
      <c r="DV4806">
        <v>0.94779998064041104</v>
      </c>
      <c r="DW4806">
        <v>0.96829998493194602</v>
      </c>
    </row>
    <row r="4807" spans="1:127" x14ac:dyDescent="0.25">
      <c r="A4807" s="1">
        <v>42865</v>
      </c>
      <c r="B4807">
        <v>2.6625224009405501</v>
      </c>
      <c r="C4807">
        <v>-3.4686271961322999</v>
      </c>
      <c r="D4807">
        <v>59.526048739552301</v>
      </c>
      <c r="E4807">
        <v>-59.873359251240501</v>
      </c>
      <c r="F4807">
        <v>1.71039998531342</v>
      </c>
      <c r="G4807">
        <v>1.7397999763488801</v>
      </c>
      <c r="H4807">
        <v>1.78090000152588</v>
      </c>
      <c r="I4807">
        <v>1.8158999681472801</v>
      </c>
      <c r="J4807">
        <v>1.84010004997253</v>
      </c>
      <c r="K4807">
        <v>1.8545000553131099</v>
      </c>
      <c r="L4807">
        <v>1.8617000579834</v>
      </c>
      <c r="M4807">
        <v>1.8645999431610101</v>
      </c>
      <c r="N4807" s="3">
        <v>1.86559998989105</v>
      </c>
      <c r="O4807">
        <v>1.86650002002716</v>
      </c>
      <c r="P4807">
        <v>1.8684999942779501</v>
      </c>
      <c r="Q4807">
        <v>1.8724000453948999</v>
      </c>
      <c r="R4807">
        <v>1.87849998474121</v>
      </c>
      <c r="S4807">
        <v>1.8870999813079801</v>
      </c>
      <c r="T4807">
        <v>1.89789998531342</v>
      </c>
      <c r="U4807">
        <v>1.91089999675751</v>
      </c>
      <c r="V4807">
        <v>1.9257999658584599</v>
      </c>
      <c r="W4807">
        <v>1.94229996204376</v>
      </c>
      <c r="X4807">
        <v>1.96529996395111</v>
      </c>
      <c r="Y4807">
        <v>1.88329994678497</v>
      </c>
      <c r="Z4807">
        <v>1.96019995212555</v>
      </c>
      <c r="AA4807">
        <v>1.9253000020980799</v>
      </c>
      <c r="AB4807">
        <v>1.7335999421775301</v>
      </c>
      <c r="AC4807">
        <v>1.8596000671386701</v>
      </c>
      <c r="AD4807">
        <v>1.93909996747971</v>
      </c>
      <c r="AE4807">
        <v>1.9645000100135801</v>
      </c>
      <c r="AF4807">
        <v>1.95370012521744</v>
      </c>
      <c r="AG4807">
        <v>1.9264000654220601</v>
      </c>
      <c r="AH4807">
        <v>1.8983999490737899</v>
      </c>
      <c r="AI4807">
        <v>1.87880003452301</v>
      </c>
      <c r="AJ4807">
        <v>1.8724999427795399</v>
      </c>
      <c r="AK4807">
        <v>1.8808000087737999</v>
      </c>
      <c r="AL4807">
        <v>1.9029999971389799</v>
      </c>
      <c r="AM4807">
        <v>1.93719983100891</v>
      </c>
      <c r="AN4807">
        <v>1.98130011558533</v>
      </c>
      <c r="AO4807">
        <v>2.0326999425888101</v>
      </c>
      <c r="AP4807">
        <v>2.0892000198364298</v>
      </c>
      <c r="AQ4807">
        <v>2.1486998796462999</v>
      </c>
      <c r="AR4807">
        <v>2.20939993858337</v>
      </c>
      <c r="AS4807">
        <v>2.2699998617172201</v>
      </c>
      <c r="AT4807">
        <v>2.3291001319885298</v>
      </c>
      <c r="AU4807">
        <v>1.71809995174408</v>
      </c>
      <c r="AV4807">
        <v>1.7470999956130999</v>
      </c>
      <c r="AW4807">
        <v>1.7875000238418599</v>
      </c>
      <c r="AX4807">
        <v>1.82179999351501</v>
      </c>
      <c r="AY4807">
        <v>1.8454999923706099</v>
      </c>
      <c r="AZ4807">
        <v>1.8595999479293801</v>
      </c>
      <c r="BA4807">
        <v>1.86679995059967</v>
      </c>
      <c r="BB4807">
        <v>1.86979997158051</v>
      </c>
      <c r="BC4807">
        <v>1.87109994888306</v>
      </c>
      <c r="BD4807">
        <v>1.8722000122070299</v>
      </c>
      <c r="BE4807">
        <v>1.87419998645782</v>
      </c>
      <c r="BF4807">
        <v>1.8779000043869001</v>
      </c>
      <c r="BG4807">
        <v>1.88359999656677</v>
      </c>
      <c r="BH4807">
        <v>1.8912999629974401</v>
      </c>
      <c r="BI4807">
        <v>1.90100002288818</v>
      </c>
      <c r="BJ4807">
        <v>1.9125000238418599</v>
      </c>
      <c r="BK4807">
        <v>1.9255000352859499</v>
      </c>
      <c r="BL4807">
        <v>1.9398000240325901</v>
      </c>
      <c r="BM4807">
        <v>1.95510005950928</v>
      </c>
      <c r="BN4807">
        <v>10.9655842402098</v>
      </c>
      <c r="BO4807">
        <v>11.4875387361568</v>
      </c>
      <c r="BP4807">
        <v>0.71380001306533802</v>
      </c>
      <c r="BQ4807">
        <v>1.23570001125336</v>
      </c>
      <c r="BR4807">
        <v>1.0830999612808201</v>
      </c>
      <c r="BS4807">
        <v>6.06000013649464E-2</v>
      </c>
      <c r="BT4807">
        <v>0.36919999122619601</v>
      </c>
      <c r="BU4807">
        <v>0.61320000886917103</v>
      </c>
      <c r="BV4807">
        <v>0.80409997701644897</v>
      </c>
      <c r="BW4807">
        <v>0.95139998197555498</v>
      </c>
      <c r="BX4807">
        <v>1.0635999441146899</v>
      </c>
      <c r="BY4807">
        <v>1.14740002155304</v>
      </c>
      <c r="BZ4807">
        <v>1.2087999582290601</v>
      </c>
      <c r="CA4807">
        <v>1.2525999546051001</v>
      </c>
      <c r="CB4807">
        <v>1.2829999923706099</v>
      </c>
      <c r="CC4807">
        <v>1.30330002307892</v>
      </c>
      <c r="CD4807">
        <v>1.31640005111694</v>
      </c>
      <c r="CE4807">
        <v>1.3243999481201201</v>
      </c>
      <c r="CF4807">
        <v>1.3293000459671001</v>
      </c>
      <c r="CG4807">
        <v>1.3324999809265099</v>
      </c>
      <c r="CH4807">
        <v>1.33510005474091</v>
      </c>
      <c r="CI4807">
        <v>1.3380999565124501</v>
      </c>
      <c r="CJ4807">
        <v>1.3421000242233301</v>
      </c>
      <c r="CK4807">
        <v>1.34759998321533</v>
      </c>
      <c r="CL4807">
        <v>-0.34079998731613198</v>
      </c>
      <c r="CM4807">
        <v>-0.15360000729560899</v>
      </c>
      <c r="CN4807">
        <v>8.39999970048666E-3</v>
      </c>
      <c r="CO4807">
        <v>0.148399993777275</v>
      </c>
      <c r="CP4807">
        <v>0.26910001039504999</v>
      </c>
      <c r="CQ4807">
        <v>0.37319999933242798</v>
      </c>
      <c r="CR4807">
        <v>0.46290001273155201</v>
      </c>
      <c r="CS4807">
        <v>0.540199995040894</v>
      </c>
      <c r="CT4807">
        <v>0.60689997673034701</v>
      </c>
      <c r="CU4807">
        <v>0.66449999809265103</v>
      </c>
      <c r="CV4807">
        <v>0.714299976825714</v>
      </c>
      <c r="CW4807">
        <v>0.75760000944137595</v>
      </c>
      <c r="CX4807">
        <v>0.79519999027252197</v>
      </c>
      <c r="CY4807">
        <v>0.828199982643127</v>
      </c>
      <c r="CZ4807">
        <v>0.857200026512146</v>
      </c>
      <c r="DA4807">
        <v>0.88289999961853005</v>
      </c>
      <c r="DB4807">
        <v>0.90590000152587902</v>
      </c>
      <c r="DC4807">
        <v>0.92650002241134599</v>
      </c>
      <c r="DD4807">
        <v>0.94529998302459695</v>
      </c>
      <c r="DE4807">
        <v>-0.341600000858307</v>
      </c>
      <c r="DF4807">
        <v>-0.154100000858307</v>
      </c>
      <c r="DG4807">
        <v>8.39999970048666E-3</v>
      </c>
      <c r="DH4807">
        <v>0.14929999411106101</v>
      </c>
      <c r="DI4807">
        <v>0.271200001239777</v>
      </c>
      <c r="DJ4807">
        <v>0.37680000066757202</v>
      </c>
      <c r="DK4807">
        <v>0.46810001134872398</v>
      </c>
      <c r="DL4807">
        <v>0.54720002412795998</v>
      </c>
      <c r="DM4807" s="3">
        <v>0.61570000648498502</v>
      </c>
      <c r="DN4807">
        <v>0.67510002851486195</v>
      </c>
      <c r="DO4807">
        <v>0.72659999132156405</v>
      </c>
      <c r="DP4807">
        <v>0.77149999141693104</v>
      </c>
      <c r="DQ4807">
        <v>0.81080001592636097</v>
      </c>
      <c r="DR4807">
        <v>0.84520000219345104</v>
      </c>
      <c r="DS4807">
        <v>0.87550002336502097</v>
      </c>
      <c r="DT4807">
        <v>0.90249997377395597</v>
      </c>
      <c r="DU4807">
        <v>0.92659997940063499</v>
      </c>
      <c r="DV4807">
        <v>0.94840002059936501</v>
      </c>
      <c r="DW4807">
        <v>0.96820002794265703</v>
      </c>
    </row>
    <row r="4808" spans="1:127" x14ac:dyDescent="0.25">
      <c r="A4808" s="1">
        <v>42866</v>
      </c>
      <c r="B4808">
        <v>2.3501055692045698</v>
      </c>
      <c r="C4808">
        <v>-3.2095949372728501</v>
      </c>
      <c r="D4808">
        <v>59.079683669626398</v>
      </c>
      <c r="E4808">
        <v>-58.916746888279803</v>
      </c>
      <c r="F4808">
        <v>1.7525000572204601</v>
      </c>
      <c r="G4808">
        <v>1.7788000106811499</v>
      </c>
      <c r="H4808">
        <v>1.82050001621246</v>
      </c>
      <c r="I4808">
        <v>1.8559999465942401</v>
      </c>
      <c r="J4808">
        <v>1.87979996204376</v>
      </c>
      <c r="K4808">
        <v>1.89320003986359</v>
      </c>
      <c r="L4808">
        <v>1.8990999460220299</v>
      </c>
      <c r="M4808">
        <v>1.9006999731063801</v>
      </c>
      <c r="N4808" s="3">
        <v>1.9005000591278101</v>
      </c>
      <c r="O4808">
        <v>1.9005000591278101</v>
      </c>
      <c r="P4808">
        <v>1.90180003643036</v>
      </c>
      <c r="Q4808">
        <v>1.9050999879837001</v>
      </c>
      <c r="R4808">
        <v>1.91069996356964</v>
      </c>
      <c r="S4808">
        <v>1.91879999637604</v>
      </c>
      <c r="T4808">
        <v>1.92929995059967</v>
      </c>
      <c r="U4808">
        <v>1.94179999828339</v>
      </c>
      <c r="V4808">
        <v>1.95620000362396</v>
      </c>
      <c r="W4808">
        <v>1.97220003604889</v>
      </c>
      <c r="X4808">
        <v>2.0076999664306601</v>
      </c>
      <c r="Y4808">
        <v>1.9082000255584699</v>
      </c>
      <c r="Z4808">
        <v>1.9894000291824301</v>
      </c>
      <c r="AA4808">
        <v>1.95560002326965</v>
      </c>
      <c r="AB4808">
        <v>1.7601000145077701</v>
      </c>
      <c r="AC4808">
        <v>1.8979999125003799</v>
      </c>
      <c r="AD4808">
        <v>1.9818999171256999</v>
      </c>
      <c r="AE4808">
        <v>2.0048999786377002</v>
      </c>
      <c r="AF4808">
        <v>1.9888000488281199</v>
      </c>
      <c r="AG4808">
        <v>1.9566999673843399</v>
      </c>
      <c r="AH4808">
        <v>1.9252001047134399</v>
      </c>
      <c r="AI4808">
        <v>1.9039000272750899</v>
      </c>
      <c r="AJ4808">
        <v>1.89709997177124</v>
      </c>
      <c r="AK4808">
        <v>1.90559995174408</v>
      </c>
      <c r="AL4808">
        <v>1.92839992046356</v>
      </c>
      <c r="AM4808">
        <v>1.9630999565124501</v>
      </c>
      <c r="AN4808">
        <v>2.0071998834609999</v>
      </c>
      <c r="AO4808">
        <v>2.0581001043319702</v>
      </c>
      <c r="AP4808">
        <v>2.1136000156402601</v>
      </c>
      <c r="AQ4808">
        <v>2.1717000007629399</v>
      </c>
      <c r="AR4808">
        <v>2.2305001020431501</v>
      </c>
      <c r="AS4808">
        <v>2.2886000871658299</v>
      </c>
      <c r="AT4808">
        <v>2.3450999259948699</v>
      </c>
      <c r="AU4808">
        <v>1.7608000040054299</v>
      </c>
      <c r="AV4808">
        <v>1.78659999370575</v>
      </c>
      <c r="AW4808">
        <v>1.8276000022888199</v>
      </c>
      <c r="AX4808">
        <v>1.86220002174377</v>
      </c>
      <c r="AY4808">
        <v>1.8854999542236299</v>
      </c>
      <c r="AZ4808">
        <v>1.8986999988555899</v>
      </c>
      <c r="BA4808">
        <v>1.9046000242233301</v>
      </c>
      <c r="BB4808">
        <v>1.90649998188019</v>
      </c>
      <c r="BC4808">
        <v>1.90659999847412</v>
      </c>
      <c r="BD4808">
        <v>1.90690004825592</v>
      </c>
      <c r="BE4808">
        <v>1.9082000255584699</v>
      </c>
      <c r="BF4808">
        <v>1.91139996051788</v>
      </c>
      <c r="BG4808">
        <v>1.9165999889373799</v>
      </c>
      <c r="BH4808">
        <v>1.9239000082016</v>
      </c>
      <c r="BI4808">
        <v>1.93309998512268</v>
      </c>
      <c r="BJ4808">
        <v>1.9442000389099099</v>
      </c>
      <c r="BK4808">
        <v>1.9566999673843399</v>
      </c>
      <c r="BL4808">
        <v>1.9704999923706099</v>
      </c>
      <c r="BM4808">
        <v>1.9852000474929801</v>
      </c>
      <c r="BN4808">
        <v>10.685184445619599</v>
      </c>
      <c r="BO4808">
        <v>11.113053853854099</v>
      </c>
      <c r="BP4808">
        <v>0.65880000591278098</v>
      </c>
      <c r="BQ4808">
        <v>1.2014000415802</v>
      </c>
      <c r="BR4808">
        <v>1.03970003128052</v>
      </c>
      <c r="BS4808">
        <v>2.1999999880790702E-3</v>
      </c>
      <c r="BT4808">
        <v>0.31119999289512601</v>
      </c>
      <c r="BU4808">
        <v>0.55699998140335105</v>
      </c>
      <c r="BV4808">
        <v>0.75069999694824197</v>
      </c>
      <c r="BW4808">
        <v>0.901700019836426</v>
      </c>
      <c r="BX4808">
        <v>1.01800000667572</v>
      </c>
      <c r="BY4808">
        <v>1.10629999637604</v>
      </c>
      <c r="BZ4808">
        <v>1.1722999811172501</v>
      </c>
      <c r="CA4808">
        <v>1.2207000255584699</v>
      </c>
      <c r="CB4808">
        <v>1.255499958992</v>
      </c>
      <c r="CC4808">
        <v>1.2798000574111901</v>
      </c>
      <c r="CD4808">
        <v>1.2964999675750699</v>
      </c>
      <c r="CE4808">
        <v>1.30770003795624</v>
      </c>
      <c r="CF4808">
        <v>1.3151999711990401</v>
      </c>
      <c r="CG4808">
        <v>1.3203999996185301</v>
      </c>
      <c r="CH4808">
        <v>1.3243999481201201</v>
      </c>
      <c r="CI4808">
        <v>1.3281999826431301</v>
      </c>
      <c r="CJ4808">
        <v>1.3323999643325799</v>
      </c>
      <c r="CK4808">
        <v>1.3373999595642101</v>
      </c>
      <c r="CL4808">
        <v>-0.39719998836517301</v>
      </c>
      <c r="CM4808">
        <v>-0.21060000360012099</v>
      </c>
      <c r="CN4808">
        <v>-4.8500001430511502E-2</v>
      </c>
      <c r="CO4808">
        <v>9.2000000178813907E-2</v>
      </c>
      <c r="CP4808">
        <v>0.21359999477863301</v>
      </c>
      <c r="CQ4808">
        <v>0.31900000572204601</v>
      </c>
      <c r="CR4808">
        <v>0.41010001301765397</v>
      </c>
      <c r="CS4808">
        <v>0.48910000920295699</v>
      </c>
      <c r="CT4808">
        <v>0.55750000476837203</v>
      </c>
      <c r="CU4808">
        <v>0.61690002679824796</v>
      </c>
      <c r="CV4808">
        <v>0.66860002279281605</v>
      </c>
      <c r="CW4808">
        <v>0.71369999647140503</v>
      </c>
      <c r="CX4808">
        <v>0.75309997797012296</v>
      </c>
      <c r="CY4808">
        <v>0.78780001401901201</v>
      </c>
      <c r="CZ4808">
        <v>0.81840002536773704</v>
      </c>
      <c r="DA4808">
        <v>0.84570002555847201</v>
      </c>
      <c r="DB4808">
        <v>0.87000000476837203</v>
      </c>
      <c r="DC4808">
        <v>0.89190000295639005</v>
      </c>
      <c r="DD4808">
        <v>0.91180002689361594</v>
      </c>
      <c r="DE4808">
        <v>-0.39820000529289201</v>
      </c>
      <c r="DF4808">
        <v>-0.21130000054836301</v>
      </c>
      <c r="DG4808">
        <v>-4.8799999058246599E-2</v>
      </c>
      <c r="DH4808">
        <v>9.2500001192092896E-2</v>
      </c>
      <c r="DI4808">
        <v>0.215399995446205</v>
      </c>
      <c r="DJ4808">
        <v>0.32210001349449202</v>
      </c>
      <c r="DK4808">
        <v>0.41490000486373901</v>
      </c>
      <c r="DL4808">
        <v>0.49549999833107</v>
      </c>
      <c r="DM4808" s="3">
        <v>0.56580001115798995</v>
      </c>
      <c r="DN4808">
        <v>0.62699997425079301</v>
      </c>
      <c r="DO4808">
        <v>0.68040001392364502</v>
      </c>
      <c r="DP4808">
        <v>0.72719997167587302</v>
      </c>
      <c r="DQ4808">
        <v>0.76829999685287498</v>
      </c>
      <c r="DR4808">
        <v>0.80449998378753695</v>
      </c>
      <c r="DS4808">
        <v>0.83660000562667802</v>
      </c>
      <c r="DT4808">
        <v>0.86519998311996504</v>
      </c>
      <c r="DU4808">
        <v>0.89079999923706099</v>
      </c>
      <c r="DV4808">
        <v>0.91390001773834195</v>
      </c>
      <c r="DW4808">
        <v>0.93500000238418601</v>
      </c>
    </row>
    <row r="4809" spans="1:127" x14ac:dyDescent="0.25">
      <c r="A4809" s="1">
        <v>42867</v>
      </c>
      <c r="B4809">
        <v>2.0836036248733998</v>
      </c>
      <c r="C4809">
        <v>-2.9138023574612402</v>
      </c>
      <c r="D4809">
        <v>40.688835338740802</v>
      </c>
      <c r="E4809">
        <v>-40.221999698931803</v>
      </c>
      <c r="F4809">
        <v>1.6933000087737999</v>
      </c>
      <c r="G4809">
        <v>1.71449995040894</v>
      </c>
      <c r="H4809">
        <v>1.75469994544983</v>
      </c>
      <c r="I4809">
        <v>1.7915999889373799</v>
      </c>
      <c r="J4809">
        <v>1.8188999891281099</v>
      </c>
      <c r="K4809">
        <v>1.8368999958038299</v>
      </c>
      <c r="L4809">
        <v>1.84790003299713</v>
      </c>
      <c r="M4809">
        <v>1.8545999526977499</v>
      </c>
      <c r="N4809" s="3">
        <v>1.8593000173568699</v>
      </c>
      <c r="O4809">
        <v>1.8636000156402599</v>
      </c>
      <c r="P4809">
        <v>1.8687000274658201</v>
      </c>
      <c r="Q4809">
        <v>1.87520003318787</v>
      </c>
      <c r="R4809">
        <v>1.88349997997284</v>
      </c>
      <c r="S4809">
        <v>1.89359998703003</v>
      </c>
      <c r="T4809">
        <v>1.90559995174408</v>
      </c>
      <c r="U4809">
        <v>1.91910004615784</v>
      </c>
      <c r="V4809">
        <v>1.9342000484466599</v>
      </c>
      <c r="W4809">
        <v>1.95039999485016</v>
      </c>
      <c r="X4809">
        <v>1.9486000537872299</v>
      </c>
      <c r="Y4809">
        <v>1.91040003299713</v>
      </c>
      <c r="Z4809">
        <v>1.9674999713897701</v>
      </c>
      <c r="AA4809">
        <v>1.93690001964569</v>
      </c>
      <c r="AB4809">
        <v>1.68730001850054</v>
      </c>
      <c r="AC4809">
        <v>1.82379990816116</v>
      </c>
      <c r="AD4809">
        <v>1.91660004854202</v>
      </c>
      <c r="AE4809">
        <v>1.95370000600815</v>
      </c>
      <c r="AF4809">
        <v>1.9530999660491899</v>
      </c>
      <c r="AG4809">
        <v>1.9352999329567</v>
      </c>
      <c r="AH4809">
        <v>1.91540002822876</v>
      </c>
      <c r="AI4809">
        <v>1.9028000831603999</v>
      </c>
      <c r="AJ4809">
        <v>1.901899933815</v>
      </c>
      <c r="AK4809">
        <v>1.9136000871658301</v>
      </c>
      <c r="AL4809">
        <v>1.9371999502182</v>
      </c>
      <c r="AM4809">
        <v>1.9708999395370499</v>
      </c>
      <c r="AN4809">
        <v>2.01240015029907</v>
      </c>
      <c r="AO4809">
        <v>2.0594998598098799</v>
      </c>
      <c r="AP4809">
        <v>2.1103999614715598</v>
      </c>
      <c r="AQ4809">
        <v>2.1629999876022299</v>
      </c>
      <c r="AR4809">
        <v>2.2160000801086399</v>
      </c>
      <c r="AS4809">
        <v>2.2681000232696502</v>
      </c>
      <c r="AT4809">
        <v>2.3185000419616699</v>
      </c>
      <c r="AU4809">
        <v>1.7010999917984</v>
      </c>
      <c r="AV4809">
        <v>1.7218999862670901</v>
      </c>
      <c r="AW4809">
        <v>1.7612999677658101</v>
      </c>
      <c r="AX4809">
        <v>1.7973999977111801</v>
      </c>
      <c r="AY4809">
        <v>1.8241000175476101</v>
      </c>
      <c r="AZ4809">
        <v>1.8416999578476001</v>
      </c>
      <c r="BA4809">
        <v>1.85249996185303</v>
      </c>
      <c r="BB4809">
        <v>1.8592000007629399</v>
      </c>
      <c r="BC4809">
        <v>1.8638999462127701</v>
      </c>
      <c r="BD4809">
        <v>1.8681999444961499</v>
      </c>
      <c r="BE4809">
        <v>1.8731000423431401</v>
      </c>
      <c r="BF4809">
        <v>1.87919998168945</v>
      </c>
      <c r="BG4809">
        <v>1.8868999481201201</v>
      </c>
      <c r="BH4809">
        <v>1.8961000442504901</v>
      </c>
      <c r="BI4809">
        <v>1.90680003166199</v>
      </c>
      <c r="BJ4809">
        <v>1.91890001296997</v>
      </c>
      <c r="BK4809">
        <v>1.93210005760193</v>
      </c>
      <c r="BL4809">
        <v>1.94609999656677</v>
      </c>
      <c r="BM4809">
        <v>1.9608999490737899</v>
      </c>
      <c r="BN4809">
        <v>10.1424799390622</v>
      </c>
      <c r="BO4809">
        <v>10.6027468065249</v>
      </c>
      <c r="BP4809">
        <v>0.62989997863769498</v>
      </c>
      <c r="BQ4809">
        <v>1.17050004005432</v>
      </c>
      <c r="BR4809">
        <v>1.0065000057220499</v>
      </c>
      <c r="BS4809">
        <v>-4.0000001899898104E-3</v>
      </c>
      <c r="BT4809">
        <v>0.29339998960495001</v>
      </c>
      <c r="BU4809">
        <v>0.53109997510910001</v>
      </c>
      <c r="BV4809">
        <v>0.71960002183914196</v>
      </c>
      <c r="BW4809">
        <v>0.86779999732971203</v>
      </c>
      <c r="BX4809">
        <v>0.98320001363754295</v>
      </c>
      <c r="BY4809">
        <v>1.07229995727539</v>
      </c>
      <c r="BZ4809">
        <v>1.1403000354766799</v>
      </c>
      <c r="CA4809">
        <v>1.19159996509552</v>
      </c>
      <c r="CB4809">
        <v>1.2299000024795499</v>
      </c>
      <c r="CC4809">
        <v>1.25820004940033</v>
      </c>
      <c r="CD4809">
        <v>1.2789000272750899</v>
      </c>
      <c r="CE4809">
        <v>1.29419994354248</v>
      </c>
      <c r="CF4809">
        <v>1.3056000471115099</v>
      </c>
      <c r="CG4809">
        <v>1.3143999576568599</v>
      </c>
      <c r="CH4809">
        <v>1.32169997692108</v>
      </c>
      <c r="CI4809">
        <v>1.3282999992370601</v>
      </c>
      <c r="CJ4809">
        <v>1.33480000495911</v>
      </c>
      <c r="CK4809">
        <v>1.3415999412536599</v>
      </c>
      <c r="CL4809">
        <v>-0.38730001449585</v>
      </c>
      <c r="CM4809">
        <v>-0.20800000429153401</v>
      </c>
      <c r="CN4809">
        <v>-5.2099999040365198E-2</v>
      </c>
      <c r="CO4809">
        <v>8.3400003612041501E-2</v>
      </c>
      <c r="CP4809">
        <v>0.20119999349117301</v>
      </c>
      <c r="CQ4809">
        <v>0.30349999666214</v>
      </c>
      <c r="CR4809">
        <v>0.39239999651908902</v>
      </c>
      <c r="CS4809">
        <v>0.46970000863075301</v>
      </c>
      <c r="CT4809">
        <v>0.53719997406005904</v>
      </c>
      <c r="CU4809">
        <v>0.596000015735626</v>
      </c>
      <c r="CV4809">
        <v>0.64759999513626099</v>
      </c>
      <c r="CW4809">
        <v>0.69279998540878296</v>
      </c>
      <c r="CX4809">
        <v>0.73269999027252197</v>
      </c>
      <c r="CY4809">
        <v>0.76800000667571999</v>
      </c>
      <c r="CZ4809">
        <v>0.79930001497268699</v>
      </c>
      <c r="DA4809">
        <v>0.82740002870559703</v>
      </c>
      <c r="DB4809">
        <v>0.85259997844696001</v>
      </c>
      <c r="DC4809">
        <v>0.87550002336502097</v>
      </c>
      <c r="DD4809">
        <v>0.89630001783371005</v>
      </c>
      <c r="DE4809">
        <v>-0.38809999823570301</v>
      </c>
      <c r="DF4809">
        <v>-0.208700001239777</v>
      </c>
      <c r="DG4809">
        <v>-5.2299998700618702E-2</v>
      </c>
      <c r="DH4809">
        <v>8.3899997174739796E-2</v>
      </c>
      <c r="DI4809">
        <v>0.20270000398158999</v>
      </c>
      <c r="DJ4809">
        <v>0.30630001425743097</v>
      </c>
      <c r="DK4809">
        <v>0.39680001139640803</v>
      </c>
      <c r="DL4809">
        <v>0.47580000758171098</v>
      </c>
      <c r="DM4809" s="3">
        <v>0.54490000009536699</v>
      </c>
      <c r="DN4809">
        <v>0.60549998283386197</v>
      </c>
      <c r="DO4809">
        <v>0.65880000591278098</v>
      </c>
      <c r="DP4809">
        <v>0.70569998025894198</v>
      </c>
      <c r="DQ4809">
        <v>0.74730002880096402</v>
      </c>
      <c r="DR4809">
        <v>0.78409999608993497</v>
      </c>
      <c r="DS4809">
        <v>0.816999971866608</v>
      </c>
      <c r="DT4809">
        <v>0.84649997949600198</v>
      </c>
      <c r="DU4809">
        <v>0.87309998273849498</v>
      </c>
      <c r="DV4809">
        <v>0.89719998836517301</v>
      </c>
      <c r="DW4809">
        <v>0.91920000314712502</v>
      </c>
    </row>
    <row r="4810" spans="1:127" x14ac:dyDescent="0.25">
      <c r="A4810" s="1">
        <v>42870</v>
      </c>
      <c r="B4810">
        <v>2.0301153795781701</v>
      </c>
      <c r="C4810">
        <v>-2.8806609669810799</v>
      </c>
      <c r="D4810">
        <v>39.748833846778602</v>
      </c>
      <c r="E4810">
        <v>-39.120658057110802</v>
      </c>
      <c r="F4810">
        <v>1.6952999830246001</v>
      </c>
      <c r="G4810">
        <v>1.71350002288818</v>
      </c>
      <c r="H4810">
        <v>1.75</v>
      </c>
      <c r="I4810">
        <v>1.7832000255584699</v>
      </c>
      <c r="J4810">
        <v>1.80719995498657</v>
      </c>
      <c r="K4810">
        <v>1.8226000070571899</v>
      </c>
      <c r="L4810">
        <v>1.8316999673843399</v>
      </c>
      <c r="M4810">
        <v>1.8371000289917001</v>
      </c>
      <c r="N4810" s="3">
        <v>1.8409999608993499</v>
      </c>
      <c r="O4810">
        <v>1.8450000286102299</v>
      </c>
      <c r="P4810">
        <v>1.8500000238418599</v>
      </c>
      <c r="Q4810">
        <v>1.85669994354248</v>
      </c>
      <c r="R4810">
        <v>1.86510002613068</v>
      </c>
      <c r="S4810">
        <v>1.87549996376038</v>
      </c>
      <c r="T4810">
        <v>1.88759994506836</v>
      </c>
      <c r="U4810">
        <v>1.90129995346069</v>
      </c>
      <c r="V4810">
        <v>1.9163999557495099</v>
      </c>
      <c r="W4810">
        <v>1.93250000476837</v>
      </c>
      <c r="X4810">
        <v>1.9250999689102199</v>
      </c>
      <c r="Y4810">
        <v>1.8852000236511199</v>
      </c>
      <c r="Z4810">
        <v>1.9493999481201201</v>
      </c>
      <c r="AA4810">
        <v>1.9084000587463399</v>
      </c>
      <c r="AB4810">
        <v>1.6845000311732301</v>
      </c>
      <c r="AC4810">
        <v>1.8125000596046399</v>
      </c>
      <c r="AD4810">
        <v>1.8966999650001499</v>
      </c>
      <c r="AE4810">
        <v>1.9274999499320999</v>
      </c>
      <c r="AF4810">
        <v>1.92350006103516</v>
      </c>
      <c r="AG4810">
        <v>1.9049000740051301</v>
      </c>
      <c r="AH4810">
        <v>1.8863998651504501</v>
      </c>
      <c r="AI4810">
        <v>1.8764001131057699</v>
      </c>
      <c r="AJ4810">
        <v>1.8785001039505</v>
      </c>
      <c r="AK4810">
        <v>1.89309990406036</v>
      </c>
      <c r="AL4810">
        <v>1.91919994354248</v>
      </c>
      <c r="AM4810">
        <v>1.95469987392426</v>
      </c>
      <c r="AN4810">
        <v>1.9971998929977399</v>
      </c>
      <c r="AO4810">
        <v>2.0446000099182098</v>
      </c>
      <c r="AP4810">
        <v>2.0947998762130702</v>
      </c>
      <c r="AQ4810">
        <v>2.1462000608444201</v>
      </c>
      <c r="AR4810">
        <v>2.1972000598907502</v>
      </c>
      <c r="AS4810">
        <v>2.2469000816345202</v>
      </c>
      <c r="AT4810">
        <v>2.2943000793457</v>
      </c>
      <c r="AU4810">
        <v>1.7030999660491899</v>
      </c>
      <c r="AV4810">
        <v>1.7209999561309799</v>
      </c>
      <c r="AW4810">
        <v>1.7568000555038501</v>
      </c>
      <c r="AX4810">
        <v>1.7891999483108501</v>
      </c>
      <c r="AY4810">
        <v>1.81270003318787</v>
      </c>
      <c r="AZ4810">
        <v>1.8277000188827499</v>
      </c>
      <c r="BA4810">
        <v>1.8366999626159699</v>
      </c>
      <c r="BB4810">
        <v>1.8421000242233301</v>
      </c>
      <c r="BC4810">
        <v>1.8459999561309799</v>
      </c>
      <c r="BD4810">
        <v>1.8500000238418599</v>
      </c>
      <c r="BE4810">
        <v>1.8547999858856199</v>
      </c>
      <c r="BF4810">
        <v>1.86099994182587</v>
      </c>
      <c r="BG4810">
        <v>1.8688000440597501</v>
      </c>
      <c r="BH4810">
        <v>1.8782000541687001</v>
      </c>
      <c r="BI4810">
        <v>1.88909995555878</v>
      </c>
      <c r="BJ4810">
        <v>1.90129995346069</v>
      </c>
      <c r="BK4810">
        <v>1.91449999809265</v>
      </c>
      <c r="BL4810">
        <v>1.92850005626678</v>
      </c>
      <c r="BM4810">
        <v>1.942999958992</v>
      </c>
      <c r="BN4810">
        <v>9.5926272558435901</v>
      </c>
      <c r="BO4810">
        <v>10.003781821808399</v>
      </c>
      <c r="BP4810">
        <v>0.66909998655319203</v>
      </c>
      <c r="BQ4810">
        <v>1.2123999595642101</v>
      </c>
      <c r="BR4810">
        <v>1.04900002479553</v>
      </c>
      <c r="BS4810">
        <v>1.5399999916553501E-2</v>
      </c>
      <c r="BT4810">
        <v>0.323599994182587</v>
      </c>
      <c r="BU4810">
        <v>0.56800001859664895</v>
      </c>
      <c r="BV4810">
        <v>0.76029998064041104</v>
      </c>
      <c r="BW4810">
        <v>0.91030001640319802</v>
      </c>
      <c r="BX4810">
        <v>1.02629995346069</v>
      </c>
      <c r="BY4810">
        <v>1.11510002613068</v>
      </c>
      <c r="BZ4810">
        <v>1.18229997158051</v>
      </c>
      <c r="CA4810">
        <v>1.23269999027252</v>
      </c>
      <c r="CB4810">
        <v>1.2700999975204501</v>
      </c>
      <c r="CC4810">
        <v>1.2976000308990501</v>
      </c>
      <c r="CD4810">
        <v>1.31770002841949</v>
      </c>
      <c r="CE4810">
        <v>1.3325999975204501</v>
      </c>
      <c r="CF4810">
        <v>1.34389996528625</v>
      </c>
      <c r="CG4810">
        <v>1.35280001163483</v>
      </c>
      <c r="CH4810">
        <v>1.3602999448776201</v>
      </c>
      <c r="CI4810">
        <v>1.3673000335693399</v>
      </c>
      <c r="CJ4810">
        <v>1.37430000305176</v>
      </c>
      <c r="CK4810">
        <v>1.3817000389099099</v>
      </c>
      <c r="CL4810">
        <v>-0.38530001044273399</v>
      </c>
      <c r="CM4810">
        <v>-0.19830000400543199</v>
      </c>
      <c r="CN4810">
        <v>-3.6400001496076598E-2</v>
      </c>
      <c r="CO4810">
        <v>0.10369999706745101</v>
      </c>
      <c r="CP4810">
        <v>0.224900007247925</v>
      </c>
      <c r="CQ4810">
        <v>0.32980000972747803</v>
      </c>
      <c r="CR4810">
        <v>0.42059999704361001</v>
      </c>
      <c r="CS4810">
        <v>0.49939998984336897</v>
      </c>
      <c r="CT4810">
        <v>0.56790000200271595</v>
      </c>
      <c r="CU4810">
        <v>0.62749999761581399</v>
      </c>
      <c r="CV4810">
        <v>0.67960000038146995</v>
      </c>
      <c r="CW4810">
        <v>0.72530001401901201</v>
      </c>
      <c r="CX4810">
        <v>0.76550000905990601</v>
      </c>
      <c r="CY4810">
        <v>0.80099999904632602</v>
      </c>
      <c r="CZ4810">
        <v>0.832599997520447</v>
      </c>
      <c r="DA4810">
        <v>0.86089998483657804</v>
      </c>
      <c r="DB4810">
        <v>0.88630002737045299</v>
      </c>
      <c r="DC4810">
        <v>0.90930002927780196</v>
      </c>
      <c r="DD4810">
        <v>0.93040001392364502</v>
      </c>
      <c r="DE4810">
        <v>-0.38620001077652</v>
      </c>
      <c r="DF4810">
        <v>-0.19900000095367401</v>
      </c>
      <c r="DG4810">
        <v>-3.6600001156330102E-2</v>
      </c>
      <c r="DH4810">
        <v>0.104299999773502</v>
      </c>
      <c r="DI4810">
        <v>0.22669999301433599</v>
      </c>
      <c r="DJ4810">
        <v>0.33300000429153398</v>
      </c>
      <c r="DK4810">
        <v>0.42550000548362699</v>
      </c>
      <c r="DL4810">
        <v>0.50599998235702504</v>
      </c>
      <c r="DM4810" s="3">
        <v>0.57630002498626698</v>
      </c>
      <c r="DN4810">
        <v>0.63770002126693703</v>
      </c>
      <c r="DO4810">
        <v>0.69160002470016502</v>
      </c>
      <c r="DP4810">
        <v>0.73909997940063499</v>
      </c>
      <c r="DQ4810">
        <v>0.78090000152587902</v>
      </c>
      <c r="DR4810">
        <v>0.81809997558593806</v>
      </c>
      <c r="DS4810">
        <v>0.85130000114440896</v>
      </c>
      <c r="DT4810">
        <v>0.88099998235702504</v>
      </c>
      <c r="DU4810">
        <v>0.90780001878738403</v>
      </c>
      <c r="DV4810">
        <v>0.93220001459121704</v>
      </c>
      <c r="DW4810">
        <v>0.95450001955032304</v>
      </c>
    </row>
    <row r="4811" spans="1:127" x14ac:dyDescent="0.25">
      <c r="A4811" s="1">
        <v>42871</v>
      </c>
      <c r="B4811">
        <v>2.44845708670857</v>
      </c>
      <c r="C4811">
        <v>-3.2529525846565801</v>
      </c>
      <c r="D4811">
        <v>56.731180126250798</v>
      </c>
      <c r="E4811">
        <v>-56.7208091165949</v>
      </c>
      <c r="F4811">
        <v>1.67400002479553</v>
      </c>
      <c r="G4811">
        <v>1.6974999904632599</v>
      </c>
      <c r="H4811">
        <v>1.73629999160767</v>
      </c>
      <c r="I4811">
        <v>1.7705999612808201</v>
      </c>
      <c r="J4811">
        <v>1.79530000686646</v>
      </c>
      <c r="K4811">
        <v>1.8108999729156501</v>
      </c>
      <c r="L4811">
        <v>1.8200000524520901</v>
      </c>
      <c r="M4811">
        <v>1.82529997825623</v>
      </c>
      <c r="N4811" s="3">
        <v>1.8289999961853001</v>
      </c>
      <c r="O4811">
        <v>1.8328000307083101</v>
      </c>
      <c r="P4811">
        <v>1.8375999927520801</v>
      </c>
      <c r="Q4811">
        <v>1.84420001506805</v>
      </c>
      <c r="R4811">
        <v>1.85259997844696</v>
      </c>
      <c r="S4811">
        <v>1.8631000518798799</v>
      </c>
      <c r="T4811">
        <v>1.87549996376038</v>
      </c>
      <c r="U4811">
        <v>1.8896000385284399</v>
      </c>
      <c r="V4811">
        <v>1.9050999879837001</v>
      </c>
      <c r="W4811">
        <v>1.9218000173568699</v>
      </c>
      <c r="X4811">
        <v>1.9170999526977499</v>
      </c>
      <c r="Y4811">
        <v>1.87129998207092</v>
      </c>
      <c r="Z4811">
        <v>1.9394999742507899</v>
      </c>
      <c r="AA4811">
        <v>1.89699995517731</v>
      </c>
      <c r="AB4811">
        <v>1.67869997024536</v>
      </c>
      <c r="AC4811">
        <v>1.8066000640392299</v>
      </c>
      <c r="AD4811">
        <v>1.8894000053405799</v>
      </c>
      <c r="AE4811">
        <v>1.9190000891685499</v>
      </c>
      <c r="AF4811">
        <v>1.9138998985290501</v>
      </c>
      <c r="AG4811">
        <v>1.8941999673843399</v>
      </c>
      <c r="AH4811">
        <v>1.87430000305176</v>
      </c>
      <c r="AI4811">
        <v>1.8631000518798799</v>
      </c>
      <c r="AJ4811">
        <v>1.8642998933792101</v>
      </c>
      <c r="AK4811">
        <v>1.87869989871979</v>
      </c>
      <c r="AL4811">
        <v>1.9049999713897701</v>
      </c>
      <c r="AM4811">
        <v>1.94130003452301</v>
      </c>
      <c r="AN4811">
        <v>1.9854999780654901</v>
      </c>
      <c r="AO4811">
        <v>2.0349999666213998</v>
      </c>
      <c r="AP4811">
        <v>2.0877999067306501</v>
      </c>
      <c r="AQ4811">
        <v>2.14209997653961</v>
      </c>
      <c r="AR4811">
        <v>2.19620001316071</v>
      </c>
      <c r="AS4811">
        <v>2.2489000558853101</v>
      </c>
      <c r="AT4811">
        <v>2.29939985275269</v>
      </c>
      <c r="AU4811">
        <v>1.6814999580383301</v>
      </c>
      <c r="AV4811">
        <v>1.70459997653961</v>
      </c>
      <c r="AW4811">
        <v>1.7426999807357799</v>
      </c>
      <c r="AX4811">
        <v>1.77639997005463</v>
      </c>
      <c r="AY4811">
        <v>1.8004000186920199</v>
      </c>
      <c r="AZ4811">
        <v>1.8157000541687001</v>
      </c>
      <c r="BA4811">
        <v>1.8246999979019201</v>
      </c>
      <c r="BB4811">
        <v>1.83010005950928</v>
      </c>
      <c r="BC4811">
        <v>1.8337999582290601</v>
      </c>
      <c r="BD4811">
        <v>1.8375999927520801</v>
      </c>
      <c r="BE4811">
        <v>1.8423000574111901</v>
      </c>
      <c r="BF4811">
        <v>1.84839999675751</v>
      </c>
      <c r="BG4811">
        <v>1.8561999797821001</v>
      </c>
      <c r="BH4811">
        <v>1.86570000648499</v>
      </c>
      <c r="BI4811">
        <v>1.8767999410629299</v>
      </c>
      <c r="BJ4811">
        <v>1.88929998874664</v>
      </c>
      <c r="BK4811">
        <v>1.9029999971389799</v>
      </c>
      <c r="BL4811">
        <v>1.9175000190734901</v>
      </c>
      <c r="BM4811">
        <v>1.93270003795624</v>
      </c>
      <c r="BN4811">
        <v>11.2576382013436</v>
      </c>
      <c r="BO4811">
        <v>11.743235697816401</v>
      </c>
      <c r="BP4811">
        <v>0.65499997138977095</v>
      </c>
      <c r="BQ4811">
        <v>1.2066999673843399</v>
      </c>
      <c r="BR4811">
        <v>1.0391999483108501</v>
      </c>
      <c r="BS4811">
        <v>1.5799999237060498E-2</v>
      </c>
      <c r="BT4811">
        <v>0.31439998745918302</v>
      </c>
      <c r="BU4811">
        <v>0.55460000038146995</v>
      </c>
      <c r="BV4811">
        <v>0.74610000848770097</v>
      </c>
      <c r="BW4811">
        <v>0.897300004959106</v>
      </c>
      <c r="BX4811">
        <v>1.0154000520706199</v>
      </c>
      <c r="BY4811">
        <v>1.10660004615784</v>
      </c>
      <c r="BZ4811">
        <v>1.1758999824523899</v>
      </c>
      <c r="CA4811">
        <v>1.22780001163483</v>
      </c>
      <c r="CB4811">
        <v>1.2659000158309901</v>
      </c>
      <c r="CC4811">
        <v>1.2934000492095901</v>
      </c>
      <c r="CD4811">
        <v>1.31289994716644</v>
      </c>
      <c r="CE4811">
        <v>1.32630002498627</v>
      </c>
      <c r="CF4811">
        <v>1.33560001850128</v>
      </c>
      <c r="CG4811">
        <v>1.3421000242233301</v>
      </c>
      <c r="CH4811">
        <v>1.3470000028610201</v>
      </c>
      <c r="CI4811">
        <v>1.3511999845504801</v>
      </c>
      <c r="CJ4811">
        <v>1.3553999662399301</v>
      </c>
      <c r="CK4811">
        <v>1.3601000308990501</v>
      </c>
      <c r="CL4811">
        <v>-0.36579999327659601</v>
      </c>
      <c r="CM4811">
        <v>-0.187000006437302</v>
      </c>
      <c r="CN4811">
        <v>-3.0799999833107002E-2</v>
      </c>
      <c r="CO4811">
        <v>0.105400003492832</v>
      </c>
      <c r="CP4811">
        <v>0.22409999370575001</v>
      </c>
      <c r="CQ4811">
        <v>0.32739999890327498</v>
      </c>
      <c r="CR4811">
        <v>0.417400002479553</v>
      </c>
      <c r="CS4811">
        <v>0.49579998850822399</v>
      </c>
      <c r="CT4811">
        <v>0.56410002708435103</v>
      </c>
      <c r="CU4811">
        <v>0.62370002269744895</v>
      </c>
      <c r="CV4811">
        <v>0.67580002546310403</v>
      </c>
      <c r="CW4811">
        <v>0.72140002250671398</v>
      </c>
      <c r="CX4811">
        <v>0.76150000095367398</v>
      </c>
      <c r="CY4811">
        <v>0.796899974346161</v>
      </c>
      <c r="CZ4811">
        <v>0.828199982643127</v>
      </c>
      <c r="DA4811">
        <v>0.85610002279281605</v>
      </c>
      <c r="DB4811">
        <v>0.88099998235702504</v>
      </c>
      <c r="DC4811">
        <v>0.90350002050399802</v>
      </c>
      <c r="DD4811">
        <v>0.92390000820159901</v>
      </c>
      <c r="DE4811">
        <v>-0.36660000681877097</v>
      </c>
      <c r="DF4811">
        <v>-0.18760000169277199</v>
      </c>
      <c r="DG4811">
        <v>-3.0999999493360499E-2</v>
      </c>
      <c r="DH4811">
        <v>0.105999998748302</v>
      </c>
      <c r="DI4811">
        <v>0.22579999268055001</v>
      </c>
      <c r="DJ4811">
        <v>0.33050000667571999</v>
      </c>
      <c r="DK4811">
        <v>0.42210000753402699</v>
      </c>
      <c r="DL4811">
        <v>0.50220000743866</v>
      </c>
      <c r="DM4811" s="3">
        <v>0.57230001688003496</v>
      </c>
      <c r="DN4811">
        <v>0.63370001316070601</v>
      </c>
      <c r="DO4811">
        <v>0.68760001659393299</v>
      </c>
      <c r="DP4811">
        <v>0.73500001430511497</v>
      </c>
      <c r="DQ4811">
        <v>0.776799976825714</v>
      </c>
      <c r="DR4811">
        <v>0.81370002031326305</v>
      </c>
      <c r="DS4811">
        <v>0.84659999608993497</v>
      </c>
      <c r="DT4811">
        <v>0.87589997053146396</v>
      </c>
      <c r="DU4811">
        <v>0.90219998359680198</v>
      </c>
      <c r="DV4811">
        <v>0.92589998245239302</v>
      </c>
      <c r="DW4811">
        <v>0.94749999046325695</v>
      </c>
    </row>
    <row r="4812" spans="1:127" x14ac:dyDescent="0.25">
      <c r="A4812" s="1">
        <v>42872</v>
      </c>
      <c r="B4812">
        <v>2.3103606877702698</v>
      </c>
      <c r="C4812">
        <v>-3.1109909290825599</v>
      </c>
      <c r="D4812">
        <v>48.884662244669698</v>
      </c>
      <c r="E4812">
        <v>-48.792995772801397</v>
      </c>
      <c r="F4812">
        <v>1.65579998493195</v>
      </c>
      <c r="G4812">
        <v>1.6726000308990501</v>
      </c>
      <c r="H4812">
        <v>1.70589995384216</v>
      </c>
      <c r="I4812">
        <v>1.73689997196198</v>
      </c>
      <c r="J4812">
        <v>1.7603000402450599</v>
      </c>
      <c r="K4812">
        <v>1.77600002288818</v>
      </c>
      <c r="L4812">
        <v>1.78589999675751</v>
      </c>
      <c r="M4812">
        <v>1.7925000190734901</v>
      </c>
      <c r="N4812" s="3">
        <v>1.7975000143051101</v>
      </c>
      <c r="O4812">
        <v>1.80260002613068</v>
      </c>
      <c r="P4812">
        <v>1.80859994888306</v>
      </c>
      <c r="Q4812">
        <v>1.81610000133514</v>
      </c>
      <c r="R4812">
        <v>1.82550001144409</v>
      </c>
      <c r="S4812">
        <v>1.8367999792098999</v>
      </c>
      <c r="T4812">
        <v>1.8499000072479199</v>
      </c>
      <c r="U4812">
        <v>1.8645999431610101</v>
      </c>
      <c r="V4812">
        <v>1.8808000087737999</v>
      </c>
      <c r="W4812">
        <v>1.89810001850128</v>
      </c>
      <c r="X4812">
        <v>1.86979997158051</v>
      </c>
      <c r="Y4812">
        <v>1.8516000509262101</v>
      </c>
      <c r="Z4812">
        <v>1.9163999557495099</v>
      </c>
      <c r="AA4812">
        <v>1.8672000169753999</v>
      </c>
      <c r="AB4812">
        <v>1.6486999765038499</v>
      </c>
      <c r="AC4812">
        <v>1.7621998935937899</v>
      </c>
      <c r="AD4812">
        <v>1.8411999046802501</v>
      </c>
      <c r="AE4812">
        <v>1.8743000626563999</v>
      </c>
      <c r="AF4812">
        <v>1.87589991092682</v>
      </c>
      <c r="AG4812">
        <v>1.86309999227524</v>
      </c>
      <c r="AH4812">
        <v>1.84909999370575</v>
      </c>
      <c r="AI4812">
        <v>1.8419998884201001</v>
      </c>
      <c r="AJ4812">
        <v>1.8459998369216899</v>
      </c>
      <c r="AK4812">
        <v>1.86189997196198</v>
      </c>
      <c r="AL4812">
        <v>1.88909995555878</v>
      </c>
      <c r="AM4812">
        <v>1.9258000850677499</v>
      </c>
      <c r="AN4812">
        <v>1.9701000452041599</v>
      </c>
      <c r="AO4812">
        <v>2.0197999477386501</v>
      </c>
      <c r="AP4812">
        <v>2.0730999708175699</v>
      </c>
      <c r="AQ4812">
        <v>2.1281000375747698</v>
      </c>
      <c r="AR4812">
        <v>2.1831998825073198</v>
      </c>
      <c r="AS4812">
        <v>2.2373999357223502</v>
      </c>
      <c r="AT4812">
        <v>2.28960001468658</v>
      </c>
      <c r="AU4812">
        <v>1.6632000207901001</v>
      </c>
      <c r="AV4812">
        <v>1.6797000169753999</v>
      </c>
      <c r="AW4812">
        <v>1.7122999429702801</v>
      </c>
      <c r="AX4812">
        <v>1.7426999807357799</v>
      </c>
      <c r="AY4812">
        <v>1.7654999494552599</v>
      </c>
      <c r="AZ4812">
        <v>1.78079998493195</v>
      </c>
      <c r="BA4812">
        <v>1.79059994220734</v>
      </c>
      <c r="BB4812">
        <v>1.7970999479293801</v>
      </c>
      <c r="BC4812">
        <v>1.8020999431610101</v>
      </c>
      <c r="BD4812">
        <v>1.807000041008</v>
      </c>
      <c r="BE4812">
        <v>1.8128000497818</v>
      </c>
      <c r="BF4812">
        <v>1.8198000192642201</v>
      </c>
      <c r="BG4812">
        <v>1.8285000324249301</v>
      </c>
      <c r="BH4812">
        <v>1.83870005607605</v>
      </c>
      <c r="BI4812">
        <v>1.8504999876022299</v>
      </c>
      <c r="BJ4812">
        <v>1.8636000156402599</v>
      </c>
      <c r="BK4812">
        <v>1.8777999877929701</v>
      </c>
      <c r="BL4812">
        <v>1.89300000667572</v>
      </c>
      <c r="BM4812">
        <v>1.9086999893188501</v>
      </c>
      <c r="BN4812">
        <v>11.8407970563318</v>
      </c>
      <c r="BO4812">
        <v>12.3981258126562</v>
      </c>
      <c r="BP4812">
        <v>0.56720000505447399</v>
      </c>
      <c r="BQ4812">
        <v>1.12460005283356</v>
      </c>
      <c r="BR4812">
        <v>0.95120000839233398</v>
      </c>
      <c r="BS4812">
        <v>-4.1799999773502301E-2</v>
      </c>
      <c r="BT4812">
        <v>0.239999994635582</v>
      </c>
      <c r="BU4812">
        <v>0.46999999880790699</v>
      </c>
      <c r="BV4812">
        <v>0.656300008296967</v>
      </c>
      <c r="BW4812">
        <v>0.805899977684021</v>
      </c>
      <c r="BX4812">
        <v>0.92500001192092896</v>
      </c>
      <c r="BY4812">
        <v>1.0189000368118299</v>
      </c>
      <c r="BZ4812">
        <v>1.0921000242233301</v>
      </c>
      <c r="CA4812">
        <v>1.1483000516891499</v>
      </c>
      <c r="CB4812">
        <v>1.1908999681472801</v>
      </c>
      <c r="CC4812">
        <v>1.22269999980927</v>
      </c>
      <c r="CD4812">
        <v>1.24609994888306</v>
      </c>
      <c r="CE4812">
        <v>1.26289999485016</v>
      </c>
      <c r="CF4812">
        <v>1.2748999595642101</v>
      </c>
      <c r="CG4812">
        <v>1.2833000421523999</v>
      </c>
      <c r="CH4812">
        <v>1.28939998149872</v>
      </c>
      <c r="CI4812">
        <v>1.29410004615784</v>
      </c>
      <c r="CJ4812">
        <v>1.2979999780654901</v>
      </c>
      <c r="CK4812">
        <v>1.3019000291824301</v>
      </c>
      <c r="CL4812">
        <v>-0.396299988031387</v>
      </c>
      <c r="CM4812">
        <v>-0.229399994015694</v>
      </c>
      <c r="CN4812">
        <v>-8.2500003278255504E-2</v>
      </c>
      <c r="CO4812">
        <v>4.6700000762939502E-2</v>
      </c>
      <c r="CP4812">
        <v>0.16030000150203699</v>
      </c>
      <c r="CQ4812">
        <v>0.259999990463257</v>
      </c>
      <c r="CR4812">
        <v>0.34749999642372098</v>
      </c>
      <c r="CS4812">
        <v>0.42440000176429699</v>
      </c>
      <c r="CT4812">
        <v>0.49189999699592601</v>
      </c>
      <c r="CU4812">
        <v>0.55129998922348</v>
      </c>
      <c r="CV4812">
        <v>0.60360002517700195</v>
      </c>
      <c r="CW4812">
        <v>0.649600028991699</v>
      </c>
      <c r="CX4812">
        <v>0.69040000438690197</v>
      </c>
      <c r="CY4812">
        <v>0.72649997472763095</v>
      </c>
      <c r="CZ4812">
        <v>0.75849997997283902</v>
      </c>
      <c r="DA4812">
        <v>0.78719997406005904</v>
      </c>
      <c r="DB4812">
        <v>0.81290000677108798</v>
      </c>
      <c r="DC4812">
        <v>0.83600002527236905</v>
      </c>
      <c r="DD4812">
        <v>0.85689997673034701</v>
      </c>
      <c r="DE4812">
        <v>-0.39710000157356301</v>
      </c>
      <c r="DF4812">
        <v>-0.23010000586509699</v>
      </c>
      <c r="DG4812">
        <v>-8.2900002598762498E-2</v>
      </c>
      <c r="DH4812">
        <v>4.6999998390674598E-2</v>
      </c>
      <c r="DI4812">
        <v>0.16150000691413899</v>
      </c>
      <c r="DJ4812">
        <v>0.26240000128745999</v>
      </c>
      <c r="DK4812">
        <v>0.35130000114440901</v>
      </c>
      <c r="DL4812">
        <v>0.42969998717308</v>
      </c>
      <c r="DM4812" s="3">
        <v>0.49889999628067</v>
      </c>
      <c r="DN4812">
        <v>0.56000000238418601</v>
      </c>
      <c r="DO4812">
        <v>0.613900005817413</v>
      </c>
      <c r="DP4812">
        <v>0.66170001029968295</v>
      </c>
      <c r="DQ4812">
        <v>0.70410001277923595</v>
      </c>
      <c r="DR4812">
        <v>0.74180001020431496</v>
      </c>
      <c r="DS4812">
        <v>0.77539998292922996</v>
      </c>
      <c r="DT4812">
        <v>0.80540001392364502</v>
      </c>
      <c r="DU4812">
        <v>0.832499980926514</v>
      </c>
      <c r="DV4812">
        <v>0.85689997673034701</v>
      </c>
      <c r="DW4812">
        <v>0.87900000810623202</v>
      </c>
    </row>
    <row r="4813" spans="1:127" x14ac:dyDescent="0.25">
      <c r="A4813" s="1">
        <v>42873</v>
      </c>
      <c r="B4813">
        <v>1.9026622799919599</v>
      </c>
      <c r="C4813">
        <v>-2.6887489397383502</v>
      </c>
      <c r="D4813">
        <v>25.7539905148911</v>
      </c>
      <c r="E4813">
        <v>-25.0851414018546</v>
      </c>
      <c r="F4813">
        <v>1.67019999027252</v>
      </c>
      <c r="G4813">
        <v>1.6923999786377</v>
      </c>
      <c r="H4813">
        <v>1.72800004482269</v>
      </c>
      <c r="I4813">
        <v>1.75979995727539</v>
      </c>
      <c r="J4813">
        <v>1.7829999923706099</v>
      </c>
      <c r="K4813">
        <v>1.7979999780654901</v>
      </c>
      <c r="L4813">
        <v>1.8068000078201301</v>
      </c>
      <c r="M4813">
        <v>1.81200003623962</v>
      </c>
      <c r="N4813" s="3">
        <v>1.8154000043869001</v>
      </c>
      <c r="O4813">
        <v>1.8186999559402499</v>
      </c>
      <c r="P4813">
        <v>1.8229000568389899</v>
      </c>
      <c r="Q4813">
        <v>1.8286000490188601</v>
      </c>
      <c r="R4813">
        <v>1.8361999988555899</v>
      </c>
      <c r="S4813">
        <v>1.8459000587463399</v>
      </c>
      <c r="T4813">
        <v>1.85749995708466</v>
      </c>
      <c r="U4813">
        <v>1.87090003490448</v>
      </c>
      <c r="V4813">
        <v>1.8860000371932999</v>
      </c>
      <c r="W4813">
        <v>1.90240001678467</v>
      </c>
      <c r="X4813">
        <v>1.8959000110626201</v>
      </c>
      <c r="Y4813">
        <v>1.8547999858856199</v>
      </c>
      <c r="Z4813">
        <v>1.91999995708466</v>
      </c>
      <c r="AA4813">
        <v>1.88030004501343</v>
      </c>
      <c r="AB4813">
        <v>1.6787999905645801</v>
      </c>
      <c r="AC4813">
        <v>1.7923999130725901</v>
      </c>
      <c r="AD4813">
        <v>1.86869993805885</v>
      </c>
      <c r="AE4813">
        <v>1.8984000086784401</v>
      </c>
      <c r="AF4813">
        <v>1.8958998918533301</v>
      </c>
      <c r="AG4813">
        <v>1.8785999417304999</v>
      </c>
      <c r="AH4813">
        <v>1.8597999215126</v>
      </c>
      <c r="AI4813">
        <v>1.84769999980927</v>
      </c>
      <c r="AJ4813">
        <v>1.8467998504638701</v>
      </c>
      <c r="AK4813">
        <v>1.8581999540328999</v>
      </c>
      <c r="AL4813">
        <v>1.8815000057220499</v>
      </c>
      <c r="AM4813">
        <v>1.91510009765625</v>
      </c>
      <c r="AN4813">
        <v>1.9570999145507799</v>
      </c>
      <c r="AO4813">
        <v>2.00540006160736</v>
      </c>
      <c r="AP4813">
        <v>2.0581998825073198</v>
      </c>
      <c r="AQ4813">
        <v>2.1136000156402601</v>
      </c>
      <c r="AR4813">
        <v>2.17030000686646</v>
      </c>
      <c r="AS4813">
        <v>2.22679996490479</v>
      </c>
      <c r="AT4813">
        <v>2.2821999788284302</v>
      </c>
      <c r="AU4813">
        <v>1.67760002613068</v>
      </c>
      <c r="AV4813">
        <v>1.6993999481201201</v>
      </c>
      <c r="AW4813">
        <v>1.7344000339508101</v>
      </c>
      <c r="AX4813">
        <v>1.7654999494552599</v>
      </c>
      <c r="AY4813">
        <v>1.7882000207901001</v>
      </c>
      <c r="AZ4813">
        <v>1.80289995670319</v>
      </c>
      <c r="BA4813">
        <v>1.81169998645782</v>
      </c>
      <c r="BB4813">
        <v>1.81679999828339</v>
      </c>
      <c r="BC4813">
        <v>1.8202999830246001</v>
      </c>
      <c r="BD4813">
        <v>1.8236000537872299</v>
      </c>
      <c r="BE4813">
        <v>1.8276000022888199</v>
      </c>
      <c r="BF4813">
        <v>1.8330999612808201</v>
      </c>
      <c r="BG4813">
        <v>1.84010004997253</v>
      </c>
      <c r="BH4813">
        <v>1.84889996051788</v>
      </c>
      <c r="BI4813">
        <v>1.8593000173568699</v>
      </c>
      <c r="BJ4813">
        <v>1.87119996547699</v>
      </c>
      <c r="BK4813">
        <v>1.88440001010895</v>
      </c>
      <c r="BL4813">
        <v>1.8986999988555899</v>
      </c>
      <c r="BM4813">
        <v>1.9139000177383401</v>
      </c>
      <c r="BN4813">
        <v>11.0150772033594</v>
      </c>
      <c r="BO4813">
        <v>11.726535488820501</v>
      </c>
      <c r="BP4813">
        <v>0.549000024795532</v>
      </c>
      <c r="BQ4813">
        <v>1.10679996013641</v>
      </c>
      <c r="BR4813">
        <v>0.93140000104904197</v>
      </c>
      <c r="BS4813">
        <v>-4.7400001436471897E-2</v>
      </c>
      <c r="BT4813">
        <v>0.22789999842643699</v>
      </c>
      <c r="BU4813">
        <v>0.45339998602867099</v>
      </c>
      <c r="BV4813">
        <v>0.63690000772476196</v>
      </c>
      <c r="BW4813">
        <v>0.78519999980926503</v>
      </c>
      <c r="BX4813">
        <v>0.90420001745223999</v>
      </c>
      <c r="BY4813">
        <v>0.99879997968673695</v>
      </c>
      <c r="BZ4813">
        <v>1.0735000371932999</v>
      </c>
      <c r="CA4813">
        <v>1.1317000389099099</v>
      </c>
      <c r="CB4813">
        <v>1.1766999959945701</v>
      </c>
      <c r="CC4813">
        <v>1.2109999656677199</v>
      </c>
      <c r="CD4813">
        <v>1.23679995536804</v>
      </c>
      <c r="CE4813">
        <v>1.2560000419616699</v>
      </c>
      <c r="CF4813">
        <v>1.2700999975204501</v>
      </c>
      <c r="CG4813">
        <v>1.2804000377655</v>
      </c>
      <c r="CH4813">
        <v>1.2878999710082999</v>
      </c>
      <c r="CI4813">
        <v>1.2934999465942401</v>
      </c>
      <c r="CJ4813">
        <v>1.2978999614715601</v>
      </c>
      <c r="CK4813">
        <v>1.3016999959945701</v>
      </c>
      <c r="CL4813">
        <v>-0.39269998669624301</v>
      </c>
      <c r="CM4813">
        <v>-0.23010000586509699</v>
      </c>
      <c r="CN4813">
        <v>-8.6599998176097898E-2</v>
      </c>
      <c r="CO4813">
        <v>3.9900001138448701E-2</v>
      </c>
      <c r="CP4813">
        <v>0.151299998164177</v>
      </c>
      <c r="CQ4813">
        <v>0.24940000474453</v>
      </c>
      <c r="CR4813">
        <v>0.33570000529289201</v>
      </c>
      <c r="CS4813">
        <v>0.411799997091293</v>
      </c>
      <c r="CT4813">
        <v>0.478899985551834</v>
      </c>
      <c r="CU4813">
        <v>0.53810000419616699</v>
      </c>
      <c r="CV4813">
        <v>0.59039998054504395</v>
      </c>
      <c r="CW4813">
        <v>0.63669997453689597</v>
      </c>
      <c r="CX4813">
        <v>0.67779999971389804</v>
      </c>
      <c r="CY4813">
        <v>0.71439999341964699</v>
      </c>
      <c r="CZ4813">
        <v>0.74699997901916504</v>
      </c>
      <c r="DA4813">
        <v>0.77609997987747203</v>
      </c>
      <c r="DB4813">
        <v>0.80229997634887695</v>
      </c>
      <c r="DC4813">
        <v>0.825900018215179</v>
      </c>
      <c r="DD4813">
        <v>0.84740000963211104</v>
      </c>
      <c r="DE4813">
        <v>-0.39350000023841902</v>
      </c>
      <c r="DF4813">
        <v>-0.23080000281333901</v>
      </c>
      <c r="DG4813">
        <v>-8.6900003254413605E-2</v>
      </c>
      <c r="DH4813">
        <v>4.0100000798702198E-2</v>
      </c>
      <c r="DI4813">
        <v>0.152400001883507</v>
      </c>
      <c r="DJ4813">
        <v>0.25159999728202798</v>
      </c>
      <c r="DK4813">
        <v>0.339300006628036</v>
      </c>
      <c r="DL4813">
        <v>0.41690000891685502</v>
      </c>
      <c r="DM4813" s="3">
        <v>0.48559999465942399</v>
      </c>
      <c r="DN4813">
        <v>0.54650002717971802</v>
      </c>
      <c r="DO4813">
        <v>0.600499987602234</v>
      </c>
      <c r="DP4813">
        <v>0.64850002527236905</v>
      </c>
      <c r="DQ4813">
        <v>0.69120001792907704</v>
      </c>
      <c r="DR4813">
        <v>0.72939997911453203</v>
      </c>
      <c r="DS4813">
        <v>0.763499975204468</v>
      </c>
      <c r="DT4813">
        <v>0.79409998655319203</v>
      </c>
      <c r="DU4813">
        <v>0.82169997692108199</v>
      </c>
      <c r="DV4813">
        <v>0.84670001268386796</v>
      </c>
      <c r="DW4813">
        <v>0.86930000782012895</v>
      </c>
    </row>
    <row r="4814" spans="1:127" x14ac:dyDescent="0.25">
      <c r="A4814" s="1">
        <v>42874</v>
      </c>
      <c r="B4814">
        <v>2.2746465549841801</v>
      </c>
      <c r="C4814">
        <v>-3.1016874114320698</v>
      </c>
      <c r="D4814">
        <v>41.9073757973946</v>
      </c>
      <c r="E4814">
        <v>-41.906621310311102</v>
      </c>
      <c r="F4814">
        <v>1.70480000972748</v>
      </c>
      <c r="G4814">
        <v>1.7243000268936199</v>
      </c>
      <c r="H4814">
        <v>1.7572000026702901</v>
      </c>
      <c r="I4814">
        <v>1.78670001029968</v>
      </c>
      <c r="J4814">
        <v>1.80799996852875</v>
      </c>
      <c r="K4814">
        <v>1.82140004634857</v>
      </c>
      <c r="L4814">
        <v>1.8289999961853001</v>
      </c>
      <c r="M4814">
        <v>1.8330999612808201</v>
      </c>
      <c r="N4814" s="3">
        <v>1.8358999490737899</v>
      </c>
      <c r="O4814">
        <v>1.83870005607605</v>
      </c>
      <c r="P4814">
        <v>1.8425999879837001</v>
      </c>
      <c r="Q4814">
        <v>1.84819996356964</v>
      </c>
      <c r="R4814">
        <v>1.8559000492095901</v>
      </c>
      <c r="S4814">
        <v>1.86570000648499</v>
      </c>
      <c r="T4814">
        <v>1.8775000572204601</v>
      </c>
      <c r="U4814">
        <v>1.8912999629974401</v>
      </c>
      <c r="V4814">
        <v>1.90670001506805</v>
      </c>
      <c r="W4814">
        <v>1.92349994182587</v>
      </c>
      <c r="X4814">
        <v>1.9135999679565401</v>
      </c>
      <c r="Y4814">
        <v>1.8690999746322601</v>
      </c>
      <c r="Z4814">
        <v>1.94140005111694</v>
      </c>
      <c r="AA4814">
        <v>1.8945000171661399</v>
      </c>
      <c r="AB4814">
        <v>1.70849998295307</v>
      </c>
      <c r="AC4814">
        <v>1.8160000294446901</v>
      </c>
      <c r="AD4814">
        <v>1.88789987564087</v>
      </c>
      <c r="AE4814">
        <v>1.91460001468658</v>
      </c>
      <c r="AF4814">
        <v>1.91040003299713</v>
      </c>
      <c r="AG4814">
        <v>1.89219987392426</v>
      </c>
      <c r="AH4814">
        <v>1.87309998273849</v>
      </c>
      <c r="AI4814">
        <v>1.86149990558624</v>
      </c>
      <c r="AJ4814">
        <v>1.86149990558624</v>
      </c>
      <c r="AK4814">
        <v>1.87419998645782</v>
      </c>
      <c r="AL4814">
        <v>1.8991000652313199</v>
      </c>
      <c r="AM4814">
        <v>1.9343998432159399</v>
      </c>
      <c r="AN4814">
        <v>1.97819995880127</v>
      </c>
      <c r="AO4814">
        <v>2.0283000469207799</v>
      </c>
      <c r="AP4814">
        <v>2.0826998949050899</v>
      </c>
      <c r="AQ4814">
        <v>2.1395000219345102</v>
      </c>
      <c r="AR4814">
        <v>2.1972999572753902</v>
      </c>
      <c r="AS4814">
        <v>2.2545000314712502</v>
      </c>
      <c r="AT4814">
        <v>2.3101998567581199</v>
      </c>
      <c r="AU4814">
        <v>1.7124999761581401</v>
      </c>
      <c r="AV4814">
        <v>1.73169994354248</v>
      </c>
      <c r="AW4814">
        <v>1.76400005817413</v>
      </c>
      <c r="AX4814">
        <v>1.7927999496460001</v>
      </c>
      <c r="AY4814">
        <v>1.8135999441146899</v>
      </c>
      <c r="AZ4814">
        <v>1.82679998874664</v>
      </c>
      <c r="BA4814">
        <v>1.83430004119873</v>
      </c>
      <c r="BB4814">
        <v>1.83850002288818</v>
      </c>
      <c r="BC4814">
        <v>1.8413000106811499</v>
      </c>
      <c r="BD4814">
        <v>1.84409999847412</v>
      </c>
      <c r="BE4814">
        <v>1.84790003299713</v>
      </c>
      <c r="BF4814">
        <v>1.85319995880127</v>
      </c>
      <c r="BG4814">
        <v>1.8602999448776201</v>
      </c>
      <c r="BH4814">
        <v>1.8690999746322601</v>
      </c>
      <c r="BI4814">
        <v>1.87969994544983</v>
      </c>
      <c r="BJ4814">
        <v>1.89189994335175</v>
      </c>
      <c r="BK4814">
        <v>1.9054000377655</v>
      </c>
      <c r="BL4814">
        <v>1.91999995708466</v>
      </c>
      <c r="BM4814">
        <v>1.9354000091552701</v>
      </c>
      <c r="BN4814">
        <v>11.4713803625376</v>
      </c>
      <c r="BO4814">
        <v>12.101469018431001</v>
      </c>
      <c r="BP4814">
        <v>0.53960001468658403</v>
      </c>
      <c r="BQ4814">
        <v>1.0782999992370601</v>
      </c>
      <c r="BR4814">
        <v>0.91250002384185802</v>
      </c>
      <c r="BS4814">
        <v>-6.4199998974800096E-2</v>
      </c>
      <c r="BT4814">
        <v>0.216499999165535</v>
      </c>
      <c r="BU4814">
        <v>0.44400000572204601</v>
      </c>
      <c r="BV4814">
        <v>0.62699997425079301</v>
      </c>
      <c r="BW4814">
        <v>0.77289998531341597</v>
      </c>
      <c r="BX4814">
        <v>0.88810002803802501</v>
      </c>
      <c r="BY4814">
        <v>0.97820001840591397</v>
      </c>
      <c r="BZ4814">
        <v>1.0477000474929801</v>
      </c>
      <c r="CA4814">
        <v>1.1007000207901001</v>
      </c>
      <c r="CB4814">
        <v>1.1404999494552599</v>
      </c>
      <c r="CC4814">
        <v>1.16989994049072</v>
      </c>
      <c r="CD4814">
        <v>1.19140005111694</v>
      </c>
      <c r="CE4814">
        <v>1.2067999839782699</v>
      </c>
      <c r="CF4814">
        <v>1.2179000377655</v>
      </c>
      <c r="CG4814">
        <v>1.2259000539779701</v>
      </c>
      <c r="CH4814">
        <v>1.23199999332428</v>
      </c>
      <c r="CI4814">
        <v>1.23699998855591</v>
      </c>
      <c r="CJ4814">
        <v>1.24170005321503</v>
      </c>
      <c r="CK4814">
        <v>1.2466000318527199</v>
      </c>
      <c r="CL4814">
        <v>-0.419699996709824</v>
      </c>
      <c r="CM4814">
        <v>-0.25260001420974698</v>
      </c>
      <c r="CN4814">
        <v>-0.105999998748302</v>
      </c>
      <c r="CO4814">
        <v>2.2500000894069699E-2</v>
      </c>
      <c r="CP4814">
        <v>0.135000005364418</v>
      </c>
      <c r="CQ4814">
        <v>0.23340000212192499</v>
      </c>
      <c r="CR4814">
        <v>0.31949999928474399</v>
      </c>
      <c r="CS4814">
        <v>0.39489999413490301</v>
      </c>
      <c r="CT4814">
        <v>0.460900008678436</v>
      </c>
      <c r="CU4814">
        <v>0.51880002021789595</v>
      </c>
      <c r="CV4814">
        <v>0.56959998607635498</v>
      </c>
      <c r="CW4814">
        <v>0.61430001258850098</v>
      </c>
      <c r="CX4814">
        <v>0.65380001068115201</v>
      </c>
      <c r="CY4814">
        <v>0.68879997730255105</v>
      </c>
      <c r="CZ4814">
        <v>0.71979999542236295</v>
      </c>
      <c r="DA4814">
        <v>0.74750000238418601</v>
      </c>
      <c r="DB4814">
        <v>0.77240002155303999</v>
      </c>
      <c r="DC4814">
        <v>0.79479998350143399</v>
      </c>
      <c r="DD4814">
        <v>0.81519997119903598</v>
      </c>
      <c r="DE4814">
        <v>-0.42059999704361001</v>
      </c>
      <c r="DF4814">
        <v>-0.2533999979496</v>
      </c>
      <c r="DG4814">
        <v>-0.106499999761581</v>
      </c>
      <c r="DH4814">
        <v>2.2600000724196399E-2</v>
      </c>
      <c r="DI4814">
        <v>0.13600000739097601</v>
      </c>
      <c r="DJ4814">
        <v>0.235499992966652</v>
      </c>
      <c r="DK4814">
        <v>0.32300001382827798</v>
      </c>
      <c r="DL4814">
        <v>0.39980000257492099</v>
      </c>
      <c r="DM4814" s="3">
        <v>0.46740001440048201</v>
      </c>
      <c r="DN4814">
        <v>0.526799976825714</v>
      </c>
      <c r="DO4814">
        <v>0.57929998636245705</v>
      </c>
      <c r="DP4814">
        <v>0.62559998035430897</v>
      </c>
      <c r="DQ4814">
        <v>0.66659998893737804</v>
      </c>
      <c r="DR4814">
        <v>0.70300000905990601</v>
      </c>
      <c r="DS4814">
        <v>0.73540002107620195</v>
      </c>
      <c r="DT4814">
        <v>0.76450002193450906</v>
      </c>
      <c r="DU4814">
        <v>0.79060000181198098</v>
      </c>
      <c r="DV4814">
        <v>0.81419998407363903</v>
      </c>
      <c r="DW4814">
        <v>0.83569997549056996</v>
      </c>
    </row>
    <row r="4815" spans="1:127" x14ac:dyDescent="0.25">
      <c r="A4815" s="1">
        <v>42877</v>
      </c>
      <c r="B4815">
        <v>2.95403113387309</v>
      </c>
      <c r="C4815">
        <v>-3.7670269439303099</v>
      </c>
      <c r="D4815">
        <v>60.572695127618204</v>
      </c>
      <c r="E4815">
        <v>-61.582454720263399</v>
      </c>
      <c r="F4815">
        <v>1.70009994506836</v>
      </c>
      <c r="G4815">
        <v>1.7163000106811499</v>
      </c>
      <c r="H4815">
        <v>1.7512999773025499</v>
      </c>
      <c r="I4815">
        <v>1.7829999923706099</v>
      </c>
      <c r="J4815">
        <v>1.8052999973297099</v>
      </c>
      <c r="K4815">
        <v>1.8183000087737999</v>
      </c>
      <c r="L4815">
        <v>1.8244999647140501</v>
      </c>
      <c r="M4815">
        <v>1.82659995555878</v>
      </c>
      <c r="N4815" s="3">
        <v>1.8272000551223799</v>
      </c>
      <c r="O4815">
        <v>1.8279000520706199</v>
      </c>
      <c r="P4815">
        <v>1.82990002632141</v>
      </c>
      <c r="Q4815">
        <v>1.833899974823</v>
      </c>
      <c r="R4815">
        <v>1.8403999805450399</v>
      </c>
      <c r="S4815">
        <v>1.8494000434875499</v>
      </c>
      <c r="T4815">
        <v>1.86070001125336</v>
      </c>
      <c r="U4815">
        <v>1.87430000305176</v>
      </c>
      <c r="V4815">
        <v>1.8898999691009499</v>
      </c>
      <c r="W4815">
        <v>1.90719997882843</v>
      </c>
      <c r="X4815">
        <v>1.91919994354248</v>
      </c>
      <c r="Y4815">
        <v>1.8404999971389799</v>
      </c>
      <c r="Z4815">
        <v>1.9257999658584599</v>
      </c>
      <c r="AA4815">
        <v>1.8810000419616699</v>
      </c>
      <c r="AB4815">
        <v>1.6845000088214901</v>
      </c>
      <c r="AC4815">
        <v>1.81010009348392</v>
      </c>
      <c r="AD4815">
        <v>1.89250004291534</v>
      </c>
      <c r="AE4815">
        <v>1.9194999337196399</v>
      </c>
      <c r="AF4815">
        <v>1.9090999364852901</v>
      </c>
      <c r="AG4815">
        <v>1.8820999860763501</v>
      </c>
      <c r="AH4815">
        <v>1.8544001579284699</v>
      </c>
      <c r="AI4815">
        <v>1.83570003509521</v>
      </c>
      <c r="AJ4815">
        <v>1.83080005645752</v>
      </c>
      <c r="AK4815">
        <v>1.8408999443054199</v>
      </c>
      <c r="AL4815">
        <v>1.86520004272461</v>
      </c>
      <c r="AM4815">
        <v>1.90180003643036</v>
      </c>
      <c r="AN4815">
        <v>1.9483000040054299</v>
      </c>
      <c r="AO4815">
        <v>2.0022999048233001</v>
      </c>
      <c r="AP4815">
        <v>2.0612999200820901</v>
      </c>
      <c r="AQ4815">
        <v>2.1231999397277801</v>
      </c>
      <c r="AR4815">
        <v>2.1864000558853101</v>
      </c>
      <c r="AS4815">
        <v>2.2492001056671098</v>
      </c>
      <c r="AT4815">
        <v>2.3104001283645599</v>
      </c>
      <c r="AU4815">
        <v>1.7079999446868901</v>
      </c>
      <c r="AV4815">
        <v>1.72379994392395</v>
      </c>
      <c r="AW4815">
        <v>1.7581000328064</v>
      </c>
      <c r="AX4815">
        <v>1.7891999483108501</v>
      </c>
      <c r="AY4815">
        <v>1.8108999729156501</v>
      </c>
      <c r="AZ4815">
        <v>1.8236000537872299</v>
      </c>
      <c r="BA4815">
        <v>1.82980000972748</v>
      </c>
      <c r="BB4815">
        <v>1.8322000503539999</v>
      </c>
      <c r="BC4815">
        <v>1.8329999446868901</v>
      </c>
      <c r="BD4815">
        <v>1.8337999582290601</v>
      </c>
      <c r="BE4815">
        <v>1.8358000516891499</v>
      </c>
      <c r="BF4815">
        <v>1.83959996700287</v>
      </c>
      <c r="BG4815">
        <v>1.8454999923706099</v>
      </c>
      <c r="BH4815">
        <v>1.853600025177</v>
      </c>
      <c r="BI4815">
        <v>1.8638000488281199</v>
      </c>
      <c r="BJ4815">
        <v>1.87580001354218</v>
      </c>
      <c r="BK4815">
        <v>1.8894000053405799</v>
      </c>
      <c r="BL4815">
        <v>1.9043999910354601</v>
      </c>
      <c r="BM4815">
        <v>1.92040002346039</v>
      </c>
      <c r="BN4815">
        <v>13.032058926428499</v>
      </c>
      <c r="BO4815">
        <v>13.7392568328022</v>
      </c>
      <c r="BP4815">
        <v>0.558000028133392</v>
      </c>
      <c r="BQ4815">
        <v>1.1133999824523899</v>
      </c>
      <c r="BR4815">
        <v>0.941900014877319</v>
      </c>
      <c r="BS4815">
        <v>-5.3700000047683702E-2</v>
      </c>
      <c r="BT4815">
        <v>0.229300007224083</v>
      </c>
      <c r="BU4815">
        <v>0.46039998531341603</v>
      </c>
      <c r="BV4815">
        <v>0.64749997854232799</v>
      </c>
      <c r="BW4815">
        <v>0.79750001430511497</v>
      </c>
      <c r="BX4815">
        <v>0.91649997234344505</v>
      </c>
      <c r="BY4815">
        <v>1.00979995727539</v>
      </c>
      <c r="BZ4815">
        <v>1.0817999839782699</v>
      </c>
      <c r="CA4815">
        <v>1.1363999843597401</v>
      </c>
      <c r="CB4815">
        <v>1.1770000457763701</v>
      </c>
      <c r="CC4815">
        <v>1.2065000534057599</v>
      </c>
      <c r="CD4815">
        <v>1.22730004787445</v>
      </c>
      <c r="CE4815">
        <v>1.24150002002716</v>
      </c>
      <c r="CF4815">
        <v>1.25080001354218</v>
      </c>
      <c r="CG4815">
        <v>1.2568000555038501</v>
      </c>
      <c r="CH4815">
        <v>1.2606999874114999</v>
      </c>
      <c r="CI4815">
        <v>1.26339995861053</v>
      </c>
      <c r="CJ4815">
        <v>1.2657999992370601</v>
      </c>
      <c r="CK4815">
        <v>1.2684999704361</v>
      </c>
      <c r="CL4815">
        <v>-0.40869998931884799</v>
      </c>
      <c r="CM4815">
        <v>-0.24150000512599901</v>
      </c>
      <c r="CN4815">
        <v>-9.3999996781349196E-2</v>
      </c>
      <c r="CO4815">
        <v>3.5700000822544098E-2</v>
      </c>
      <c r="CP4815">
        <v>0.14970000088214899</v>
      </c>
      <c r="CQ4815">
        <v>0.24969999492168399</v>
      </c>
      <c r="CR4815">
        <v>0.33750000596046398</v>
      </c>
      <c r="CS4815">
        <v>0.41440001130104098</v>
      </c>
      <c r="CT4815">
        <v>0.48179998993873602</v>
      </c>
      <c r="CU4815">
        <v>0.54100000858306896</v>
      </c>
      <c r="CV4815">
        <v>0.59289997816085804</v>
      </c>
      <c r="CW4815">
        <v>0.638499975204468</v>
      </c>
      <c r="CX4815">
        <v>0.678699970245361</v>
      </c>
      <c r="CY4815">
        <v>0.71410000324249301</v>
      </c>
      <c r="CZ4815">
        <v>0.745500028133392</v>
      </c>
      <c r="DA4815">
        <v>0.77329999208450295</v>
      </c>
      <c r="DB4815">
        <v>0.79820001125335704</v>
      </c>
      <c r="DC4815">
        <v>0.82059997320175204</v>
      </c>
      <c r="DD4815">
        <v>0.84079998731613204</v>
      </c>
      <c r="DE4815">
        <v>-0.409599989652634</v>
      </c>
      <c r="DF4815">
        <v>-0.242200002074242</v>
      </c>
      <c r="DG4815">
        <v>-9.4499997794628102E-2</v>
      </c>
      <c r="DH4815">
        <v>3.5900000482797602E-2</v>
      </c>
      <c r="DI4815">
        <v>0.15080000460147899</v>
      </c>
      <c r="DJ4815">
        <v>0.25200000405311601</v>
      </c>
      <c r="DK4815">
        <v>0.34119999408721902</v>
      </c>
      <c r="DL4815">
        <v>0.419600009918213</v>
      </c>
      <c r="DM4815" s="3">
        <v>0.48870000243187001</v>
      </c>
      <c r="DN4815">
        <v>0.54949998855590798</v>
      </c>
      <c r="DO4815">
        <v>0.60310000181198098</v>
      </c>
      <c r="DP4815">
        <v>0.65039998292922996</v>
      </c>
      <c r="DQ4815">
        <v>0.69209998846054099</v>
      </c>
      <c r="DR4815">
        <v>0.72909998893737804</v>
      </c>
      <c r="DS4815">
        <v>0.76190000772476196</v>
      </c>
      <c r="DT4815">
        <v>0.79110002517700195</v>
      </c>
      <c r="DU4815">
        <v>0.81730002164840698</v>
      </c>
      <c r="DV4815">
        <v>0.84079998731613204</v>
      </c>
      <c r="DW4815">
        <v>0.86210000514984098</v>
      </c>
    </row>
    <row r="4816" spans="1:127" x14ac:dyDescent="0.25">
      <c r="A4816" s="1">
        <v>42878</v>
      </c>
      <c r="B4816">
        <v>2.4728201655173301</v>
      </c>
      <c r="C4816">
        <v>-3.3068505355641502</v>
      </c>
      <c r="D4816">
        <v>57.275017551789098</v>
      </c>
      <c r="E4816">
        <v>-57.490452174670502</v>
      </c>
      <c r="F4816">
        <v>1.71920001506805</v>
      </c>
      <c r="G4816">
        <v>1.73710000514984</v>
      </c>
      <c r="H4816">
        <v>1.77269995212555</v>
      </c>
      <c r="I4816">
        <v>1.80379998683929</v>
      </c>
      <c r="J4816">
        <v>1.8244999647140501</v>
      </c>
      <c r="K4816">
        <v>1.8358000516891499</v>
      </c>
      <c r="L4816">
        <v>1.84029996395111</v>
      </c>
      <c r="M4816">
        <v>1.8410999774932899</v>
      </c>
      <c r="N4816" s="3">
        <v>1.8407000303268399</v>
      </c>
      <c r="O4816">
        <v>1.8408000469207799</v>
      </c>
      <c r="P4816">
        <v>1.84270000457764</v>
      </c>
      <c r="Q4816">
        <v>1.8470000028610201</v>
      </c>
      <c r="R4816">
        <v>1.8538999557495099</v>
      </c>
      <c r="S4816">
        <v>1.8634999990463299</v>
      </c>
      <c r="T4816">
        <v>1.87569999694824</v>
      </c>
      <c r="U4816">
        <v>1.8902000188827499</v>
      </c>
      <c r="V4816">
        <v>1.90670001506805</v>
      </c>
      <c r="W4816">
        <v>1.92499995231628</v>
      </c>
      <c r="X4816">
        <v>1.93739998340607</v>
      </c>
      <c r="Y4816">
        <v>1.8454999923706099</v>
      </c>
      <c r="Z4816">
        <v>1.9445999860763501</v>
      </c>
      <c r="AA4816">
        <v>1.8874000310897801</v>
      </c>
      <c r="AB4816">
        <v>1.70699996501207</v>
      </c>
      <c r="AC4816">
        <v>1.83489990234375</v>
      </c>
      <c r="AD4816">
        <v>1.91359987854958</v>
      </c>
      <c r="AE4816">
        <v>1.9344000816345199</v>
      </c>
      <c r="AF4816">
        <v>1.9182000160217301</v>
      </c>
      <c r="AG4816">
        <v>1.8872001171112101</v>
      </c>
      <c r="AH4816">
        <v>1.85790014266968</v>
      </c>
      <c r="AI4816">
        <v>1.8396999835968</v>
      </c>
      <c r="AJ4816">
        <v>1.8370000123977701</v>
      </c>
      <c r="AK4816">
        <v>1.8504000902175901</v>
      </c>
      <c r="AL4816">
        <v>1.8785001039505</v>
      </c>
      <c r="AM4816">
        <v>1.91920006275177</v>
      </c>
      <c r="AN4816">
        <v>1.96979987621307</v>
      </c>
      <c r="AO4816">
        <v>2.0274999141693102</v>
      </c>
      <c r="AP4816">
        <v>2.0900999307632402</v>
      </c>
      <c r="AQ4816">
        <v>2.1552000045776398</v>
      </c>
      <c r="AR4816">
        <v>2.2209999561309801</v>
      </c>
      <c r="AS4816">
        <v>2.28610014915466</v>
      </c>
      <c r="AT4816">
        <v>2.3493000268936202</v>
      </c>
      <c r="AU4816">
        <v>1.72730004787445</v>
      </c>
      <c r="AV4816">
        <v>1.74469995498657</v>
      </c>
      <c r="AW4816">
        <v>1.7797000408172601</v>
      </c>
      <c r="AX4816">
        <v>1.8100999593734699</v>
      </c>
      <c r="AY4816">
        <v>1.83039999008179</v>
      </c>
      <c r="AZ4816">
        <v>1.8414000272750899</v>
      </c>
      <c r="BA4816">
        <v>1.8459999561309799</v>
      </c>
      <c r="BB4816">
        <v>1.8471000194549601</v>
      </c>
      <c r="BC4816">
        <v>1.8468999862670901</v>
      </c>
      <c r="BD4816">
        <v>1.84720003604889</v>
      </c>
      <c r="BE4816">
        <v>1.84909999370575</v>
      </c>
      <c r="BF4816">
        <v>1.85309994220734</v>
      </c>
      <c r="BG4816">
        <v>1.8594000339508101</v>
      </c>
      <c r="BH4816">
        <v>1.8680000305175799</v>
      </c>
      <c r="BI4816">
        <v>1.87890005111694</v>
      </c>
      <c r="BJ4816">
        <v>1.8917000293731701</v>
      </c>
      <c r="BK4816">
        <v>1.90610003471375</v>
      </c>
      <c r="BL4816">
        <v>1.9219000339508101</v>
      </c>
      <c r="BM4816">
        <v>1.9386999607086199</v>
      </c>
      <c r="BN4816">
        <v>11.371183285262401</v>
      </c>
      <c r="BO4816">
        <v>11.8790411293262</v>
      </c>
      <c r="BP4816">
        <v>0.59289997816085804</v>
      </c>
      <c r="BQ4816">
        <v>1.12860000133514</v>
      </c>
      <c r="BR4816">
        <v>0.966499984264374</v>
      </c>
      <c r="BS4816">
        <v>-3.1199999153613999E-2</v>
      </c>
      <c r="BT4816">
        <v>0.26069998741149902</v>
      </c>
      <c r="BU4816">
        <v>0.49520000815391502</v>
      </c>
      <c r="BV4816">
        <v>0.68190002441406194</v>
      </c>
      <c r="BW4816">
        <v>0.82899999618530296</v>
      </c>
      <c r="BX4816">
        <v>0.94379997253418002</v>
      </c>
      <c r="BY4816">
        <v>1.0320999622345</v>
      </c>
      <c r="BZ4816">
        <v>1.09920001029968</v>
      </c>
      <c r="CA4816">
        <v>1.1492999792098999</v>
      </c>
      <c r="CB4816">
        <v>1.1859999895095801</v>
      </c>
      <c r="CC4816">
        <v>1.2124999761581401</v>
      </c>
      <c r="CD4816">
        <v>1.23129999637604</v>
      </c>
      <c r="CE4816">
        <v>1.2443000078201301</v>
      </c>
      <c r="CF4816">
        <v>1.25349998474121</v>
      </c>
      <c r="CG4816">
        <v>1.2601000070571899</v>
      </c>
      <c r="CH4816">
        <v>1.2653000354766799</v>
      </c>
      <c r="CI4816">
        <v>1.2699999809265099</v>
      </c>
      <c r="CJ4816">
        <v>1.2748999595642101</v>
      </c>
      <c r="CK4816">
        <v>1.28059995174408</v>
      </c>
      <c r="CL4816">
        <v>-0.40439999103546098</v>
      </c>
      <c r="CM4816">
        <v>-0.22949999570846599</v>
      </c>
      <c r="CN4816">
        <v>-7.6700001955032293E-2</v>
      </c>
      <c r="CO4816">
        <v>5.6400001049041699E-2</v>
      </c>
      <c r="CP4816">
        <v>0.172399997711182</v>
      </c>
      <c r="CQ4816">
        <v>0.27329999208450301</v>
      </c>
      <c r="CR4816">
        <v>0.36109998822212203</v>
      </c>
      <c r="CS4816">
        <v>0.437599986791611</v>
      </c>
      <c r="CT4816">
        <v>0.50419998168945301</v>
      </c>
      <c r="CU4816">
        <v>0.56230002641677901</v>
      </c>
      <c r="CV4816">
        <v>0.61299997568130504</v>
      </c>
      <c r="CW4816">
        <v>0.65750002861022905</v>
      </c>
      <c r="CX4816">
        <v>0.69650000333786</v>
      </c>
      <c r="CY4816">
        <v>0.73100000619888295</v>
      </c>
      <c r="CZ4816">
        <v>0.76150000095367398</v>
      </c>
      <c r="DA4816">
        <v>0.78869998455047596</v>
      </c>
      <c r="DB4816">
        <v>0.81309998035430897</v>
      </c>
      <c r="DC4816">
        <v>0.83509999513626099</v>
      </c>
      <c r="DD4816">
        <v>0.85509997606277499</v>
      </c>
      <c r="DE4816">
        <v>-0.40529999136924699</v>
      </c>
      <c r="DF4816">
        <v>-0.23019999265670801</v>
      </c>
      <c r="DG4816">
        <v>-7.7100001275539398E-2</v>
      </c>
      <c r="DH4816">
        <v>5.6800000369548798E-2</v>
      </c>
      <c r="DI4816">
        <v>0.17370000481605499</v>
      </c>
      <c r="DJ4816">
        <v>0.27590000629424999</v>
      </c>
      <c r="DK4816">
        <v>0.36509999632835399</v>
      </c>
      <c r="DL4816">
        <v>0.44310000538826</v>
      </c>
      <c r="DM4816" s="3">
        <v>0.51139998435974099</v>
      </c>
      <c r="DN4816">
        <v>0.57109999656677202</v>
      </c>
      <c r="DO4816">
        <v>0.62349998950958296</v>
      </c>
      <c r="DP4816">
        <v>0.669600009918213</v>
      </c>
      <c r="DQ4816">
        <v>0.71020001173019398</v>
      </c>
      <c r="DR4816">
        <v>0.74610000848770097</v>
      </c>
      <c r="DS4816">
        <v>0.77810001373291005</v>
      </c>
      <c r="DT4816">
        <v>0.80659997463226296</v>
      </c>
      <c r="DU4816">
        <v>0.83219999074935902</v>
      </c>
      <c r="DV4816">
        <v>0.85540002584457397</v>
      </c>
      <c r="DW4816">
        <v>0.87650001049041704</v>
      </c>
    </row>
    <row r="4817" spans="1:127" x14ac:dyDescent="0.25">
      <c r="A4817" s="1">
        <v>42879</v>
      </c>
      <c r="B4817">
        <v>2.9833501240159102</v>
      </c>
      <c r="C4817">
        <v>-3.8268925504372802</v>
      </c>
      <c r="D4817">
        <v>60.307703942893902</v>
      </c>
      <c r="E4817">
        <v>-61.3169145885227</v>
      </c>
      <c r="F4817">
        <v>1.7165000438690201</v>
      </c>
      <c r="G4817">
        <v>1.72720003128052</v>
      </c>
      <c r="H4817">
        <v>1.7548999786377</v>
      </c>
      <c r="I4817">
        <v>1.78069996833801</v>
      </c>
      <c r="J4817">
        <v>1.79869997501373</v>
      </c>
      <c r="K4817">
        <v>1.80900001525879</v>
      </c>
      <c r="L4817">
        <v>1.8136999607086199</v>
      </c>
      <c r="M4817">
        <v>1.8150999546051001</v>
      </c>
      <c r="N4817" s="3">
        <v>1.8152999877929701</v>
      </c>
      <c r="O4817">
        <v>1.81599998474121</v>
      </c>
      <c r="P4817">
        <v>1.8181999921798699</v>
      </c>
      <c r="Q4817">
        <v>1.8224999904632599</v>
      </c>
      <c r="R4817">
        <v>1.8293000459671001</v>
      </c>
      <c r="S4817">
        <v>1.83860003948212</v>
      </c>
      <c r="T4817">
        <v>1.8503999710082999</v>
      </c>
      <c r="U4817">
        <v>1.8643000125885001</v>
      </c>
      <c r="V4817">
        <v>1.88030004501343</v>
      </c>
      <c r="W4817">
        <v>1.89789998531342</v>
      </c>
      <c r="X4817">
        <v>1.89250004291534</v>
      </c>
      <c r="Y4817">
        <v>1.8257999420166</v>
      </c>
      <c r="Z4817">
        <v>1.9169000387191799</v>
      </c>
      <c r="AA4817">
        <v>1.8592000007629399</v>
      </c>
      <c r="AB4817">
        <v>1.69589997455478</v>
      </c>
      <c r="AC4817">
        <v>1.79930007457733</v>
      </c>
      <c r="AD4817">
        <v>1.8688000142574299</v>
      </c>
      <c r="AE4817">
        <v>1.8916000723838799</v>
      </c>
      <c r="AF4817">
        <v>1.8823000192642201</v>
      </c>
      <c r="AG4817">
        <v>1.8585000038146999</v>
      </c>
      <c r="AH4817">
        <v>1.83480000495911</v>
      </c>
      <c r="AI4817">
        <v>1.8195999860763501</v>
      </c>
      <c r="AJ4817">
        <v>1.81769990921021</v>
      </c>
      <c r="AK4817">
        <v>1.83009994029999</v>
      </c>
      <c r="AL4817">
        <v>1.85629999637604</v>
      </c>
      <c r="AM4817">
        <v>1.8945000171661399</v>
      </c>
      <c r="AN4817">
        <v>1.94210004806519</v>
      </c>
      <c r="AO4817">
        <v>1.9971001148223899</v>
      </c>
      <c r="AP4817">
        <v>2.0569000244140598</v>
      </c>
      <c r="AQ4817">
        <v>2.11959993839264</v>
      </c>
      <c r="AR4817">
        <v>2.18330001831055</v>
      </c>
      <c r="AS4817">
        <v>2.2464998960495</v>
      </c>
      <c r="AT4817">
        <v>2.3079999685287498</v>
      </c>
      <c r="AU4817">
        <v>1.7245999574661299</v>
      </c>
      <c r="AV4817">
        <v>1.7347999811172501</v>
      </c>
      <c r="AW4817">
        <v>1.7619999647140501</v>
      </c>
      <c r="AX4817">
        <v>1.7871999740600599</v>
      </c>
      <c r="AY4817">
        <v>1.8048000335693399</v>
      </c>
      <c r="AZ4817">
        <v>1.8149000406265301</v>
      </c>
      <c r="BA4817">
        <v>1.8195999860763501</v>
      </c>
      <c r="BB4817">
        <v>1.82109999656677</v>
      </c>
      <c r="BC4817">
        <v>1.82159996032715</v>
      </c>
      <c r="BD4817">
        <v>1.82229995727539</v>
      </c>
      <c r="BE4817">
        <v>1.8244999647140501</v>
      </c>
      <c r="BF4817">
        <v>1.8285000324249301</v>
      </c>
      <c r="BG4817">
        <v>1.83469998836517</v>
      </c>
      <c r="BH4817">
        <v>1.84309995174408</v>
      </c>
      <c r="BI4817">
        <v>1.853600025177</v>
      </c>
      <c r="BJ4817">
        <v>1.86590003967285</v>
      </c>
      <c r="BK4817">
        <v>1.8798999786377</v>
      </c>
      <c r="BL4817">
        <v>1.8950999975204501</v>
      </c>
      <c r="BM4817">
        <v>1.91139996051788</v>
      </c>
      <c r="BN4817">
        <v>12.501954232194199</v>
      </c>
      <c r="BO4817">
        <v>13.189651281179501</v>
      </c>
      <c r="BP4817">
        <v>0.58520001173019398</v>
      </c>
      <c r="BQ4817">
        <v>1.13870000839233</v>
      </c>
      <c r="BR4817">
        <v>0.97020000219345104</v>
      </c>
      <c r="BS4817">
        <v>-4.5899998396635097E-2</v>
      </c>
      <c r="BT4817">
        <v>0.24779999256134</v>
      </c>
      <c r="BU4817">
        <v>0.485500007867813</v>
      </c>
      <c r="BV4817">
        <v>0.67619997262954701</v>
      </c>
      <c r="BW4817">
        <v>0.82749998569488503</v>
      </c>
      <c r="BX4817">
        <v>0.946300029754639</v>
      </c>
      <c r="BY4817">
        <v>1.0381000041961701</v>
      </c>
      <c r="BZ4817">
        <v>1.10810005664825</v>
      </c>
      <c r="CA4817">
        <v>1.1603000164032</v>
      </c>
      <c r="CB4817">
        <v>1.1985000371932999</v>
      </c>
      <c r="CC4817">
        <v>1.2257000207901001</v>
      </c>
      <c r="CD4817">
        <v>1.2444000244140601</v>
      </c>
      <c r="CE4817">
        <v>1.2569999694824201</v>
      </c>
      <c r="CF4817">
        <v>1.2651000022888199</v>
      </c>
      <c r="CG4817">
        <v>1.2704000473022501</v>
      </c>
      <c r="CH4817">
        <v>1.2740000486373899</v>
      </c>
      <c r="CI4817">
        <v>1.27699995040894</v>
      </c>
      <c r="CJ4817">
        <v>1.2800999879837001</v>
      </c>
      <c r="CK4817">
        <v>1.2840000391006501</v>
      </c>
      <c r="CL4817">
        <v>-0.41780000925064098</v>
      </c>
      <c r="CM4817">
        <v>-0.24300000071525599</v>
      </c>
      <c r="CN4817">
        <v>-8.9699998497962993E-2</v>
      </c>
      <c r="CO4817">
        <v>4.4500000774860403E-2</v>
      </c>
      <c r="CP4817">
        <v>0.161899998784065</v>
      </c>
      <c r="CQ4817">
        <v>0.26440000534057601</v>
      </c>
      <c r="CR4817">
        <v>0.353799998760223</v>
      </c>
      <c r="CS4817">
        <v>0.43189999461174</v>
      </c>
      <c r="CT4817">
        <v>0.5</v>
      </c>
      <c r="CU4817">
        <v>0.55949997901916504</v>
      </c>
      <c r="CV4817">
        <v>0.61140000820159901</v>
      </c>
      <c r="CW4817">
        <v>0.65700000524520896</v>
      </c>
      <c r="CX4817">
        <v>0.69690001010894798</v>
      </c>
      <c r="CY4817">
        <v>0.732100009918213</v>
      </c>
      <c r="CZ4817">
        <v>0.76319998502731301</v>
      </c>
      <c r="DA4817">
        <v>0.79079997539520297</v>
      </c>
      <c r="DB4817">
        <v>0.81550002098083496</v>
      </c>
      <c r="DC4817">
        <v>0.83759999275207497</v>
      </c>
      <c r="DD4817">
        <v>0.85769999027252197</v>
      </c>
      <c r="DE4817">
        <v>-0.41870000958442699</v>
      </c>
      <c r="DF4817">
        <v>-0.24379999935627</v>
      </c>
      <c r="DG4817">
        <v>-9.0099997818470001E-2</v>
      </c>
      <c r="DH4817">
        <v>4.4799998402595499E-2</v>
      </c>
      <c r="DI4817">
        <v>0.16310000419616699</v>
      </c>
      <c r="DJ4817">
        <v>0.26690000295638999</v>
      </c>
      <c r="DK4817">
        <v>0.35780000686645502</v>
      </c>
      <c r="DL4817">
        <v>0.437400013208389</v>
      </c>
      <c r="DM4817" s="3">
        <v>0.50730001926422097</v>
      </c>
      <c r="DN4817">
        <v>0.56849998235702504</v>
      </c>
      <c r="DO4817">
        <v>0.62220001220703103</v>
      </c>
      <c r="DP4817">
        <v>0.66930001974105802</v>
      </c>
      <c r="DQ4817">
        <v>0.71090000867843595</v>
      </c>
      <c r="DR4817">
        <v>0.74760001897811901</v>
      </c>
      <c r="DS4817">
        <v>0.78009998798370395</v>
      </c>
      <c r="DT4817">
        <v>0.80909997224807695</v>
      </c>
      <c r="DU4817">
        <v>0.83499997854232799</v>
      </c>
      <c r="DV4817">
        <v>0.85829997062683105</v>
      </c>
      <c r="DW4817">
        <v>0.879499971866608</v>
      </c>
    </row>
    <row r="4818" spans="1:127" x14ac:dyDescent="0.25">
      <c r="A4818" s="1">
        <v>42880</v>
      </c>
      <c r="B4818">
        <v>1.92688330230761</v>
      </c>
      <c r="C4818">
        <v>-2.75645453423863</v>
      </c>
      <c r="D4818">
        <v>33.942271498738798</v>
      </c>
      <c r="E4818">
        <v>-33.371387898546203</v>
      </c>
      <c r="F4818">
        <v>1.6981999874114999</v>
      </c>
      <c r="G4818">
        <v>1.7063000202178999</v>
      </c>
      <c r="H4818">
        <v>1.73599994182587</v>
      </c>
      <c r="I4818">
        <v>1.7644000053405799</v>
      </c>
      <c r="J4818">
        <v>1.78470003604889</v>
      </c>
      <c r="K4818">
        <v>1.7969000339508101</v>
      </c>
      <c r="L4818">
        <v>1.80320000648499</v>
      </c>
      <c r="M4818">
        <v>1.8062000274658201</v>
      </c>
      <c r="N4818" s="3">
        <v>1.80799996852875</v>
      </c>
      <c r="O4818">
        <v>1.8101999759674099</v>
      </c>
      <c r="P4818">
        <v>1.8137999773025499</v>
      </c>
      <c r="Q4818">
        <v>1.8193000555038501</v>
      </c>
      <c r="R4818">
        <v>1.8271000385284399</v>
      </c>
      <c r="S4818">
        <v>1.8372000455856301</v>
      </c>
      <c r="T4818">
        <v>1.8494999408721899</v>
      </c>
      <c r="U4818">
        <v>1.8638000488281199</v>
      </c>
      <c r="V4818">
        <v>1.87969994544983</v>
      </c>
      <c r="W4818">
        <v>1.89709997177124</v>
      </c>
      <c r="X4818">
        <v>1.8867000341415401</v>
      </c>
      <c r="Y4818">
        <v>1.8324999809265099</v>
      </c>
      <c r="Z4818">
        <v>1.91559994220734</v>
      </c>
      <c r="AA4818">
        <v>1.86090004444122</v>
      </c>
      <c r="AB4818">
        <v>1.66219995543361</v>
      </c>
      <c r="AC4818">
        <v>1.78069999814034</v>
      </c>
      <c r="AD4818">
        <v>1.8603000342845899</v>
      </c>
      <c r="AE4818">
        <v>1.88789999485016</v>
      </c>
      <c r="AF4818">
        <v>1.8806998729705799</v>
      </c>
      <c r="AG4818">
        <v>1.85890001058578</v>
      </c>
      <c r="AH4818">
        <v>1.8373000621795701</v>
      </c>
      <c r="AI4818">
        <v>1.8248999118804901</v>
      </c>
      <c r="AJ4818">
        <v>1.82559990882874</v>
      </c>
      <c r="AK4818">
        <v>1.84029996395111</v>
      </c>
      <c r="AL4818">
        <v>1.8676999807357799</v>
      </c>
      <c r="AM4818">
        <v>1.90600001811981</v>
      </c>
      <c r="AN4818">
        <v>1.9526998996734599</v>
      </c>
      <c r="AO4818">
        <v>2.00539994239807</v>
      </c>
      <c r="AP4818">
        <v>2.0621999502181998</v>
      </c>
      <c r="AQ4818">
        <v>2.12099993228912</v>
      </c>
      <c r="AR4818">
        <v>2.1804000139236499</v>
      </c>
      <c r="AS4818">
        <v>2.2389999628066999</v>
      </c>
      <c r="AT4818">
        <v>2.2958000898361202</v>
      </c>
      <c r="AU4818">
        <v>1.7063000202178999</v>
      </c>
      <c r="AV4818">
        <v>1.71389997005463</v>
      </c>
      <c r="AW4818">
        <v>1.7430000305175799</v>
      </c>
      <c r="AX4818">
        <v>1.7706999778747601</v>
      </c>
      <c r="AY4818">
        <v>1.79059994220734</v>
      </c>
      <c r="AZ4818">
        <v>1.8025000095367401</v>
      </c>
      <c r="BA4818">
        <v>1.80879998207092</v>
      </c>
      <c r="BB4818">
        <v>1.81190001964569</v>
      </c>
      <c r="BC4818">
        <v>1.8137999773025499</v>
      </c>
      <c r="BD4818">
        <v>1.81599998474121</v>
      </c>
      <c r="BE4818">
        <v>1.8193999528884901</v>
      </c>
      <c r="BF4818">
        <v>1.8245999813079801</v>
      </c>
      <c r="BG4818">
        <v>1.8316999673843399</v>
      </c>
      <c r="BH4818">
        <v>1.8408999443054199</v>
      </c>
      <c r="BI4818">
        <v>1.85189998149872</v>
      </c>
      <c r="BJ4818">
        <v>1.8645000457763701</v>
      </c>
      <c r="BK4818">
        <v>1.8783999681472801</v>
      </c>
      <c r="BL4818">
        <v>1.8934999704361</v>
      </c>
      <c r="BM4818">
        <v>1.9093999862670901</v>
      </c>
      <c r="BN4818">
        <v>9.8883556406291309</v>
      </c>
      <c r="BO4818">
        <v>10.353256955112499</v>
      </c>
      <c r="BP4818">
        <v>0.58469998836517301</v>
      </c>
      <c r="BQ4818">
        <v>1.1188999414444001</v>
      </c>
      <c r="BR4818">
        <v>0.955299973487854</v>
      </c>
      <c r="BS4818">
        <v>-3.0999999493360499E-2</v>
      </c>
      <c r="BT4818">
        <v>0.25740000605583202</v>
      </c>
      <c r="BU4818">
        <v>0.48840001225471502</v>
      </c>
      <c r="BV4818">
        <v>0.67229998111724898</v>
      </c>
      <c r="BW4818">
        <v>0.81760001182556197</v>
      </c>
      <c r="BX4818">
        <v>0.93150001764297496</v>
      </c>
      <c r="BY4818">
        <v>1.0202000141143801</v>
      </c>
      <c r="BZ4818">
        <v>1.08850002288818</v>
      </c>
      <c r="CA4818">
        <v>1.1407999992370601</v>
      </c>
      <c r="CB4818">
        <v>1.1804000139236499</v>
      </c>
      <c r="CC4818">
        <v>1.21039998531342</v>
      </c>
      <c r="CD4818">
        <v>1.23290002346039</v>
      </c>
      <c r="CE4818">
        <v>1.25</v>
      </c>
      <c r="CF4818">
        <v>1.26320004463196</v>
      </c>
      <c r="CG4818">
        <v>1.2735999822616599</v>
      </c>
      <c r="CH4818">
        <v>1.2824000120162999</v>
      </c>
      <c r="CI4818">
        <v>1.29009997844696</v>
      </c>
      <c r="CJ4818">
        <v>1.2975000143051101</v>
      </c>
      <c r="CK4818">
        <v>1.3049999475479099</v>
      </c>
      <c r="CL4818">
        <v>-0.40149998664856001</v>
      </c>
      <c r="CM4818">
        <v>-0.22810000181198101</v>
      </c>
      <c r="CN4818">
        <v>-7.69999995827675E-2</v>
      </c>
      <c r="CO4818">
        <v>5.4600000381469699E-2</v>
      </c>
      <c r="CP4818">
        <v>0.169100001454353</v>
      </c>
      <c r="CQ4818">
        <v>0.268900007009506</v>
      </c>
      <c r="CR4818">
        <v>0.35580000281333901</v>
      </c>
      <c r="CS4818">
        <v>0.43160000443458602</v>
      </c>
      <c r="CT4818">
        <v>0.49779999256134</v>
      </c>
      <c r="CU4818">
        <v>0.555899977684021</v>
      </c>
      <c r="CV4818">
        <v>0.60680001974105802</v>
      </c>
      <c r="CW4818">
        <v>0.651799976825714</v>
      </c>
      <c r="CX4818">
        <v>0.69150000810623202</v>
      </c>
      <c r="CY4818">
        <v>0.72670000791549705</v>
      </c>
      <c r="CZ4818">
        <v>0.75819998979568504</v>
      </c>
      <c r="DA4818">
        <v>0.78640002012252797</v>
      </c>
      <c r="DB4818">
        <v>0.81180000305175803</v>
      </c>
      <c r="DC4818">
        <v>0.83490002155303999</v>
      </c>
      <c r="DD4818">
        <v>0.85600000619888295</v>
      </c>
      <c r="DE4818">
        <v>-0.40239998698234603</v>
      </c>
      <c r="DF4818">
        <v>-0.228799998760223</v>
      </c>
      <c r="DG4818">
        <v>-7.7299997210502597E-2</v>
      </c>
      <c r="DH4818">
        <v>5.4900001734495198E-2</v>
      </c>
      <c r="DI4818">
        <v>0.17039999365806599</v>
      </c>
      <c r="DJ4818">
        <v>0.271299988031387</v>
      </c>
      <c r="DK4818">
        <v>0.35960000753402699</v>
      </c>
      <c r="DL4818">
        <v>0.43700000643730202</v>
      </c>
      <c r="DM4818" s="3">
        <v>0.50489997863769498</v>
      </c>
      <c r="DN4818">
        <v>0.56459999084472701</v>
      </c>
      <c r="DO4818">
        <v>0.61720001697540305</v>
      </c>
      <c r="DP4818">
        <v>0.66369998455047596</v>
      </c>
      <c r="DQ4818">
        <v>0.70499998331069902</v>
      </c>
      <c r="DR4818">
        <v>0.74180001020431496</v>
      </c>
      <c r="DS4818">
        <v>0.77469998598098799</v>
      </c>
      <c r="DT4818">
        <v>0.80430001020431496</v>
      </c>
      <c r="DU4818">
        <v>0.83109998703002896</v>
      </c>
      <c r="DV4818">
        <v>0.85549998283386197</v>
      </c>
      <c r="DW4818">
        <v>0.87779998779296897</v>
      </c>
    </row>
    <row r="4819" spans="1:127" x14ac:dyDescent="0.25">
      <c r="A4819" s="1">
        <v>42881</v>
      </c>
      <c r="B4819">
        <v>2.1413536955713499</v>
      </c>
      <c r="C4819">
        <v>-2.9870904271262901</v>
      </c>
      <c r="D4819">
        <v>46.359509000692299</v>
      </c>
      <c r="E4819">
        <v>-46.119254110169699</v>
      </c>
      <c r="F4819">
        <v>1.70449995994568</v>
      </c>
      <c r="G4819">
        <v>1.71829998493195</v>
      </c>
      <c r="H4819">
        <v>1.7510999441146899</v>
      </c>
      <c r="I4819">
        <v>1.7796000242233301</v>
      </c>
      <c r="J4819">
        <v>1.79830002784729</v>
      </c>
      <c r="K4819">
        <v>1.80830001831055</v>
      </c>
      <c r="L4819">
        <v>1.81260001659393</v>
      </c>
      <c r="M4819">
        <v>1.8140000104904199</v>
      </c>
      <c r="N4819" s="3">
        <v>1.8149000406265301</v>
      </c>
      <c r="O4819">
        <v>1.81679999828339</v>
      </c>
      <c r="P4819">
        <v>1.8206000328064</v>
      </c>
      <c r="Q4819">
        <v>1.82669997215271</v>
      </c>
      <c r="R4819">
        <v>1.83529996871948</v>
      </c>
      <c r="S4819">
        <v>1.8461999893188501</v>
      </c>
      <c r="T4819">
        <v>1.8594000339508101</v>
      </c>
      <c r="U4819">
        <v>1.87430000305176</v>
      </c>
      <c r="V4819">
        <v>1.8909000158309901</v>
      </c>
      <c r="W4819">
        <v>1.9085999727249101</v>
      </c>
      <c r="X4819">
        <v>1.90269994735718</v>
      </c>
      <c r="Y4819">
        <v>1.83120000362396</v>
      </c>
      <c r="Z4819">
        <v>1.9272999763488801</v>
      </c>
      <c r="AA4819">
        <v>1.8595000505447401</v>
      </c>
      <c r="AB4819">
        <v>1.6803000494837801</v>
      </c>
      <c r="AC4819">
        <v>1.8069999217987101</v>
      </c>
      <c r="AD4819">
        <v>1.8813000023365001</v>
      </c>
      <c r="AE4819">
        <v>1.8984000682830799</v>
      </c>
      <c r="AF4819">
        <v>1.8818000555038501</v>
      </c>
      <c r="AG4819">
        <v>1.85450011491776</v>
      </c>
      <c r="AH4819">
        <v>1.8319000005721999</v>
      </c>
      <c r="AI4819">
        <v>1.82159996032715</v>
      </c>
      <c r="AJ4819">
        <v>1.826700091362</v>
      </c>
      <c r="AK4819">
        <v>1.8467000722885101</v>
      </c>
      <c r="AL4819">
        <v>1.87939989566803</v>
      </c>
      <c r="AM4819">
        <v>1.9223001003265401</v>
      </c>
      <c r="AN4819">
        <v>1.9724999666214</v>
      </c>
      <c r="AO4819">
        <v>2.0275000333786002</v>
      </c>
      <c r="AP4819">
        <v>2.08500015735626</v>
      </c>
      <c r="AQ4819">
        <v>2.14320015907288</v>
      </c>
      <c r="AR4819">
        <v>2.2004998922348</v>
      </c>
      <c r="AS4819">
        <v>2.2558000087738002</v>
      </c>
      <c r="AT4819">
        <v>2.3080999851226802</v>
      </c>
      <c r="AU4819">
        <v>1.7125999927520801</v>
      </c>
      <c r="AV4819">
        <v>1.7259999513626101</v>
      </c>
      <c r="AW4819">
        <v>1.7581000328064</v>
      </c>
      <c r="AX4819">
        <v>1.78600001335144</v>
      </c>
      <c r="AY4819">
        <v>1.80429995059967</v>
      </c>
      <c r="AZ4819">
        <v>1.8141000270843499</v>
      </c>
      <c r="BA4819">
        <v>1.8184000253677399</v>
      </c>
      <c r="BB4819">
        <v>1.8200000524520901</v>
      </c>
      <c r="BC4819">
        <v>1.82109999656677</v>
      </c>
      <c r="BD4819">
        <v>1.8229999542236299</v>
      </c>
      <c r="BE4819">
        <v>1.82650005817413</v>
      </c>
      <c r="BF4819">
        <v>1.8322000503539999</v>
      </c>
      <c r="BG4819">
        <v>1.8400000333786</v>
      </c>
      <c r="BH4819">
        <v>1.8499000072479199</v>
      </c>
      <c r="BI4819">
        <v>1.86160004138947</v>
      </c>
      <c r="BJ4819">
        <v>1.87489998340607</v>
      </c>
      <c r="BK4819">
        <v>1.8894000053405799</v>
      </c>
      <c r="BL4819">
        <v>1.9047000408172601</v>
      </c>
      <c r="BM4819">
        <v>1.9207999706268299</v>
      </c>
      <c r="BN4819">
        <v>10.3225040215783</v>
      </c>
      <c r="BO4819">
        <v>10.7574119477758</v>
      </c>
      <c r="BP4819">
        <v>0.58020001649856601</v>
      </c>
      <c r="BQ4819">
        <v>1.1103999614715601</v>
      </c>
      <c r="BR4819">
        <v>0.94919997453689597</v>
      </c>
      <c r="BS4819">
        <v>-3.9200000464916201E-2</v>
      </c>
      <c r="BT4819">
        <v>0.25139999389648399</v>
      </c>
      <c r="BU4819">
        <v>0.48370000720024098</v>
      </c>
      <c r="BV4819">
        <v>0.66799998283386197</v>
      </c>
      <c r="BW4819">
        <v>0.81309998035430897</v>
      </c>
      <c r="BX4819">
        <v>0.92629998922348</v>
      </c>
      <c r="BY4819">
        <v>1.01380002498627</v>
      </c>
      <c r="BZ4819">
        <v>1.08080005645752</v>
      </c>
      <c r="CA4819">
        <v>1.1316000223159799</v>
      </c>
      <c r="CB4819">
        <v>1.16970002651215</v>
      </c>
      <c r="CC4819">
        <v>1.1983000040054299</v>
      </c>
      <c r="CD4819">
        <v>1.2195999622345</v>
      </c>
      <c r="CE4819">
        <v>1.23570001125336</v>
      </c>
      <c r="CF4819">
        <v>1.2482000589370701</v>
      </c>
      <c r="CG4819">
        <v>1.25829994678497</v>
      </c>
      <c r="CH4819">
        <v>1.26699995994568</v>
      </c>
      <c r="CI4819">
        <v>1.2752000093460101</v>
      </c>
      <c r="CJ4819">
        <v>1.2834000587463399</v>
      </c>
      <c r="CK4819">
        <v>1.2920000553131099</v>
      </c>
      <c r="CL4819">
        <v>-0.41330000758171098</v>
      </c>
      <c r="CM4819">
        <v>-0.23819999396801</v>
      </c>
      <c r="CN4819">
        <v>-8.5900001227855696E-2</v>
      </c>
      <c r="CO4819">
        <v>4.65999990701675E-2</v>
      </c>
      <c r="CP4819">
        <v>0.16169999539852101</v>
      </c>
      <c r="CQ4819">
        <v>0.26179999113082902</v>
      </c>
      <c r="CR4819">
        <v>0.34889999032020602</v>
      </c>
      <c r="CS4819">
        <v>0.42469999194145203</v>
      </c>
      <c r="CT4819">
        <v>0.49079999327659601</v>
      </c>
      <c r="CU4819">
        <v>0.54860001802444502</v>
      </c>
      <c r="CV4819">
        <v>0.59930002689361594</v>
      </c>
      <c r="CW4819">
        <v>0.64380002021789595</v>
      </c>
      <c r="CX4819">
        <v>0.68320000171661399</v>
      </c>
      <c r="CY4819">
        <v>0.71810001134872403</v>
      </c>
      <c r="CZ4819">
        <v>0.74919998645782504</v>
      </c>
      <c r="DA4819">
        <v>0.77710002660751298</v>
      </c>
      <c r="DB4819">
        <v>0.80220001935958896</v>
      </c>
      <c r="DC4819">
        <v>0.82510000467300404</v>
      </c>
      <c r="DD4819">
        <v>0.846000015735626</v>
      </c>
      <c r="DE4819">
        <v>-0.41420000791549699</v>
      </c>
      <c r="DF4819">
        <v>-0.23899999260902399</v>
      </c>
      <c r="DG4819">
        <v>-8.6300000548362704E-2</v>
      </c>
      <c r="DH4819">
        <v>4.6900000423192999E-2</v>
      </c>
      <c r="DI4819">
        <v>0.163000002503395</v>
      </c>
      <c r="DJ4819">
        <v>0.26429998874664301</v>
      </c>
      <c r="DK4819">
        <v>0.352699995040894</v>
      </c>
      <c r="DL4819">
        <v>0.43009999394416798</v>
      </c>
      <c r="DM4819" s="3">
        <v>0.49779999256134</v>
      </c>
      <c r="DN4819">
        <v>0.55720001459121704</v>
      </c>
      <c r="DO4819">
        <v>0.60949999094009399</v>
      </c>
      <c r="DP4819">
        <v>0.65570002794265703</v>
      </c>
      <c r="DQ4819">
        <v>0.69660001993179299</v>
      </c>
      <c r="DR4819">
        <v>0.73290002346038796</v>
      </c>
      <c r="DS4819">
        <v>0.76550000905990601</v>
      </c>
      <c r="DT4819">
        <v>0.794700026512146</v>
      </c>
      <c r="DU4819">
        <v>0.82120001316070601</v>
      </c>
      <c r="DV4819">
        <v>0.84530001878738403</v>
      </c>
      <c r="DW4819">
        <v>0.86739999055862405</v>
      </c>
    </row>
    <row r="4820" spans="1:127" x14ac:dyDescent="0.25">
      <c r="A4820" s="1">
        <v>42884</v>
      </c>
      <c r="B4820" t="s">
        <v>153</v>
      </c>
      <c r="C4820" t="s">
        <v>153</v>
      </c>
      <c r="D4820" t="s">
        <v>153</v>
      </c>
      <c r="E4820" t="s">
        <v>153</v>
      </c>
      <c r="F4820" t="s">
        <v>153</v>
      </c>
      <c r="G4820" t="s">
        <v>153</v>
      </c>
      <c r="H4820" t="s">
        <v>153</v>
      </c>
      <c r="I4820" t="s">
        <v>153</v>
      </c>
      <c r="J4820" t="s">
        <v>153</v>
      </c>
      <c r="K4820" t="s">
        <v>153</v>
      </c>
      <c r="L4820" t="s">
        <v>153</v>
      </c>
      <c r="M4820" t="s">
        <v>153</v>
      </c>
      <c r="N4820" s="3" t="s">
        <v>153</v>
      </c>
      <c r="O4820" t="s">
        <v>153</v>
      </c>
      <c r="P4820" t="s">
        <v>153</v>
      </c>
      <c r="Q4820" t="s">
        <v>153</v>
      </c>
      <c r="R4820" t="s">
        <v>153</v>
      </c>
      <c r="S4820" t="s">
        <v>153</v>
      </c>
      <c r="T4820" t="s">
        <v>153</v>
      </c>
      <c r="U4820" t="s">
        <v>153</v>
      </c>
      <c r="V4820" t="s">
        <v>153</v>
      </c>
      <c r="W4820" t="s">
        <v>153</v>
      </c>
      <c r="X4820" t="s">
        <v>153</v>
      </c>
      <c r="Y4820" t="s">
        <v>153</v>
      </c>
      <c r="Z4820" t="s">
        <v>153</v>
      </c>
      <c r="AA4820" t="s">
        <v>153</v>
      </c>
      <c r="AB4820" t="s">
        <v>153</v>
      </c>
      <c r="AC4820" t="s">
        <v>153</v>
      </c>
      <c r="AD4820" t="s">
        <v>153</v>
      </c>
      <c r="AE4820" t="s">
        <v>153</v>
      </c>
      <c r="AF4820" t="s">
        <v>153</v>
      </c>
      <c r="AG4820" t="s">
        <v>153</v>
      </c>
      <c r="AH4820" t="s">
        <v>153</v>
      </c>
      <c r="AI4820" t="s">
        <v>153</v>
      </c>
      <c r="AJ4820" t="s">
        <v>153</v>
      </c>
      <c r="AK4820" t="s">
        <v>153</v>
      </c>
      <c r="AL4820" t="s">
        <v>153</v>
      </c>
      <c r="AM4820" t="s">
        <v>153</v>
      </c>
      <c r="AN4820" t="s">
        <v>153</v>
      </c>
      <c r="AO4820" t="s">
        <v>153</v>
      </c>
      <c r="AP4820" t="s">
        <v>153</v>
      </c>
      <c r="AQ4820" t="s">
        <v>153</v>
      </c>
      <c r="AR4820" t="s">
        <v>153</v>
      </c>
      <c r="AS4820" t="s">
        <v>153</v>
      </c>
      <c r="AT4820" t="s">
        <v>153</v>
      </c>
      <c r="AU4820" t="s">
        <v>153</v>
      </c>
      <c r="AV4820" t="s">
        <v>153</v>
      </c>
      <c r="AW4820" t="s">
        <v>153</v>
      </c>
      <c r="AX4820" t="s">
        <v>153</v>
      </c>
      <c r="AY4820" t="s">
        <v>153</v>
      </c>
      <c r="AZ4820" t="s">
        <v>153</v>
      </c>
      <c r="BA4820" t="s">
        <v>153</v>
      </c>
      <c r="BB4820" t="s">
        <v>153</v>
      </c>
      <c r="BC4820" t="s">
        <v>153</v>
      </c>
      <c r="BD4820" t="s">
        <v>153</v>
      </c>
      <c r="BE4820" t="s">
        <v>153</v>
      </c>
      <c r="BF4820" t="s">
        <v>153</v>
      </c>
      <c r="BG4820" t="s">
        <v>153</v>
      </c>
      <c r="BH4820" t="s">
        <v>153</v>
      </c>
      <c r="BI4820" t="s">
        <v>153</v>
      </c>
      <c r="BJ4820" t="s">
        <v>153</v>
      </c>
      <c r="BK4820" t="s">
        <v>153</v>
      </c>
      <c r="BL4820" t="s">
        <v>153</v>
      </c>
      <c r="BM4820" t="s">
        <v>153</v>
      </c>
      <c r="BN4820" t="s">
        <v>153</v>
      </c>
      <c r="BO4820" t="s">
        <v>153</v>
      </c>
      <c r="BP4820" t="s">
        <v>153</v>
      </c>
      <c r="BQ4820" t="s">
        <v>153</v>
      </c>
      <c r="BR4820" t="s">
        <v>153</v>
      </c>
      <c r="BS4820" t="s">
        <v>153</v>
      </c>
      <c r="BT4820" t="s">
        <v>153</v>
      </c>
      <c r="BU4820" t="s">
        <v>153</v>
      </c>
      <c r="BV4820" t="s">
        <v>153</v>
      </c>
      <c r="BW4820" t="s">
        <v>153</v>
      </c>
      <c r="BX4820" t="s">
        <v>153</v>
      </c>
      <c r="BY4820" t="s">
        <v>153</v>
      </c>
      <c r="BZ4820" t="s">
        <v>153</v>
      </c>
      <c r="CA4820" t="s">
        <v>153</v>
      </c>
      <c r="CB4820" t="s">
        <v>153</v>
      </c>
      <c r="CC4820" t="s">
        <v>153</v>
      </c>
      <c r="CD4820" t="s">
        <v>153</v>
      </c>
      <c r="CE4820" t="s">
        <v>153</v>
      </c>
      <c r="CF4820" t="s">
        <v>153</v>
      </c>
      <c r="CG4820" t="s">
        <v>153</v>
      </c>
      <c r="CH4820" t="s">
        <v>153</v>
      </c>
      <c r="CI4820" t="s">
        <v>153</v>
      </c>
      <c r="CJ4820" t="s">
        <v>153</v>
      </c>
      <c r="CK4820" t="s">
        <v>153</v>
      </c>
      <c r="CL4820" t="s">
        <v>153</v>
      </c>
      <c r="CM4820" t="s">
        <v>153</v>
      </c>
      <c r="CN4820" t="s">
        <v>153</v>
      </c>
      <c r="CO4820" t="s">
        <v>153</v>
      </c>
      <c r="CP4820" t="s">
        <v>153</v>
      </c>
      <c r="CQ4820" t="s">
        <v>153</v>
      </c>
      <c r="CR4820" t="s">
        <v>153</v>
      </c>
      <c r="CS4820" t="s">
        <v>153</v>
      </c>
      <c r="CT4820" t="s">
        <v>153</v>
      </c>
      <c r="CU4820" t="s">
        <v>153</v>
      </c>
      <c r="CV4820" t="s">
        <v>153</v>
      </c>
      <c r="CW4820" t="s">
        <v>153</v>
      </c>
      <c r="CX4820" t="s">
        <v>153</v>
      </c>
      <c r="CY4820" t="s">
        <v>153</v>
      </c>
      <c r="CZ4820" t="s">
        <v>153</v>
      </c>
      <c r="DA4820" t="s">
        <v>153</v>
      </c>
      <c r="DB4820" t="s">
        <v>153</v>
      </c>
      <c r="DC4820" t="s">
        <v>153</v>
      </c>
      <c r="DD4820" t="s">
        <v>153</v>
      </c>
      <c r="DE4820" t="s">
        <v>153</v>
      </c>
      <c r="DF4820" t="s">
        <v>153</v>
      </c>
      <c r="DG4820" t="s">
        <v>153</v>
      </c>
      <c r="DH4820" t="s">
        <v>153</v>
      </c>
      <c r="DI4820" t="s">
        <v>153</v>
      </c>
      <c r="DJ4820" t="s">
        <v>153</v>
      </c>
      <c r="DK4820" t="s">
        <v>153</v>
      </c>
      <c r="DL4820" t="s">
        <v>153</v>
      </c>
      <c r="DM4820" s="3" t="s">
        <v>153</v>
      </c>
      <c r="DN4820" t="s">
        <v>153</v>
      </c>
      <c r="DO4820" t="s">
        <v>153</v>
      </c>
      <c r="DP4820" t="s">
        <v>153</v>
      </c>
      <c r="DQ4820" t="s">
        <v>153</v>
      </c>
      <c r="DR4820" t="s">
        <v>153</v>
      </c>
      <c r="DS4820" t="s">
        <v>153</v>
      </c>
      <c r="DT4820" t="s">
        <v>153</v>
      </c>
      <c r="DU4820" t="s">
        <v>153</v>
      </c>
      <c r="DV4820" t="s">
        <v>153</v>
      </c>
      <c r="DW4820" t="s">
        <v>153</v>
      </c>
    </row>
    <row r="4821" spans="1:127" x14ac:dyDescent="0.25">
      <c r="A4821" s="1">
        <v>42885</v>
      </c>
      <c r="B4821">
        <v>1.8155406383250801</v>
      </c>
      <c r="C4821">
        <v>-2.6609234023790398</v>
      </c>
      <c r="D4821">
        <v>26.740649358260999</v>
      </c>
      <c r="E4821">
        <v>-26.099363546078401</v>
      </c>
      <c r="F4821">
        <v>1.71870005130768</v>
      </c>
      <c r="G4821">
        <v>1.7252999544143699</v>
      </c>
      <c r="H4821">
        <v>1.7529000043869001</v>
      </c>
      <c r="I4821">
        <v>1.7791999578476001</v>
      </c>
      <c r="J4821">
        <v>1.7977000474929801</v>
      </c>
      <c r="K4821">
        <v>1.80840003490448</v>
      </c>
      <c r="L4821">
        <v>1.8136999607086199</v>
      </c>
      <c r="M4821">
        <v>1.8158999681472801</v>
      </c>
      <c r="N4821" s="3">
        <v>1.81710004806519</v>
      </c>
      <c r="O4821">
        <v>1.8188999891281099</v>
      </c>
      <c r="P4821">
        <v>1.82210004329681</v>
      </c>
      <c r="Q4821">
        <v>1.8274999856948899</v>
      </c>
      <c r="R4821">
        <v>1.83510005474091</v>
      </c>
      <c r="S4821">
        <v>1.8450000286102299</v>
      </c>
      <c r="T4821">
        <v>1.85699999332428</v>
      </c>
      <c r="U4821">
        <v>1.87100005149841</v>
      </c>
      <c r="V4821">
        <v>1.8867000341415401</v>
      </c>
      <c r="W4821">
        <v>1.9036999940872199</v>
      </c>
      <c r="X4821">
        <v>1.89320003986359</v>
      </c>
      <c r="Y4821">
        <v>1.8365999460220299</v>
      </c>
      <c r="Z4821">
        <v>1.9219000339508101</v>
      </c>
      <c r="AA4821">
        <v>1.8643000125885001</v>
      </c>
      <c r="AB4821">
        <v>1.6810000464320201</v>
      </c>
      <c r="AC4821">
        <v>1.79400010406971</v>
      </c>
      <c r="AD4821">
        <v>1.86859992146492</v>
      </c>
      <c r="AE4821">
        <v>1.8926998972892799</v>
      </c>
      <c r="AF4821">
        <v>1.8838000893592799</v>
      </c>
      <c r="AG4821">
        <v>1.8614000678062399</v>
      </c>
      <c r="AH4821">
        <v>1.8402000069618201</v>
      </c>
      <c r="AI4821">
        <v>1.8286000490188601</v>
      </c>
      <c r="AJ4821">
        <v>1.83010005950928</v>
      </c>
      <c r="AK4821">
        <v>1.8452999591827399</v>
      </c>
      <c r="AL4821">
        <v>1.8731000423431401</v>
      </c>
      <c r="AM4821">
        <v>1.91149997711182</v>
      </c>
      <c r="AN4821">
        <v>1.9578999280929601</v>
      </c>
      <c r="AO4821">
        <v>2.0100001096725499</v>
      </c>
      <c r="AP4821">
        <v>2.06590008735657</v>
      </c>
      <c r="AQ4821">
        <v>2.1237000226974501</v>
      </c>
      <c r="AR4821">
        <v>2.1818000078201298</v>
      </c>
      <c r="AS4821">
        <v>2.2390999794006299</v>
      </c>
      <c r="AT4821">
        <v>2.2945998907089198</v>
      </c>
      <c r="AU4821">
        <v>1.72689998149872</v>
      </c>
      <c r="AV4821">
        <v>1.73310005664825</v>
      </c>
      <c r="AW4821">
        <v>1.7602000236511199</v>
      </c>
      <c r="AX4821">
        <v>1.78579998016357</v>
      </c>
      <c r="AY4821">
        <v>1.80379998683929</v>
      </c>
      <c r="AZ4821">
        <v>1.8143999576568599</v>
      </c>
      <c r="BA4821">
        <v>1.8195999860763501</v>
      </c>
      <c r="BB4821">
        <v>1.82190001010895</v>
      </c>
      <c r="BC4821">
        <v>1.8231999874114999</v>
      </c>
      <c r="BD4821">
        <v>1.82500004768372</v>
      </c>
      <c r="BE4821">
        <v>1.8281999826431301</v>
      </c>
      <c r="BF4821">
        <v>1.8330999612808201</v>
      </c>
      <c r="BG4821">
        <v>1.84010004997253</v>
      </c>
      <c r="BH4821">
        <v>1.84899997711182</v>
      </c>
      <c r="BI4821">
        <v>1.8597999811172501</v>
      </c>
      <c r="BJ4821">
        <v>1.8720999956130999</v>
      </c>
      <c r="BK4821">
        <v>1.8858000040054299</v>
      </c>
      <c r="BL4821">
        <v>1.9005999565124501</v>
      </c>
      <c r="BM4821">
        <v>1.9162000417709399</v>
      </c>
      <c r="BN4821">
        <v>9.8686647304390593</v>
      </c>
      <c r="BO4821">
        <v>10.3959785752889</v>
      </c>
      <c r="BP4821">
        <v>0.52829998731613204</v>
      </c>
      <c r="BQ4821">
        <v>1.0683000087737999</v>
      </c>
      <c r="BR4821">
        <v>0.90060001611709595</v>
      </c>
      <c r="BS4821">
        <v>-7.4400000274181394E-2</v>
      </c>
      <c r="BT4821">
        <v>0.20659999549388899</v>
      </c>
      <c r="BU4821">
        <v>0.43329998850822399</v>
      </c>
      <c r="BV4821">
        <v>0.61529999971389804</v>
      </c>
      <c r="BW4821">
        <v>0.76039999723434404</v>
      </c>
      <c r="BX4821">
        <v>0.87550002336502097</v>
      </c>
      <c r="BY4821">
        <v>0.96600002050399802</v>
      </c>
      <c r="BZ4821">
        <v>1.0368000268936199</v>
      </c>
      <c r="CA4821">
        <v>1.0917999744415301</v>
      </c>
      <c r="CB4821">
        <v>1.13429999351501</v>
      </c>
      <c r="CC4821">
        <v>1.1670000553131099</v>
      </c>
      <c r="CD4821">
        <v>1.19210004806519</v>
      </c>
      <c r="CE4821">
        <v>1.2115000486373899</v>
      </c>
      <c r="CF4821">
        <v>1.2266999483108501</v>
      </c>
      <c r="CG4821">
        <v>1.2388999462127701</v>
      </c>
      <c r="CH4821">
        <v>1.2489000558853101</v>
      </c>
      <c r="CI4821">
        <v>1.2575999498367301</v>
      </c>
      <c r="CJ4821">
        <v>1.2655999660491899</v>
      </c>
      <c r="CK4821">
        <v>1.2733000516891499</v>
      </c>
      <c r="CL4821">
        <v>-0.43279999494552601</v>
      </c>
      <c r="CM4821">
        <v>-0.26460000872612</v>
      </c>
      <c r="CN4821">
        <v>-0.11760000139474901</v>
      </c>
      <c r="CO4821">
        <v>1.09999999403954E-2</v>
      </c>
      <c r="CP4821">
        <v>0.123400002717972</v>
      </c>
      <c r="CQ4821">
        <v>0.22169999778270699</v>
      </c>
      <c r="CR4821">
        <v>0.30779999494552601</v>
      </c>
      <c r="CS4821">
        <v>0.38319998979568498</v>
      </c>
      <c r="CT4821">
        <v>0.44940000772476202</v>
      </c>
      <c r="CU4821">
        <v>0.50760000944137595</v>
      </c>
      <c r="CV4821">
        <v>0.55900001525878895</v>
      </c>
      <c r="CW4821">
        <v>0.60439997911453203</v>
      </c>
      <c r="CX4821">
        <v>0.64480000734329201</v>
      </c>
      <c r="CY4821">
        <v>0.6807000041008</v>
      </c>
      <c r="CZ4821">
        <v>0.71289998292922996</v>
      </c>
      <c r="DA4821">
        <v>0.74180001020431496</v>
      </c>
      <c r="DB4821">
        <v>0.767899990081787</v>
      </c>
      <c r="DC4821">
        <v>0.79159998893737804</v>
      </c>
      <c r="DD4821">
        <v>0.81330001354217496</v>
      </c>
      <c r="DE4821">
        <v>-0.43380001187324502</v>
      </c>
      <c r="DF4821">
        <v>-0.26550000905990601</v>
      </c>
      <c r="DG4821">
        <v>-0.118100002408028</v>
      </c>
      <c r="DH4821">
        <v>1.10999997705221E-2</v>
      </c>
      <c r="DI4821">
        <v>0.12430000305175801</v>
      </c>
      <c r="DJ4821">
        <v>0.223700001835823</v>
      </c>
      <c r="DK4821">
        <v>0.31110000610351601</v>
      </c>
      <c r="DL4821">
        <v>0.38789999485015902</v>
      </c>
      <c r="DM4821" s="3">
        <v>0.45570001006126398</v>
      </c>
      <c r="DN4821">
        <v>0.51550000905990601</v>
      </c>
      <c r="DO4821">
        <v>0.56849998235702504</v>
      </c>
      <c r="DP4821">
        <v>0.61559998989105202</v>
      </c>
      <c r="DQ4821">
        <v>0.65750002861022905</v>
      </c>
      <c r="DR4821">
        <v>0.69489997625350997</v>
      </c>
      <c r="DS4821">
        <v>0.72860002517700195</v>
      </c>
      <c r="DT4821">
        <v>0.758899986743927</v>
      </c>
      <c r="DU4821">
        <v>0.78640002012252797</v>
      </c>
      <c r="DV4821">
        <v>0.81139999628067005</v>
      </c>
      <c r="DW4821">
        <v>0.83429998159408603</v>
      </c>
    </row>
    <row r="4822" spans="1:127" x14ac:dyDescent="0.25">
      <c r="A4822" s="1">
        <v>42886</v>
      </c>
      <c r="B4822">
        <v>2.2887864431730902</v>
      </c>
      <c r="C4822">
        <v>-3.0899575778393902</v>
      </c>
      <c r="D4822">
        <v>36.036992928901398</v>
      </c>
      <c r="E4822">
        <v>-36.078211738594497</v>
      </c>
      <c r="F4822">
        <v>1.6980999708175699</v>
      </c>
      <c r="G4822">
        <v>1.7092000246048</v>
      </c>
      <c r="H4822">
        <v>1.7438999414444001</v>
      </c>
      <c r="I4822">
        <v>1.7753000259399401</v>
      </c>
      <c r="J4822">
        <v>1.7964999675750699</v>
      </c>
      <c r="K4822">
        <v>1.80799996852875</v>
      </c>
      <c r="L4822">
        <v>1.8128000497818</v>
      </c>
      <c r="M4822">
        <v>1.8140000104904199</v>
      </c>
      <c r="N4822" s="3">
        <v>1.8141000270843499</v>
      </c>
      <c r="O4822">
        <v>1.8147000074386599</v>
      </c>
      <c r="P4822">
        <v>1.81700003147125</v>
      </c>
      <c r="Q4822">
        <v>1.82159996032715</v>
      </c>
      <c r="R4822">
        <v>1.8286000490188601</v>
      </c>
      <c r="S4822">
        <v>1.8380999565124501</v>
      </c>
      <c r="T4822">
        <v>1.8500000238418599</v>
      </c>
      <c r="U4822">
        <v>1.8638000488281199</v>
      </c>
      <c r="V4822">
        <v>1.87950003147125</v>
      </c>
      <c r="W4822">
        <v>1.8967000246048</v>
      </c>
      <c r="X4822">
        <v>1.9099999666214</v>
      </c>
      <c r="Y4822">
        <v>1.8229999542236299</v>
      </c>
      <c r="Z4822">
        <v>1.91499996185303</v>
      </c>
      <c r="AA4822">
        <v>1.86240005493164</v>
      </c>
      <c r="AB4822">
        <v>1.65949998050928</v>
      </c>
      <c r="AC4822">
        <v>1.7992999702692001</v>
      </c>
      <c r="AD4822">
        <v>1.88519987463951</v>
      </c>
      <c r="AE4822">
        <v>1.90810006856918</v>
      </c>
      <c r="AF4822">
        <v>1.89199995994568</v>
      </c>
      <c r="AG4822">
        <v>1.86150002479553</v>
      </c>
      <c r="AH4822">
        <v>1.8332999944686901</v>
      </c>
      <c r="AI4822">
        <v>1.81670010089874</v>
      </c>
      <c r="AJ4822">
        <v>1.8152999877929701</v>
      </c>
      <c r="AK4822">
        <v>1.82939994335175</v>
      </c>
      <c r="AL4822">
        <v>1.85730004310608</v>
      </c>
      <c r="AM4822">
        <v>1.89660000801086</v>
      </c>
      <c r="AN4822">
        <v>1.9445999860763501</v>
      </c>
      <c r="AO4822">
        <v>1.9986999034881601</v>
      </c>
      <c r="AP4822">
        <v>2.0564000606536901</v>
      </c>
      <c r="AQ4822">
        <v>2.1159999370575</v>
      </c>
      <c r="AR4822">
        <v>2.1757998466491699</v>
      </c>
      <c r="AS4822">
        <v>2.2343000173568699</v>
      </c>
      <c r="AT4822">
        <v>2.29069995880127</v>
      </c>
      <c r="AU4822">
        <v>1.7063000202178999</v>
      </c>
      <c r="AV4822">
        <v>1.7170000076293901</v>
      </c>
      <c r="AW4822">
        <v>1.75090003013611</v>
      </c>
      <c r="AX4822">
        <v>1.78159999847412</v>
      </c>
      <c r="AY4822">
        <v>1.8021999597549401</v>
      </c>
      <c r="AZ4822">
        <v>1.8135000467300399</v>
      </c>
      <c r="BA4822">
        <v>1.8184000253677399</v>
      </c>
      <c r="BB4822">
        <v>1.8198000192642201</v>
      </c>
      <c r="BC4822">
        <v>1.8200999498367301</v>
      </c>
      <c r="BD4822">
        <v>1.82089996337891</v>
      </c>
      <c r="BE4822">
        <v>1.8231999874114999</v>
      </c>
      <c r="BF4822">
        <v>1.8273999691009499</v>
      </c>
      <c r="BG4822">
        <v>1.8337999582290601</v>
      </c>
      <c r="BH4822">
        <v>1.8423999547958401</v>
      </c>
      <c r="BI4822">
        <v>1.85300004482269</v>
      </c>
      <c r="BJ4822">
        <v>1.86520004272461</v>
      </c>
      <c r="BK4822">
        <v>1.87890005111694</v>
      </c>
      <c r="BL4822">
        <v>1.8938000202178999</v>
      </c>
      <c r="BM4822">
        <v>1.9095000028610201</v>
      </c>
      <c r="BN4822">
        <v>11.8762455185379</v>
      </c>
      <c r="BO4822">
        <v>12.623228894391801</v>
      </c>
      <c r="BP4822">
        <v>0.51590001583099399</v>
      </c>
      <c r="BQ4822">
        <v>1.0635999441146899</v>
      </c>
      <c r="BR4822">
        <v>0.89190000295639005</v>
      </c>
      <c r="BS4822">
        <v>-7.2700001299381298E-2</v>
      </c>
      <c r="BT4822">
        <v>0.19910000264644601</v>
      </c>
      <c r="BU4822">
        <v>0.42160001397132901</v>
      </c>
      <c r="BV4822">
        <v>0.60250002145767201</v>
      </c>
      <c r="BW4822">
        <v>0.74860000610351596</v>
      </c>
      <c r="BX4822">
        <v>0.86549997329711903</v>
      </c>
      <c r="BY4822">
        <v>0.95829999446868896</v>
      </c>
      <c r="BZ4822">
        <v>1.03129994869232</v>
      </c>
      <c r="CA4822">
        <v>1.0880000591278101</v>
      </c>
      <c r="CB4822">
        <v>1.1316000223159799</v>
      </c>
      <c r="CC4822">
        <v>1.16470003128052</v>
      </c>
      <c r="CD4822">
        <v>1.1895999908447299</v>
      </c>
      <c r="CE4822">
        <v>1.2080999612808201</v>
      </c>
      <c r="CF4822">
        <v>1.2218999862670901</v>
      </c>
      <c r="CG4822">
        <v>1.23230004310608</v>
      </c>
      <c r="CH4822">
        <v>1.24020004272461</v>
      </c>
      <c r="CI4822">
        <v>1.2467000484466599</v>
      </c>
      <c r="CJ4822">
        <v>1.2524000406265301</v>
      </c>
      <c r="CK4822">
        <v>1.2578999996185301</v>
      </c>
      <c r="CL4822">
        <v>-0.41319999098777799</v>
      </c>
      <c r="CM4822">
        <v>-0.25270000100135798</v>
      </c>
      <c r="CN4822">
        <v>-0.111100003123283</v>
      </c>
      <c r="CO4822">
        <v>1.3700000010430801E-2</v>
      </c>
      <c r="CP4822">
        <v>0.123599998652935</v>
      </c>
      <c r="CQ4822">
        <v>0.220400005578995</v>
      </c>
      <c r="CR4822">
        <v>0.30550000071525601</v>
      </c>
      <c r="CS4822">
        <v>0.380499988794327</v>
      </c>
      <c r="CT4822">
        <v>0.44650000333786</v>
      </c>
      <c r="CU4822">
        <v>0.50480002164840698</v>
      </c>
      <c r="CV4822">
        <v>0.55620002746581998</v>
      </c>
      <c r="CW4822">
        <v>0.60170000791549705</v>
      </c>
      <c r="CX4822">
        <v>0.64200001955032304</v>
      </c>
      <c r="CY4822">
        <v>0.67790001630783103</v>
      </c>
      <c r="CZ4822">
        <v>0.70990002155303999</v>
      </c>
      <c r="DA4822">
        <v>0.73860001564025901</v>
      </c>
      <c r="DB4822">
        <v>0.76440000534057595</v>
      </c>
      <c r="DC4822">
        <v>0.78769999742507901</v>
      </c>
      <c r="DD4822">
        <v>0.80889999866485596</v>
      </c>
      <c r="DE4822">
        <v>-0.414099991321564</v>
      </c>
      <c r="DF4822">
        <v>-0.25350001454353299</v>
      </c>
      <c r="DG4822">
        <v>-0.111599996685982</v>
      </c>
      <c r="DH4822">
        <v>1.37999998405576E-2</v>
      </c>
      <c r="DI4822">
        <v>0.124499998986721</v>
      </c>
      <c r="DJ4822">
        <v>0.22229999303817699</v>
      </c>
      <c r="DK4822">
        <v>0.30880001187324502</v>
      </c>
      <c r="DL4822">
        <v>0.38519999384880099</v>
      </c>
      <c r="DM4822" s="3">
        <v>0.45269998908042902</v>
      </c>
      <c r="DN4822">
        <v>0.51249998807907104</v>
      </c>
      <c r="DO4822">
        <v>0.56559997797012296</v>
      </c>
      <c r="DP4822">
        <v>0.61269998550414995</v>
      </c>
      <c r="DQ4822">
        <v>0.65460002422332797</v>
      </c>
      <c r="DR4822">
        <v>0.691999971866608</v>
      </c>
      <c r="DS4822">
        <v>0.725399971008301</v>
      </c>
      <c r="DT4822">
        <v>0.75550001859664895</v>
      </c>
      <c r="DU4822">
        <v>0.78259998559951804</v>
      </c>
      <c r="DV4822">
        <v>0.80720001459121704</v>
      </c>
      <c r="DW4822">
        <v>0.82959997653961204</v>
      </c>
    </row>
    <row r="4823" spans="1:127" x14ac:dyDescent="0.25">
      <c r="A4823" s="1">
        <v>42887</v>
      </c>
      <c r="B4823">
        <v>2.3112215539804701</v>
      </c>
      <c r="C4823">
        <v>-3.1178849102749502</v>
      </c>
      <c r="D4823">
        <v>36.9258368715968</v>
      </c>
      <c r="E4823">
        <v>-36.983955245673798</v>
      </c>
      <c r="F4823">
        <v>1.7124999761581401</v>
      </c>
      <c r="G4823">
        <v>1.7249000072479199</v>
      </c>
      <c r="H4823">
        <v>1.75820004940033</v>
      </c>
      <c r="I4823">
        <v>1.7877999544143699</v>
      </c>
      <c r="J4823">
        <v>1.80750000476837</v>
      </c>
      <c r="K4823">
        <v>1.81789994239807</v>
      </c>
      <c r="L4823">
        <v>1.82210004329681</v>
      </c>
      <c r="M4823">
        <v>1.8229000568389899</v>
      </c>
      <c r="N4823" s="3">
        <v>1.8227000236511199</v>
      </c>
      <c r="O4823">
        <v>1.8231999874114999</v>
      </c>
      <c r="P4823">
        <v>1.82529997825623</v>
      </c>
      <c r="Q4823">
        <v>1.82959997653961</v>
      </c>
      <c r="R4823">
        <v>1.8364000320434599</v>
      </c>
      <c r="S4823">
        <v>1.8456000089645399</v>
      </c>
      <c r="T4823">
        <v>1.85699999332428</v>
      </c>
      <c r="U4823">
        <v>1.87049996852875</v>
      </c>
      <c r="V4823">
        <v>1.8855999708175699</v>
      </c>
      <c r="W4823">
        <v>1.90209996700287</v>
      </c>
      <c r="X4823">
        <v>1.91530001163483</v>
      </c>
      <c r="Y4823">
        <v>1.8293000459671001</v>
      </c>
      <c r="Z4823">
        <v>1.91980004310608</v>
      </c>
      <c r="AA4823">
        <v>1.8671000003814699</v>
      </c>
      <c r="AB4823">
        <v>1.6824000403285</v>
      </c>
      <c r="AC4823">
        <v>1.8132001012563701</v>
      </c>
      <c r="AD4823">
        <v>1.8923000991344501</v>
      </c>
      <c r="AE4823">
        <v>1.9120000600814799</v>
      </c>
      <c r="AF4823">
        <v>1.8952999114990201</v>
      </c>
      <c r="AG4823">
        <v>1.86549997329712</v>
      </c>
      <c r="AH4823">
        <v>1.83839988708496</v>
      </c>
      <c r="AI4823">
        <v>1.8226999044418299</v>
      </c>
      <c r="AJ4823">
        <v>1.82190012931824</v>
      </c>
      <c r="AK4823">
        <v>1.8358999490737899</v>
      </c>
      <c r="AL4823">
        <v>1.8633999824523899</v>
      </c>
      <c r="AM4823">
        <v>1.90170001983643</v>
      </c>
      <c r="AN4823">
        <v>1.9483001232147199</v>
      </c>
      <c r="AO4823">
        <v>2.00069999694824</v>
      </c>
      <c r="AP4823">
        <v>2.0565999746322601</v>
      </c>
      <c r="AQ4823">
        <v>2.1140999794006299</v>
      </c>
      <c r="AR4823">
        <v>2.1717998981475799</v>
      </c>
      <c r="AS4823">
        <v>2.22810006141663</v>
      </c>
      <c r="AT4823">
        <v>2.2823001146316502</v>
      </c>
      <c r="AU4823">
        <v>1.7207000255584699</v>
      </c>
      <c r="AV4823">
        <v>1.73269999027252</v>
      </c>
      <c r="AW4823">
        <v>1.7653000354766799</v>
      </c>
      <c r="AX4823">
        <v>1.79429996013641</v>
      </c>
      <c r="AY4823">
        <v>1.81340003013611</v>
      </c>
      <c r="AZ4823">
        <v>1.8236999511718801</v>
      </c>
      <c r="BA4823">
        <v>1.8279999494552599</v>
      </c>
      <c r="BB4823">
        <v>1.8289999961853001</v>
      </c>
      <c r="BC4823">
        <v>1.8289999961853001</v>
      </c>
      <c r="BD4823">
        <v>1.82959997653961</v>
      </c>
      <c r="BE4823">
        <v>1.8316999673843399</v>
      </c>
      <c r="BF4823">
        <v>1.83570003509521</v>
      </c>
      <c r="BG4823">
        <v>1.8418999910354601</v>
      </c>
      <c r="BH4823">
        <v>1.8502000570297199</v>
      </c>
      <c r="BI4823">
        <v>1.8603999614715601</v>
      </c>
      <c r="BJ4823">
        <v>1.8722000122070299</v>
      </c>
      <c r="BK4823">
        <v>1.8854999542236299</v>
      </c>
      <c r="BL4823">
        <v>1.8997999429702801</v>
      </c>
      <c r="BM4823">
        <v>1.91489994525909</v>
      </c>
      <c r="BN4823">
        <v>12.070814518363999</v>
      </c>
      <c r="BO4823">
        <v>12.835207674062801</v>
      </c>
      <c r="BP4823">
        <v>0.51279997825622603</v>
      </c>
      <c r="BQ4823">
        <v>1.0643999576568599</v>
      </c>
      <c r="BR4823">
        <v>0.89139997959136996</v>
      </c>
      <c r="BS4823">
        <v>-7.8000001609325395E-2</v>
      </c>
      <c r="BT4823">
        <v>0.19460000097751601</v>
      </c>
      <c r="BU4823">
        <v>0.41800001263618503</v>
      </c>
      <c r="BV4823">
        <v>0.60000002384185802</v>
      </c>
      <c r="BW4823">
        <v>0.74699997901916504</v>
      </c>
      <c r="BX4823">
        <v>0.86479997634887695</v>
      </c>
      <c r="BY4823">
        <v>0.95840001106262196</v>
      </c>
      <c r="BZ4823">
        <v>1.03190004825592</v>
      </c>
      <c r="CA4823">
        <v>1.08899998664856</v>
      </c>
      <c r="CB4823">
        <v>1.1327999830246001</v>
      </c>
      <c r="CC4823">
        <v>1.16589999198914</v>
      </c>
      <c r="CD4823">
        <v>1.1907000541687001</v>
      </c>
      <c r="CE4823">
        <v>1.208899974823</v>
      </c>
      <c r="CF4823">
        <v>1.22230005264282</v>
      </c>
      <c r="CG4823">
        <v>1.23199999332428</v>
      </c>
      <c r="CH4823">
        <v>1.2393000125885001</v>
      </c>
      <c r="CI4823">
        <v>1.24489998817444</v>
      </c>
      <c r="CJ4823">
        <v>1.24979996681213</v>
      </c>
      <c r="CK4823">
        <v>1.25429999828339</v>
      </c>
      <c r="CL4823">
        <v>-0.41879999637603799</v>
      </c>
      <c r="CM4823">
        <v>-0.25810000300407399</v>
      </c>
      <c r="CN4823">
        <v>-0.116099998354912</v>
      </c>
      <c r="CO4823">
        <v>9.1000003740191494E-3</v>
      </c>
      <c r="CP4823">
        <v>0.119400002062321</v>
      </c>
      <c r="CQ4823">
        <v>0.216600000858307</v>
      </c>
      <c r="CR4823">
        <v>0.30219998955726601</v>
      </c>
      <c r="CS4823">
        <v>0.37760001420974698</v>
      </c>
      <c r="CT4823">
        <v>0.44400000572204601</v>
      </c>
      <c r="CU4823">
        <v>0.50260001420974698</v>
      </c>
      <c r="CV4823">
        <v>0.55430001020431496</v>
      </c>
      <c r="CW4823">
        <v>0.60000002384185802</v>
      </c>
      <c r="CX4823">
        <v>0.64050000905990601</v>
      </c>
      <c r="CY4823">
        <v>0.67650002241134599</v>
      </c>
      <c r="CZ4823">
        <v>0.70859998464584395</v>
      </c>
      <c r="DA4823">
        <v>0.73729997873306297</v>
      </c>
      <c r="DB4823">
        <v>0.76310002803802501</v>
      </c>
      <c r="DC4823">
        <v>0.78640002012252797</v>
      </c>
      <c r="DD4823">
        <v>0.80750000476837203</v>
      </c>
      <c r="DE4823">
        <v>-0.419699996709824</v>
      </c>
      <c r="DF4823">
        <v>-0.258899986743927</v>
      </c>
      <c r="DG4823">
        <v>-0.116599999368191</v>
      </c>
      <c r="DH4823">
        <v>9.1000003740191494E-3</v>
      </c>
      <c r="DI4823">
        <v>0.120300002396107</v>
      </c>
      <c r="DJ4823">
        <v>0.21860000491142301</v>
      </c>
      <c r="DK4823">
        <v>0.30540001392364502</v>
      </c>
      <c r="DL4823">
        <v>0.38220000267028797</v>
      </c>
      <c r="DM4823" s="3">
        <v>0.45019999146461498</v>
      </c>
      <c r="DN4823">
        <v>0.51029998064041104</v>
      </c>
      <c r="DO4823">
        <v>0.56360000371932995</v>
      </c>
      <c r="DP4823">
        <v>0.61100000143051103</v>
      </c>
      <c r="DQ4823">
        <v>0.65310001373291005</v>
      </c>
      <c r="DR4823">
        <v>0.69059997797012296</v>
      </c>
      <c r="DS4823">
        <v>0.72409999370574996</v>
      </c>
      <c r="DT4823">
        <v>0.75419998168945301</v>
      </c>
      <c r="DU4823">
        <v>0.781300008296967</v>
      </c>
      <c r="DV4823">
        <v>0.805899977684021</v>
      </c>
      <c r="DW4823">
        <v>0.828199982643127</v>
      </c>
    </row>
    <row r="4824" spans="1:127" x14ac:dyDescent="0.25">
      <c r="A4824" s="1">
        <v>42888</v>
      </c>
      <c r="B4824">
        <v>6.8926148301000598</v>
      </c>
      <c r="C4824">
        <v>-7.6303267866309099</v>
      </c>
      <c r="D4824">
        <v>80.494323693998794</v>
      </c>
      <c r="E4824">
        <v>-88.653474271369902</v>
      </c>
      <c r="F4824">
        <v>1.69589996337891</v>
      </c>
      <c r="G4824">
        <v>1.70980000495911</v>
      </c>
      <c r="H4824">
        <v>1.74020004272461</v>
      </c>
      <c r="I4824">
        <v>1.76800000667572</v>
      </c>
      <c r="J4824">
        <v>1.7874000072479199</v>
      </c>
      <c r="K4824">
        <v>1.79840004444122</v>
      </c>
      <c r="L4824">
        <v>1.80299997329712</v>
      </c>
      <c r="M4824">
        <v>1.80369997024536</v>
      </c>
      <c r="N4824" s="3">
        <v>1.80260002613068</v>
      </c>
      <c r="O4824">
        <v>1.8014999628067001</v>
      </c>
      <c r="P4824">
        <v>1.8015999794006301</v>
      </c>
      <c r="Q4824">
        <v>1.80350005626678</v>
      </c>
      <c r="R4824">
        <v>1.80780005455017</v>
      </c>
      <c r="S4824">
        <v>1.8144999742507899</v>
      </c>
      <c r="T4824">
        <v>1.8237999677658101</v>
      </c>
      <c r="U4824">
        <v>1.83550000190735</v>
      </c>
      <c r="V4824">
        <v>1.8493000268936199</v>
      </c>
      <c r="W4824">
        <v>1.86510002613068</v>
      </c>
      <c r="X4824">
        <v>1.88800001144409</v>
      </c>
      <c r="Y4824">
        <v>1.8011000156402599</v>
      </c>
      <c r="Z4824">
        <v>1.8825000524520901</v>
      </c>
      <c r="AA4824">
        <v>1.8466000556945801</v>
      </c>
      <c r="AB4824">
        <v>1.6827000230550799</v>
      </c>
      <c r="AC4824">
        <v>1.79089999198914</v>
      </c>
      <c r="AD4824">
        <v>1.8635000288486501</v>
      </c>
      <c r="AE4824">
        <v>1.88760006427765</v>
      </c>
      <c r="AF4824">
        <v>1.8770999908447299</v>
      </c>
      <c r="AG4824">
        <v>1.85009998083115</v>
      </c>
      <c r="AH4824">
        <v>1.8209999203681899</v>
      </c>
      <c r="AI4824">
        <v>1.7990999817848199</v>
      </c>
      <c r="AJ4824">
        <v>1.78930008411407</v>
      </c>
      <c r="AK4824">
        <v>1.79379999637604</v>
      </c>
      <c r="AL4824">
        <v>1.8121999502182</v>
      </c>
      <c r="AM4824">
        <v>1.8432000875473</v>
      </c>
      <c r="AN4824">
        <v>1.88490009307861</v>
      </c>
      <c r="AO4824">
        <v>1.9350999593734699</v>
      </c>
      <c r="AP4824">
        <v>1.99180006980896</v>
      </c>
      <c r="AQ4824">
        <v>2.0527999401092498</v>
      </c>
      <c r="AR4824">
        <v>2.1164001226425202</v>
      </c>
      <c r="AS4824">
        <v>2.1808999776840201</v>
      </c>
      <c r="AT4824">
        <v>2.2450000047683698</v>
      </c>
      <c r="AU4824">
        <v>1.7036999464035001</v>
      </c>
      <c r="AV4824">
        <v>1.7173000574111901</v>
      </c>
      <c r="AW4824">
        <v>1.7470999956130999</v>
      </c>
      <c r="AX4824">
        <v>1.7742999792098999</v>
      </c>
      <c r="AY4824">
        <v>1.7932000160217301</v>
      </c>
      <c r="AZ4824">
        <v>1.80400002002716</v>
      </c>
      <c r="BA4824">
        <v>1.80869996547699</v>
      </c>
      <c r="BB4824">
        <v>1.8095999956130999</v>
      </c>
      <c r="BC4824">
        <v>1.80879998207092</v>
      </c>
      <c r="BD4824">
        <v>1.80789995193481</v>
      </c>
      <c r="BE4824">
        <v>1.80809998512268</v>
      </c>
      <c r="BF4824">
        <v>1.8099000453948999</v>
      </c>
      <c r="BG4824">
        <v>1.8138999938964799</v>
      </c>
      <c r="BH4824">
        <v>1.8200000524520901</v>
      </c>
      <c r="BI4824">
        <v>1.8282999992370601</v>
      </c>
      <c r="BJ4824">
        <v>1.83850002288818</v>
      </c>
      <c r="BK4824">
        <v>1.8506000041961701</v>
      </c>
      <c r="BL4824">
        <v>1.8643000125885001</v>
      </c>
      <c r="BM4824">
        <v>1.87919998168945</v>
      </c>
      <c r="BN4824">
        <v>19.916734575463099</v>
      </c>
      <c r="BO4824">
        <v>21.824397801389601</v>
      </c>
      <c r="BP4824">
        <v>0.43979999423027</v>
      </c>
      <c r="BQ4824">
        <v>1.01769995689392</v>
      </c>
      <c r="BR4824">
        <v>0.82940000295639005</v>
      </c>
      <c r="BS4824">
        <v>-0.110699996352196</v>
      </c>
      <c r="BT4824">
        <v>0.137199997901917</v>
      </c>
      <c r="BU4824">
        <v>0.34790000319480902</v>
      </c>
      <c r="BV4824">
        <v>0.52569997310638406</v>
      </c>
      <c r="BW4824">
        <v>0.67449998855590798</v>
      </c>
      <c r="BX4824">
        <v>0.79790002107620195</v>
      </c>
      <c r="BY4824">
        <v>0.89910000562667802</v>
      </c>
      <c r="BZ4824">
        <v>0.98110002279281605</v>
      </c>
      <c r="CA4824">
        <v>1.0465999841690099</v>
      </c>
      <c r="CB4824">
        <v>1.09790003299713</v>
      </c>
      <c r="CC4824">
        <v>1.1371999979019201</v>
      </c>
      <c r="CD4824">
        <v>1.1664999723434399</v>
      </c>
      <c r="CE4824">
        <v>1.1875</v>
      </c>
      <c r="CF4824">
        <v>1.20179998874664</v>
      </c>
      <c r="CG4824">
        <v>1.21070003509521</v>
      </c>
      <c r="CH4824">
        <v>1.2156000137329099</v>
      </c>
      <c r="CI4824">
        <v>1.2173999547958401</v>
      </c>
      <c r="CJ4824">
        <v>1.2173000574111901</v>
      </c>
      <c r="CK4824">
        <v>1.2159999608993499</v>
      </c>
      <c r="CL4824">
        <v>-0.40770000219345098</v>
      </c>
      <c r="CM4824">
        <v>-0.26609998941421498</v>
      </c>
      <c r="CN4824">
        <v>-0.13819999992847401</v>
      </c>
      <c r="CO4824">
        <v>-2.3000000044703501E-2</v>
      </c>
      <c r="CP4824">
        <v>8.0600000917911502E-2</v>
      </c>
      <c r="CQ4824">
        <v>0.173500001430511</v>
      </c>
      <c r="CR4824">
        <v>0.2567999958992</v>
      </c>
      <c r="CS4824">
        <v>0.33129999041557301</v>
      </c>
      <c r="CT4824">
        <v>0.39779999852180498</v>
      </c>
      <c r="CU4824">
        <v>0.45719999074935902</v>
      </c>
      <c r="CV4824">
        <v>0.51010000705719005</v>
      </c>
      <c r="CW4824">
        <v>0.55729997158050504</v>
      </c>
      <c r="CX4824">
        <v>0.59930002689361594</v>
      </c>
      <c r="CY4824">
        <v>0.63669997453689597</v>
      </c>
      <c r="CZ4824">
        <v>0.66990000009536699</v>
      </c>
      <c r="DA4824">
        <v>0.69959998130798295</v>
      </c>
      <c r="DB4824">
        <v>0.72610002756118797</v>
      </c>
      <c r="DC4824">
        <v>0.74980002641677901</v>
      </c>
      <c r="DD4824">
        <v>0.77100002765655495</v>
      </c>
      <c r="DE4824">
        <v>-0.408499985933304</v>
      </c>
      <c r="DF4824">
        <v>-0.266799986362457</v>
      </c>
      <c r="DG4824">
        <v>-0.13869999349117301</v>
      </c>
      <c r="DH4824">
        <v>-2.3099999874830201E-2</v>
      </c>
      <c r="DI4824">
        <v>8.1100001931190505E-2</v>
      </c>
      <c r="DJ4824">
        <v>0.17499999701976801</v>
      </c>
      <c r="DK4824">
        <v>0.25940001010894798</v>
      </c>
      <c r="DL4824">
        <v>0.33520001173019398</v>
      </c>
      <c r="DM4824" s="3">
        <v>0.40320000052452099</v>
      </c>
      <c r="DN4824">
        <v>0.46410000324249301</v>
      </c>
      <c r="DO4824">
        <v>0.51859998703002896</v>
      </c>
      <c r="DP4824">
        <v>0.56739997863769498</v>
      </c>
      <c r="DQ4824">
        <v>0.61100000143051103</v>
      </c>
      <c r="DR4824">
        <v>0.64990001916885398</v>
      </c>
      <c r="DS4824">
        <v>0.68470001220703103</v>
      </c>
      <c r="DT4824">
        <v>0.71579998731613204</v>
      </c>
      <c r="DU4824">
        <v>0.74370002746581998</v>
      </c>
      <c r="DV4824">
        <v>0.76859998703002896</v>
      </c>
      <c r="DW4824">
        <v>0.79100000858306896</v>
      </c>
    </row>
    <row r="4825" spans="1:127" x14ac:dyDescent="0.25">
      <c r="A4825" s="1">
        <v>42891</v>
      </c>
      <c r="B4825">
        <v>3.6378813968407502</v>
      </c>
      <c r="C4825">
        <v>-4.3765290428824999</v>
      </c>
      <c r="D4825">
        <v>52.801976846307802</v>
      </c>
      <c r="E4825">
        <v>-55.041052767175103</v>
      </c>
      <c r="F4825">
        <v>1.7036000490188601</v>
      </c>
      <c r="G4825">
        <v>1.71780002117157</v>
      </c>
      <c r="H4825">
        <v>1.74489998817444</v>
      </c>
      <c r="I4825">
        <v>1.7692999839782699</v>
      </c>
      <c r="J4825">
        <v>1.78649997711182</v>
      </c>
      <c r="K4825">
        <v>1.7963999509811399</v>
      </c>
      <c r="L4825">
        <v>1.8006999492645299</v>
      </c>
      <c r="M4825">
        <v>1.8015999794006301</v>
      </c>
      <c r="N4825" s="3">
        <v>1.8009999990463299</v>
      </c>
      <c r="O4825">
        <v>1.8004000186920199</v>
      </c>
      <c r="P4825">
        <v>1.8008999824523899</v>
      </c>
      <c r="Q4825">
        <v>1.80320000648499</v>
      </c>
      <c r="R4825">
        <v>1.80770003795624</v>
      </c>
      <c r="S4825">
        <v>1.8144999742507899</v>
      </c>
      <c r="T4825">
        <v>1.8236999511718801</v>
      </c>
      <c r="U4825">
        <v>1.83510005474091</v>
      </c>
      <c r="V4825">
        <v>1.84850001335144</v>
      </c>
      <c r="W4825">
        <v>1.8637000322341899</v>
      </c>
      <c r="X4825">
        <v>1.8760000467300399</v>
      </c>
      <c r="Y4825">
        <v>1.80369997024536</v>
      </c>
      <c r="Z4825">
        <v>1.880499958992</v>
      </c>
      <c r="AA4825">
        <v>1.8417999744415301</v>
      </c>
      <c r="AB4825">
        <v>1.6994999423623101</v>
      </c>
      <c r="AC4825">
        <v>1.7913999408483501</v>
      </c>
      <c r="AD4825">
        <v>1.8535000383853899</v>
      </c>
      <c r="AE4825">
        <v>1.8748000264167799</v>
      </c>
      <c r="AF4825">
        <v>1.8663999438285801</v>
      </c>
      <c r="AG4825">
        <v>1.8435000777244599</v>
      </c>
      <c r="AH4825">
        <v>1.81870001554489</v>
      </c>
      <c r="AI4825">
        <v>1.8003998994827299</v>
      </c>
      <c r="AJ4825">
        <v>1.7929000854492201</v>
      </c>
      <c r="AK4825">
        <v>1.79840004444122</v>
      </c>
      <c r="AL4825">
        <v>1.81670010089874</v>
      </c>
      <c r="AM4825">
        <v>1.8466999530792201</v>
      </c>
      <c r="AN4825">
        <v>1.8866000175476101</v>
      </c>
      <c r="AO4825">
        <v>1.9344998598098799</v>
      </c>
      <c r="AP4825">
        <v>1.9884001016616799</v>
      </c>
      <c r="AQ4825">
        <v>2.0464999675750701</v>
      </c>
      <c r="AR4825">
        <v>2.1071000099182098</v>
      </c>
      <c r="AS4825">
        <v>2.1687999963760398</v>
      </c>
      <c r="AT4825">
        <v>2.2302998304367101</v>
      </c>
      <c r="AU4825">
        <v>1.7113000154495199</v>
      </c>
      <c r="AV4825">
        <v>1.7252000570297199</v>
      </c>
      <c r="AW4825">
        <v>1.7517999410629299</v>
      </c>
      <c r="AX4825">
        <v>1.7756999731063801</v>
      </c>
      <c r="AY4825">
        <v>1.7925000190734901</v>
      </c>
      <c r="AZ4825">
        <v>1.8021999597549401</v>
      </c>
      <c r="BA4825">
        <v>1.8065999746322601</v>
      </c>
      <c r="BB4825">
        <v>1.8076000213623</v>
      </c>
      <c r="BC4825">
        <v>1.80729997158051</v>
      </c>
      <c r="BD4825">
        <v>1.8069000244140601</v>
      </c>
      <c r="BE4825">
        <v>1.80750000476837</v>
      </c>
      <c r="BF4825">
        <v>1.8097000122070299</v>
      </c>
      <c r="BG4825">
        <v>1.8137999773025499</v>
      </c>
      <c r="BH4825">
        <v>1.8199000358581501</v>
      </c>
      <c r="BI4825">
        <v>1.8280999660491899</v>
      </c>
      <c r="BJ4825">
        <v>1.8380999565124501</v>
      </c>
      <c r="BK4825">
        <v>1.8499000072479199</v>
      </c>
      <c r="BL4825">
        <v>1.8631000518798799</v>
      </c>
      <c r="BM4825">
        <v>1.8775000572204601</v>
      </c>
      <c r="BN4825">
        <v>16.3747936041804</v>
      </c>
      <c r="BO4825">
        <v>17.678685726197202</v>
      </c>
      <c r="BP4825">
        <v>0.474299997091293</v>
      </c>
      <c r="BQ4825">
        <v>1.05729997158051</v>
      </c>
      <c r="BR4825">
        <v>0.86769998073577903</v>
      </c>
      <c r="BS4825">
        <v>-8.8500000536441803E-2</v>
      </c>
      <c r="BT4825">
        <v>0.16590000689029699</v>
      </c>
      <c r="BU4825">
        <v>0.38089999556541398</v>
      </c>
      <c r="BV4825">
        <v>0.56129997968673695</v>
      </c>
      <c r="BW4825">
        <v>0.71170002222061202</v>
      </c>
      <c r="BX4825">
        <v>0.83600002527236905</v>
      </c>
      <c r="BY4825">
        <v>0.93779999017715499</v>
      </c>
      <c r="BZ4825">
        <v>1.0203000307083101</v>
      </c>
      <c r="CA4825">
        <v>1.0864000320434599</v>
      </c>
      <c r="CB4825">
        <v>1.13839995861053</v>
      </c>
      <c r="CC4825">
        <v>1.17879998683929</v>
      </c>
      <c r="CD4825">
        <v>1.20930004119873</v>
      </c>
      <c r="CE4825">
        <v>1.23189997673035</v>
      </c>
      <c r="CF4825">
        <v>1.2480000257492101</v>
      </c>
      <c r="CG4825">
        <v>1.25899994373322</v>
      </c>
      <c r="CH4825">
        <v>1.2660000324249301</v>
      </c>
      <c r="CI4825">
        <v>1.2699999809265099</v>
      </c>
      <c r="CJ4825">
        <v>1.27199995517731</v>
      </c>
      <c r="CK4825">
        <v>1.27260005474091</v>
      </c>
      <c r="CL4825">
        <v>-0.39570000767707803</v>
      </c>
      <c r="CM4825">
        <v>-0.24959999322891199</v>
      </c>
      <c r="CN4825">
        <v>-0.118100002408028</v>
      </c>
      <c r="CO4825" s="2">
        <v>-9.9999997473787503E-5</v>
      </c>
      <c r="CP4825">
        <v>0.10559999942779499</v>
      </c>
      <c r="CQ4825">
        <v>0.200299993157387</v>
      </c>
      <c r="CR4825">
        <v>0.28490000963211098</v>
      </c>
      <c r="CS4825">
        <v>0.360500007867813</v>
      </c>
      <c r="CT4825">
        <v>0.42800000309944197</v>
      </c>
      <c r="CU4825">
        <v>0.48809999227523798</v>
      </c>
      <c r="CV4825">
        <v>0.54180002212524403</v>
      </c>
      <c r="CW4825">
        <v>0.58960002660751298</v>
      </c>
      <c r="CX4825">
        <v>0.63220000267028797</v>
      </c>
      <c r="CY4825">
        <v>0.67030000686645497</v>
      </c>
      <c r="CZ4825">
        <v>0.70429998636245705</v>
      </c>
      <c r="DA4825">
        <v>0.73470002412795998</v>
      </c>
      <c r="DB4825">
        <v>0.76190000772476196</v>
      </c>
      <c r="DC4825">
        <v>0.78640002012252797</v>
      </c>
      <c r="DD4825">
        <v>0.80839997529983498</v>
      </c>
      <c r="DE4825">
        <v>-0.39649999141693099</v>
      </c>
      <c r="DF4825">
        <v>-0.25029999017715499</v>
      </c>
      <c r="DG4825">
        <v>-0.118600003421307</v>
      </c>
      <c r="DH4825" s="2">
        <v>-9.9999997473787503E-5</v>
      </c>
      <c r="DI4825">
        <v>0.10639999806880999</v>
      </c>
      <c r="DJ4825">
        <v>0.202000007033348</v>
      </c>
      <c r="DK4825">
        <v>0.28780001401901201</v>
      </c>
      <c r="DL4825">
        <v>0.36480000615119901</v>
      </c>
      <c r="DM4825" s="3">
        <v>0.43380001187324502</v>
      </c>
      <c r="DN4825">
        <v>0.495599985122681</v>
      </c>
      <c r="DO4825">
        <v>0.55089998245239302</v>
      </c>
      <c r="DP4825">
        <v>0.600399971008301</v>
      </c>
      <c r="DQ4825">
        <v>0.64480000734329201</v>
      </c>
      <c r="DR4825">
        <v>0.68449997901916504</v>
      </c>
      <c r="DS4825">
        <v>0.72009998559951804</v>
      </c>
      <c r="DT4825">
        <v>0.75199997425079301</v>
      </c>
      <c r="DU4825">
        <v>0.78070002794265703</v>
      </c>
      <c r="DV4825">
        <v>0.80650001764297496</v>
      </c>
      <c r="DW4825">
        <v>0.82980000972747803</v>
      </c>
    </row>
    <row r="4826" spans="1:127" x14ac:dyDescent="0.25">
      <c r="A4826" s="1">
        <v>42892</v>
      </c>
      <c r="B4826">
        <v>2.48785059866991</v>
      </c>
      <c r="C4826">
        <v>-3.24313170344635</v>
      </c>
      <c r="D4826">
        <v>36.843913647088698</v>
      </c>
      <c r="E4826">
        <v>-37.1069029779717</v>
      </c>
      <c r="F4826">
        <v>1.7042000293731701</v>
      </c>
      <c r="G4826">
        <v>1.7121000289917001</v>
      </c>
      <c r="H4826">
        <v>1.7352000474929801</v>
      </c>
      <c r="I4826">
        <v>1.7568000555038501</v>
      </c>
      <c r="J4826">
        <v>1.77180004119873</v>
      </c>
      <c r="K4826">
        <v>1.7800999879837001</v>
      </c>
      <c r="L4826">
        <v>1.7834000587463399</v>
      </c>
      <c r="M4826">
        <v>1.7838000059127801</v>
      </c>
      <c r="N4826" s="3">
        <v>1.7831000089645399</v>
      </c>
      <c r="O4826">
        <v>1.7826999425888099</v>
      </c>
      <c r="P4826">
        <v>1.7836999893188501</v>
      </c>
      <c r="Q4826">
        <v>1.78649997711182</v>
      </c>
      <c r="R4826">
        <v>1.7915999889373799</v>
      </c>
      <c r="S4826">
        <v>1.79900002479553</v>
      </c>
      <c r="T4826">
        <v>1.80869996547699</v>
      </c>
      <c r="U4826">
        <v>1.82050001621246</v>
      </c>
      <c r="V4826">
        <v>1.8342000246048</v>
      </c>
      <c r="W4826">
        <v>1.8495999574661299</v>
      </c>
      <c r="X4826">
        <v>1.85179996490479</v>
      </c>
      <c r="Y4826">
        <v>1.78480005264282</v>
      </c>
      <c r="Z4826">
        <v>1.86640000343323</v>
      </c>
      <c r="AA4826">
        <v>1.8181999921798699</v>
      </c>
      <c r="AB4826">
        <v>1.6831999644637099</v>
      </c>
      <c r="AC4826">
        <v>1.77139995992184</v>
      </c>
      <c r="AD4826">
        <v>1.8308000862598399</v>
      </c>
      <c r="AE4826">
        <v>1.84979993104935</v>
      </c>
      <c r="AF4826">
        <v>1.8404000997543299</v>
      </c>
      <c r="AG4826">
        <v>1.8181000947952299</v>
      </c>
      <c r="AH4826">
        <v>1.7953000664711001</v>
      </c>
      <c r="AI4826">
        <v>1.77979999780655</v>
      </c>
      <c r="AJ4826">
        <v>1.7757998704910301</v>
      </c>
      <c r="AK4826">
        <v>1.7846999168396001</v>
      </c>
      <c r="AL4826">
        <v>1.8058000802993801</v>
      </c>
      <c r="AM4826">
        <v>1.8379000425338701</v>
      </c>
      <c r="AN4826">
        <v>1.87909996509552</v>
      </c>
      <c r="AO4826">
        <v>1.9273999929428101</v>
      </c>
      <c r="AP4826">
        <v>1.9809000492095901</v>
      </c>
      <c r="AQ4826">
        <v>2.0377999544143699</v>
      </c>
      <c r="AR4826">
        <v>2.0964999198913601</v>
      </c>
      <c r="AS4826">
        <v>2.1558001041412398</v>
      </c>
      <c r="AT4826">
        <v>2.21449995040894</v>
      </c>
      <c r="AU4826">
        <v>1.7120000123977701</v>
      </c>
      <c r="AV4826">
        <v>1.7195999622345</v>
      </c>
      <c r="AW4826">
        <v>1.7423000335693399</v>
      </c>
      <c r="AX4826">
        <v>1.76339995861053</v>
      </c>
      <c r="AY4826">
        <v>1.7781000137329099</v>
      </c>
      <c r="AZ4826">
        <v>1.78620004653931</v>
      </c>
      <c r="BA4826">
        <v>1.78949999809265</v>
      </c>
      <c r="BB4826">
        <v>1.79009997844696</v>
      </c>
      <c r="BC4826">
        <v>1.78960001468658</v>
      </c>
      <c r="BD4826">
        <v>1.78939998149872</v>
      </c>
      <c r="BE4826">
        <v>1.79030001163483</v>
      </c>
      <c r="BF4826">
        <v>1.7929999828338601</v>
      </c>
      <c r="BG4826">
        <v>1.7977000474929801</v>
      </c>
      <c r="BH4826">
        <v>1.8043999671936</v>
      </c>
      <c r="BI4826">
        <v>1.81299996376038</v>
      </c>
      <c r="BJ4826">
        <v>1.8234000205993699</v>
      </c>
      <c r="BK4826">
        <v>1.83539998531342</v>
      </c>
      <c r="BL4826">
        <v>1.84870004653931</v>
      </c>
      <c r="BM4826">
        <v>1.8631999492645299</v>
      </c>
      <c r="BN4826">
        <v>14.698513809643</v>
      </c>
      <c r="BO4826">
        <v>15.790321865734301</v>
      </c>
      <c r="BP4826">
        <v>0.45159998536109902</v>
      </c>
      <c r="BQ4826">
        <v>1.03579998016357</v>
      </c>
      <c r="BR4826">
        <v>0.84490001201629605</v>
      </c>
      <c r="BS4826">
        <v>-0.108000002801418</v>
      </c>
      <c r="BT4826">
        <v>0.144999995827675</v>
      </c>
      <c r="BU4826">
        <v>0.35870000720024098</v>
      </c>
      <c r="BV4826">
        <v>0.53829997777938798</v>
      </c>
      <c r="BW4826">
        <v>0.68830001354217496</v>
      </c>
      <c r="BX4826">
        <v>0.81260001659393299</v>
      </c>
      <c r="BY4826">
        <v>0.91490000486373901</v>
      </c>
      <c r="BZ4826">
        <v>0.99830001592636097</v>
      </c>
      <c r="CA4826">
        <v>1.0656000375747701</v>
      </c>
      <c r="CB4826">
        <v>1.1191999912262001</v>
      </c>
      <c r="CC4826">
        <v>1.16139996051788</v>
      </c>
      <c r="CD4826">
        <v>1.1941000223159799</v>
      </c>
      <c r="CE4826">
        <v>1.21879994869232</v>
      </c>
      <c r="CF4826">
        <v>1.23710000514984</v>
      </c>
      <c r="CG4826">
        <v>1.25020003318787</v>
      </c>
      <c r="CH4826">
        <v>1.25919997692108</v>
      </c>
      <c r="CI4826">
        <v>1.2651000022888199</v>
      </c>
      <c r="CJ4826">
        <v>1.26859998703003</v>
      </c>
      <c r="CK4826">
        <v>1.2704999446868901</v>
      </c>
      <c r="CL4826">
        <v>-0.41370001435279802</v>
      </c>
      <c r="CM4826">
        <v>-0.26829999685287498</v>
      </c>
      <c r="CN4826">
        <v>-0.13750000298023199</v>
      </c>
      <c r="CO4826">
        <v>-2.0099999383091899E-2</v>
      </c>
      <c r="CP4826">
        <v>8.5199996829032898E-2</v>
      </c>
      <c r="CQ4826">
        <v>0.17949999868869801</v>
      </c>
      <c r="CR4826">
        <v>0.26390001177787797</v>
      </c>
      <c r="CS4826">
        <v>0.339300006628036</v>
      </c>
      <c r="CT4826">
        <v>0.40680000185966497</v>
      </c>
      <c r="CU4826">
        <v>0.46709999442100503</v>
      </c>
      <c r="CV4826">
        <v>0.52100002765655495</v>
      </c>
      <c r="CW4826">
        <v>0.569199979305267</v>
      </c>
      <c r="CX4826">
        <v>0.61239999532699596</v>
      </c>
      <c r="CY4826">
        <v>0.65100002288818404</v>
      </c>
      <c r="CZ4826">
        <v>0.68550002574920699</v>
      </c>
      <c r="DA4826">
        <v>0.716600000858307</v>
      </c>
      <c r="DB4826">
        <v>0.74449998140335105</v>
      </c>
      <c r="DC4826">
        <v>0.76959997415542603</v>
      </c>
      <c r="DD4826">
        <v>0.79229998588562001</v>
      </c>
      <c r="DE4826">
        <v>-0.41449999809265098</v>
      </c>
      <c r="DF4826">
        <v>-0.268999993801117</v>
      </c>
      <c r="DG4826">
        <v>-0.13799999654293099</v>
      </c>
      <c r="DH4826">
        <v>-2.0199999213218699E-2</v>
      </c>
      <c r="DI4826">
        <v>8.5799999535083799E-2</v>
      </c>
      <c r="DJ4826">
        <v>0.18099999427795399</v>
      </c>
      <c r="DK4826">
        <v>0.26660001277923601</v>
      </c>
      <c r="DL4826">
        <v>0.34340000152587902</v>
      </c>
      <c r="DM4826" s="3">
        <v>0.41240000724792503</v>
      </c>
      <c r="DN4826">
        <v>0.474299997091293</v>
      </c>
      <c r="DO4826">
        <v>0.52990001440048196</v>
      </c>
      <c r="DP4826">
        <v>0.57980000972747803</v>
      </c>
      <c r="DQ4826">
        <v>0.62459999322891202</v>
      </c>
      <c r="DR4826">
        <v>0.66479998826980602</v>
      </c>
      <c r="DS4826">
        <v>0.700999975204468</v>
      </c>
      <c r="DT4826">
        <v>0.73360002040863004</v>
      </c>
      <c r="DU4826">
        <v>0.76300001144409202</v>
      </c>
      <c r="DV4826">
        <v>0.78949999809265103</v>
      </c>
      <c r="DW4826">
        <v>0.81349998712539695</v>
      </c>
    </row>
    <row r="4827" spans="1:127" x14ac:dyDescent="0.25">
      <c r="A4827" s="1">
        <v>42893</v>
      </c>
      <c r="B4827">
        <v>1.8879603640265501</v>
      </c>
      <c r="C4827">
        <v>-2.5798119422881798</v>
      </c>
      <c r="D4827">
        <v>22.8841207476748</v>
      </c>
      <c r="E4827">
        <v>-22.214576624625501</v>
      </c>
      <c r="F4827">
        <v>1.6758999824523899</v>
      </c>
      <c r="G4827">
        <v>1.6908999681472801</v>
      </c>
      <c r="H4827">
        <v>1.71979999542236</v>
      </c>
      <c r="I4827">
        <v>1.74539995193481</v>
      </c>
      <c r="J4827">
        <v>1.76310002803802</v>
      </c>
      <c r="K4827">
        <v>1.77320003509521</v>
      </c>
      <c r="L4827">
        <v>1.77779996395111</v>
      </c>
      <c r="M4827">
        <v>1.7790999412536599</v>
      </c>
      <c r="N4827" s="3">
        <v>1.7792999744415301</v>
      </c>
      <c r="O4827">
        <v>1.7798000574111901</v>
      </c>
      <c r="P4827">
        <v>1.78159999847412</v>
      </c>
      <c r="Q4827">
        <v>1.7853000164032</v>
      </c>
      <c r="R4827">
        <v>1.7912000417709399</v>
      </c>
      <c r="S4827">
        <v>1.79929995536804</v>
      </c>
      <c r="T4827">
        <v>1.8097000122070299</v>
      </c>
      <c r="U4827">
        <v>1.82219994068146</v>
      </c>
      <c r="V4827">
        <v>1.8365000486373899</v>
      </c>
      <c r="W4827">
        <v>1.85249996185303</v>
      </c>
      <c r="X4827">
        <v>1.85660004615784</v>
      </c>
      <c r="Y4827">
        <v>1.7890000343322801</v>
      </c>
      <c r="Z4827">
        <v>1.86979997158051</v>
      </c>
      <c r="AA4827">
        <v>1.82219994068146</v>
      </c>
      <c r="AB4827">
        <v>1.6696000471711201</v>
      </c>
      <c r="AC4827">
        <v>1.7699000537395499</v>
      </c>
      <c r="AD4827">
        <v>1.8348000347614299</v>
      </c>
      <c r="AE4827">
        <v>1.8548998832702599</v>
      </c>
      <c r="AF4827">
        <v>1.84469997882843</v>
      </c>
      <c r="AG4827">
        <v>1.8217000365257301</v>
      </c>
      <c r="AH4827">
        <v>1.79849994182587</v>
      </c>
      <c r="AI4827">
        <v>1.7836000919342001</v>
      </c>
      <c r="AJ4827">
        <v>1.78060007095337</v>
      </c>
      <c r="AK4827">
        <v>1.7907999753952</v>
      </c>
      <c r="AL4827">
        <v>1.81340003013611</v>
      </c>
      <c r="AM4827">
        <v>1.8469998836517301</v>
      </c>
      <c r="AN4827">
        <v>1.8894999027252199</v>
      </c>
      <c r="AO4827">
        <v>1.9389001131057699</v>
      </c>
      <c r="AP4827">
        <v>1.9932999610900899</v>
      </c>
      <c r="AQ4827">
        <v>2.0506998300552399</v>
      </c>
      <c r="AR4827">
        <v>2.1098001003265399</v>
      </c>
      <c r="AS4827">
        <v>2.16929996013641</v>
      </c>
      <c r="AT4827">
        <v>2.22819995880127</v>
      </c>
      <c r="AU4827">
        <v>1.68340003490448</v>
      </c>
      <c r="AV4827">
        <v>1.6980999708175699</v>
      </c>
      <c r="AW4827">
        <v>1.7264000177383401</v>
      </c>
      <c r="AX4827">
        <v>1.7516000270843499</v>
      </c>
      <c r="AY4827">
        <v>1.7689000368118299</v>
      </c>
      <c r="AZ4827">
        <v>1.7788000106811499</v>
      </c>
      <c r="BA4827">
        <v>1.7834000587463399</v>
      </c>
      <c r="BB4827">
        <v>1.78489995002747</v>
      </c>
      <c r="BC4827">
        <v>1.7853000164032</v>
      </c>
      <c r="BD4827">
        <v>1.78589999675751</v>
      </c>
      <c r="BE4827">
        <v>1.7876000404357899</v>
      </c>
      <c r="BF4827">
        <v>1.791100025177</v>
      </c>
      <c r="BG4827">
        <v>1.7964999675750699</v>
      </c>
      <c r="BH4827">
        <v>1.80390000343323</v>
      </c>
      <c r="BI4827">
        <v>1.81319999694824</v>
      </c>
      <c r="BJ4827">
        <v>1.8242000341415401</v>
      </c>
      <c r="BK4827">
        <v>1.8367999792098999</v>
      </c>
      <c r="BL4827">
        <v>1.8507000207901001</v>
      </c>
      <c r="BM4827">
        <v>1.86559998989105</v>
      </c>
      <c r="BN4827">
        <v>12.8982606466276</v>
      </c>
      <c r="BO4827">
        <v>13.8485779802146</v>
      </c>
      <c r="BP4827">
        <v>0.48379999399185197</v>
      </c>
      <c r="BQ4827">
        <v>1.0504000186920199</v>
      </c>
      <c r="BR4827">
        <v>0.86470001935958896</v>
      </c>
      <c r="BS4827">
        <v>-5.9399999678134897E-2</v>
      </c>
      <c r="BT4827">
        <v>0.18659999966621399</v>
      </c>
      <c r="BU4827">
        <v>0.39379999041557301</v>
      </c>
      <c r="BV4827">
        <v>0.56760001182556197</v>
      </c>
      <c r="BW4827">
        <v>0.71270000934600797</v>
      </c>
      <c r="BX4827">
        <v>0.83300000429153398</v>
      </c>
      <c r="BY4827">
        <v>0.93229997158050504</v>
      </c>
      <c r="BZ4827">
        <v>1.01349997520447</v>
      </c>
      <c r="CA4827">
        <v>1.07949995994568</v>
      </c>
      <c r="CB4827">
        <v>1.1325999498367301</v>
      </c>
      <c r="CC4827">
        <v>1.17499995231628</v>
      </c>
      <c r="CD4827">
        <v>1.2084000110626201</v>
      </c>
      <c r="CE4827">
        <v>1.2344000339508101</v>
      </c>
      <c r="CF4827">
        <v>1.25429999828339</v>
      </c>
      <c r="CG4827">
        <v>1.2692999839782699</v>
      </c>
      <c r="CH4827">
        <v>1.28050005435944</v>
      </c>
      <c r="CI4827">
        <v>1.2885999679565401</v>
      </c>
      <c r="CJ4827">
        <v>1.29429996013641</v>
      </c>
      <c r="CK4827">
        <v>1.29830002784729</v>
      </c>
      <c r="CL4827">
        <v>-0.35780000686645502</v>
      </c>
      <c r="CM4827">
        <v>-0.216000005602837</v>
      </c>
      <c r="CN4827">
        <v>-8.8799998164176899E-2</v>
      </c>
      <c r="CO4827">
        <v>2.52000000327826E-2</v>
      </c>
      <c r="CP4827">
        <v>0.12729999423027</v>
      </c>
      <c r="CQ4827">
        <v>0.218700006604195</v>
      </c>
      <c r="CR4827">
        <v>0.30050000548362699</v>
      </c>
      <c r="CS4827">
        <v>0.37369999289512601</v>
      </c>
      <c r="CT4827">
        <v>0.43920001387596103</v>
      </c>
      <c r="CU4827">
        <v>0.49779999256134</v>
      </c>
      <c r="CV4827">
        <v>0.55030000209808305</v>
      </c>
      <c r="CW4827">
        <v>0.59729999303817705</v>
      </c>
      <c r="CX4827">
        <v>0.63950002193450906</v>
      </c>
      <c r="CY4827">
        <v>0.67739999294280995</v>
      </c>
      <c r="CZ4827">
        <v>0.71149998903274503</v>
      </c>
      <c r="DA4827">
        <v>0.74210000038146995</v>
      </c>
      <c r="DB4827">
        <v>0.76980000734329201</v>
      </c>
      <c r="DC4827">
        <v>0.79490000009536699</v>
      </c>
      <c r="DD4827">
        <v>0.81760001182556197</v>
      </c>
      <c r="DE4827">
        <v>-0.35850000381469699</v>
      </c>
      <c r="DF4827">
        <v>-0.216600000858307</v>
      </c>
      <c r="DG4827">
        <v>-8.9199997484684004E-2</v>
      </c>
      <c r="DH4827">
        <v>2.52999998629093E-2</v>
      </c>
      <c r="DI4827">
        <v>0.12819999456405601</v>
      </c>
      <c r="DJ4827">
        <v>0.220500007271767</v>
      </c>
      <c r="DK4827">
        <v>0.30349999666214</v>
      </c>
      <c r="DL4827">
        <v>0.37799999117851302</v>
      </c>
      <c r="DM4827" s="3">
        <v>0.44499999284744302</v>
      </c>
      <c r="DN4827">
        <v>0.50520002841949496</v>
      </c>
      <c r="DO4827">
        <v>0.55930000543594405</v>
      </c>
      <c r="DP4827">
        <v>0.60799998044967696</v>
      </c>
      <c r="DQ4827">
        <v>0.651799976825714</v>
      </c>
      <c r="DR4827">
        <v>0.69139999151229903</v>
      </c>
      <c r="DS4827">
        <v>0.72710001468658403</v>
      </c>
      <c r="DT4827">
        <v>0.75929999351501498</v>
      </c>
      <c r="DU4827">
        <v>0.78850001096725497</v>
      </c>
      <c r="DV4827">
        <v>0.81499999761581399</v>
      </c>
      <c r="DW4827">
        <v>0.83899998664856001</v>
      </c>
    </row>
    <row r="4828" spans="1:127" x14ac:dyDescent="0.25">
      <c r="A4828" s="1">
        <v>42894</v>
      </c>
      <c r="B4828">
        <v>2.0432342988162899</v>
      </c>
      <c r="C4828">
        <v>-2.7173918760362699</v>
      </c>
      <c r="D4828">
        <v>22.711751601346801</v>
      </c>
      <c r="E4828">
        <v>-22.222892681782199</v>
      </c>
      <c r="F4828">
        <v>1.66939997673035</v>
      </c>
      <c r="G4828">
        <v>1.68799996376038</v>
      </c>
      <c r="H4828">
        <v>1.7209000587463399</v>
      </c>
      <c r="I4828">
        <v>1.74930000305176</v>
      </c>
      <c r="J4828">
        <v>1.76820003986359</v>
      </c>
      <c r="K4828">
        <v>1.7783999443054199</v>
      </c>
      <c r="L4828">
        <v>1.7825000286102299</v>
      </c>
      <c r="M4828">
        <v>1.7829999923706099</v>
      </c>
      <c r="N4828" s="3">
        <v>1.78219997882843</v>
      </c>
      <c r="O4828">
        <v>1.78170001506805</v>
      </c>
      <c r="P4828">
        <v>1.7826000452041599</v>
      </c>
      <c r="Q4828">
        <v>1.78559994697571</v>
      </c>
      <c r="R4828">
        <v>1.7907999753952</v>
      </c>
      <c r="S4828">
        <v>1.7985999584198</v>
      </c>
      <c r="T4828">
        <v>1.80859994888306</v>
      </c>
      <c r="U4828">
        <v>1.82089996337891</v>
      </c>
      <c r="V4828">
        <v>1.83510005474091</v>
      </c>
      <c r="W4828">
        <v>1.8510999679565401</v>
      </c>
      <c r="X4828">
        <v>1.87150001525879</v>
      </c>
      <c r="Y4828">
        <v>1.7828999757766699</v>
      </c>
      <c r="Z4828">
        <v>1.8683999776840201</v>
      </c>
      <c r="AA4828">
        <v>1.8242000341415401</v>
      </c>
      <c r="AB4828">
        <v>1.66660000383854</v>
      </c>
      <c r="AC4828">
        <v>1.7801999747753099</v>
      </c>
      <c r="AD4828">
        <v>1.84990006685257</v>
      </c>
      <c r="AE4828">
        <v>1.8683999776840201</v>
      </c>
      <c r="AF4828">
        <v>1.85359990596771</v>
      </c>
      <c r="AG4828">
        <v>1.82500004768372</v>
      </c>
      <c r="AH4828">
        <v>1.7973001003265401</v>
      </c>
      <c r="AI4828">
        <v>1.7788001298904399</v>
      </c>
      <c r="AJ4828">
        <v>1.7736001014709499</v>
      </c>
      <c r="AK4828">
        <v>1.7825000286102299</v>
      </c>
      <c r="AL4828">
        <v>1.8048000335693399</v>
      </c>
      <c r="AM4828">
        <v>1.83870005607605</v>
      </c>
      <c r="AN4828">
        <v>1.8819000720977801</v>
      </c>
      <c r="AO4828">
        <v>1.93229997158051</v>
      </c>
      <c r="AP4828">
        <v>1.9877998828887899</v>
      </c>
      <c r="AQ4828">
        <v>2.0467000007629399</v>
      </c>
      <c r="AR4828">
        <v>2.10730004310608</v>
      </c>
      <c r="AS4828">
        <v>2.1683000326156598</v>
      </c>
      <c r="AT4828">
        <v>2.2287000417709399</v>
      </c>
      <c r="AU4828">
        <v>1.6769000291824301</v>
      </c>
      <c r="AV4828">
        <v>1.6950999498367301</v>
      </c>
      <c r="AW4828">
        <v>1.72749996185303</v>
      </c>
      <c r="AX4828">
        <v>1.75530004501343</v>
      </c>
      <c r="AY4828">
        <v>1.7738000154495199</v>
      </c>
      <c r="AZ4828">
        <v>1.7838000059127801</v>
      </c>
      <c r="BA4828">
        <v>1.7879999876022299</v>
      </c>
      <c r="BB4828">
        <v>1.7886999845504801</v>
      </c>
      <c r="BC4828">
        <v>1.7882000207901001</v>
      </c>
      <c r="BD4828">
        <v>1.7878999710082999</v>
      </c>
      <c r="BE4828">
        <v>1.7888000011444101</v>
      </c>
      <c r="BF4828">
        <v>1.7915999889373799</v>
      </c>
      <c r="BG4828">
        <v>1.7964999675750699</v>
      </c>
      <c r="BH4828">
        <v>1.80340003967285</v>
      </c>
      <c r="BI4828">
        <v>1.8125</v>
      </c>
      <c r="BJ4828">
        <v>1.8233000040054299</v>
      </c>
      <c r="BK4828">
        <v>1.8358000516891499</v>
      </c>
      <c r="BL4828">
        <v>1.8495999574661299</v>
      </c>
      <c r="BM4828">
        <v>1.8645000457763701</v>
      </c>
      <c r="BN4828">
        <v>13.904677295000701</v>
      </c>
      <c r="BO4828">
        <v>15.1611852020188</v>
      </c>
      <c r="BP4828">
        <v>0.49239999055862399</v>
      </c>
      <c r="BQ4828">
        <v>1.06760001182556</v>
      </c>
      <c r="BR4828">
        <v>0.87830001115798995</v>
      </c>
      <c r="BS4828">
        <v>-5.0200000405311598E-2</v>
      </c>
      <c r="BT4828">
        <v>0.19449999928474401</v>
      </c>
      <c r="BU4828">
        <v>0.40189999341964699</v>
      </c>
      <c r="BV4828">
        <v>0.57679998874664296</v>
      </c>
      <c r="BW4828">
        <v>0.72339999675750699</v>
      </c>
      <c r="BX4828">
        <v>0.84570002555847201</v>
      </c>
      <c r="BY4828">
        <v>0.94679999351501498</v>
      </c>
      <c r="BZ4828">
        <v>1.0298999547958401</v>
      </c>
      <c r="CA4828">
        <v>1.09739995002747</v>
      </c>
      <c r="CB4828">
        <v>1.15190005302429</v>
      </c>
      <c r="CC4828">
        <v>1.1951999664306601</v>
      </c>
      <c r="CD4828">
        <v>1.2290999889373799</v>
      </c>
      <c r="CE4828">
        <v>1.25530004501343</v>
      </c>
      <c r="CF4828">
        <v>1.2749999761581401</v>
      </c>
      <c r="CG4828">
        <v>1.28949999809265</v>
      </c>
      <c r="CH4828">
        <v>1.29970002174377</v>
      </c>
      <c r="CI4828">
        <v>1.3064999580383301</v>
      </c>
      <c r="CJ4828">
        <v>1.3107999563217201</v>
      </c>
      <c r="CK4828">
        <v>1.31309998035431</v>
      </c>
      <c r="CL4828">
        <v>-0.34529998898506198</v>
      </c>
      <c r="CM4828">
        <v>-0.20489999651908899</v>
      </c>
      <c r="CN4828">
        <v>-7.8500002622604398E-2</v>
      </c>
      <c r="CO4828">
        <v>3.5199999809265102E-2</v>
      </c>
      <c r="CP4828">
        <v>0.137299999594688</v>
      </c>
      <c r="CQ4828">
        <v>0.22890000045299499</v>
      </c>
      <c r="CR4828">
        <v>0.31110000610351601</v>
      </c>
      <c r="CS4828">
        <v>0.38479998707771301</v>
      </c>
      <c r="CT4828">
        <v>0.450899988412857</v>
      </c>
      <c r="CU4828">
        <v>0.50999999046325695</v>
      </c>
      <c r="CV4828">
        <v>0.56309998035430897</v>
      </c>
      <c r="CW4828">
        <v>0.61059999465942405</v>
      </c>
      <c r="CX4828">
        <v>0.65329998731613204</v>
      </c>
      <c r="CY4828">
        <v>0.69160002470016502</v>
      </c>
      <c r="CZ4828">
        <v>0.72600001096725497</v>
      </c>
      <c r="DA4828">
        <v>0.75690001249313399</v>
      </c>
      <c r="DB4828">
        <v>0.78469997644424405</v>
      </c>
      <c r="DC4828">
        <v>0.80989998579025302</v>
      </c>
      <c r="DD4828">
        <v>0.832599997520447</v>
      </c>
      <c r="DE4828">
        <v>-0.345899999141693</v>
      </c>
      <c r="DF4828">
        <v>-0.205400004982948</v>
      </c>
      <c r="DG4828">
        <v>-7.8800000250339494E-2</v>
      </c>
      <c r="DH4828">
        <v>3.5300001502037E-2</v>
      </c>
      <c r="DI4828">
        <v>0.13819999992847401</v>
      </c>
      <c r="DJ4828">
        <v>0.23080000281333901</v>
      </c>
      <c r="DK4828">
        <v>0.31420001387596103</v>
      </c>
      <c r="DL4828">
        <v>0.38920000195503202</v>
      </c>
      <c r="DM4828" s="3">
        <v>0.45680001378059398</v>
      </c>
      <c r="DN4828">
        <v>0.51759999990463301</v>
      </c>
      <c r="DO4828">
        <v>0.57230001688003496</v>
      </c>
      <c r="DP4828">
        <v>0.62159997224807695</v>
      </c>
      <c r="DQ4828">
        <v>0.66600000858306896</v>
      </c>
      <c r="DR4828">
        <v>0.70590001344680797</v>
      </c>
      <c r="DS4828">
        <v>0.74199998378753695</v>
      </c>
      <c r="DT4828">
        <v>0.774500012397766</v>
      </c>
      <c r="DU4828">
        <v>0.80390000343322798</v>
      </c>
      <c r="DV4828">
        <v>0.83050000667571999</v>
      </c>
      <c r="DW4828">
        <v>0.85449999570846602</v>
      </c>
    </row>
    <row r="4829" spans="1:127" x14ac:dyDescent="0.25">
      <c r="A4829" s="1">
        <v>42895</v>
      </c>
      <c r="B4829">
        <v>1.9846170630909801</v>
      </c>
      <c r="C4829">
        <v>-2.6238516861880901</v>
      </c>
      <c r="D4829">
        <v>22.142221896142999</v>
      </c>
      <c r="E4829">
        <v>-21.564149437494098</v>
      </c>
      <c r="F4829">
        <v>1.66600000858307</v>
      </c>
      <c r="G4829">
        <v>1.68830001354218</v>
      </c>
      <c r="H4829">
        <v>1.7202999591827399</v>
      </c>
      <c r="I4829">
        <v>1.7472000122070299</v>
      </c>
      <c r="J4829">
        <v>1.7653000354766799</v>
      </c>
      <c r="K4829">
        <v>1.7754000425338701</v>
      </c>
      <c r="L4829">
        <v>1.7797000408172601</v>
      </c>
      <c r="M4829">
        <v>1.78069996833801</v>
      </c>
      <c r="N4829" s="3">
        <v>1.7804000377655</v>
      </c>
      <c r="O4829">
        <v>1.78030002117157</v>
      </c>
      <c r="P4829">
        <v>1.78149998188019</v>
      </c>
      <c r="Q4829">
        <v>1.7846000194549601</v>
      </c>
      <c r="R4829">
        <v>1.78980004787445</v>
      </c>
      <c r="S4829">
        <v>1.7973999977111801</v>
      </c>
      <c r="T4829">
        <v>1.80719995498657</v>
      </c>
      <c r="U4829">
        <v>1.8191000223159799</v>
      </c>
      <c r="V4829">
        <v>1.8329999446868901</v>
      </c>
      <c r="W4829">
        <v>1.84850001335144</v>
      </c>
      <c r="X4829">
        <v>1.8636000156402599</v>
      </c>
      <c r="Y4829">
        <v>1.78559994697571</v>
      </c>
      <c r="Z4829">
        <v>1.86549997329712</v>
      </c>
      <c r="AA4829">
        <v>1.8226000070571899</v>
      </c>
      <c r="AB4829">
        <v>1.6808999571949199</v>
      </c>
      <c r="AC4829">
        <v>1.78130002319813</v>
      </c>
      <c r="AD4829">
        <v>1.8432000279426599</v>
      </c>
      <c r="AE4829">
        <v>1.8603000640869101</v>
      </c>
      <c r="AF4829">
        <v>1.8479000926017799</v>
      </c>
      <c r="AG4829">
        <v>1.82289999723434</v>
      </c>
      <c r="AH4829">
        <v>1.7980000376701399</v>
      </c>
      <c r="AI4829">
        <v>1.78120005130768</v>
      </c>
      <c r="AJ4829">
        <v>1.77640008926392</v>
      </c>
      <c r="AK4829">
        <v>1.7847999334335301</v>
      </c>
      <c r="AL4829">
        <v>1.8058999776840201</v>
      </c>
      <c r="AM4829">
        <v>1.8380000591278101</v>
      </c>
      <c r="AN4829">
        <v>1.87939989566803</v>
      </c>
      <c r="AO4829">
        <v>1.92799985408783</v>
      </c>
      <c r="AP4829">
        <v>1.9818000793457</v>
      </c>
      <c r="AQ4829">
        <v>2.0390999317169198</v>
      </c>
      <c r="AR4829">
        <v>2.09839999675751</v>
      </c>
      <c r="AS4829">
        <v>2.1582999229431201</v>
      </c>
      <c r="AT4829">
        <v>2.2179001569747898</v>
      </c>
      <c r="AU4829">
        <v>1.67330002784729</v>
      </c>
      <c r="AV4829">
        <v>1.6952999830246001</v>
      </c>
      <c r="AW4829">
        <v>1.7266999483108501</v>
      </c>
      <c r="AX4829">
        <v>1.7531000375747701</v>
      </c>
      <c r="AY4829">
        <v>1.7709000110626201</v>
      </c>
      <c r="AZ4829">
        <v>1.78079998493195</v>
      </c>
      <c r="BA4829">
        <v>1.78519999980927</v>
      </c>
      <c r="BB4829">
        <v>1.78639996051788</v>
      </c>
      <c r="BC4829">
        <v>1.78629994392395</v>
      </c>
      <c r="BD4829">
        <v>1.78639996051788</v>
      </c>
      <c r="BE4829">
        <v>1.7876000404357899</v>
      </c>
      <c r="BF4829">
        <v>1.79050004482269</v>
      </c>
      <c r="BG4829">
        <v>1.79530000686646</v>
      </c>
      <c r="BH4829">
        <v>1.8020999431610101</v>
      </c>
      <c r="BI4829">
        <v>1.8108999729156501</v>
      </c>
      <c r="BJ4829">
        <v>1.82149994373322</v>
      </c>
      <c r="BK4829">
        <v>1.8336999416351301</v>
      </c>
      <c r="BL4829">
        <v>1.84720003604889</v>
      </c>
      <c r="BM4829">
        <v>1.86179995536804</v>
      </c>
      <c r="BN4829">
        <v>13.7295732899664</v>
      </c>
      <c r="BO4829">
        <v>14.8968905935756</v>
      </c>
      <c r="BP4829">
        <v>0.50690001249313399</v>
      </c>
      <c r="BQ4829">
        <v>1.07529997825623</v>
      </c>
      <c r="BR4829">
        <v>0.88770002126693703</v>
      </c>
      <c r="BS4829">
        <v>-2.6699999347329102E-2</v>
      </c>
      <c r="BT4829">
        <v>0.213799998164177</v>
      </c>
      <c r="BU4829">
        <v>0.41769999265670799</v>
      </c>
      <c r="BV4829">
        <v>0.58990001678466797</v>
      </c>
      <c r="BW4829">
        <v>0.73449999094009399</v>
      </c>
      <c r="BX4829">
        <v>0.85509997606277499</v>
      </c>
      <c r="BY4829">
        <v>0.95520001649856601</v>
      </c>
      <c r="BZ4829">
        <v>1.0377000570297199</v>
      </c>
      <c r="CA4829">
        <v>1.1050000190734901</v>
      </c>
      <c r="CB4829">
        <v>1.1595000028610201</v>
      </c>
      <c r="CC4829">
        <v>1.2029999494552599</v>
      </c>
      <c r="CD4829">
        <v>1.23749995231628</v>
      </c>
      <c r="CE4829">
        <v>1.26429998874664</v>
      </c>
      <c r="CF4829">
        <v>1.28470003604889</v>
      </c>
      <c r="CG4829">
        <v>1.29999995231628</v>
      </c>
      <c r="CH4829">
        <v>1.3111000061035201</v>
      </c>
      <c r="CI4829">
        <v>1.3188999891281099</v>
      </c>
      <c r="CJ4829">
        <v>1.3241000175476101</v>
      </c>
      <c r="CK4829">
        <v>1.3272999525070199</v>
      </c>
      <c r="CL4829">
        <v>-0.31650000810623202</v>
      </c>
      <c r="CM4829">
        <v>-0.178599998354912</v>
      </c>
      <c r="CN4829">
        <v>-5.4499998688697801E-2</v>
      </c>
      <c r="CO4829">
        <v>5.7199999690055799E-2</v>
      </c>
      <c r="CP4829">
        <v>0.15770000219345101</v>
      </c>
      <c r="CQ4829">
        <v>0.24779999256134</v>
      </c>
      <c r="CR4829">
        <v>0.32879999279975902</v>
      </c>
      <c r="CS4829">
        <v>0.40139999985694902</v>
      </c>
      <c r="CT4829">
        <v>0.466600000858307</v>
      </c>
      <c r="CU4829">
        <v>0.52499997615814198</v>
      </c>
      <c r="CV4829">
        <v>0.57740002870559703</v>
      </c>
      <c r="CW4829">
        <v>0.62449997663497903</v>
      </c>
      <c r="CX4829">
        <v>0.66680002212524403</v>
      </c>
      <c r="CY4829">
        <v>0.70480000972747803</v>
      </c>
      <c r="CZ4829">
        <v>0.73900002241134599</v>
      </c>
      <c r="DA4829">
        <v>0.76980000734329201</v>
      </c>
      <c r="DB4829">
        <v>0.79759997129440297</v>
      </c>
      <c r="DC4829">
        <v>0.82270002365112305</v>
      </c>
      <c r="DD4829">
        <v>0.84539997577667203</v>
      </c>
      <c r="DE4829">
        <v>-0.31700000166893</v>
      </c>
      <c r="DF4829">
        <v>-0.179100006818771</v>
      </c>
      <c r="DG4829">
        <v>-5.4699998348951298E-2</v>
      </c>
      <c r="DH4829">
        <v>5.7500001043081297E-2</v>
      </c>
      <c r="DI4829">
        <v>0.15870000422000899</v>
      </c>
      <c r="DJ4829">
        <v>0.24979999661445601</v>
      </c>
      <c r="DK4829">
        <v>0.33190000057220498</v>
      </c>
      <c r="DL4829">
        <v>0.40590000152587902</v>
      </c>
      <c r="DM4829" s="3">
        <v>0.47260001301765397</v>
      </c>
      <c r="DN4829">
        <v>0.53259998559951804</v>
      </c>
      <c r="DO4829">
        <v>0.58670002222061202</v>
      </c>
      <c r="DP4829">
        <v>0.63550001382827803</v>
      </c>
      <c r="DQ4829">
        <v>0.67949998378753695</v>
      </c>
      <c r="DR4829">
        <v>0.71920001506805398</v>
      </c>
      <c r="DS4829">
        <v>0.75510001182556197</v>
      </c>
      <c r="DT4829">
        <v>0.78750002384185802</v>
      </c>
      <c r="DU4829">
        <v>0.81679999828338601</v>
      </c>
      <c r="DV4829">
        <v>0.84340000152587902</v>
      </c>
      <c r="DW4829">
        <v>0.86750000715255704</v>
      </c>
    </row>
    <row r="4830" spans="1:127" x14ac:dyDescent="0.25">
      <c r="A4830" s="1">
        <v>42898</v>
      </c>
      <c r="B4830">
        <v>3.79901301204761</v>
      </c>
      <c r="C4830">
        <v>-4.3886336299478304</v>
      </c>
      <c r="D4830">
        <v>40.338223650569901</v>
      </c>
      <c r="E4830">
        <v>-42.869658975299998</v>
      </c>
      <c r="F4830">
        <v>1.64250004291534</v>
      </c>
      <c r="G4830">
        <v>1.6641999483108501</v>
      </c>
      <c r="H4830">
        <v>1.69249999523163</v>
      </c>
      <c r="I4830">
        <v>1.7172000408172601</v>
      </c>
      <c r="J4830">
        <v>1.7351000308990501</v>
      </c>
      <c r="K4830">
        <v>1.74639999866486</v>
      </c>
      <c r="L4830">
        <v>1.7525000572204601</v>
      </c>
      <c r="M4830">
        <v>1.75539994239807</v>
      </c>
      <c r="N4830" s="3">
        <v>1.7566000223159799</v>
      </c>
      <c r="O4830">
        <v>1.7575000524520901</v>
      </c>
      <c r="P4830">
        <v>1.75919997692108</v>
      </c>
      <c r="Q4830">
        <v>1.7623000144958501</v>
      </c>
      <c r="R4830">
        <v>1.76730000972748</v>
      </c>
      <c r="S4830">
        <v>1.7743999958038299</v>
      </c>
      <c r="T4830">
        <v>1.7836999893188501</v>
      </c>
      <c r="U4830">
        <v>1.79519999027252</v>
      </c>
      <c r="V4830">
        <v>1.80859994888306</v>
      </c>
      <c r="W4830">
        <v>1.8238999843597401</v>
      </c>
      <c r="X4830">
        <v>1.8242000341415401</v>
      </c>
      <c r="Y4830">
        <v>1.7752000093460101</v>
      </c>
      <c r="Z4830">
        <v>1.8408999443054199</v>
      </c>
      <c r="AA4830">
        <v>1.8046000003814699</v>
      </c>
      <c r="AB4830">
        <v>1.6663999994052601</v>
      </c>
      <c r="AC4830">
        <v>1.74699999392033</v>
      </c>
      <c r="AD4830">
        <v>1.8024000525474499</v>
      </c>
      <c r="AE4830">
        <v>1.82440000772476</v>
      </c>
      <c r="AF4830">
        <v>1.8216000199317901</v>
      </c>
      <c r="AG4830">
        <v>1.8052999973297099</v>
      </c>
      <c r="AH4830">
        <v>1.7860999703407301</v>
      </c>
      <c r="AI4830">
        <v>1.7712999582290601</v>
      </c>
      <c r="AJ4830">
        <v>1.7651998996734599</v>
      </c>
      <c r="AK4830">
        <v>1.7702999114990201</v>
      </c>
      <c r="AL4830">
        <v>1.7868001461029099</v>
      </c>
      <c r="AM4830">
        <v>1.8145000934600799</v>
      </c>
      <c r="AN4830">
        <v>1.85190010070801</v>
      </c>
      <c r="AO4830">
        <v>1.89750003814697</v>
      </c>
      <c r="AP4830">
        <v>1.9499000310897801</v>
      </c>
      <c r="AQ4830">
        <v>2.0072000026702899</v>
      </c>
      <c r="AR4830">
        <v>2.0680000782012899</v>
      </c>
      <c r="AS4830">
        <v>2.1309999227523799</v>
      </c>
      <c r="AT4830">
        <v>2.1949000358581499</v>
      </c>
      <c r="AU4830">
        <v>1.6492999792098999</v>
      </c>
      <c r="AV4830">
        <v>1.6707999706268299</v>
      </c>
      <c r="AW4830">
        <v>1.6986999511718801</v>
      </c>
      <c r="AX4830">
        <v>1.72290003299713</v>
      </c>
      <c r="AY4830">
        <v>1.74049997329712</v>
      </c>
      <c r="AZ4830">
        <v>1.7516000270843499</v>
      </c>
      <c r="BA4830">
        <v>1.7576999664306601</v>
      </c>
      <c r="BB4830">
        <v>1.7605999708175699</v>
      </c>
      <c r="BC4830">
        <v>1.7618999481201201</v>
      </c>
      <c r="BD4830">
        <v>1.76300001144409</v>
      </c>
      <c r="BE4830">
        <v>1.7647000551223799</v>
      </c>
      <c r="BF4830">
        <v>1.76769995689392</v>
      </c>
      <c r="BG4830">
        <v>1.77230000495911</v>
      </c>
      <c r="BH4830">
        <v>1.7788000106811499</v>
      </c>
      <c r="BI4830">
        <v>1.7870999574661299</v>
      </c>
      <c r="BJ4830">
        <v>1.7972999811172501</v>
      </c>
      <c r="BK4830">
        <v>1.8091000318527199</v>
      </c>
      <c r="BL4830">
        <v>1.8224999904632599</v>
      </c>
      <c r="BM4830">
        <v>1.8371000289917001</v>
      </c>
      <c r="BN4830">
        <v>18.033444685357001</v>
      </c>
      <c r="BO4830">
        <v>20.031921380591299</v>
      </c>
      <c r="BP4830">
        <v>0.52920001745223999</v>
      </c>
      <c r="BQ4830">
        <v>1.1051000356674201</v>
      </c>
      <c r="BR4830">
        <v>0.91409999132156405</v>
      </c>
      <c r="BS4830">
        <v>1.70000002253801E-3</v>
      </c>
      <c r="BT4830">
        <v>0.23790000379085499</v>
      </c>
      <c r="BU4830">
        <v>0.44010001420974698</v>
      </c>
      <c r="BV4830">
        <v>0.61239999532699596</v>
      </c>
      <c r="BW4830">
        <v>0.75809997320175204</v>
      </c>
      <c r="BX4830">
        <v>0.88059997558593806</v>
      </c>
      <c r="BY4830">
        <v>0.98250001668930098</v>
      </c>
      <c r="BZ4830">
        <v>1.06659996509552</v>
      </c>
      <c r="CA4830">
        <v>1.1352000236511199</v>
      </c>
      <c r="CB4830">
        <v>1.1902999877929701</v>
      </c>
      <c r="CC4830">
        <v>1.2339999675750699</v>
      </c>
      <c r="CD4830">
        <v>1.26769995689392</v>
      </c>
      <c r="CE4830">
        <v>1.2932000160217301</v>
      </c>
      <c r="CF4830">
        <v>1.31180000305176</v>
      </c>
      <c r="CG4830">
        <v>1.3244999647140501</v>
      </c>
      <c r="CH4830">
        <v>1.3327000141143801</v>
      </c>
      <c r="CI4830">
        <v>1.3371000289917001</v>
      </c>
      <c r="CJ4830">
        <v>1.33860003948212</v>
      </c>
      <c r="CK4830">
        <v>1.3380000591278101</v>
      </c>
      <c r="CL4830">
        <v>-0.27919998764991799</v>
      </c>
      <c r="CM4830">
        <v>-0.14519999921321899</v>
      </c>
      <c r="CN4830">
        <v>-2.3700000718236001E-2</v>
      </c>
      <c r="CO4830">
        <v>8.6300000548362704E-2</v>
      </c>
      <c r="CP4830">
        <v>0.18569999933242801</v>
      </c>
      <c r="CQ4830">
        <v>0.27529999613761902</v>
      </c>
      <c r="CR4830">
        <v>0.356099992990494</v>
      </c>
      <c r="CS4830">
        <v>0.42870000004768399</v>
      </c>
      <c r="CT4830">
        <v>0.49399998784065202</v>
      </c>
      <c r="CU4830">
        <v>0.55269998311996504</v>
      </c>
      <c r="CV4830">
        <v>0.60530000925064098</v>
      </c>
      <c r="CW4830">
        <v>0.65249997377395597</v>
      </c>
      <c r="CX4830">
        <v>0.69489997625350997</v>
      </c>
      <c r="CY4830">
        <v>0.73280000686645497</v>
      </c>
      <c r="CZ4830">
        <v>0.76679998636245705</v>
      </c>
      <c r="DA4830">
        <v>0.79729998111724898</v>
      </c>
      <c r="DB4830">
        <v>0.82459998130798295</v>
      </c>
      <c r="DC4830">
        <v>0.84909999370574996</v>
      </c>
      <c r="DD4830">
        <v>0.87120002508163497</v>
      </c>
      <c r="DE4830">
        <v>-0.27970001101493802</v>
      </c>
      <c r="DF4830">
        <v>-0.14550000429153401</v>
      </c>
      <c r="DG4830">
        <v>-2.3700000718236001E-2</v>
      </c>
      <c r="DH4830">
        <v>8.6699999868869795E-2</v>
      </c>
      <c r="DI4830">
        <v>0.18680000305175801</v>
      </c>
      <c r="DJ4830">
        <v>0.27750000357627902</v>
      </c>
      <c r="DK4830">
        <v>0.359400004148483</v>
      </c>
      <c r="DL4830">
        <v>0.43349999189376798</v>
      </c>
      <c r="DM4830" s="3">
        <v>0.50029999017715499</v>
      </c>
      <c r="DN4830">
        <v>0.56059998273849498</v>
      </c>
      <c r="DO4830">
        <v>0.61500000953674305</v>
      </c>
      <c r="DP4830">
        <v>0.66399997472763095</v>
      </c>
      <c r="DQ4830">
        <v>0.70810002088546797</v>
      </c>
      <c r="DR4830">
        <v>0.747699975967407</v>
      </c>
      <c r="DS4830">
        <v>0.783399999141693</v>
      </c>
      <c r="DT4830">
        <v>0.81550002098083496</v>
      </c>
      <c r="DU4830">
        <v>0.84439998865127597</v>
      </c>
      <c r="DV4830">
        <v>0.87029999494552601</v>
      </c>
      <c r="DW4830">
        <v>0.89380002021789595</v>
      </c>
    </row>
    <row r="4831" spans="1:127" x14ac:dyDescent="0.25">
      <c r="A4831" s="1">
        <v>42899</v>
      </c>
      <c r="B4831">
        <v>9.1027988773748394</v>
      </c>
      <c r="C4831">
        <v>-9.6379395217714094</v>
      </c>
      <c r="D4831">
        <v>1388.7739833125299</v>
      </c>
      <c r="E4831">
        <v>-1400.4795838263999</v>
      </c>
      <c r="F4831">
        <v>1.6227999925613401</v>
      </c>
      <c r="G4831">
        <v>1.65090000629425</v>
      </c>
      <c r="H4831">
        <v>1.6856000423431401</v>
      </c>
      <c r="I4831">
        <v>1.71459996700287</v>
      </c>
      <c r="J4831">
        <v>1.7348999977111801</v>
      </c>
      <c r="K4831">
        <v>1.7473000288009599</v>
      </c>
      <c r="L4831">
        <v>1.75390005111694</v>
      </c>
      <c r="M4831">
        <v>1.7570999860763501</v>
      </c>
      <c r="N4831" s="3">
        <v>1.75870001316071</v>
      </c>
      <c r="O4831">
        <v>1.7602000236511199</v>
      </c>
      <c r="P4831">
        <v>1.76269996166229</v>
      </c>
      <c r="Q4831">
        <v>1.76689994335175</v>
      </c>
      <c r="R4831">
        <v>1.77310001850128</v>
      </c>
      <c r="S4831">
        <v>1.78149998188019</v>
      </c>
      <c r="T4831">
        <v>1.7920999526977499</v>
      </c>
      <c r="U4831">
        <v>1.8048000335693399</v>
      </c>
      <c r="V4831">
        <v>1.8194999694824201</v>
      </c>
      <c r="W4831">
        <v>1.8358999490737899</v>
      </c>
      <c r="X4831">
        <v>1.83899998664856</v>
      </c>
      <c r="Y4831">
        <v>1.78090000152588</v>
      </c>
      <c r="Z4831">
        <v>1.8538999557495099</v>
      </c>
      <c r="AA4831">
        <v>1.8114999532699601</v>
      </c>
      <c r="AB4831">
        <v>1.65600003581494</v>
      </c>
      <c r="AC4831">
        <v>1.75469994544983</v>
      </c>
      <c r="AD4831">
        <v>1.81699991226196</v>
      </c>
      <c r="AE4831">
        <v>1.83830010890961</v>
      </c>
      <c r="AF4831">
        <v>1.83120000362396</v>
      </c>
      <c r="AG4831">
        <v>1.8112000226974501</v>
      </c>
      <c r="AH4831">
        <v>1.7902000546455401</v>
      </c>
      <c r="AI4831">
        <v>1.77579998970032</v>
      </c>
      <c r="AJ4831">
        <v>1.77219986915588</v>
      </c>
      <c r="AK4831">
        <v>1.78090012073517</v>
      </c>
      <c r="AL4831">
        <v>1.8017001152038601</v>
      </c>
      <c r="AM4831">
        <v>1.8336001634597801</v>
      </c>
      <c r="AN4831">
        <v>1.87500011920929</v>
      </c>
      <c r="AO4831">
        <v>1.92400002479553</v>
      </c>
      <c r="AP4831">
        <v>1.9791001081466699</v>
      </c>
      <c r="AQ4831">
        <v>2.0382001399993901</v>
      </c>
      <c r="AR4831">
        <v>2.1003000736236599</v>
      </c>
      <c r="AS4831">
        <v>2.1636000871658299</v>
      </c>
      <c r="AT4831">
        <v>2.2272999286651598</v>
      </c>
      <c r="AU4831">
        <v>1.62950003147125</v>
      </c>
      <c r="AV4831">
        <v>1.65729999542236</v>
      </c>
      <c r="AW4831">
        <v>1.69149994850159</v>
      </c>
      <c r="AX4831">
        <v>1.7200000286102299</v>
      </c>
      <c r="AY4831">
        <v>1.7398999929428101</v>
      </c>
      <c r="AZ4831">
        <v>1.7520999908447299</v>
      </c>
      <c r="BA4831">
        <v>1.75870001316071</v>
      </c>
      <c r="BB4831">
        <v>1.7618999481201201</v>
      </c>
      <c r="BC4831">
        <v>1.76370000839233</v>
      </c>
      <c r="BD4831">
        <v>1.7653000354766799</v>
      </c>
      <c r="BE4831">
        <v>1.76779997348785</v>
      </c>
      <c r="BF4831">
        <v>1.77180004119873</v>
      </c>
      <c r="BG4831">
        <v>1.7775000333786</v>
      </c>
      <c r="BH4831">
        <v>1.78509998321533</v>
      </c>
      <c r="BI4831">
        <v>1.79470002651215</v>
      </c>
      <c r="BJ4831">
        <v>1.8059999942779501</v>
      </c>
      <c r="BK4831">
        <v>1.8188999891281099</v>
      </c>
      <c r="BL4831">
        <v>1.8331999778747601</v>
      </c>
      <c r="BM4831">
        <v>1.84870004653931</v>
      </c>
      <c r="BN4831">
        <v>26.219856393532201</v>
      </c>
      <c r="BO4831">
        <v>26.412214081914001</v>
      </c>
      <c r="BP4831">
        <v>0.51529997587204002</v>
      </c>
      <c r="BQ4831">
        <v>1.09029996395111</v>
      </c>
      <c r="BR4831">
        <v>0.89700001478195202</v>
      </c>
      <c r="BS4831">
        <v>1.1599999852478501E-2</v>
      </c>
      <c r="BT4831">
        <v>0.234899997711182</v>
      </c>
      <c r="BU4831">
        <v>0.42890000343322798</v>
      </c>
      <c r="BV4831">
        <v>0.59630000591278098</v>
      </c>
      <c r="BW4831">
        <v>0.73989999294280995</v>
      </c>
      <c r="BX4831">
        <v>0.86210000514984098</v>
      </c>
      <c r="BY4831">
        <v>0.96509999036788896</v>
      </c>
      <c r="BZ4831">
        <v>1.0508999824523899</v>
      </c>
      <c r="CA4831">
        <v>1.12150001525879</v>
      </c>
      <c r="CB4831">
        <v>1.17859995365143</v>
      </c>
      <c r="CC4831">
        <v>1.22399997711182</v>
      </c>
      <c r="CD4831">
        <v>1.25899994373322</v>
      </c>
      <c r="CE4831">
        <v>1.2849999666214</v>
      </c>
      <c r="CF4831">
        <v>1.30340003967285</v>
      </c>
      <c r="CG4831">
        <v>1.3151999711990401</v>
      </c>
      <c r="CH4831">
        <v>1.32159996032715</v>
      </c>
      <c r="CI4831">
        <v>1.3234000205993699</v>
      </c>
      <c r="CJ4831">
        <v>1.32169997692108</v>
      </c>
      <c r="CK4831">
        <v>1.31710004806519</v>
      </c>
      <c r="CL4831">
        <v>-0.249500006437302</v>
      </c>
      <c r="CM4831">
        <v>-0.124399997293949</v>
      </c>
      <c r="CN4831">
        <v>-9.8999999463558197E-3</v>
      </c>
      <c r="CO4831">
        <v>9.4599999487400097E-2</v>
      </c>
      <c r="CP4831">
        <v>0.18970000743866</v>
      </c>
      <c r="CQ4831">
        <v>0.27619999647140497</v>
      </c>
      <c r="CR4831">
        <v>0.35469999909400901</v>
      </c>
      <c r="CS4831">
        <v>0.42570000886917098</v>
      </c>
      <c r="CT4831">
        <v>0.48989999294281</v>
      </c>
      <c r="CU4831">
        <v>0.54790002107620195</v>
      </c>
      <c r="CV4831">
        <v>0.60009998083114602</v>
      </c>
      <c r="CW4831">
        <v>0.64700001478195202</v>
      </c>
      <c r="CX4831">
        <v>0.68919998407363903</v>
      </c>
      <c r="CY4831">
        <v>0.72699999809265103</v>
      </c>
      <c r="CZ4831">
        <v>0.76080000400543202</v>
      </c>
      <c r="DA4831">
        <v>0.79110002517700195</v>
      </c>
      <c r="DB4831">
        <v>0.81809997558593806</v>
      </c>
      <c r="DC4831">
        <v>0.84229999780654896</v>
      </c>
      <c r="DD4831">
        <v>0.86379998922348</v>
      </c>
      <c r="DE4831">
        <v>-0.24989999830722801</v>
      </c>
      <c r="DF4831">
        <v>-0.12460000067949301</v>
      </c>
      <c r="DG4831">
        <v>-9.8999999463558197E-3</v>
      </c>
      <c r="DH4831">
        <v>9.4999998807907104E-2</v>
      </c>
      <c r="DI4831">
        <v>0.190799996256828</v>
      </c>
      <c r="DJ4831">
        <v>0.27820000052452099</v>
      </c>
      <c r="DK4831">
        <v>0.35780000686645502</v>
      </c>
      <c r="DL4831">
        <v>0.43020001053810097</v>
      </c>
      <c r="DM4831" s="3">
        <v>0.49590000510215798</v>
      </c>
      <c r="DN4831">
        <v>0.55549997091293302</v>
      </c>
      <c r="DO4831">
        <v>0.609399974346161</v>
      </c>
      <c r="DP4831">
        <v>0.65810000896453902</v>
      </c>
      <c r="DQ4831">
        <v>0.70200002193450906</v>
      </c>
      <c r="DR4831">
        <v>0.74150002002716098</v>
      </c>
      <c r="DS4831">
        <v>0.77700001001357999</v>
      </c>
      <c r="DT4831">
        <v>0.80889999866485596</v>
      </c>
      <c r="DU4831">
        <v>0.83740001916885398</v>
      </c>
      <c r="DV4831">
        <v>0.86299997568130504</v>
      </c>
      <c r="DW4831">
        <v>0.88580000400543202</v>
      </c>
    </row>
    <row r="4832" spans="1:127" x14ac:dyDescent="0.25">
      <c r="A4832" s="1">
        <v>42900</v>
      </c>
      <c r="B4832">
        <v>1.51276578571153</v>
      </c>
      <c r="C4832">
        <v>-1.3774502565672999</v>
      </c>
      <c r="D4832">
        <v>-2.4335378616054602</v>
      </c>
      <c r="E4832">
        <v>-1.0865342791394601</v>
      </c>
      <c r="F4832">
        <v>1.4660999774932899</v>
      </c>
      <c r="G4832">
        <v>1.5611000061035201</v>
      </c>
      <c r="H4832">
        <v>1.6176999807357799</v>
      </c>
      <c r="I4832">
        <v>1.6502000093460101</v>
      </c>
      <c r="J4832">
        <v>1.6684000492095901</v>
      </c>
      <c r="K4832">
        <v>1.67890000343323</v>
      </c>
      <c r="L4832">
        <v>1.6858999729156501</v>
      </c>
      <c r="M4832">
        <v>1.69190001487732</v>
      </c>
      <c r="N4832" s="3">
        <v>1.6984000205993699</v>
      </c>
      <c r="O4832">
        <v>1.70620000362396</v>
      </c>
      <c r="P4832">
        <v>1.7154999971389799</v>
      </c>
      <c r="Q4832">
        <v>1.7264000177383401</v>
      </c>
      <c r="R4832">
        <v>1.7387000322341899</v>
      </c>
      <c r="S4832">
        <v>1.7524000406265301</v>
      </c>
      <c r="T4832">
        <v>1.76719999313354</v>
      </c>
      <c r="U4832">
        <v>1.7827999591827399</v>
      </c>
      <c r="V4832">
        <v>1.79910004138947</v>
      </c>
      <c r="W4832">
        <v>1.8158999681472801</v>
      </c>
      <c r="X4832">
        <v>1.7879999876022299</v>
      </c>
      <c r="Y4832">
        <v>1.7647999525070199</v>
      </c>
      <c r="Z4832">
        <v>1.8329999446868901</v>
      </c>
      <c r="AA4832">
        <v>1.75440001487732</v>
      </c>
      <c r="AB4832">
        <v>1.7063999921083499</v>
      </c>
      <c r="AC4832">
        <v>1.7801000326871901</v>
      </c>
      <c r="AD4832">
        <v>1.78790003061295</v>
      </c>
      <c r="AE4832">
        <v>1.7700998783111599</v>
      </c>
      <c r="AF4832">
        <v>1.7494000792503399</v>
      </c>
      <c r="AG4832">
        <v>1.73650002479553</v>
      </c>
      <c r="AH4832">
        <v>1.7355000376701399</v>
      </c>
      <c r="AI4832">
        <v>1.7468000650405899</v>
      </c>
      <c r="AJ4832">
        <v>1.7689000368118299</v>
      </c>
      <c r="AK4832">
        <v>1.79960000514984</v>
      </c>
      <c r="AL4832">
        <v>1.8366000652313199</v>
      </c>
      <c r="AM4832">
        <v>1.8778001070022601</v>
      </c>
      <c r="AN4832">
        <v>1.9215000867843599</v>
      </c>
      <c r="AO4832">
        <v>1.9663000106811499</v>
      </c>
      <c r="AP4832">
        <v>2.0109999179840101</v>
      </c>
      <c r="AQ4832">
        <v>2.0550000667571999</v>
      </c>
      <c r="AR4832">
        <v>2.0974999666213998</v>
      </c>
      <c r="AS4832">
        <v>2.1381999254226698</v>
      </c>
      <c r="AT4832">
        <v>2.1766999959945701</v>
      </c>
      <c r="AU4832">
        <v>1.4701000452041599</v>
      </c>
      <c r="AV4832">
        <v>1.5647000074386599</v>
      </c>
      <c r="AW4832">
        <v>1.62090003490448</v>
      </c>
      <c r="AX4832">
        <v>1.6532000303268399</v>
      </c>
      <c r="AY4832">
        <v>1.6713999509811399</v>
      </c>
      <c r="AZ4832">
        <v>1.682000041008</v>
      </c>
      <c r="BA4832">
        <v>1.6891000270843499</v>
      </c>
      <c r="BB4832">
        <v>1.6950999498367301</v>
      </c>
      <c r="BC4832">
        <v>1.70159995555878</v>
      </c>
      <c r="BD4832">
        <v>1.70910000801086</v>
      </c>
      <c r="BE4832">
        <v>1.7179000377655</v>
      </c>
      <c r="BF4832">
        <v>1.72809994220734</v>
      </c>
      <c r="BG4832">
        <v>1.7395000457763701</v>
      </c>
      <c r="BH4832">
        <v>1.7519999742507899</v>
      </c>
      <c r="BI4832">
        <v>1.7654000520706199</v>
      </c>
      <c r="BJ4832">
        <v>1.7795000076293901</v>
      </c>
      <c r="BK4832">
        <v>1.7940000295639</v>
      </c>
      <c r="BL4832">
        <v>1.80879998207092</v>
      </c>
      <c r="BM4832">
        <v>1.8236999511718801</v>
      </c>
      <c r="BN4832">
        <v>1.9243141171662199</v>
      </c>
      <c r="BO4832">
        <v>8.2853913004861894</v>
      </c>
      <c r="BP4832">
        <v>0.48679998517036399</v>
      </c>
      <c r="BQ4832">
        <v>1.02289998531342</v>
      </c>
      <c r="BR4832">
        <v>0.86750000715255704</v>
      </c>
      <c r="BS4832">
        <v>-7.5000002980232197E-2</v>
      </c>
      <c r="BT4832">
        <v>0.15109999477863301</v>
      </c>
      <c r="BU4832">
        <v>0.38400000333786</v>
      </c>
      <c r="BV4832">
        <v>0.58130002021789595</v>
      </c>
      <c r="BW4832">
        <v>0.73470002412795998</v>
      </c>
      <c r="BX4832">
        <v>0.84920001029968295</v>
      </c>
      <c r="BY4832">
        <v>0.93339997529983498</v>
      </c>
      <c r="BZ4832">
        <v>0.99570000171661399</v>
      </c>
      <c r="CA4832">
        <v>1.0428999662399301</v>
      </c>
      <c r="CB4832">
        <v>1.08000004291534</v>
      </c>
      <c r="CC4832">
        <v>1.1105999946594201</v>
      </c>
      <c r="CD4832">
        <v>1.1369999647140501</v>
      </c>
      <c r="CE4832">
        <v>1.16069996356964</v>
      </c>
      <c r="CF4832">
        <v>1.1826000213623</v>
      </c>
      <c r="CG4832">
        <v>1.2032999992370601</v>
      </c>
      <c r="CH4832">
        <v>1.22300004959106</v>
      </c>
      <c r="CI4832">
        <v>1.24179995059967</v>
      </c>
      <c r="CJ4832">
        <v>1.25989997386932</v>
      </c>
      <c r="CK4832">
        <v>1.27730000019073</v>
      </c>
      <c r="CL4832">
        <v>-0.108199998736382</v>
      </c>
      <c r="CM4832">
        <v>-6.0699999332427999E-2</v>
      </c>
      <c r="CN4832">
        <v>2.18000002205372E-2</v>
      </c>
      <c r="CO4832">
        <v>0.114399999380112</v>
      </c>
      <c r="CP4832">
        <v>0.20489999651908899</v>
      </c>
      <c r="CQ4832">
        <v>0.28819999098777799</v>
      </c>
      <c r="CR4832">
        <v>0.36259999871254001</v>
      </c>
      <c r="CS4832">
        <v>0.42820000648498502</v>
      </c>
      <c r="CT4832">
        <v>0.48570001125335699</v>
      </c>
      <c r="CU4832">
        <v>0.53640002012252797</v>
      </c>
      <c r="CV4832">
        <v>0.58109998703002896</v>
      </c>
      <c r="CW4832">
        <v>0.62089997529983498</v>
      </c>
      <c r="CX4832">
        <v>0.65670001506805398</v>
      </c>
      <c r="CY4832">
        <v>0.68900001049041704</v>
      </c>
      <c r="CZ4832">
        <v>0.71850001811981201</v>
      </c>
      <c r="DA4832">
        <v>0.745500028133392</v>
      </c>
      <c r="DB4832">
        <v>0.77039998769760099</v>
      </c>
      <c r="DC4832">
        <v>0.79360002279281605</v>
      </c>
      <c r="DD4832">
        <v>0.81519997119903598</v>
      </c>
      <c r="DE4832">
        <v>-0.108199998736382</v>
      </c>
      <c r="DF4832">
        <v>-6.0800001025199897E-2</v>
      </c>
      <c r="DG4832">
        <v>2.18000002205372E-2</v>
      </c>
      <c r="DH4832">
        <v>0.114699997007847</v>
      </c>
      <c r="DI4832">
        <v>0.20579999685287501</v>
      </c>
      <c r="DJ4832">
        <v>0.28999999165535001</v>
      </c>
      <c r="DK4832">
        <v>0.36539998650550798</v>
      </c>
      <c r="DL4832">
        <v>0.43220001459121699</v>
      </c>
      <c r="DM4832" s="3">
        <v>0.49099999666214</v>
      </c>
      <c r="DN4832">
        <v>0.54290002584457397</v>
      </c>
      <c r="DO4832">
        <v>0.58899998664856001</v>
      </c>
      <c r="DP4832">
        <v>0.63010001182556197</v>
      </c>
      <c r="DQ4832">
        <v>0.66720002889633201</v>
      </c>
      <c r="DR4832">
        <v>0.700800001621246</v>
      </c>
      <c r="DS4832">
        <v>0.73159998655319203</v>
      </c>
      <c r="DT4832">
        <v>0.75989997386932395</v>
      </c>
      <c r="DU4832">
        <v>0.78619998693466198</v>
      </c>
      <c r="DV4832">
        <v>0.81059998273849498</v>
      </c>
      <c r="DW4832">
        <v>0.83350002765655495</v>
      </c>
    </row>
    <row r="4833" spans="1:127" x14ac:dyDescent="0.25">
      <c r="A4833" s="1">
        <v>42901</v>
      </c>
      <c r="B4833">
        <v>1.60605306343401</v>
      </c>
      <c r="C4833">
        <v>-1.6139504934050199</v>
      </c>
      <c r="D4833">
        <v>-2.0373059623895999</v>
      </c>
      <c r="E4833">
        <v>-0.970241057439025</v>
      </c>
      <c r="F4833">
        <v>1.4264999628067001</v>
      </c>
      <c r="G4833">
        <v>1.51320004463196</v>
      </c>
      <c r="H4833">
        <v>1.5745999813079801</v>
      </c>
      <c r="I4833">
        <v>1.6144000291824301</v>
      </c>
      <c r="J4833">
        <v>1.63839995861053</v>
      </c>
      <c r="K4833">
        <v>1.65180003643036</v>
      </c>
      <c r="L4833">
        <v>1.6591000556945801</v>
      </c>
      <c r="M4833">
        <v>1.6634999513626101</v>
      </c>
      <c r="N4833" s="3">
        <v>1.6671999692916899</v>
      </c>
      <c r="O4833">
        <v>1.6713999509811399</v>
      </c>
      <c r="P4833">
        <v>1.6770999431610101</v>
      </c>
      <c r="Q4833">
        <v>1.6844999790191699</v>
      </c>
      <c r="R4833">
        <v>1.6937999725341799</v>
      </c>
      <c r="S4833">
        <v>1.70500004291534</v>
      </c>
      <c r="T4833">
        <v>1.71780002117157</v>
      </c>
      <c r="U4833">
        <v>1.73210000991821</v>
      </c>
      <c r="V4833">
        <v>1.7475999593734699</v>
      </c>
      <c r="W4833">
        <v>1.76409995555878</v>
      </c>
      <c r="X4833">
        <v>1.78159999847412</v>
      </c>
      <c r="Y4833">
        <v>1.7071000337600699</v>
      </c>
      <c r="Z4833">
        <v>1.78139996528625</v>
      </c>
      <c r="AA4833">
        <v>1.72780001163483</v>
      </c>
      <c r="AB4833">
        <v>1.62490001693368</v>
      </c>
      <c r="AC4833">
        <v>1.7346000373363499</v>
      </c>
      <c r="AD4833">
        <v>1.77339991927147</v>
      </c>
      <c r="AE4833">
        <v>1.7690000534057599</v>
      </c>
      <c r="AF4833">
        <v>1.7455000281333899</v>
      </c>
      <c r="AG4833">
        <v>1.7200999259948699</v>
      </c>
      <c r="AH4833">
        <v>1.7024000883102399</v>
      </c>
      <c r="AI4833">
        <v>1.69699990749359</v>
      </c>
      <c r="AJ4833">
        <v>1.70480000972748</v>
      </c>
      <c r="AK4833">
        <v>1.7247999906539899</v>
      </c>
      <c r="AL4833">
        <v>1.75520002841949</v>
      </c>
      <c r="AM4833">
        <v>1.7933999300003101</v>
      </c>
      <c r="AN4833">
        <v>1.8375000953674301</v>
      </c>
      <c r="AO4833">
        <v>1.8853000402450599</v>
      </c>
      <c r="AP4833">
        <v>1.9352000951767001</v>
      </c>
      <c r="AQ4833">
        <v>1.98599994182587</v>
      </c>
      <c r="AR4833">
        <v>2.0363000631332402</v>
      </c>
      <c r="AS4833">
        <v>2.08560001850128</v>
      </c>
      <c r="AT4833">
        <v>2.1331000328064</v>
      </c>
      <c r="AU4833">
        <v>1.4306000471115099</v>
      </c>
      <c r="AV4833">
        <v>1.51689994335175</v>
      </c>
      <c r="AW4833">
        <v>1.5778000354766799</v>
      </c>
      <c r="AX4833">
        <v>1.6171000003814699</v>
      </c>
      <c r="AY4833">
        <v>1.6409000158309901</v>
      </c>
      <c r="AZ4833">
        <v>1.6542999744415301</v>
      </c>
      <c r="BA4833">
        <v>1.6618000268936199</v>
      </c>
      <c r="BB4833">
        <v>1.6663000583648699</v>
      </c>
      <c r="BC4833">
        <v>1.67009997367859</v>
      </c>
      <c r="BD4833">
        <v>1.67439997196198</v>
      </c>
      <c r="BE4833">
        <v>1.6798000335693399</v>
      </c>
      <c r="BF4833">
        <v>1.68690001964569</v>
      </c>
      <c r="BG4833">
        <v>1.6956000328064</v>
      </c>
      <c r="BH4833">
        <v>1.70580005645752</v>
      </c>
      <c r="BI4833">
        <v>1.7174999713897701</v>
      </c>
      <c r="BJ4833">
        <v>1.7302999496460001</v>
      </c>
      <c r="BK4833">
        <v>1.7440999746322601</v>
      </c>
      <c r="BL4833">
        <v>1.75859999656677</v>
      </c>
      <c r="BM4833">
        <v>1.7736999988555899</v>
      </c>
      <c r="BN4833">
        <v>2.4044696832971</v>
      </c>
      <c r="BO4833">
        <v>11.841336259341</v>
      </c>
      <c r="BP4833">
        <v>0.51819998025894198</v>
      </c>
      <c r="BQ4833">
        <v>1.0734000205993699</v>
      </c>
      <c r="BR4833">
        <v>0.90230000019073497</v>
      </c>
      <c r="BS4833">
        <v>2.7499999850988398E-2</v>
      </c>
      <c r="BT4833">
        <v>0.22179999947547899</v>
      </c>
      <c r="BU4833">
        <v>0.42440000176429699</v>
      </c>
      <c r="BV4833">
        <v>0.60619997978210405</v>
      </c>
      <c r="BW4833">
        <v>0.75749999284744296</v>
      </c>
      <c r="BX4833">
        <v>0.87800002098083496</v>
      </c>
      <c r="BY4833">
        <v>0.97130000591278098</v>
      </c>
      <c r="BZ4833">
        <v>1.0424000024795499</v>
      </c>
      <c r="CA4833">
        <v>1.0963000059127801</v>
      </c>
      <c r="CB4833">
        <v>1.1374000310897801</v>
      </c>
      <c r="CC4833">
        <v>1.1690000295639</v>
      </c>
      <c r="CD4833">
        <v>1.1941000223159799</v>
      </c>
      <c r="CE4833">
        <v>1.21449995040894</v>
      </c>
      <c r="CF4833">
        <v>1.23179996013641</v>
      </c>
      <c r="CG4833">
        <v>1.2470999956130999</v>
      </c>
      <c r="CH4833">
        <v>1.2610000371932999</v>
      </c>
      <c r="CI4833">
        <v>1.2740999460220299</v>
      </c>
      <c r="CJ4833">
        <v>1.28659999370575</v>
      </c>
      <c r="CK4833">
        <v>1.29879999160767</v>
      </c>
      <c r="CL4833">
        <v>-5.9399999678134897E-2</v>
      </c>
      <c r="CM4833">
        <v>1.0999999940395401E-3</v>
      </c>
      <c r="CN4833">
        <v>8.1699997186660794E-2</v>
      </c>
      <c r="CO4833">
        <v>0.168500006198883</v>
      </c>
      <c r="CP4833">
        <v>0.25380000472068798</v>
      </c>
      <c r="CQ4833">
        <v>0.333700001239777</v>
      </c>
      <c r="CR4833">
        <v>0.40650001168250999</v>
      </c>
      <c r="CS4833">
        <v>0.47179999947547901</v>
      </c>
      <c r="CT4833">
        <v>0.52999997138977095</v>
      </c>
      <c r="CU4833">
        <v>0.58149999380111705</v>
      </c>
      <c r="CV4833">
        <v>0.62720000743866</v>
      </c>
      <c r="CW4833">
        <v>0.66780000925064098</v>
      </c>
      <c r="CX4833">
        <v>0.70399999618530296</v>
      </c>
      <c r="CY4833">
        <v>0.736500024795532</v>
      </c>
      <c r="CZ4833">
        <v>0.76579999923706099</v>
      </c>
      <c r="DA4833">
        <v>0.792400002479553</v>
      </c>
      <c r="DB4833">
        <v>0.81669998168945301</v>
      </c>
      <c r="DC4833">
        <v>0.83890002965927102</v>
      </c>
      <c r="DD4833">
        <v>0.85949999094009399</v>
      </c>
      <c r="DE4833">
        <v>-5.9399999678134897E-2</v>
      </c>
      <c r="DF4833">
        <v>1.0999999940395401E-3</v>
      </c>
      <c r="DG4833">
        <v>8.1799998879432706E-2</v>
      </c>
      <c r="DH4833">
        <v>0.168999999761581</v>
      </c>
      <c r="DI4833">
        <v>0.25490000844001798</v>
      </c>
      <c r="DJ4833">
        <v>0.33559998869895902</v>
      </c>
      <c r="DK4833">
        <v>0.409500002861023</v>
      </c>
      <c r="DL4833">
        <v>0.47609999775886502</v>
      </c>
      <c r="DM4833" s="3">
        <v>0.53549998998642001</v>
      </c>
      <c r="DN4833">
        <v>0.58840000629425004</v>
      </c>
      <c r="DO4833">
        <v>0.63559997081756603</v>
      </c>
      <c r="DP4833">
        <v>0.67760002613067605</v>
      </c>
      <c r="DQ4833">
        <v>0.71520000696182295</v>
      </c>
      <c r="DR4833">
        <v>0.74910002946853604</v>
      </c>
      <c r="DS4833">
        <v>0.77979999780654896</v>
      </c>
      <c r="DT4833">
        <v>0.80769997835159302</v>
      </c>
      <c r="DU4833">
        <v>0.83319997787475597</v>
      </c>
      <c r="DV4833">
        <v>0.85680001974105802</v>
      </c>
      <c r="DW4833">
        <v>0.87860000133514404</v>
      </c>
    </row>
    <row r="4834" spans="1:127" x14ac:dyDescent="0.25">
      <c r="A4834" s="1">
        <v>42902</v>
      </c>
      <c r="B4834">
        <v>1.68714911107397</v>
      </c>
      <c r="C4834">
        <v>-1.6839780284825701</v>
      </c>
      <c r="D4834">
        <v>-2.2163290981208101</v>
      </c>
      <c r="E4834">
        <v>-1.1288201143390599</v>
      </c>
      <c r="F4834">
        <v>1.4120999574661299</v>
      </c>
      <c r="G4834">
        <v>1.5069999694824201</v>
      </c>
      <c r="H4834">
        <v>1.5748000144958501</v>
      </c>
      <c r="I4834">
        <v>1.6172000169753999</v>
      </c>
      <c r="J4834">
        <v>1.6406999826431301</v>
      </c>
      <c r="K4834">
        <v>1.65190005302429</v>
      </c>
      <c r="L4834">
        <v>1.65629994869232</v>
      </c>
      <c r="M4834">
        <v>1.6576000452041599</v>
      </c>
      <c r="N4834" s="3">
        <v>1.6585999727249101</v>
      </c>
      <c r="O4834">
        <v>1.66079998016357</v>
      </c>
      <c r="P4834">
        <v>1.66489994525909</v>
      </c>
      <c r="Q4834">
        <v>1.6714999675750699</v>
      </c>
      <c r="R4834">
        <v>1.6804000139236499</v>
      </c>
      <c r="S4834">
        <v>1.69149994850159</v>
      </c>
      <c r="T4834">
        <v>1.70459997653961</v>
      </c>
      <c r="U4834">
        <v>1.71940004825592</v>
      </c>
      <c r="V4834">
        <v>1.7354999780654901</v>
      </c>
      <c r="W4834">
        <v>1.7525999546051001</v>
      </c>
      <c r="X4834">
        <v>1.79489994049072</v>
      </c>
      <c r="Y4834">
        <v>1.67439997196198</v>
      </c>
      <c r="Z4834">
        <v>1.7705999612808201</v>
      </c>
      <c r="AA4834">
        <v>1.7080999612808201</v>
      </c>
      <c r="AB4834">
        <v>1.6248000282794199</v>
      </c>
      <c r="AC4834">
        <v>1.75230000913143</v>
      </c>
      <c r="AD4834">
        <v>1.7913999855518301</v>
      </c>
      <c r="AE4834">
        <v>1.7762001156806899</v>
      </c>
      <c r="AF4834">
        <v>1.73879998922348</v>
      </c>
      <c r="AG4834">
        <v>1.70089995861053</v>
      </c>
      <c r="AH4834">
        <v>1.67479991912842</v>
      </c>
      <c r="AI4834">
        <v>1.66520011425018</v>
      </c>
      <c r="AJ4834">
        <v>1.6725000143051101</v>
      </c>
      <c r="AK4834">
        <v>1.6946001052856401</v>
      </c>
      <c r="AL4834">
        <v>1.7288000583648699</v>
      </c>
      <c r="AM4834">
        <v>1.7720000743866</v>
      </c>
      <c r="AN4834">
        <v>1.82119989395142</v>
      </c>
      <c r="AO4834">
        <v>1.8738999366760301</v>
      </c>
      <c r="AP4834">
        <v>1.92829990386963</v>
      </c>
      <c r="AQ4834">
        <v>1.98250007629395</v>
      </c>
      <c r="AR4834">
        <v>2.0357000827789302</v>
      </c>
      <c r="AS4834">
        <v>2.0867999792098999</v>
      </c>
      <c r="AT4834">
        <v>2.1353999376297002</v>
      </c>
      <c r="AU4834">
        <v>1.416100025177</v>
      </c>
      <c r="AV4834">
        <v>1.5105999708175699</v>
      </c>
      <c r="AW4834">
        <v>1.5777000188827499</v>
      </c>
      <c r="AX4834">
        <v>1.61960005760193</v>
      </c>
      <c r="AY4834">
        <v>1.64300000667572</v>
      </c>
      <c r="AZ4834">
        <v>1.6542999744415301</v>
      </c>
      <c r="BA4834">
        <v>1.6590000391006501</v>
      </c>
      <c r="BB4834">
        <v>1.66069996356964</v>
      </c>
      <c r="BC4834">
        <v>1.6619999408721899</v>
      </c>
      <c r="BD4834">
        <v>1.66429996490479</v>
      </c>
      <c r="BE4834">
        <v>1.6683000326156601</v>
      </c>
      <c r="BF4834">
        <v>1.67449998855591</v>
      </c>
      <c r="BG4834">
        <v>1.68280005455017</v>
      </c>
      <c r="BH4834">
        <v>1.692999958992</v>
      </c>
      <c r="BI4834">
        <v>1.70480000972748</v>
      </c>
      <c r="BJ4834">
        <v>1.71809995174408</v>
      </c>
      <c r="BK4834">
        <v>1.73239994049072</v>
      </c>
      <c r="BL4834">
        <v>1.7474999427795399</v>
      </c>
      <c r="BM4834">
        <v>1.76310002803802</v>
      </c>
      <c r="BN4834">
        <v>2.4288828385862802</v>
      </c>
      <c r="BO4834">
        <v>13.7986065299058</v>
      </c>
      <c r="BP4834">
        <v>0.51289999485015902</v>
      </c>
      <c r="BQ4834">
        <v>1.0917999744415301</v>
      </c>
      <c r="BR4834">
        <v>0.91469997167587302</v>
      </c>
      <c r="BS4834">
        <v>5.4000001400709204E-3</v>
      </c>
      <c r="BT4834">
        <v>0.20389999449253099</v>
      </c>
      <c r="BU4834">
        <v>0.41470000147819502</v>
      </c>
      <c r="BV4834">
        <v>0.60519999265670799</v>
      </c>
      <c r="BW4834">
        <v>0.76399999856948897</v>
      </c>
      <c r="BX4834">
        <v>0.89020001888275102</v>
      </c>
      <c r="BY4834">
        <v>0.98720002174377397</v>
      </c>
      <c r="BZ4834">
        <v>1.0602999925613401</v>
      </c>
      <c r="CA4834">
        <v>1.1146999597549401</v>
      </c>
      <c r="CB4834">
        <v>1.15520000457764</v>
      </c>
      <c r="CC4834">
        <v>1.1854000091552701</v>
      </c>
      <c r="CD4834">
        <v>1.2084000110626201</v>
      </c>
      <c r="CE4834">
        <v>1.2265000343322801</v>
      </c>
      <c r="CF4834">
        <v>1.24140000343323</v>
      </c>
      <c r="CG4834">
        <v>1.25419998168945</v>
      </c>
      <c r="CH4834">
        <v>1.2657999992370601</v>
      </c>
      <c r="CI4834">
        <v>1.27670001983643</v>
      </c>
      <c r="CJ4834">
        <v>1.2872999906539899</v>
      </c>
      <c r="CK4834">
        <v>1.2977999448776201</v>
      </c>
      <c r="CL4834">
        <v>-7.1999996900558499E-2</v>
      </c>
      <c r="CM4834">
        <v>-1.4200000092387199E-2</v>
      </c>
      <c r="CN4834">
        <v>6.6799998283386203E-2</v>
      </c>
      <c r="CO4834">
        <v>0.15549999475479101</v>
      </c>
      <c r="CP4834">
        <v>0.24349999427795399</v>
      </c>
      <c r="CQ4834">
        <v>0.32620000839233398</v>
      </c>
      <c r="CR4834">
        <v>0.401699990034103</v>
      </c>
      <c r="CS4834">
        <v>0.46939998865127602</v>
      </c>
      <c r="CT4834">
        <v>0.52950000762939498</v>
      </c>
      <c r="CU4834">
        <v>0.582599997520447</v>
      </c>
      <c r="CV4834">
        <v>0.629499971866608</v>
      </c>
      <c r="CW4834">
        <v>0.67110002040863004</v>
      </c>
      <c r="CX4834">
        <v>0.70800000429153398</v>
      </c>
      <c r="CY4834">
        <v>0.74089998006820701</v>
      </c>
      <c r="CZ4834">
        <v>0.77039998769760099</v>
      </c>
      <c r="DA4834">
        <v>0.79699999094009399</v>
      </c>
      <c r="DB4834">
        <v>0.82120001316070601</v>
      </c>
      <c r="DC4834">
        <v>0.84329998493194602</v>
      </c>
      <c r="DD4834">
        <v>0.86369997262954701</v>
      </c>
      <c r="DE4834">
        <v>-7.1999996900558499E-2</v>
      </c>
      <c r="DF4834">
        <v>-1.4200000092387199E-2</v>
      </c>
      <c r="DG4834">
        <v>6.68999999761581E-2</v>
      </c>
      <c r="DH4834">
        <v>0.15600000321865101</v>
      </c>
      <c r="DI4834">
        <v>0.244499996304512</v>
      </c>
      <c r="DJ4834">
        <v>0.328099995851517</v>
      </c>
      <c r="DK4834">
        <v>0.40470001101493802</v>
      </c>
      <c r="DL4834">
        <v>0.47369998693466198</v>
      </c>
      <c r="DM4834" s="3">
        <v>0.53519999980926503</v>
      </c>
      <c r="DN4834">
        <v>0.58980000019073497</v>
      </c>
      <c r="DO4834">
        <v>0.638300001621246</v>
      </c>
      <c r="DP4834">
        <v>0.68129998445510898</v>
      </c>
      <c r="DQ4834">
        <v>0.71960002183914196</v>
      </c>
      <c r="DR4834">
        <v>0.75389999151229903</v>
      </c>
      <c r="DS4834">
        <v>0.78479999303817705</v>
      </c>
      <c r="DT4834">
        <v>0.81269997358322099</v>
      </c>
      <c r="DU4834">
        <v>0.83819997310638406</v>
      </c>
      <c r="DV4834">
        <v>0.861599981784821</v>
      </c>
      <c r="DW4834">
        <v>0.88309997320175204</v>
      </c>
    </row>
    <row r="4835" spans="1:127" x14ac:dyDescent="0.25">
      <c r="A4835" s="1">
        <v>42905</v>
      </c>
      <c r="B4835">
        <v>2.0160272893124098</v>
      </c>
      <c r="C4835">
        <v>-2.0381238224129201</v>
      </c>
      <c r="D4835">
        <v>-2.1960569987785199</v>
      </c>
      <c r="E4835">
        <v>-2.0520778799244699</v>
      </c>
      <c r="F4835">
        <v>1.4182000160217301</v>
      </c>
      <c r="G4835">
        <v>1.5099999904632599</v>
      </c>
      <c r="H4835">
        <v>1.5764000415802</v>
      </c>
      <c r="I4835">
        <v>1.6188000440597501</v>
      </c>
      <c r="J4835">
        <v>1.64289999008179</v>
      </c>
      <c r="K4835">
        <v>1.6548000574111901</v>
      </c>
      <c r="L4835">
        <v>1.6596000194549601</v>
      </c>
      <c r="M4835">
        <v>1.66129994392395</v>
      </c>
      <c r="N4835" s="3">
        <v>1.6622999906539899</v>
      </c>
      <c r="O4835">
        <v>1.66439998149872</v>
      </c>
      <c r="P4835">
        <v>1.6684000492095901</v>
      </c>
      <c r="Q4835">
        <v>1.67480003833771</v>
      </c>
      <c r="R4835">
        <v>1.68350005149841</v>
      </c>
      <c r="S4835">
        <v>1.6945999860763501</v>
      </c>
      <c r="T4835">
        <v>1.7077000141143801</v>
      </c>
      <c r="U4835">
        <v>1.72259998321533</v>
      </c>
      <c r="V4835">
        <v>1.7388999462127701</v>
      </c>
      <c r="W4835">
        <v>1.7562999725341799</v>
      </c>
      <c r="X4835">
        <v>1.7964999675750699</v>
      </c>
      <c r="Y4835">
        <v>1.67879998683929</v>
      </c>
      <c r="Z4835">
        <v>1.7747000455856301</v>
      </c>
      <c r="AA4835">
        <v>1.71399998664856</v>
      </c>
      <c r="AB4835">
        <v>1.62290000170469</v>
      </c>
      <c r="AC4835">
        <v>1.7487000226974501</v>
      </c>
      <c r="AD4835">
        <v>1.7909999489784201</v>
      </c>
      <c r="AE4835">
        <v>1.77970010042191</v>
      </c>
      <c r="AF4835">
        <v>1.7449000477790799</v>
      </c>
      <c r="AG4835">
        <v>1.70810014009476</v>
      </c>
      <c r="AH4835">
        <v>1.68139988183975</v>
      </c>
      <c r="AI4835">
        <v>1.67029988765717</v>
      </c>
      <c r="AJ4835">
        <v>1.6759001016616799</v>
      </c>
      <c r="AK4835">
        <v>1.69669997692108</v>
      </c>
      <c r="AL4835">
        <v>1.7300000190734901</v>
      </c>
      <c r="AM4835">
        <v>1.77300000190735</v>
      </c>
      <c r="AN4835">
        <v>1.8227000236511199</v>
      </c>
      <c r="AO4835">
        <v>1.8765000104904199</v>
      </c>
      <c r="AP4835">
        <v>1.93240010738373</v>
      </c>
      <c r="AQ4835">
        <v>1.9886000156402599</v>
      </c>
      <c r="AR4835">
        <v>2.0437999963760398</v>
      </c>
      <c r="AS4835">
        <v>2.0971000194549601</v>
      </c>
      <c r="AT4835">
        <v>2.1477000713348402</v>
      </c>
      <c r="AU4835">
        <v>1.4222999811172501</v>
      </c>
      <c r="AV4835">
        <v>1.5135999917984</v>
      </c>
      <c r="AW4835">
        <v>1.57939994335175</v>
      </c>
      <c r="AX4835">
        <v>1.62139999866486</v>
      </c>
      <c r="AY4835">
        <v>1.6452000141143801</v>
      </c>
      <c r="AZ4835">
        <v>1.65719997882843</v>
      </c>
      <c r="BA4835">
        <v>1.6622999906539899</v>
      </c>
      <c r="BB4835">
        <v>1.66429996490479</v>
      </c>
      <c r="BC4835">
        <v>1.66569995880127</v>
      </c>
      <c r="BD4835">
        <v>1.6678999662399301</v>
      </c>
      <c r="BE4835">
        <v>1.6718000173568699</v>
      </c>
      <c r="BF4835">
        <v>1.67780005931854</v>
      </c>
      <c r="BG4835">
        <v>1.6859999895095801</v>
      </c>
      <c r="BH4835">
        <v>1.69609999656677</v>
      </c>
      <c r="BI4835">
        <v>1.7079000473022501</v>
      </c>
      <c r="BJ4835">
        <v>1.7213000059127801</v>
      </c>
      <c r="BK4835">
        <v>1.73580002784729</v>
      </c>
      <c r="BL4835">
        <v>1.7510999441146899</v>
      </c>
      <c r="BM4835">
        <v>1.76709997653961</v>
      </c>
      <c r="BN4835">
        <v>2.6301714302337098</v>
      </c>
      <c r="BO4835">
        <v>17.021560063645101</v>
      </c>
      <c r="BP4835">
        <v>0.55190002918243397</v>
      </c>
      <c r="BQ4835">
        <v>1.09370005130768</v>
      </c>
      <c r="BR4835">
        <v>0.928699970245361</v>
      </c>
      <c r="BS4835">
        <v>6.8199999630451202E-2</v>
      </c>
      <c r="BT4835">
        <v>0.26080000400543202</v>
      </c>
      <c r="BU4835">
        <v>0.45950001478195202</v>
      </c>
      <c r="BV4835">
        <v>0.638400018215179</v>
      </c>
      <c r="BW4835">
        <v>0.78759998083114602</v>
      </c>
      <c r="BX4835">
        <v>0.90609997510910001</v>
      </c>
      <c r="BY4835">
        <v>0.99690002202987704</v>
      </c>
      <c r="BZ4835">
        <v>1.0647000074386599</v>
      </c>
      <c r="CA4835">
        <v>1.1141999959945701</v>
      </c>
      <c r="CB4835">
        <v>1.1497999429702801</v>
      </c>
      <c r="CC4835">
        <v>1.1754000186920199</v>
      </c>
      <c r="CD4835">
        <v>1.1937999725341799</v>
      </c>
      <c r="CE4835">
        <v>1.2074999809265099</v>
      </c>
      <c r="CF4835">
        <v>1.21829998493195</v>
      </c>
      <c r="CG4835">
        <v>1.22739994525909</v>
      </c>
      <c r="CH4835">
        <v>1.23580002784729</v>
      </c>
      <c r="CI4835">
        <v>1.2440999746322601</v>
      </c>
      <c r="CJ4835">
        <v>1.2527999877929701</v>
      </c>
      <c r="CK4835">
        <v>1.2620999813079801</v>
      </c>
      <c r="CL4835">
        <v>-3.4099999815225601E-2</v>
      </c>
      <c r="CM4835">
        <v>3.1300000846385997E-2</v>
      </c>
      <c r="CN4835">
        <v>0.113600000739098</v>
      </c>
      <c r="CO4835">
        <v>0.20069999992847401</v>
      </c>
      <c r="CP4835">
        <v>0.285800009965897</v>
      </c>
      <c r="CQ4835">
        <v>0.36520001292228699</v>
      </c>
      <c r="CR4835">
        <v>0.437400013208389</v>
      </c>
      <c r="CS4835">
        <v>0.50190001726150502</v>
      </c>
      <c r="CT4835">
        <v>0.55900001525878895</v>
      </c>
      <c r="CU4835">
        <v>0.609300017356873</v>
      </c>
      <c r="CV4835">
        <v>0.65340000391006503</v>
      </c>
      <c r="CW4835">
        <v>0.69230002164840698</v>
      </c>
      <c r="CX4835">
        <v>0.72659999132156405</v>
      </c>
      <c r="CY4835">
        <v>0.75700002908706698</v>
      </c>
      <c r="CZ4835">
        <v>0.78420001268386796</v>
      </c>
      <c r="DA4835">
        <v>0.80849999189376798</v>
      </c>
      <c r="DB4835">
        <v>0.83060002326965299</v>
      </c>
      <c r="DC4835">
        <v>0.85060000419616699</v>
      </c>
      <c r="DD4835">
        <v>0.86909997463226296</v>
      </c>
      <c r="DE4835">
        <v>-3.4099999815225601E-2</v>
      </c>
      <c r="DF4835">
        <v>3.1300000846385997E-2</v>
      </c>
      <c r="DG4835">
        <v>0.11370000243187001</v>
      </c>
      <c r="DH4835">
        <v>0.20119999349117301</v>
      </c>
      <c r="DI4835">
        <v>0.28700000047683699</v>
      </c>
      <c r="DJ4835">
        <v>0.36730000376701399</v>
      </c>
      <c r="DK4835">
        <v>0.44060000777244601</v>
      </c>
      <c r="DL4835">
        <v>0.50629997253418002</v>
      </c>
      <c r="DM4835" s="3">
        <v>0.564800024032593</v>
      </c>
      <c r="DN4835">
        <v>0.61640000343322798</v>
      </c>
      <c r="DO4835">
        <v>0.66200000047683705</v>
      </c>
      <c r="DP4835">
        <v>0.70219999551773105</v>
      </c>
      <c r="DQ4835">
        <v>0.73790001869201705</v>
      </c>
      <c r="DR4835">
        <v>0.76959997415542603</v>
      </c>
      <c r="DS4835">
        <v>0.79790002107620195</v>
      </c>
      <c r="DT4835">
        <v>0.82340002059936501</v>
      </c>
      <c r="DU4835">
        <v>0.84649997949600198</v>
      </c>
      <c r="DV4835">
        <v>0.86769998073577903</v>
      </c>
      <c r="DW4835">
        <v>0.88719999790191695</v>
      </c>
    </row>
    <row r="4836" spans="1:127" x14ac:dyDescent="0.25">
      <c r="A4836" s="1">
        <v>42906</v>
      </c>
      <c r="B4836">
        <v>2.0681892363536698</v>
      </c>
      <c r="C4836">
        <v>-2.0181374152131899</v>
      </c>
      <c r="D4836">
        <v>-2.34583974504545</v>
      </c>
      <c r="E4836">
        <v>-2.31506746626737</v>
      </c>
      <c r="F4836">
        <v>1.37940001487732</v>
      </c>
      <c r="G4836">
        <v>1.4793000221252399</v>
      </c>
      <c r="H4836">
        <v>1.5506000518798799</v>
      </c>
      <c r="I4836">
        <v>1.5958000421523999</v>
      </c>
      <c r="J4836">
        <v>1.62139999866486</v>
      </c>
      <c r="K4836">
        <v>1.63399994373322</v>
      </c>
      <c r="L4836">
        <v>1.63929998874664</v>
      </c>
      <c r="M4836">
        <v>1.6411999464035001</v>
      </c>
      <c r="N4836" s="3">
        <v>1.64240002632141</v>
      </c>
      <c r="O4836">
        <v>1.6447000503539999</v>
      </c>
      <c r="P4836">
        <v>1.6489000320434599</v>
      </c>
      <c r="Q4836">
        <v>1.6554000377655</v>
      </c>
      <c r="R4836">
        <v>1.66439998149872</v>
      </c>
      <c r="S4836">
        <v>1.6756999492645299</v>
      </c>
      <c r="T4836">
        <v>1.6891000270843499</v>
      </c>
      <c r="U4836">
        <v>1.7042000293731701</v>
      </c>
      <c r="V4836">
        <v>1.7207000255584699</v>
      </c>
      <c r="W4836">
        <v>1.7382999658584599</v>
      </c>
      <c r="X4836">
        <v>1.7843999862670901</v>
      </c>
      <c r="Y4836">
        <v>1.66040003299713</v>
      </c>
      <c r="Z4836">
        <v>1.7567000389099099</v>
      </c>
      <c r="AA4836">
        <v>1.69710004329681</v>
      </c>
      <c r="AB4836">
        <v>1.6044999808072999</v>
      </c>
      <c r="AC4836">
        <v>1.73690004646778</v>
      </c>
      <c r="AD4836">
        <v>1.77980008721352</v>
      </c>
      <c r="AE4836">
        <v>1.7667999267578101</v>
      </c>
      <c r="AF4836">
        <v>1.7298001050949099</v>
      </c>
      <c r="AG4836">
        <v>1.6912000775337199</v>
      </c>
      <c r="AH4836">
        <v>1.6634000539779701</v>
      </c>
      <c r="AI4836">
        <v>1.65200006961823</v>
      </c>
      <c r="AJ4836">
        <v>1.6577998399734499</v>
      </c>
      <c r="AK4836">
        <v>1.67900002002716</v>
      </c>
      <c r="AL4836">
        <v>1.7130000591278101</v>
      </c>
      <c r="AM4836">
        <v>1.7567000389099099</v>
      </c>
      <c r="AN4836">
        <v>1.8069001436233501</v>
      </c>
      <c r="AO4836">
        <v>1.86120009422302</v>
      </c>
      <c r="AP4836">
        <v>1.9174000024795499</v>
      </c>
      <c r="AQ4836">
        <v>1.97370004653931</v>
      </c>
      <c r="AR4836">
        <v>2.0286999940872201</v>
      </c>
      <c r="AS4836">
        <v>2.0815000534057599</v>
      </c>
      <c r="AT4836">
        <v>2.1314998865127599</v>
      </c>
      <c r="AU4836">
        <v>1.38320004940033</v>
      </c>
      <c r="AV4836">
        <v>1.48259997367859</v>
      </c>
      <c r="AW4836">
        <v>1.55320000648499</v>
      </c>
      <c r="AX4836">
        <v>1.59790003299713</v>
      </c>
      <c r="AY4836">
        <v>1.6232999563217201</v>
      </c>
      <c r="AZ4836">
        <v>1.6360000371932999</v>
      </c>
      <c r="BA4836">
        <v>1.6416000127792401</v>
      </c>
      <c r="BB4836">
        <v>1.6438000202178999</v>
      </c>
      <c r="BC4836">
        <v>1.6453000307083101</v>
      </c>
      <c r="BD4836">
        <v>1.64779996871948</v>
      </c>
      <c r="BE4836">
        <v>1.65190005302429</v>
      </c>
      <c r="BF4836">
        <v>1.6581000089645399</v>
      </c>
      <c r="BG4836">
        <v>1.6664999723434399</v>
      </c>
      <c r="BH4836">
        <v>1.6768000125885001</v>
      </c>
      <c r="BI4836">
        <v>1.6888999938964799</v>
      </c>
      <c r="BJ4836">
        <v>1.7024999856948899</v>
      </c>
      <c r="BK4836">
        <v>1.7172000408172601</v>
      </c>
      <c r="BL4836">
        <v>1.73269999027252</v>
      </c>
      <c r="BM4836">
        <v>1.7488000392913801</v>
      </c>
      <c r="BN4836">
        <v>2.6392137759063199</v>
      </c>
      <c r="BO4836">
        <v>18.084810503127901</v>
      </c>
      <c r="BP4836">
        <v>0.52480000257492099</v>
      </c>
      <c r="BQ4836">
        <v>1.0650999546051001</v>
      </c>
      <c r="BR4836">
        <v>0.90100002288818404</v>
      </c>
      <c r="BS4836">
        <v>5.99000006914139E-2</v>
      </c>
      <c r="BT4836">
        <v>0.23970000445842701</v>
      </c>
      <c r="BU4836">
        <v>0.43340000510215798</v>
      </c>
      <c r="BV4836">
        <v>0.61080002784729004</v>
      </c>
      <c r="BW4836">
        <v>0.76010000705719005</v>
      </c>
      <c r="BX4836">
        <v>0.87889999151229903</v>
      </c>
      <c r="BY4836">
        <v>0.96969997882842995</v>
      </c>
      <c r="BZ4836">
        <v>1.0368000268936199</v>
      </c>
      <c r="CA4836">
        <v>1.08510005474091</v>
      </c>
      <c r="CB4836">
        <v>1.1190999746322601</v>
      </c>
      <c r="CC4836">
        <v>1.14260005950928</v>
      </c>
      <c r="CD4836">
        <v>1.1586999893188501</v>
      </c>
      <c r="CE4836">
        <v>1.16999995708466</v>
      </c>
      <c r="CF4836">
        <v>1.17820000648499</v>
      </c>
      <c r="CG4836">
        <v>1.1848000288009599</v>
      </c>
      <c r="CH4836">
        <v>1.1907999515533401</v>
      </c>
      <c r="CI4836">
        <v>1.19690001010895</v>
      </c>
      <c r="CJ4836">
        <v>1.2035000324249301</v>
      </c>
      <c r="CK4836">
        <v>1.2108000516891499</v>
      </c>
      <c r="CL4836">
        <v>-1.09000001102686E-2</v>
      </c>
      <c r="CM4836">
        <v>4.1600000113248797E-2</v>
      </c>
      <c r="CN4836">
        <v>0.115299999713898</v>
      </c>
      <c r="CO4836">
        <v>0.19670000672340399</v>
      </c>
      <c r="CP4836">
        <v>0.277900010347366</v>
      </c>
      <c r="CQ4836">
        <v>0.35469999909400901</v>
      </c>
      <c r="CR4836">
        <v>0.42489999532699602</v>
      </c>
      <c r="CS4836">
        <v>0.487800002098083</v>
      </c>
      <c r="CT4836">
        <v>0.54360002279281605</v>
      </c>
      <c r="CU4836">
        <v>0.59259998798370395</v>
      </c>
      <c r="CV4836">
        <v>0.63569998741149902</v>
      </c>
      <c r="CW4836">
        <v>0.67339998483657804</v>
      </c>
      <c r="CX4836">
        <v>0.70660001039505005</v>
      </c>
      <c r="CY4836">
        <v>0.73589998483657804</v>
      </c>
      <c r="CZ4836">
        <v>0.76190000772476196</v>
      </c>
      <c r="DA4836">
        <v>0.78519999980926503</v>
      </c>
      <c r="DB4836">
        <v>0.80610001087188698</v>
      </c>
      <c r="DC4836">
        <v>0.82510000467300404</v>
      </c>
      <c r="DD4836">
        <v>0.84249997138977095</v>
      </c>
      <c r="DE4836">
        <v>-1.09000001102686E-2</v>
      </c>
      <c r="DF4836">
        <v>4.1600000113248797E-2</v>
      </c>
      <c r="DG4836">
        <v>0.11540000140667001</v>
      </c>
      <c r="DH4836">
        <v>0.19720000028610199</v>
      </c>
      <c r="DI4836">
        <v>0.279000014066696</v>
      </c>
      <c r="DJ4836">
        <v>0.35659998655319203</v>
      </c>
      <c r="DK4836">
        <v>0.42779999971389798</v>
      </c>
      <c r="DL4836">
        <v>0.49189999699592601</v>
      </c>
      <c r="DM4836" s="3">
        <v>0.549000024795532</v>
      </c>
      <c r="DN4836">
        <v>0.59930002689361594</v>
      </c>
      <c r="DO4836">
        <v>0.64370000362396196</v>
      </c>
      <c r="DP4836">
        <v>0.68269997835159302</v>
      </c>
      <c r="DQ4836">
        <v>0.71719998121261597</v>
      </c>
      <c r="DR4836">
        <v>0.74760001897811901</v>
      </c>
      <c r="DS4836">
        <v>0.77480000257492099</v>
      </c>
      <c r="DT4836">
        <v>0.799099981784821</v>
      </c>
      <c r="DU4836">
        <v>0.82099997997283902</v>
      </c>
      <c r="DV4836">
        <v>0.84090000391006503</v>
      </c>
      <c r="DW4836">
        <v>0.85920000076293901</v>
      </c>
    </row>
    <row r="4837" spans="1:127" x14ac:dyDescent="0.25">
      <c r="A4837" s="1">
        <v>42907</v>
      </c>
      <c r="B4837">
        <v>2.6342642842560702</v>
      </c>
      <c r="C4837">
        <v>-2.6094595142931198</v>
      </c>
      <c r="D4837">
        <v>-2.6323685029313202</v>
      </c>
      <c r="E4837">
        <v>-3.9603625057745599</v>
      </c>
      <c r="F4837">
        <v>1.3854999542236299</v>
      </c>
      <c r="G4837">
        <v>1.4848999977111801</v>
      </c>
      <c r="H4837">
        <v>1.5564999580383301</v>
      </c>
      <c r="I4837">
        <v>1.60210001468658</v>
      </c>
      <c r="J4837">
        <v>1.6281000375747701</v>
      </c>
      <c r="K4837">
        <v>1.6410000324249301</v>
      </c>
      <c r="L4837">
        <v>1.6461000442504901</v>
      </c>
      <c r="M4837">
        <v>1.64760005474091</v>
      </c>
      <c r="N4837" s="3">
        <v>1.6483999490737899</v>
      </c>
      <c r="O4837">
        <v>1.6500999927520801</v>
      </c>
      <c r="P4837">
        <v>1.6539000272750899</v>
      </c>
      <c r="Q4837">
        <v>1.66009998321533</v>
      </c>
      <c r="R4837">
        <v>1.6690000295639</v>
      </c>
      <c r="S4837">
        <v>1.6802999973297099</v>
      </c>
      <c r="T4837">
        <v>1.6938999891281099</v>
      </c>
      <c r="U4837">
        <v>1.70940005779266</v>
      </c>
      <c r="V4837">
        <v>1.7265000343322801</v>
      </c>
      <c r="W4837">
        <v>1.74489998817444</v>
      </c>
      <c r="X4837">
        <v>1.7928999662399301</v>
      </c>
      <c r="Y4837">
        <v>1.6619000434875499</v>
      </c>
      <c r="Z4837">
        <v>1.76409995555878</v>
      </c>
      <c r="AA4837">
        <v>1.7027000188827499</v>
      </c>
      <c r="AB4837">
        <v>1.60879997164011</v>
      </c>
      <c r="AC4837">
        <v>1.7423000484705</v>
      </c>
      <c r="AD4837">
        <v>1.78740006685257</v>
      </c>
      <c r="AE4837">
        <v>1.7756999731063801</v>
      </c>
      <c r="AF4837">
        <v>1.73849993944168</v>
      </c>
      <c r="AG4837">
        <v>1.6982001066207899</v>
      </c>
      <c r="AH4837">
        <v>1.66820007562637</v>
      </c>
      <c r="AI4837">
        <v>1.6543999910354601</v>
      </c>
      <c r="AJ4837">
        <v>1.6584999561309799</v>
      </c>
      <c r="AK4837">
        <v>1.67910003662109</v>
      </c>
      <c r="AL4837">
        <v>1.71340000629425</v>
      </c>
      <c r="AM4837">
        <v>1.75839996337891</v>
      </c>
      <c r="AN4837">
        <v>1.8108999729156501</v>
      </c>
      <c r="AO4837">
        <v>1.8682000637054399</v>
      </c>
      <c r="AP4837">
        <v>1.92759990692139</v>
      </c>
      <c r="AQ4837">
        <v>1.9876000881195099</v>
      </c>
      <c r="AR4837">
        <v>2.0462999343872101</v>
      </c>
      <c r="AS4837">
        <v>2.10269999504089</v>
      </c>
      <c r="AT4837">
        <v>2.1559000015258798</v>
      </c>
      <c r="AU4837">
        <v>1.38929998874664</v>
      </c>
      <c r="AV4837">
        <v>1.4881999492645299</v>
      </c>
      <c r="AW4837">
        <v>1.5591000318527199</v>
      </c>
      <c r="AX4837">
        <v>1.6042000055313099</v>
      </c>
      <c r="AY4837">
        <v>1.62999999523163</v>
      </c>
      <c r="AZ4837">
        <v>1.64300000667572</v>
      </c>
      <c r="BA4837">
        <v>1.6483999490737899</v>
      </c>
      <c r="BB4837">
        <v>1.6503000259399401</v>
      </c>
      <c r="BC4837">
        <v>1.65139997005463</v>
      </c>
      <c r="BD4837">
        <v>1.6533000469207799</v>
      </c>
      <c r="BE4837">
        <v>1.65699994564056</v>
      </c>
      <c r="BF4837">
        <v>1.6629999876022299</v>
      </c>
      <c r="BG4837">
        <v>1.6712000370025599</v>
      </c>
      <c r="BH4837">
        <v>1.6815999746322601</v>
      </c>
      <c r="BI4837">
        <v>1.6938999891281099</v>
      </c>
      <c r="BJ4837">
        <v>1.7078000307083101</v>
      </c>
      <c r="BK4837">
        <v>1.72300004959106</v>
      </c>
      <c r="BL4837">
        <v>1.7390999794006301</v>
      </c>
      <c r="BM4837">
        <v>1.7559000253677399</v>
      </c>
      <c r="BN4837">
        <v>2.85058559062526</v>
      </c>
      <c r="BO4837">
        <v>19.940588105924999</v>
      </c>
      <c r="BP4837">
        <v>0.52539998292922996</v>
      </c>
      <c r="BQ4837">
        <v>1.05830001831055</v>
      </c>
      <c r="BR4837">
        <v>0.89789998531341597</v>
      </c>
      <c r="BS4837">
        <v>6.5600000321865096E-2</v>
      </c>
      <c r="BT4837">
        <v>0.24359999597072601</v>
      </c>
      <c r="BU4837">
        <v>0.43489998579025302</v>
      </c>
      <c r="BV4837">
        <v>0.61070001125335704</v>
      </c>
      <c r="BW4837">
        <v>0.75900000333786</v>
      </c>
      <c r="BX4837">
        <v>0.87699997425079301</v>
      </c>
      <c r="BY4837">
        <v>0.966499984264374</v>
      </c>
      <c r="BZ4837">
        <v>1.03149998188019</v>
      </c>
      <c r="CA4837">
        <v>1.07669997215271</v>
      </c>
      <c r="CB4837">
        <v>1.10660004615784</v>
      </c>
      <c r="CC4837">
        <v>1.1253000497818</v>
      </c>
      <c r="CD4837">
        <v>1.1361999511718801</v>
      </c>
      <c r="CE4837">
        <v>1.14199995994568</v>
      </c>
      <c r="CF4837">
        <v>1.1447999477386499</v>
      </c>
      <c r="CG4837">
        <v>1.146399974823</v>
      </c>
      <c r="CH4837">
        <v>1.14779996871948</v>
      </c>
      <c r="CI4837">
        <v>1.1498999595642101</v>
      </c>
      <c r="CJ4837">
        <v>1.1533000469207799</v>
      </c>
      <c r="CK4837">
        <v>1.1584000587463399</v>
      </c>
      <c r="CL4837">
        <v>-1.35000003501773E-2</v>
      </c>
      <c r="CM4837">
        <v>4.14999984204769E-2</v>
      </c>
      <c r="CN4837">
        <v>0.11590000241994899</v>
      </c>
      <c r="CO4837">
        <v>0.19730000197887401</v>
      </c>
      <c r="CP4837">
        <v>0.27829998731613198</v>
      </c>
      <c r="CQ4837">
        <v>0.35479998588562001</v>
      </c>
      <c r="CR4837">
        <v>0.42469999194145203</v>
      </c>
      <c r="CS4837">
        <v>0.48719999194145203</v>
      </c>
      <c r="CT4837">
        <v>0.542400002479553</v>
      </c>
      <c r="CU4837">
        <v>0.59060001373291005</v>
      </c>
      <c r="CV4837">
        <v>0.63260000944137595</v>
      </c>
      <c r="CW4837">
        <v>0.66920000314712502</v>
      </c>
      <c r="CX4837">
        <v>0.700999975204468</v>
      </c>
      <c r="CY4837">
        <v>0.72869998216628995</v>
      </c>
      <c r="CZ4837">
        <v>0.75309997797012296</v>
      </c>
      <c r="DA4837">
        <v>0.774600028991699</v>
      </c>
      <c r="DB4837">
        <v>0.79379999637603804</v>
      </c>
      <c r="DC4837">
        <v>0.81110000610351596</v>
      </c>
      <c r="DD4837">
        <v>0.82679998874664296</v>
      </c>
      <c r="DE4837">
        <v>-1.35000003501773E-2</v>
      </c>
      <c r="DF4837">
        <v>4.14999984204769E-2</v>
      </c>
      <c r="DG4837">
        <v>0.116099998354912</v>
      </c>
      <c r="DH4837">
        <v>0.19779999554157299</v>
      </c>
      <c r="DI4837">
        <v>0.27939999103546098</v>
      </c>
      <c r="DJ4837">
        <v>0.35670000314712502</v>
      </c>
      <c r="DK4837">
        <v>0.42759999632835399</v>
      </c>
      <c r="DL4837">
        <v>0.49129998683929399</v>
      </c>
      <c r="DM4837" s="3">
        <v>0.54769998788833596</v>
      </c>
      <c r="DN4837">
        <v>0.59729999303817705</v>
      </c>
      <c r="DO4837">
        <v>0.640600025653839</v>
      </c>
      <c r="DP4837">
        <v>0.67830002307891801</v>
      </c>
      <c r="DQ4837">
        <v>0.71119999885559104</v>
      </c>
      <c r="DR4837">
        <v>0.74010002613067605</v>
      </c>
      <c r="DS4837">
        <v>0.76539999246597301</v>
      </c>
      <c r="DT4837">
        <v>0.787899971008301</v>
      </c>
      <c r="DU4837">
        <v>0.80790001153945901</v>
      </c>
      <c r="DV4837">
        <v>0.825999975204468</v>
      </c>
      <c r="DW4837">
        <v>0.84249997138977095</v>
      </c>
    </row>
    <row r="4838" spans="1:127" x14ac:dyDescent="0.25">
      <c r="A4838" s="1">
        <v>42908</v>
      </c>
      <c r="B4838">
        <v>1.1215606970763199</v>
      </c>
      <c r="C4838">
        <v>-1.1286283268711801</v>
      </c>
      <c r="D4838">
        <v>-29.8426781930477</v>
      </c>
      <c r="E4838">
        <v>28.508387157549599</v>
      </c>
      <c r="F4838">
        <v>1.4129999876022299</v>
      </c>
      <c r="G4838">
        <v>1.5132999420166</v>
      </c>
      <c r="H4838">
        <v>1.5866999626159699</v>
      </c>
      <c r="I4838">
        <v>1.63380002975464</v>
      </c>
      <c r="J4838">
        <v>1.66050004959106</v>
      </c>
      <c r="K4838">
        <v>1.67330002784729</v>
      </c>
      <c r="L4838">
        <v>1.67799997329712</v>
      </c>
      <c r="M4838">
        <v>1.67869997024536</v>
      </c>
      <c r="N4838" s="3">
        <v>1.67820000648499</v>
      </c>
      <c r="O4838">
        <v>1.67859995365143</v>
      </c>
      <c r="P4838">
        <v>1.6808999776840201</v>
      </c>
      <c r="Q4838">
        <v>1.6856000423431401</v>
      </c>
      <c r="R4838">
        <v>1.69289994239807</v>
      </c>
      <c r="S4838">
        <v>1.7028000354766799</v>
      </c>
      <c r="T4838">
        <v>1.71510004997253</v>
      </c>
      <c r="U4838">
        <v>1.7295000553131099</v>
      </c>
      <c r="V4838">
        <v>1.74570000171661</v>
      </c>
      <c r="W4838">
        <v>1.76339995861053</v>
      </c>
      <c r="X4838">
        <v>1.83050000667572</v>
      </c>
      <c r="Y4838">
        <v>1.6814999580383301</v>
      </c>
      <c r="Z4838">
        <v>1.7824000120162999</v>
      </c>
      <c r="AA4838">
        <v>1.73129999637604</v>
      </c>
      <c r="AB4838">
        <v>1.6350999427959301</v>
      </c>
      <c r="AC4838">
        <v>1.77580001950264</v>
      </c>
      <c r="AD4838">
        <v>1.8245000541210199</v>
      </c>
      <c r="AE4838">
        <v>1.81270003318787</v>
      </c>
      <c r="AF4838">
        <v>1.7728999257087701</v>
      </c>
      <c r="AG4838">
        <v>1.7290000915527299</v>
      </c>
      <c r="AH4838">
        <v>1.69450002908707</v>
      </c>
      <c r="AI4838">
        <v>1.6762000322341899</v>
      </c>
      <c r="AJ4838">
        <v>1.6756000518798799</v>
      </c>
      <c r="AK4838">
        <v>1.69179999828339</v>
      </c>
      <c r="AL4838">
        <v>1.7221000194549601</v>
      </c>
      <c r="AM4838">
        <v>1.76380002498627</v>
      </c>
      <c r="AN4838">
        <v>1.8137998580932599</v>
      </c>
      <c r="AO4838">
        <v>1.869500041008</v>
      </c>
      <c r="AP4838">
        <v>1.92899990081787</v>
      </c>
      <c r="AQ4838">
        <v>1.99039995670319</v>
      </c>
      <c r="AR4838">
        <v>2.0520999431610099</v>
      </c>
      <c r="AS4838">
        <v>2.1132000684738199</v>
      </c>
      <c r="AT4838">
        <v>2.1729000806808498</v>
      </c>
      <c r="AU4838">
        <v>1.4170000553131099</v>
      </c>
      <c r="AV4838">
        <v>1.5168000459671001</v>
      </c>
      <c r="AW4838">
        <v>1.58940005302429</v>
      </c>
      <c r="AX4838">
        <v>1.6360000371932999</v>
      </c>
      <c r="AY4838">
        <v>1.6624000072479199</v>
      </c>
      <c r="AZ4838">
        <v>1.6754000186920199</v>
      </c>
      <c r="BA4838">
        <v>1.6804000139236499</v>
      </c>
      <c r="BB4838">
        <v>1.6814999580383301</v>
      </c>
      <c r="BC4838">
        <v>1.6814999580383301</v>
      </c>
      <c r="BD4838">
        <v>1.68219995498657</v>
      </c>
      <c r="BE4838">
        <v>1.6844999790191699</v>
      </c>
      <c r="BF4838">
        <v>1.6890000104904199</v>
      </c>
      <c r="BG4838">
        <v>1.69589996337891</v>
      </c>
      <c r="BH4838">
        <v>1.70490002632141</v>
      </c>
      <c r="BI4838">
        <v>1.7159999608993499</v>
      </c>
      <c r="BJ4838">
        <v>1.7288999557495099</v>
      </c>
      <c r="BK4838">
        <v>1.7431999444961499</v>
      </c>
      <c r="BL4838">
        <v>1.75880002975464</v>
      </c>
      <c r="BM4838">
        <v>1.7753000259399401</v>
      </c>
      <c r="BN4838">
        <v>3.10519726245156</v>
      </c>
      <c r="BO4838">
        <v>3.16188695560469</v>
      </c>
      <c r="BP4838">
        <v>0.47900000214576699</v>
      </c>
      <c r="BQ4838">
        <v>1.03219997882843</v>
      </c>
      <c r="BR4838">
        <v>0.86299997568130504</v>
      </c>
      <c r="BS4838">
        <v>1.47000001743436E-2</v>
      </c>
      <c r="BT4838">
        <v>0.19339999556541401</v>
      </c>
      <c r="BU4838">
        <v>0.38710001111030601</v>
      </c>
      <c r="BV4838">
        <v>0.56599998474121105</v>
      </c>
      <c r="BW4838">
        <v>0.71789997816085804</v>
      </c>
      <c r="BX4838">
        <v>0.83969998359680198</v>
      </c>
      <c r="BY4838">
        <v>0.93349999189376798</v>
      </c>
      <c r="BZ4838">
        <v>1.0031000375747701</v>
      </c>
      <c r="CA4838">
        <v>1.05320000648499</v>
      </c>
      <c r="CB4838">
        <v>1.0879000425338701</v>
      </c>
      <c r="CC4838">
        <v>1.1110999584198</v>
      </c>
      <c r="CD4838">
        <v>1.12580001354218</v>
      </c>
      <c r="CE4838">
        <v>1.13450002670288</v>
      </c>
      <c r="CF4838">
        <v>1.13909995555878</v>
      </c>
      <c r="CG4838">
        <v>1.1407999992370601</v>
      </c>
      <c r="CH4838">
        <v>1.1406999826431301</v>
      </c>
      <c r="CI4838">
        <v>1.1396000385284399</v>
      </c>
      <c r="CJ4838">
        <v>1.13789999485016</v>
      </c>
      <c r="CK4838">
        <v>1.1360000371932999</v>
      </c>
      <c r="CL4838">
        <v>-5.8600001037120798E-2</v>
      </c>
      <c r="CM4838">
        <v>-5.4999999701976802E-3</v>
      </c>
      <c r="CN4838">
        <v>6.8499997258186299E-2</v>
      </c>
      <c r="CO4838">
        <v>0.150199994444847</v>
      </c>
      <c r="CP4838">
        <v>0.23190000653266901</v>
      </c>
      <c r="CQ4838">
        <v>0.30950000882148698</v>
      </c>
      <c r="CR4838">
        <v>0.38069999217987099</v>
      </c>
      <c r="CS4838">
        <v>0.44470000267028797</v>
      </c>
      <c r="CT4838">
        <v>0.50160002708435103</v>
      </c>
      <c r="CU4838">
        <v>0.55159997940063499</v>
      </c>
      <c r="CV4838">
        <v>0.59549999237060502</v>
      </c>
      <c r="CW4838">
        <v>0.633899986743927</v>
      </c>
      <c r="CX4838">
        <v>0.66759997606277499</v>
      </c>
      <c r="CY4838">
        <v>0.69700002670288097</v>
      </c>
      <c r="CZ4838">
        <v>0.72299998998642001</v>
      </c>
      <c r="DA4838">
        <v>0.74580001831054699</v>
      </c>
      <c r="DB4838">
        <v>0.76609998941421498</v>
      </c>
      <c r="DC4838">
        <v>0.78409999608993497</v>
      </c>
      <c r="DD4838">
        <v>0.80019998550414995</v>
      </c>
      <c r="DE4838">
        <v>-5.8600001037120798E-2</v>
      </c>
      <c r="DF4838">
        <v>-5.4999999701976802E-3</v>
      </c>
      <c r="DG4838">
        <v>6.8599998950958294E-2</v>
      </c>
      <c r="DH4838">
        <v>0.150600001215935</v>
      </c>
      <c r="DI4838">
        <v>0.23289999365806599</v>
      </c>
      <c r="DJ4838">
        <v>0.31119999289512601</v>
      </c>
      <c r="DK4838">
        <v>0.38339999318122903</v>
      </c>
      <c r="DL4838">
        <v>0.448599994182587</v>
      </c>
      <c r="DM4838" s="3">
        <v>0.506699979305267</v>
      </c>
      <c r="DN4838">
        <v>0.558099985122681</v>
      </c>
      <c r="DO4838">
        <v>0.60320001840591397</v>
      </c>
      <c r="DP4838">
        <v>0.642899990081787</v>
      </c>
      <c r="DQ4838">
        <v>0.67779999971389804</v>
      </c>
      <c r="DR4838">
        <v>0.70840001106262196</v>
      </c>
      <c r="DS4838">
        <v>0.73540002107620195</v>
      </c>
      <c r="DT4838">
        <v>0.75919997692108199</v>
      </c>
      <c r="DU4838">
        <v>0.78039997816085804</v>
      </c>
      <c r="DV4838">
        <v>0.79930001497268699</v>
      </c>
      <c r="DW4838">
        <v>0.81610000133514404</v>
      </c>
    </row>
    <row r="4839" spans="1:127" x14ac:dyDescent="0.25">
      <c r="A4839" s="1">
        <v>42909</v>
      </c>
      <c r="B4839">
        <v>1.1339227396243301</v>
      </c>
      <c r="C4839">
        <v>-1.1171747376665899</v>
      </c>
      <c r="D4839">
        <v>-27.464650683079501</v>
      </c>
      <c r="E4839">
        <v>25.917003797379799</v>
      </c>
      <c r="F4839">
        <v>1.4261000156402599</v>
      </c>
      <c r="G4839">
        <v>1.5298999547958401</v>
      </c>
      <c r="H4839">
        <v>1.60189998149872</v>
      </c>
      <c r="I4839">
        <v>1.646399974823</v>
      </c>
      <c r="J4839">
        <v>1.6707999706268299</v>
      </c>
      <c r="K4839">
        <v>1.6819000244140601</v>
      </c>
      <c r="L4839">
        <v>1.6855000257492101</v>
      </c>
      <c r="M4839">
        <v>1.6855000257492101</v>
      </c>
      <c r="N4839" s="3">
        <v>1.6848000288009599</v>
      </c>
      <c r="O4839">
        <v>1.6849999427795399</v>
      </c>
      <c r="P4839">
        <v>1.6871999502182</v>
      </c>
      <c r="Q4839">
        <v>1.69169998168945</v>
      </c>
      <c r="R4839">
        <v>1.6987999677658101</v>
      </c>
      <c r="S4839">
        <v>1.7084000110626201</v>
      </c>
      <c r="T4839">
        <v>1.7201999425888099</v>
      </c>
      <c r="U4839">
        <v>1.7340999841690099</v>
      </c>
      <c r="V4839">
        <v>1.7496999502182</v>
      </c>
      <c r="W4839">
        <v>1.7667000293731701</v>
      </c>
      <c r="X4839">
        <v>1.8328000307083101</v>
      </c>
      <c r="Y4839">
        <v>1.6851999759674099</v>
      </c>
      <c r="Z4839">
        <v>1.7849999666214</v>
      </c>
      <c r="AA4839">
        <v>1.73169994354248</v>
      </c>
      <c r="AB4839">
        <v>1.6647000368684499</v>
      </c>
      <c r="AC4839">
        <v>1.7928999662399301</v>
      </c>
      <c r="AD4839">
        <v>1.83020007610321</v>
      </c>
      <c r="AE4839">
        <v>1.81230008602142</v>
      </c>
      <c r="AF4839">
        <v>1.7710000872612</v>
      </c>
      <c r="AG4839">
        <v>1.7278999686241101</v>
      </c>
      <c r="AH4839">
        <v>1.6953999400138899</v>
      </c>
      <c r="AI4839">
        <v>1.67910003662109</v>
      </c>
      <c r="AJ4839">
        <v>1.6799999475479099</v>
      </c>
      <c r="AK4839">
        <v>1.69670009613037</v>
      </c>
      <c r="AL4839">
        <v>1.7267998456955</v>
      </c>
      <c r="AM4839">
        <v>1.76740002632141</v>
      </c>
      <c r="AN4839">
        <v>1.8156999349594101</v>
      </c>
      <c r="AO4839">
        <v>1.869500041008</v>
      </c>
      <c r="AP4839">
        <v>1.9266000986099201</v>
      </c>
      <c r="AQ4839">
        <v>1.9852999448776201</v>
      </c>
      <c r="AR4839">
        <v>2.0443999767303498</v>
      </c>
      <c r="AS4839">
        <v>2.1030000448226902</v>
      </c>
      <c r="AT4839">
        <v>2.16019999980927</v>
      </c>
      <c r="AU4839">
        <v>1.4299999475479099</v>
      </c>
      <c r="AV4839">
        <v>1.5333000421523999</v>
      </c>
      <c r="AW4839">
        <v>1.6045999526977499</v>
      </c>
      <c r="AX4839">
        <v>1.6486999988555899</v>
      </c>
      <c r="AY4839">
        <v>1.6728999614715601</v>
      </c>
      <c r="AZ4839">
        <v>1.6842000484466599</v>
      </c>
      <c r="BA4839">
        <v>1.68819999694824</v>
      </c>
      <c r="BB4839">
        <v>1.6886999607086199</v>
      </c>
      <c r="BC4839">
        <v>1.68840003013611</v>
      </c>
      <c r="BD4839">
        <v>1.6888999938964799</v>
      </c>
      <c r="BE4839">
        <v>1.69110000133514</v>
      </c>
      <c r="BF4839">
        <v>1.6953999996185301</v>
      </c>
      <c r="BG4839">
        <v>1.7020000219345099</v>
      </c>
      <c r="BH4839">
        <v>1.7108000516891499</v>
      </c>
      <c r="BI4839">
        <v>1.7215000391006501</v>
      </c>
      <c r="BJ4839">
        <v>1.7338999509811399</v>
      </c>
      <c r="BK4839">
        <v>1.7476999759674099</v>
      </c>
      <c r="BL4839">
        <v>1.76259994506836</v>
      </c>
      <c r="BM4839">
        <v>1.7784999608993499</v>
      </c>
      <c r="BN4839">
        <v>2.8954627749501798</v>
      </c>
      <c r="BO4839">
        <v>2.9483360936738001</v>
      </c>
      <c r="BP4839">
        <v>0.47240000963211098</v>
      </c>
      <c r="BQ4839">
        <v>1.03589999675751</v>
      </c>
      <c r="BR4839">
        <v>0.86599999666214</v>
      </c>
      <c r="BS4839">
        <v>-1.2900000438094099E-2</v>
      </c>
      <c r="BT4839">
        <v>0.17309999465942399</v>
      </c>
      <c r="BU4839">
        <v>0.37650001049041698</v>
      </c>
      <c r="BV4839">
        <v>0.56309998035430897</v>
      </c>
      <c r="BW4839">
        <v>0.71960002183914196</v>
      </c>
      <c r="BX4839">
        <v>0.843699991703033</v>
      </c>
      <c r="BY4839">
        <v>0.93800002336502097</v>
      </c>
      <c r="BZ4839">
        <v>1.0072000026702901</v>
      </c>
      <c r="CA4839">
        <v>1.0563999414444001</v>
      </c>
      <c r="CB4839">
        <v>1.0903999805450399</v>
      </c>
      <c r="CC4839">
        <v>1.1130000352859499</v>
      </c>
      <c r="CD4839">
        <v>1.1275000572204601</v>
      </c>
      <c r="CE4839">
        <v>1.1362999677658101</v>
      </c>
      <c r="CF4839">
        <v>1.1411999464035001</v>
      </c>
      <c r="CG4839">
        <v>1.1434999704361</v>
      </c>
      <c r="CH4839">
        <v>1.1441999673843399</v>
      </c>
      <c r="CI4839">
        <v>1.1440000534057599</v>
      </c>
      <c r="CJ4839">
        <v>1.14320003986359</v>
      </c>
      <c r="CK4839">
        <v>1.14209997653961</v>
      </c>
      <c r="CL4839">
        <v>-7.3499999940395397E-2</v>
      </c>
      <c r="CM4839">
        <v>-2.3499999195337299E-2</v>
      </c>
      <c r="CN4839">
        <v>5.1100000739097602E-2</v>
      </c>
      <c r="CO4839">
        <v>0.13490000367164601</v>
      </c>
      <c r="CP4839">
        <v>0.21920000016689301</v>
      </c>
      <c r="CQ4839">
        <v>0.29899999499321001</v>
      </c>
      <c r="CR4839">
        <v>0.37200000882148698</v>
      </c>
      <c r="CS4839">
        <v>0.4375</v>
      </c>
      <c r="CT4839">
        <v>0.49540001153945901</v>
      </c>
      <c r="CU4839">
        <v>0.54619997739791903</v>
      </c>
      <c r="CV4839">
        <v>0.59069997072219804</v>
      </c>
      <c r="CW4839">
        <v>0.62959998846054099</v>
      </c>
      <c r="CX4839">
        <v>0.66360002756118797</v>
      </c>
      <c r="CY4839">
        <v>0.69349998235702504</v>
      </c>
      <c r="CZ4839">
        <v>0.71969997882842995</v>
      </c>
      <c r="DA4839">
        <v>0.74299997091293302</v>
      </c>
      <c r="DB4839">
        <v>0.76359999179840099</v>
      </c>
      <c r="DC4839">
        <v>0.78189998865127597</v>
      </c>
      <c r="DD4839">
        <v>0.79839998483657804</v>
      </c>
      <c r="DE4839">
        <v>-7.3499999940395397E-2</v>
      </c>
      <c r="DF4839">
        <v>-2.3499999195337299E-2</v>
      </c>
      <c r="DG4839">
        <v>5.1100000739097602E-2</v>
      </c>
      <c r="DH4839">
        <v>0.13529999554157299</v>
      </c>
      <c r="DI4839">
        <v>0.22010000050067899</v>
      </c>
      <c r="DJ4839">
        <v>0.30070000886917098</v>
      </c>
      <c r="DK4839">
        <v>0.37479999661445601</v>
      </c>
      <c r="DL4839">
        <v>0.44139999151229897</v>
      </c>
      <c r="DM4839" s="3">
        <v>0.50059998035430897</v>
      </c>
      <c r="DN4839">
        <v>0.55269998311996504</v>
      </c>
      <c r="DO4839">
        <v>0.59859997034072898</v>
      </c>
      <c r="DP4839">
        <v>0.63870000839233398</v>
      </c>
      <c r="DQ4839">
        <v>0.674000024795532</v>
      </c>
      <c r="DR4839">
        <v>0.70499998331069902</v>
      </c>
      <c r="DS4839">
        <v>0.73229998350143399</v>
      </c>
      <c r="DT4839">
        <v>0.75650000572204601</v>
      </c>
      <c r="DU4839">
        <v>0.77810001373291005</v>
      </c>
      <c r="DV4839">
        <v>0.79729998111724898</v>
      </c>
      <c r="DW4839">
        <v>0.81459999084472701</v>
      </c>
    </row>
    <row r="4840" spans="1:127" x14ac:dyDescent="0.25">
      <c r="A4840" s="1">
        <v>42912</v>
      </c>
      <c r="B4840">
        <v>1.86837223582482</v>
      </c>
      <c r="C4840">
        <v>-1.8375688417137701</v>
      </c>
      <c r="D4840">
        <v>-2.4663168724256201</v>
      </c>
      <c r="E4840">
        <v>-2.02222647265322</v>
      </c>
      <c r="F4840">
        <v>1.4397000074386599</v>
      </c>
      <c r="G4840">
        <v>1.5426000356674201</v>
      </c>
      <c r="H4840">
        <v>1.61240005493164</v>
      </c>
      <c r="I4840">
        <v>1.6549999713897701</v>
      </c>
      <c r="J4840">
        <v>1.67820000648499</v>
      </c>
      <c r="K4840">
        <v>1.6888999938964799</v>
      </c>
      <c r="L4840">
        <v>1.69260001182556</v>
      </c>
      <c r="M4840">
        <v>1.6933000087737999</v>
      </c>
      <c r="N4840" s="3">
        <v>1.6934000253677399</v>
      </c>
      <c r="O4840">
        <v>1.6947000026702901</v>
      </c>
      <c r="P4840">
        <v>1.6978000402450599</v>
      </c>
      <c r="Q4840">
        <v>1.7031999826431301</v>
      </c>
      <c r="R4840">
        <v>1.7109999656677199</v>
      </c>
      <c r="S4840">
        <v>1.7209999561309799</v>
      </c>
      <c r="T4840">
        <v>1.73300004005432</v>
      </c>
      <c r="U4840">
        <v>1.7467000484466599</v>
      </c>
      <c r="V4840">
        <v>1.7618000507354701</v>
      </c>
      <c r="W4840">
        <v>1.7779999971389799</v>
      </c>
      <c r="X4840">
        <v>1.833899974823</v>
      </c>
      <c r="Y4840">
        <v>1.7021000385284399</v>
      </c>
      <c r="Z4840">
        <v>1.79509997367859</v>
      </c>
      <c r="AA4840">
        <v>1.74030005931854</v>
      </c>
      <c r="AB4840">
        <v>1.6790999807417399</v>
      </c>
      <c r="AC4840">
        <v>1.8000000268220899</v>
      </c>
      <c r="AD4840">
        <v>1.8322999775409701</v>
      </c>
      <c r="AE4840">
        <v>1.8129999041557301</v>
      </c>
      <c r="AF4840">
        <v>1.7733999490737899</v>
      </c>
      <c r="AG4840">
        <v>1.73400002717972</v>
      </c>
      <c r="AH4840">
        <v>1.7060000300407401</v>
      </c>
      <c r="AI4840">
        <v>1.6940001249313399</v>
      </c>
      <c r="AJ4840">
        <v>1.6984000205993699</v>
      </c>
      <c r="AK4840">
        <v>1.7176001071929901</v>
      </c>
      <c r="AL4840">
        <v>1.7488000392913801</v>
      </c>
      <c r="AM4840">
        <v>1.7890999317169201</v>
      </c>
      <c r="AN4840">
        <v>1.8358001708984399</v>
      </c>
      <c r="AO4840">
        <v>1.8863999843597401</v>
      </c>
      <c r="AP4840">
        <v>1.9392000436782799</v>
      </c>
      <c r="AQ4840">
        <v>1.9924000501632699</v>
      </c>
      <c r="AR4840">
        <v>2.04479992389679</v>
      </c>
      <c r="AS4840">
        <v>2.0953999757766701</v>
      </c>
      <c r="AT4840">
        <v>2.1438001394271899</v>
      </c>
      <c r="AU4840">
        <v>1.4436999559402499</v>
      </c>
      <c r="AV4840">
        <v>1.5460000038146999</v>
      </c>
      <c r="AW4840">
        <v>1.61530005931854</v>
      </c>
      <c r="AX4840">
        <v>1.6574000120162999</v>
      </c>
      <c r="AY4840">
        <v>1.6805000305175799</v>
      </c>
      <c r="AZ4840">
        <v>1.69140005111694</v>
      </c>
      <c r="BA4840">
        <v>1.69550001621246</v>
      </c>
      <c r="BB4840">
        <v>1.69649994373322</v>
      </c>
      <c r="BC4840">
        <v>1.69700002670288</v>
      </c>
      <c r="BD4840">
        <v>1.6985000371932999</v>
      </c>
      <c r="BE4840">
        <v>1.70159995555878</v>
      </c>
      <c r="BF4840">
        <v>1.7066999673843399</v>
      </c>
      <c r="BG4840">
        <v>1.71399998664856</v>
      </c>
      <c r="BH4840">
        <v>1.72309994697571</v>
      </c>
      <c r="BI4840">
        <v>1.7338999509811399</v>
      </c>
      <c r="BJ4840">
        <v>1.74619996547699</v>
      </c>
      <c r="BK4840">
        <v>1.75960004329681</v>
      </c>
      <c r="BL4840">
        <v>1.7739000320434599</v>
      </c>
      <c r="BM4840">
        <v>1.7886999845504801</v>
      </c>
      <c r="BN4840">
        <v>2.4178588934923901</v>
      </c>
      <c r="BO4840">
        <v>17.435019696646201</v>
      </c>
      <c r="BP4840">
        <v>0.46489998698234603</v>
      </c>
      <c r="BQ4840">
        <v>1.00450003147125</v>
      </c>
      <c r="BR4840">
        <v>0.84700000286102295</v>
      </c>
      <c r="BS4840">
        <v>-3.4099999815225601E-2</v>
      </c>
      <c r="BT4840">
        <v>0.15919999778270699</v>
      </c>
      <c r="BU4840">
        <v>0.36800000071525601</v>
      </c>
      <c r="BV4840">
        <v>0.555800020694733</v>
      </c>
      <c r="BW4840">
        <v>0.70969998836517301</v>
      </c>
      <c r="BX4840">
        <v>0.82849997282028198</v>
      </c>
      <c r="BY4840">
        <v>0.91640001535415605</v>
      </c>
      <c r="BZ4840">
        <v>0.97899997234344505</v>
      </c>
      <c r="CA4840">
        <v>1.02230000495911</v>
      </c>
      <c r="CB4840">
        <v>1.0513999462127701</v>
      </c>
      <c r="CC4840">
        <v>1.0706000328064</v>
      </c>
      <c r="CD4840">
        <v>1.0831999778747601</v>
      </c>
      <c r="CE4840">
        <v>1.0915999412536599</v>
      </c>
      <c r="CF4840">
        <v>1.0978000164032</v>
      </c>
      <c r="CG4840">
        <v>1.10280001163483</v>
      </c>
      <c r="CH4840">
        <v>1.10769999027252</v>
      </c>
      <c r="CI4840">
        <v>1.1130000352859499</v>
      </c>
      <c r="CJ4840">
        <v>1.1190999746322601</v>
      </c>
      <c r="CK4840">
        <v>1.1260999441146899</v>
      </c>
      <c r="CL4840">
        <v>-8.8500000536441803E-2</v>
      </c>
      <c r="CM4840">
        <v>-3.9400000125169803E-2</v>
      </c>
      <c r="CN4840">
        <v>3.6499999463558197E-2</v>
      </c>
      <c r="CO4840">
        <v>0.12179999798536301</v>
      </c>
      <c r="CP4840">
        <v>0.20679999887943301</v>
      </c>
      <c r="CQ4840">
        <v>0.28670001029968301</v>
      </c>
      <c r="CR4840">
        <v>0.35899999737739602</v>
      </c>
      <c r="CS4840">
        <v>0.42320001125335699</v>
      </c>
      <c r="CT4840">
        <v>0.47949999570846602</v>
      </c>
      <c r="CU4840">
        <v>0.52859997749328602</v>
      </c>
      <c r="CV4840">
        <v>0.57120001316070601</v>
      </c>
      <c r="CW4840">
        <v>0.60839998722076405</v>
      </c>
      <c r="CX4840">
        <v>0.64090001583099399</v>
      </c>
      <c r="CY4840">
        <v>0.66949999332428001</v>
      </c>
      <c r="CZ4840">
        <v>0.69470000267028797</v>
      </c>
      <c r="DA4840">
        <v>0.71719998121261597</v>
      </c>
      <c r="DB4840">
        <v>0.73750001192092896</v>
      </c>
      <c r="DC4840">
        <v>0.75580000877380404</v>
      </c>
      <c r="DD4840">
        <v>0.77259999513626099</v>
      </c>
      <c r="DE4840">
        <v>-8.8500000536441803E-2</v>
      </c>
      <c r="DF4840">
        <v>-3.9400000125169803E-2</v>
      </c>
      <c r="DG4840">
        <v>3.6499999463558197E-2</v>
      </c>
      <c r="DH4840">
        <v>0.12210000306367901</v>
      </c>
      <c r="DI4840">
        <v>0.20769999921321899</v>
      </c>
      <c r="DJ4840">
        <v>0.28830000758171098</v>
      </c>
      <c r="DK4840">
        <v>0.361600011587143</v>
      </c>
      <c r="DL4840">
        <v>0.42689999938011203</v>
      </c>
      <c r="DM4840" s="3">
        <v>0.484400004148483</v>
      </c>
      <c r="DN4840">
        <v>0.53479999303817705</v>
      </c>
      <c r="DO4840">
        <v>0.57870000600814797</v>
      </c>
      <c r="DP4840">
        <v>0.61699998378753695</v>
      </c>
      <c r="DQ4840">
        <v>0.65060001611709595</v>
      </c>
      <c r="DR4840">
        <v>0.68029999732971203</v>
      </c>
      <c r="DS4840">
        <v>0.70649999380111705</v>
      </c>
      <c r="DT4840">
        <v>0.730000019073486</v>
      </c>
      <c r="DU4840">
        <v>0.75110000371932995</v>
      </c>
      <c r="DV4840">
        <v>0.77029997110366799</v>
      </c>
      <c r="DW4840">
        <v>0.787899971008301</v>
      </c>
    </row>
    <row r="4841" spans="1:127" x14ac:dyDescent="0.25">
      <c r="A4841" s="1">
        <v>42913</v>
      </c>
      <c r="B4841">
        <v>2.2788002618812402</v>
      </c>
      <c r="C4841">
        <v>-2.23054407866882</v>
      </c>
      <c r="D4841">
        <v>-2.81499562764147</v>
      </c>
      <c r="E4841">
        <v>-3.0370548499754402</v>
      </c>
      <c r="F4841">
        <v>1.45609998703003</v>
      </c>
      <c r="G4841">
        <v>1.56200003623962</v>
      </c>
      <c r="H4841">
        <v>1.6309000253677399</v>
      </c>
      <c r="I4841">
        <v>1.6708999872207599</v>
      </c>
      <c r="J4841">
        <v>1.6907999515533401</v>
      </c>
      <c r="K4841">
        <v>1.6985000371932999</v>
      </c>
      <c r="L4841">
        <v>1.6998000144958501</v>
      </c>
      <c r="M4841">
        <v>1.6986000537872299</v>
      </c>
      <c r="N4841" s="3">
        <v>1.69739997386932</v>
      </c>
      <c r="O4841">
        <v>1.6978000402450599</v>
      </c>
      <c r="P4841">
        <v>1.70039999485016</v>
      </c>
      <c r="Q4841">
        <v>1.70550000667572</v>
      </c>
      <c r="R4841">
        <v>1.7130000591278101</v>
      </c>
      <c r="S4841">
        <v>1.72290003299713</v>
      </c>
      <c r="T4841">
        <v>1.7346999645233201</v>
      </c>
      <c r="U4841">
        <v>1.7482000589370701</v>
      </c>
      <c r="V4841">
        <v>1.76300001144409</v>
      </c>
      <c r="W4841">
        <v>1.7788000106811499</v>
      </c>
      <c r="X4841">
        <v>1.83899998664856</v>
      </c>
      <c r="Y4841">
        <v>1.6940000057220499</v>
      </c>
      <c r="Z4841">
        <v>1.79530000686646</v>
      </c>
      <c r="AA4841">
        <v>1.73239994049072</v>
      </c>
      <c r="AB4841">
        <v>1.7071000309661</v>
      </c>
      <c r="AC4841">
        <v>1.82120008766651</v>
      </c>
      <c r="AD4841">
        <v>1.8425000905990601</v>
      </c>
      <c r="AE4841">
        <v>1.81330013275146</v>
      </c>
      <c r="AF4841">
        <v>1.76709997653961</v>
      </c>
      <c r="AG4841">
        <v>1.7243999242782599</v>
      </c>
      <c r="AH4841">
        <v>1.69589996337891</v>
      </c>
      <c r="AI4841">
        <v>1.6850000619888299</v>
      </c>
      <c r="AJ4841">
        <v>1.69159996509552</v>
      </c>
      <c r="AK4841">
        <v>1.7130998373031601</v>
      </c>
      <c r="AL4841">
        <v>1.7464001178741499</v>
      </c>
      <c r="AM4841">
        <v>1.7882000207901001</v>
      </c>
      <c r="AN4841">
        <v>1.83560013771057</v>
      </c>
      <c r="AO4841">
        <v>1.8861999511718801</v>
      </c>
      <c r="AP4841">
        <v>1.93799984455109</v>
      </c>
      <c r="AQ4841">
        <v>1.9894000291824301</v>
      </c>
      <c r="AR4841">
        <v>2.0392000675201398</v>
      </c>
      <c r="AS4841">
        <v>2.0867998600006099</v>
      </c>
      <c r="AT4841">
        <v>2.1312999725341801</v>
      </c>
      <c r="AU4841">
        <v>1.46010005474091</v>
      </c>
      <c r="AV4841">
        <v>1.5654000043869001</v>
      </c>
      <c r="AW4841">
        <v>1.63380002975464</v>
      </c>
      <c r="AX4841">
        <v>1.67340004444122</v>
      </c>
      <c r="AY4841">
        <v>1.6934000253677399</v>
      </c>
      <c r="AZ4841">
        <v>1.7014000415802</v>
      </c>
      <c r="BA4841">
        <v>1.7030999660491899</v>
      </c>
      <c r="BB4841">
        <v>1.7023999691009499</v>
      </c>
      <c r="BC4841">
        <v>1.70159995555878</v>
      </c>
      <c r="BD4841">
        <v>1.7022000551223799</v>
      </c>
      <c r="BE4841">
        <v>1.70480000972748</v>
      </c>
      <c r="BF4841">
        <v>1.70959997177124</v>
      </c>
      <c r="BG4841">
        <v>1.7165999412536599</v>
      </c>
      <c r="BH4841">
        <v>1.7256000041961701</v>
      </c>
      <c r="BI4841">
        <v>1.73619997501373</v>
      </c>
      <c r="BJ4841">
        <v>1.7482999563217201</v>
      </c>
      <c r="BK4841">
        <v>1.7613999843597401</v>
      </c>
      <c r="BL4841">
        <v>1.7752000093460101</v>
      </c>
      <c r="BM4841">
        <v>1.78960001468658</v>
      </c>
      <c r="BN4841">
        <v>2.3492918036588102</v>
      </c>
      <c r="BO4841">
        <v>17.411617499715302</v>
      </c>
      <c r="BP4841">
        <v>0.549099981784821</v>
      </c>
      <c r="BQ4841">
        <v>1.0821000337600699</v>
      </c>
      <c r="BR4841">
        <v>0.93569999933242798</v>
      </c>
      <c r="BS4841">
        <v>-7.1999998763203604E-3</v>
      </c>
      <c r="BT4841">
        <v>0.213799998164177</v>
      </c>
      <c r="BU4841">
        <v>0.44459998607635498</v>
      </c>
      <c r="BV4841">
        <v>0.64569997787475597</v>
      </c>
      <c r="BW4841">
        <v>0.80470001697540305</v>
      </c>
      <c r="BX4841">
        <v>0.92250001430511497</v>
      </c>
      <c r="BY4841">
        <v>1.00510001182556</v>
      </c>
      <c r="BZ4841">
        <v>1.0602999925613401</v>
      </c>
      <c r="CA4841">
        <v>1.0951999425888099</v>
      </c>
      <c r="CB4841">
        <v>1.11600005626678</v>
      </c>
      <c r="CC4841">
        <v>1.1275999546051001</v>
      </c>
      <c r="CD4841">
        <v>1.13370001316071</v>
      </c>
      <c r="CE4841">
        <v>1.1368999481201201</v>
      </c>
      <c r="CF4841">
        <v>1.13919997215271</v>
      </c>
      <c r="CG4841">
        <v>1.1418000459671001</v>
      </c>
      <c r="CH4841">
        <v>1.1455999612808201</v>
      </c>
      <c r="CI4841">
        <v>1.15100002288818</v>
      </c>
      <c r="CJ4841">
        <v>1.1582000255584699</v>
      </c>
      <c r="CK4841">
        <v>1.1675000190734901</v>
      </c>
      <c r="CL4841">
        <v>-7.8100003302097307E-2</v>
      </c>
      <c r="CM4841">
        <v>-1.8799999728798901E-2</v>
      </c>
      <c r="CN4841">
        <v>6.8400003015994998E-2</v>
      </c>
      <c r="CO4841">
        <v>0.164000004529953</v>
      </c>
      <c r="CP4841">
        <v>0.25740000605583202</v>
      </c>
      <c r="CQ4841">
        <v>0.34330001473426802</v>
      </c>
      <c r="CR4841">
        <v>0.419699996709824</v>
      </c>
      <c r="CS4841">
        <v>0.48640000820159901</v>
      </c>
      <c r="CT4841">
        <v>0.54390001296997104</v>
      </c>
      <c r="CU4841">
        <v>0.59320002794265703</v>
      </c>
      <c r="CV4841">
        <v>0.63539999723434404</v>
      </c>
      <c r="CW4841">
        <v>0.67170000076293901</v>
      </c>
      <c r="CX4841">
        <v>0.70300000905990601</v>
      </c>
      <c r="CY4841">
        <v>0.73019999265670799</v>
      </c>
      <c r="CZ4841">
        <v>0.75419998168945301</v>
      </c>
      <c r="DA4841">
        <v>0.77549999952316295</v>
      </c>
      <c r="DB4841">
        <v>0.794600009918213</v>
      </c>
      <c r="DC4841">
        <v>0.81199997663497903</v>
      </c>
      <c r="DD4841">
        <v>0.82789999246597301</v>
      </c>
      <c r="DE4841">
        <v>-7.8100003302097307E-2</v>
      </c>
      <c r="DF4841">
        <v>-1.8899999558925601E-2</v>
      </c>
      <c r="DG4841">
        <v>6.8499997258186299E-2</v>
      </c>
      <c r="DH4841">
        <v>0.16449999809265101</v>
      </c>
      <c r="DI4841">
        <v>0.25850000977516202</v>
      </c>
      <c r="DJ4841">
        <v>0.34540000557899497</v>
      </c>
      <c r="DK4841">
        <v>0.42309999465942399</v>
      </c>
      <c r="DL4841">
        <v>0.49099999666214</v>
      </c>
      <c r="DM4841" s="3">
        <v>0.54979997873306297</v>
      </c>
      <c r="DN4841">
        <v>0.600399971008301</v>
      </c>
      <c r="DO4841">
        <v>0.64389997720718395</v>
      </c>
      <c r="DP4841">
        <v>0.68140000104904197</v>
      </c>
      <c r="DQ4841">
        <v>0.71380001306533802</v>
      </c>
      <c r="DR4841">
        <v>0.74210000038146995</v>
      </c>
      <c r="DS4841">
        <v>0.76700001955032304</v>
      </c>
      <c r="DT4841">
        <v>0.78920000791549705</v>
      </c>
      <c r="DU4841">
        <v>0.80909997224807695</v>
      </c>
      <c r="DV4841">
        <v>0.82730001211166404</v>
      </c>
      <c r="DW4841">
        <v>0.84409999847412098</v>
      </c>
    </row>
    <row r="4842" spans="1:127" x14ac:dyDescent="0.25">
      <c r="A4842" s="1">
        <v>42914</v>
      </c>
      <c r="B4842">
        <v>1.1073326132036501</v>
      </c>
      <c r="C4842">
        <v>-1.10937759713412</v>
      </c>
      <c r="D4842">
        <v>-1740.038493564</v>
      </c>
      <c r="E4842">
        <v>1738.73414699257</v>
      </c>
      <c r="F4842">
        <v>1.47300004959106</v>
      </c>
      <c r="G4842">
        <v>1.5815999507904099</v>
      </c>
      <c r="H4842">
        <v>1.6574000120162999</v>
      </c>
      <c r="I4842">
        <v>1.7027000188827499</v>
      </c>
      <c r="J4842">
        <v>1.7252000570297199</v>
      </c>
      <c r="K4842">
        <v>1.73269999027252</v>
      </c>
      <c r="L4842">
        <v>1.73160004615784</v>
      </c>
      <c r="M4842">
        <v>1.72679996490479</v>
      </c>
      <c r="N4842" s="3">
        <v>1.7213000059127801</v>
      </c>
      <c r="O4842">
        <v>1.7173000574111901</v>
      </c>
      <c r="P4842">
        <v>1.7158000469207799</v>
      </c>
      <c r="Q4842">
        <v>1.7173999547958401</v>
      </c>
      <c r="R4842">
        <v>1.7220000028610201</v>
      </c>
      <c r="S4842">
        <v>1.7295999526977499</v>
      </c>
      <c r="T4842">
        <v>1.7400000095367401</v>
      </c>
      <c r="U4842">
        <v>1.7526999711990401</v>
      </c>
      <c r="V4842">
        <v>1.76750004291534</v>
      </c>
      <c r="W4842">
        <v>1.7839000225067101</v>
      </c>
      <c r="X4842">
        <v>1.89310002326965</v>
      </c>
      <c r="Y4842">
        <v>1.67949998378754</v>
      </c>
      <c r="Z4842">
        <v>1.8016999959945701</v>
      </c>
      <c r="AA4842">
        <v>1.74909996986389</v>
      </c>
      <c r="AB4842">
        <v>1.7186000309884499</v>
      </c>
      <c r="AC4842">
        <v>1.8593001067638399</v>
      </c>
      <c r="AD4842">
        <v>1.89529994130135</v>
      </c>
      <c r="AE4842">
        <v>1.8655000329017599</v>
      </c>
      <c r="AF4842">
        <v>1.80780005455017</v>
      </c>
      <c r="AG4842">
        <v>1.7485998868942301</v>
      </c>
      <c r="AH4842">
        <v>1.7027000188827499</v>
      </c>
      <c r="AI4842">
        <v>1.6767001152038601</v>
      </c>
      <c r="AJ4842">
        <v>1.6715998649597199</v>
      </c>
      <c r="AK4842">
        <v>1.6856000423431401</v>
      </c>
      <c r="AL4842">
        <v>1.7155001163482699</v>
      </c>
      <c r="AM4842">
        <v>1.7575000524520901</v>
      </c>
      <c r="AN4842">
        <v>1.80840003490448</v>
      </c>
      <c r="AO4842">
        <v>1.86519992351532</v>
      </c>
      <c r="AP4842">
        <v>1.9254999160766599</v>
      </c>
      <c r="AQ4842">
        <v>1.98720002174377</v>
      </c>
      <c r="AR4842">
        <v>2.0492999553680402</v>
      </c>
      <c r="AS4842">
        <v>2.1102999448776201</v>
      </c>
      <c r="AT4842">
        <v>2.16970002651215</v>
      </c>
      <c r="AU4842">
        <v>1.47730004787445</v>
      </c>
      <c r="AV4842">
        <v>1.58529996871948</v>
      </c>
      <c r="AW4842">
        <v>1.6603000164032</v>
      </c>
      <c r="AX4842">
        <v>1.70519995689392</v>
      </c>
      <c r="AY4842">
        <v>1.72759997844696</v>
      </c>
      <c r="AZ4842">
        <v>1.7354999780654901</v>
      </c>
      <c r="BA4842">
        <v>1.7350000143051101</v>
      </c>
      <c r="BB4842">
        <v>1.7309000492095901</v>
      </c>
      <c r="BC4842">
        <v>1.7260999679565401</v>
      </c>
      <c r="BD4842">
        <v>1.72259998321533</v>
      </c>
      <c r="BE4842">
        <v>1.7214000225067101</v>
      </c>
      <c r="BF4842">
        <v>1.72290003299713</v>
      </c>
      <c r="BG4842">
        <v>1.72720003128052</v>
      </c>
      <c r="BH4842">
        <v>1.7340999841690099</v>
      </c>
      <c r="BI4842">
        <v>1.7433999776840201</v>
      </c>
      <c r="BJ4842">
        <v>1.75469994544983</v>
      </c>
      <c r="BK4842">
        <v>1.76769995689392</v>
      </c>
      <c r="BL4842">
        <v>1.78199994564056</v>
      </c>
      <c r="BM4842">
        <v>1.7973999977111801</v>
      </c>
      <c r="BN4842">
        <v>3.2314913686809401</v>
      </c>
      <c r="BO4842">
        <v>3.2333799510981001</v>
      </c>
      <c r="BP4842">
        <v>0.51759999990463301</v>
      </c>
      <c r="BQ4842">
        <v>1.1546000242233301</v>
      </c>
      <c r="BR4842">
        <v>0.97060000896453902</v>
      </c>
      <c r="BS4842">
        <v>-5.3899999707937199E-2</v>
      </c>
      <c r="BT4842">
        <v>0.163599997758865</v>
      </c>
      <c r="BU4842">
        <v>0.404000014066696</v>
      </c>
      <c r="BV4842">
        <v>0.62470000982284501</v>
      </c>
      <c r="BW4842">
        <v>0.808099985122681</v>
      </c>
      <c r="BX4842">
        <v>0.95039999485015902</v>
      </c>
      <c r="BY4842">
        <v>1.05449998378754</v>
      </c>
      <c r="BZ4842">
        <v>1.1263999938964799</v>
      </c>
      <c r="CA4842">
        <v>1.1726000308990501</v>
      </c>
      <c r="CB4842">
        <v>1.1993000507354701</v>
      </c>
      <c r="CC4842">
        <v>1.2118999958038299</v>
      </c>
      <c r="CD4842">
        <v>1.21480000019073</v>
      </c>
      <c r="CE4842">
        <v>1.2113000154495199</v>
      </c>
      <c r="CF4842">
        <v>1.2038999795913701</v>
      </c>
      <c r="CG4842">
        <v>1.1944999694824201</v>
      </c>
      <c r="CH4842">
        <v>1.1842999458312999</v>
      </c>
      <c r="CI4842">
        <v>1.17400002479553</v>
      </c>
      <c r="CJ4842">
        <v>1.16439998149872</v>
      </c>
      <c r="CK4842">
        <v>1.15550005435944</v>
      </c>
      <c r="CL4842">
        <v>-0.118100002408028</v>
      </c>
      <c r="CM4842">
        <v>-6.1999998986720997E-2</v>
      </c>
      <c r="CN4842">
        <v>2.4399999529123299E-2</v>
      </c>
      <c r="CO4842">
        <v>0.12259999662637699</v>
      </c>
      <c r="CP4842">
        <v>0.22139999270439101</v>
      </c>
      <c r="CQ4842">
        <v>0.31470000743866</v>
      </c>
      <c r="CR4842">
        <v>0.39939999580383301</v>
      </c>
      <c r="CS4842">
        <v>0.47459998726844799</v>
      </c>
      <c r="CT4842">
        <v>0.54009997844696001</v>
      </c>
      <c r="CU4842">
        <v>0.59670001268386796</v>
      </c>
      <c r="CV4842">
        <v>0.64529997110366799</v>
      </c>
      <c r="CW4842">
        <v>0.68680000305175803</v>
      </c>
      <c r="CX4842">
        <v>0.72229999303817705</v>
      </c>
      <c r="CY4842">
        <v>0.75260001420974698</v>
      </c>
      <c r="CZ4842">
        <v>0.77850002050399802</v>
      </c>
      <c r="DA4842">
        <v>0.80089998245239302</v>
      </c>
      <c r="DB4842">
        <v>0.82020002603530895</v>
      </c>
      <c r="DC4842">
        <v>0.837000012397766</v>
      </c>
      <c r="DD4842">
        <v>0.85170000791549705</v>
      </c>
      <c r="DE4842">
        <v>-0.11819999665021901</v>
      </c>
      <c r="DF4842">
        <v>-6.2100000679492999E-2</v>
      </c>
      <c r="DG4842">
        <v>2.44999993592501E-2</v>
      </c>
      <c r="DH4842">
        <v>0.123000003397465</v>
      </c>
      <c r="DI4842">
        <v>0.22249999642372101</v>
      </c>
      <c r="DJ4842">
        <v>0.31679999828338601</v>
      </c>
      <c r="DK4842">
        <v>0.40279999375343301</v>
      </c>
      <c r="DL4842">
        <v>0.47949999570846602</v>
      </c>
      <c r="DM4842" s="3">
        <v>0.54670000076293901</v>
      </c>
      <c r="DN4842">
        <v>0.604900002479553</v>
      </c>
      <c r="DO4842">
        <v>0.65509998798370395</v>
      </c>
      <c r="DP4842">
        <v>0.69809997081756603</v>
      </c>
      <c r="DQ4842">
        <v>0.73489999771118197</v>
      </c>
      <c r="DR4842">
        <v>0.76639997959136996</v>
      </c>
      <c r="DS4842">
        <v>0.79350000619888295</v>
      </c>
      <c r="DT4842">
        <v>0.81679999828338601</v>
      </c>
      <c r="DU4842">
        <v>0.83689999580383301</v>
      </c>
      <c r="DV4842">
        <v>0.85439997911453203</v>
      </c>
      <c r="DW4842">
        <v>0.86970001459121704</v>
      </c>
    </row>
    <row r="4843" spans="1:127" x14ac:dyDescent="0.25">
      <c r="A4843" s="1">
        <v>42915</v>
      </c>
      <c r="B4843">
        <v>1.19860423923259</v>
      </c>
      <c r="C4843">
        <v>-1.1250920485551701</v>
      </c>
      <c r="D4843">
        <v>-62.312969716725199</v>
      </c>
      <c r="E4843">
        <v>60.560322968131999</v>
      </c>
      <c r="F4843">
        <v>1.46399998664856</v>
      </c>
      <c r="G4843">
        <v>1.56640005111694</v>
      </c>
      <c r="H4843">
        <v>1.6360000371932999</v>
      </c>
      <c r="I4843">
        <v>1.67910003662109</v>
      </c>
      <c r="J4843">
        <v>1.7029999494552599</v>
      </c>
      <c r="K4843">
        <v>1.71430003643036</v>
      </c>
      <c r="L4843">
        <v>1.71829998493195</v>
      </c>
      <c r="M4843">
        <v>1.71860003471375</v>
      </c>
      <c r="N4843" s="3">
        <v>1.71780002117157</v>
      </c>
      <c r="O4843">
        <v>1.7173999547958401</v>
      </c>
      <c r="P4843">
        <v>1.71840000152588</v>
      </c>
      <c r="Q4843">
        <v>1.7214000225067101</v>
      </c>
      <c r="R4843">
        <v>1.7266000509262101</v>
      </c>
      <c r="S4843">
        <v>1.7339999675750699</v>
      </c>
      <c r="T4843">
        <v>1.7434999942779501</v>
      </c>
      <c r="U4843">
        <v>1.75510001182556</v>
      </c>
      <c r="V4843">
        <v>1.76839995384216</v>
      </c>
      <c r="W4843">
        <v>1.7833000421523999</v>
      </c>
      <c r="X4843">
        <v>1.8598999977111801</v>
      </c>
      <c r="Y4843">
        <v>1.7173999547958401</v>
      </c>
      <c r="Z4843">
        <v>1.79960000514984</v>
      </c>
      <c r="AA4843">
        <v>1.7652000188827499</v>
      </c>
      <c r="AB4843">
        <v>1.703099982813</v>
      </c>
      <c r="AC4843">
        <v>1.82230004668236</v>
      </c>
      <c r="AD4843">
        <v>1.8564999699592599</v>
      </c>
      <c r="AE4843">
        <v>1.84050005674362</v>
      </c>
      <c r="AF4843">
        <v>1.80279994010925</v>
      </c>
      <c r="AG4843">
        <v>1.76279997825623</v>
      </c>
      <c r="AH4843">
        <v>1.7311999797821001</v>
      </c>
      <c r="AI4843">
        <v>1.7131000757217401</v>
      </c>
      <c r="AJ4843">
        <v>1.7095000743866</v>
      </c>
      <c r="AK4843">
        <v>1.7198001146316499</v>
      </c>
      <c r="AL4843">
        <v>1.74209988117218</v>
      </c>
      <c r="AM4843">
        <v>1.7745000123977701</v>
      </c>
      <c r="AN4843">
        <v>1.8148000240325901</v>
      </c>
      <c r="AO4843">
        <v>1.86130011081696</v>
      </c>
      <c r="AP4843">
        <v>1.9122000932693499</v>
      </c>
      <c r="AQ4843">
        <v>1.9665000438690201</v>
      </c>
      <c r="AR4843">
        <v>2.0227999687194802</v>
      </c>
      <c r="AS4843">
        <v>2.0803998708724998</v>
      </c>
      <c r="AT4843">
        <v>2.13849997520447</v>
      </c>
      <c r="AU4843">
        <v>1.46809995174408</v>
      </c>
      <c r="AV4843">
        <v>1.5700000524520901</v>
      </c>
      <c r="AW4843">
        <v>1.63900005817413</v>
      </c>
      <c r="AX4843">
        <v>1.6815999746322601</v>
      </c>
      <c r="AY4843">
        <v>1.70539999008179</v>
      </c>
      <c r="AZ4843">
        <v>1.7168999910354601</v>
      </c>
      <c r="BA4843">
        <v>1.7211999893188501</v>
      </c>
      <c r="BB4843">
        <v>1.7220000028610201</v>
      </c>
      <c r="BC4843">
        <v>1.7215000391006501</v>
      </c>
      <c r="BD4843">
        <v>1.7215000391006501</v>
      </c>
      <c r="BE4843">
        <v>1.72269999980927</v>
      </c>
      <c r="BF4843">
        <v>1.7256000041961701</v>
      </c>
      <c r="BG4843">
        <v>1.7304999828338601</v>
      </c>
      <c r="BH4843">
        <v>1.73730003833771</v>
      </c>
      <c r="BI4843">
        <v>1.74590003490448</v>
      </c>
      <c r="BJ4843">
        <v>1.7561999559402499</v>
      </c>
      <c r="BK4843">
        <v>1.76800000667572</v>
      </c>
      <c r="BL4843">
        <v>1.78100001811981</v>
      </c>
      <c r="BM4843">
        <v>1.79519999027252</v>
      </c>
      <c r="BN4843">
        <v>2.6170509312924302</v>
      </c>
      <c r="BO4843">
        <v>2.6469454781306698</v>
      </c>
      <c r="BP4843">
        <v>0.607100009918213</v>
      </c>
      <c r="BQ4843">
        <v>1.17809998989105</v>
      </c>
      <c r="BR4843">
        <v>1.0233999490737899</v>
      </c>
      <c r="BS4843">
        <v>-7.7999997884035102E-3</v>
      </c>
      <c r="BT4843">
        <v>0.23759999871254001</v>
      </c>
      <c r="BU4843">
        <v>0.49250000715255698</v>
      </c>
      <c r="BV4843">
        <v>0.71240001916885398</v>
      </c>
      <c r="BW4843">
        <v>0.88450002670288097</v>
      </c>
      <c r="BX4843">
        <v>1.0104000568389899</v>
      </c>
      <c r="BY4843">
        <v>1.0978000164032</v>
      </c>
      <c r="BZ4843">
        <v>1.15530002117157</v>
      </c>
      <c r="CA4843">
        <v>1.19099998474121</v>
      </c>
      <c r="CB4843">
        <v>1.2115999460220299</v>
      </c>
      <c r="CC4843">
        <v>1.2220000028610201</v>
      </c>
      <c r="CD4843">
        <v>1.2259999513626101</v>
      </c>
      <c r="CE4843">
        <v>1.2260999679565401</v>
      </c>
      <c r="CF4843">
        <v>1.22409999370575</v>
      </c>
      <c r="CG4843">
        <v>1.2210999727249101</v>
      </c>
      <c r="CH4843">
        <v>1.21770000457764</v>
      </c>
      <c r="CI4843">
        <v>1.21449995040894</v>
      </c>
      <c r="CJ4843">
        <v>1.2115000486373899</v>
      </c>
      <c r="CK4843">
        <v>1.208899974823</v>
      </c>
      <c r="CL4843">
        <v>-8.1500001251697499E-2</v>
      </c>
      <c r="CM4843">
        <v>-1.7400000244378998E-2</v>
      </c>
      <c r="CN4843">
        <v>7.8500002622604398E-2</v>
      </c>
      <c r="CO4843">
        <v>0.18359999358654</v>
      </c>
      <c r="CP4843">
        <v>0.285800009965897</v>
      </c>
      <c r="CQ4843">
        <v>0.37950000166893</v>
      </c>
      <c r="CR4843">
        <v>0.46239998936653098</v>
      </c>
      <c r="CS4843">
        <v>0.53450000286102295</v>
      </c>
      <c r="CT4843">
        <v>0.59640002250671398</v>
      </c>
      <c r="CU4843">
        <v>0.64929997920990001</v>
      </c>
      <c r="CV4843">
        <v>0.69440001249313399</v>
      </c>
      <c r="CW4843">
        <v>0.73299998044967696</v>
      </c>
      <c r="CX4843">
        <v>0.76620000600814797</v>
      </c>
      <c r="CY4843">
        <v>0.79479998350143399</v>
      </c>
      <c r="CZ4843">
        <v>0.81959998607635498</v>
      </c>
      <c r="DA4843">
        <v>0.84130001068115201</v>
      </c>
      <c r="DB4843">
        <v>0.86040002107620195</v>
      </c>
      <c r="DC4843">
        <v>0.877300024032593</v>
      </c>
      <c r="DD4843">
        <v>0.89240002632141102</v>
      </c>
      <c r="DE4843">
        <v>-8.1500001251697499E-2</v>
      </c>
      <c r="DF4843">
        <v>-1.7400000244378998E-2</v>
      </c>
      <c r="DG4843">
        <v>7.8699998557567596E-2</v>
      </c>
      <c r="DH4843">
        <v>0.184200003743172</v>
      </c>
      <c r="DI4843">
        <v>0.28720000386238098</v>
      </c>
      <c r="DJ4843">
        <v>0.38209998607635498</v>
      </c>
      <c r="DK4843">
        <v>0.46639999747276301</v>
      </c>
      <c r="DL4843">
        <v>0.54000002145767201</v>
      </c>
      <c r="DM4843" s="3">
        <v>0.60350000858306896</v>
      </c>
      <c r="DN4843">
        <v>0.65789997577667203</v>
      </c>
      <c r="DO4843">
        <v>0.70450001955032304</v>
      </c>
      <c r="DP4843">
        <v>0.74449998140335105</v>
      </c>
      <c r="DQ4843">
        <v>0.77890002727508501</v>
      </c>
      <c r="DR4843">
        <v>0.80870002508163497</v>
      </c>
      <c r="DS4843">
        <v>0.83459997177124001</v>
      </c>
      <c r="DT4843">
        <v>0.857200026512146</v>
      </c>
      <c r="DU4843">
        <v>0.87709999084472701</v>
      </c>
      <c r="DV4843">
        <v>0.89480000734329201</v>
      </c>
      <c r="DW4843">
        <v>0.91060000658035301</v>
      </c>
    </row>
    <row r="4844" spans="1:127" x14ac:dyDescent="0.25">
      <c r="A4844" s="1">
        <v>42916</v>
      </c>
      <c r="B4844">
        <v>1.2227072535803301</v>
      </c>
      <c r="C4844">
        <v>-1.19011234415015</v>
      </c>
      <c r="D4844">
        <v>-51.551302746544998</v>
      </c>
      <c r="E4844">
        <v>49.893988912550697</v>
      </c>
      <c r="F4844">
        <v>1.4709000587463399</v>
      </c>
      <c r="G4844">
        <v>1.57109999656677</v>
      </c>
      <c r="H4844">
        <v>1.6412999629974401</v>
      </c>
      <c r="I4844">
        <v>1.6849000453948999</v>
      </c>
      <c r="J4844">
        <v>1.7085000276565601</v>
      </c>
      <c r="K4844">
        <v>1.71879994869232</v>
      </c>
      <c r="L4844">
        <v>1.7210999727249101</v>
      </c>
      <c r="M4844">
        <v>1.71949994564056</v>
      </c>
      <c r="N4844" s="3">
        <v>1.7165999412536599</v>
      </c>
      <c r="O4844">
        <v>1.71420001983643</v>
      </c>
      <c r="P4844">
        <v>1.71340000629425</v>
      </c>
      <c r="Q4844">
        <v>1.7146999835968</v>
      </c>
      <c r="R4844">
        <v>1.71860003471375</v>
      </c>
      <c r="S4844">
        <v>1.7249000072479199</v>
      </c>
      <c r="T4844">
        <v>1.7336000204086299</v>
      </c>
      <c r="U4844">
        <v>1.744500041008</v>
      </c>
      <c r="V4844">
        <v>1.7575999498367301</v>
      </c>
      <c r="W4844">
        <v>1.77250003814697</v>
      </c>
      <c r="X4844">
        <v>1.8679000139236499</v>
      </c>
      <c r="Y4844">
        <v>1.6974999904632599</v>
      </c>
      <c r="Z4844">
        <v>1.7890000343322801</v>
      </c>
      <c r="AA4844">
        <v>1.7572000026702901</v>
      </c>
      <c r="AB4844">
        <v>1.6990999430417999</v>
      </c>
      <c r="AC4844">
        <v>1.82659992575645</v>
      </c>
      <c r="AD4844">
        <v>1.8648000955581701</v>
      </c>
      <c r="AE4844">
        <v>1.8471000790595999</v>
      </c>
      <c r="AF4844">
        <v>1.80429995059967</v>
      </c>
      <c r="AG4844">
        <v>1.7575001716613801</v>
      </c>
      <c r="AH4844">
        <v>1.71940004825592</v>
      </c>
      <c r="AI4844">
        <v>1.6954998970031701</v>
      </c>
      <c r="AJ4844">
        <v>1.68770003318787</v>
      </c>
      <c r="AK4844">
        <v>1.6951000690460201</v>
      </c>
      <c r="AL4844">
        <v>1.7160000801086399</v>
      </c>
      <c r="AM4844">
        <v>1.7482000589370701</v>
      </c>
      <c r="AN4844">
        <v>1.78950011730194</v>
      </c>
      <c r="AO4844">
        <v>1.8377999067306501</v>
      </c>
      <c r="AP4844">
        <v>1.8915001153945901</v>
      </c>
      <c r="AQ4844">
        <v>1.9491999149322501</v>
      </c>
      <c r="AR4844">
        <v>2.00950002670288</v>
      </c>
      <c r="AS4844">
        <v>2.0716999769210802</v>
      </c>
      <c r="AT4844">
        <v>2.1347000598907502</v>
      </c>
      <c r="AU4844">
        <v>1.4752000570297199</v>
      </c>
      <c r="AV4844">
        <v>1.5748000144958501</v>
      </c>
      <c r="AW4844">
        <v>1.6444000005721999</v>
      </c>
      <c r="AX4844">
        <v>1.6875</v>
      </c>
      <c r="AY4844">
        <v>1.7109999656677199</v>
      </c>
      <c r="AZ4844">
        <v>1.7215000391006501</v>
      </c>
      <c r="BA4844">
        <v>1.7243000268936199</v>
      </c>
      <c r="BB4844">
        <v>1.72309994697571</v>
      </c>
      <c r="BC4844">
        <v>1.7208000421523999</v>
      </c>
      <c r="BD4844">
        <v>1.71879994869232</v>
      </c>
      <c r="BE4844">
        <v>1.71829998493195</v>
      </c>
      <c r="BF4844">
        <v>1.71969997882843</v>
      </c>
      <c r="BG4844">
        <v>1.72329998016357</v>
      </c>
      <c r="BH4844">
        <v>1.7290999889373799</v>
      </c>
      <c r="BI4844">
        <v>1.73689997196198</v>
      </c>
      <c r="BJ4844">
        <v>1.7467000484466599</v>
      </c>
      <c r="BK4844">
        <v>1.75820004940033</v>
      </c>
      <c r="BL4844">
        <v>1.7711999416351301</v>
      </c>
      <c r="BM4844">
        <v>1.78550004959106</v>
      </c>
      <c r="BN4844">
        <v>2.5756705633114398</v>
      </c>
      <c r="BO4844">
        <v>2.61026647190244</v>
      </c>
      <c r="BP4844">
        <v>0.65939998626708995</v>
      </c>
      <c r="BQ4844">
        <v>1.20949995517731</v>
      </c>
      <c r="BR4844">
        <v>1.06330001354218</v>
      </c>
      <c r="BS4844">
        <v>2.8999999165535001E-2</v>
      </c>
      <c r="BT4844">
        <v>0.28709998726844799</v>
      </c>
      <c r="BU4844">
        <v>0.54540002346038796</v>
      </c>
      <c r="BV4844">
        <v>0.763400018215179</v>
      </c>
      <c r="BW4844">
        <v>0.93110001087188698</v>
      </c>
      <c r="BX4844">
        <v>1.0520999431610101</v>
      </c>
      <c r="BY4844">
        <v>1.13469994068146</v>
      </c>
      <c r="BZ4844">
        <v>1.18819999694824</v>
      </c>
      <c r="CA4844">
        <v>1.2207000255584699</v>
      </c>
      <c r="CB4844">
        <v>1.2388000488281199</v>
      </c>
      <c r="CC4844">
        <v>1.2474999427795399</v>
      </c>
      <c r="CD4844">
        <v>1.2503000497818</v>
      </c>
      <c r="CE4844">
        <v>1.2496999502182</v>
      </c>
      <c r="CF4844">
        <v>1.2473000288009599</v>
      </c>
      <c r="CG4844">
        <v>1.2440999746322601</v>
      </c>
      <c r="CH4844">
        <v>1.24070000648499</v>
      </c>
      <c r="CI4844">
        <v>1.23749995231628</v>
      </c>
      <c r="CJ4844">
        <v>1.2345999479293801</v>
      </c>
      <c r="CK4844">
        <v>1.23210000991821</v>
      </c>
      <c r="CL4844">
        <v>-7.6300002634525299E-2</v>
      </c>
      <c r="CM4844">
        <v>7.9999997979030002E-4</v>
      </c>
      <c r="CN4844">
        <v>0.105099998414516</v>
      </c>
      <c r="CO4844">
        <v>0.21510000526905099</v>
      </c>
      <c r="CP4844">
        <v>0.32010000944137601</v>
      </c>
      <c r="CQ4844">
        <v>0.415100008249283</v>
      </c>
      <c r="CR4844">
        <v>0.49840000271797202</v>
      </c>
      <c r="CS4844">
        <v>0.57020002603530895</v>
      </c>
      <c r="CT4844">
        <v>0.631600022315979</v>
      </c>
      <c r="CU4844">
        <v>0.68379998207092296</v>
      </c>
      <c r="CV4844">
        <v>0.72820001840591397</v>
      </c>
      <c r="CW4844">
        <v>0.76609998941421498</v>
      </c>
      <c r="CX4844">
        <v>0.79860001802444502</v>
      </c>
      <c r="CY4844">
        <v>0.82660001516342196</v>
      </c>
      <c r="CZ4844">
        <v>0.85089999437332198</v>
      </c>
      <c r="DA4844">
        <v>0.87209999561309803</v>
      </c>
      <c r="DB4844">
        <v>0.890699982643127</v>
      </c>
      <c r="DC4844">
        <v>0.90729999542236295</v>
      </c>
      <c r="DD4844">
        <v>0.92199999094009399</v>
      </c>
      <c r="DE4844">
        <v>-7.6300002634525299E-2</v>
      </c>
      <c r="DF4844">
        <v>7.9999997979030002E-4</v>
      </c>
      <c r="DG4844">
        <v>0.10530000180005999</v>
      </c>
      <c r="DH4844">
        <v>0.215900003910065</v>
      </c>
      <c r="DI4844">
        <v>0.32179999351501498</v>
      </c>
      <c r="DJ4844">
        <v>0.41800001263618503</v>
      </c>
      <c r="DK4844">
        <v>0.50279998779296897</v>
      </c>
      <c r="DL4844">
        <v>0.57620000839233398</v>
      </c>
      <c r="DM4844" s="3">
        <v>0.63919997215270996</v>
      </c>
      <c r="DN4844">
        <v>0.69290000200271595</v>
      </c>
      <c r="DO4844">
        <v>0.73879998922348</v>
      </c>
      <c r="DP4844">
        <v>0.77810001373291005</v>
      </c>
      <c r="DQ4844">
        <v>0.81180000305175803</v>
      </c>
      <c r="DR4844">
        <v>0.84100002050399802</v>
      </c>
      <c r="DS4844">
        <v>0.86629998683929399</v>
      </c>
      <c r="DT4844">
        <v>0.888400018215179</v>
      </c>
      <c r="DU4844">
        <v>0.90789997577667203</v>
      </c>
      <c r="DV4844">
        <v>0.92510002851486195</v>
      </c>
      <c r="DW4844">
        <v>0.94050002098083496</v>
      </c>
    </row>
    <row r="4845" spans="1:127" x14ac:dyDescent="0.25">
      <c r="A4845" s="1">
        <v>42919</v>
      </c>
      <c r="B4845">
        <v>1.2005567970069699</v>
      </c>
      <c r="C4845">
        <v>-1.18106415824563</v>
      </c>
      <c r="D4845">
        <v>-55.714150173297497</v>
      </c>
      <c r="E4845">
        <v>54.283098604492601</v>
      </c>
      <c r="F4845">
        <v>1.4884999990463299</v>
      </c>
      <c r="G4845">
        <v>1.59449994564056</v>
      </c>
      <c r="H4845">
        <v>1.6684000492095901</v>
      </c>
      <c r="I4845">
        <v>1.71379995346069</v>
      </c>
      <c r="J4845">
        <v>1.7376999855041499</v>
      </c>
      <c r="K4845">
        <v>1.7473000288009599</v>
      </c>
      <c r="L4845">
        <v>1.7483999729156501</v>
      </c>
      <c r="M4845">
        <v>1.74520003795624</v>
      </c>
      <c r="N4845" s="3">
        <v>1.74070000648499</v>
      </c>
      <c r="O4845">
        <v>1.73689997196198</v>
      </c>
      <c r="P4845">
        <v>1.7346999645233201</v>
      </c>
      <c r="Q4845">
        <v>1.7348999977111801</v>
      </c>
      <c r="R4845">
        <v>1.7376999855041499</v>
      </c>
      <c r="S4845">
        <v>1.7431000471115099</v>
      </c>
      <c r="T4845">
        <v>1.7510000467300399</v>
      </c>
      <c r="U4845">
        <v>1.7613999843597401</v>
      </c>
      <c r="V4845">
        <v>1.7738000154495199</v>
      </c>
      <c r="W4845">
        <v>1.7882000207901001</v>
      </c>
      <c r="X4845">
        <v>1.9042999744415301</v>
      </c>
      <c r="Y4845">
        <v>1.7078000307083101</v>
      </c>
      <c r="Z4845">
        <v>1.80429995059967</v>
      </c>
      <c r="AA4845">
        <v>1.77699995040894</v>
      </c>
      <c r="AB4845">
        <v>1.73030000925064</v>
      </c>
      <c r="AC4845">
        <v>1.8644999265670801</v>
      </c>
      <c r="AD4845">
        <v>1.9027000665664699</v>
      </c>
      <c r="AE4845">
        <v>1.8807998895645099</v>
      </c>
      <c r="AF4845">
        <v>1.8317000865936299</v>
      </c>
      <c r="AG4845">
        <v>1.7788000106811499</v>
      </c>
      <c r="AH4845">
        <v>1.7353000640869101</v>
      </c>
      <c r="AI4845">
        <v>1.7074000835418699</v>
      </c>
      <c r="AJ4845">
        <v>1.69669997692108</v>
      </c>
      <c r="AK4845">
        <v>1.7023000717163099</v>
      </c>
      <c r="AL4845">
        <v>1.7221999168396001</v>
      </c>
      <c r="AM4845">
        <v>1.75400006771088</v>
      </c>
      <c r="AN4845">
        <v>1.79509997367859</v>
      </c>
      <c r="AO4845">
        <v>1.84370005130768</v>
      </c>
      <c r="AP4845">
        <v>1.89750003814697</v>
      </c>
      <c r="AQ4845">
        <v>1.95540010929108</v>
      </c>
      <c r="AR4845">
        <v>2.0160000324249299</v>
      </c>
      <c r="AS4845">
        <v>2.0781999826431301</v>
      </c>
      <c r="AT4845">
        <v>2.1413999795913701</v>
      </c>
      <c r="AU4845">
        <v>1.4929000139236499</v>
      </c>
      <c r="AV4845">
        <v>1.59829998016357</v>
      </c>
      <c r="AW4845">
        <v>1.6714999675750699</v>
      </c>
      <c r="AX4845">
        <v>1.7164000272750899</v>
      </c>
      <c r="AY4845">
        <v>1.74020004272461</v>
      </c>
      <c r="AZ4845">
        <v>1.75</v>
      </c>
      <c r="BA4845">
        <v>1.7516000270843499</v>
      </c>
      <c r="BB4845">
        <v>1.74909996986389</v>
      </c>
      <c r="BC4845">
        <v>1.74530005455017</v>
      </c>
      <c r="BD4845">
        <v>1.74199998378754</v>
      </c>
      <c r="BE4845">
        <v>1.74020004272461</v>
      </c>
      <c r="BF4845">
        <v>1.74049997329712</v>
      </c>
      <c r="BG4845">
        <v>1.7431000471115099</v>
      </c>
      <c r="BH4845">
        <v>1.7481000423431401</v>
      </c>
      <c r="BI4845">
        <v>1.75520002841949</v>
      </c>
      <c r="BJ4845">
        <v>1.7644000053405799</v>
      </c>
      <c r="BK4845">
        <v>1.7753000259399401</v>
      </c>
      <c r="BL4845">
        <v>1.7877999544143699</v>
      </c>
      <c r="BM4845">
        <v>1.8016999959945701</v>
      </c>
      <c r="BN4845">
        <v>2.7393359290709798</v>
      </c>
      <c r="BO4845">
        <v>2.7811320527202201</v>
      </c>
      <c r="BP4845">
        <v>0.68180000782012895</v>
      </c>
      <c r="BQ4845">
        <v>1.23310005664825</v>
      </c>
      <c r="BR4845">
        <v>1.08850002288818</v>
      </c>
      <c r="BS4845">
        <v>4.8500001430511502E-2</v>
      </c>
      <c r="BT4845">
        <v>0.30750000476837203</v>
      </c>
      <c r="BU4845">
        <v>0.56679999828338601</v>
      </c>
      <c r="BV4845">
        <v>0.78659999370574996</v>
      </c>
      <c r="BW4845">
        <v>0.95630002021789595</v>
      </c>
      <c r="BX4845">
        <v>1.0782999992370601</v>
      </c>
      <c r="BY4845">
        <v>1.16079998016357</v>
      </c>
      <c r="BZ4845">
        <v>1.2128000259399401</v>
      </c>
      <c r="CA4845">
        <v>1.2426999807357799</v>
      </c>
      <c r="CB4845">
        <v>1.2574000358581501</v>
      </c>
      <c r="CC4845">
        <v>1.2620999813079801</v>
      </c>
      <c r="CD4845">
        <v>1.2605999708175699</v>
      </c>
      <c r="CE4845">
        <v>1.2558000087737999</v>
      </c>
      <c r="CF4845">
        <v>1.24919998645782</v>
      </c>
      <c r="CG4845">
        <v>1.2423000335693399</v>
      </c>
      <c r="CH4845">
        <v>1.2354999780654901</v>
      </c>
      <c r="CI4845">
        <v>1.2293000221252399</v>
      </c>
      <c r="CJ4845">
        <v>1.22389996051788</v>
      </c>
      <c r="CK4845">
        <v>1.21920001506805</v>
      </c>
      <c r="CL4845">
        <v>-6.5700002014636993E-2</v>
      </c>
      <c r="CM4845">
        <v>1.44999995827675E-2</v>
      </c>
      <c r="CN4845">
        <v>0.12049999833107</v>
      </c>
      <c r="CO4845">
        <v>0.23190000653266901</v>
      </c>
      <c r="CP4845">
        <v>0.338099986314774</v>
      </c>
      <c r="CQ4845">
        <v>0.4341000020504</v>
      </c>
      <c r="CR4845">
        <v>0.51819998025894198</v>
      </c>
      <c r="CS4845">
        <v>0.59060001373291005</v>
      </c>
      <c r="CT4845">
        <v>0.65219998359680198</v>
      </c>
      <c r="CU4845">
        <v>0.70429998636245705</v>
      </c>
      <c r="CV4845">
        <v>0.74839997291564897</v>
      </c>
      <c r="CW4845">
        <v>0.785700023174286</v>
      </c>
      <c r="CX4845">
        <v>0.81739997863769498</v>
      </c>
      <c r="CY4845">
        <v>0.84439998865127597</v>
      </c>
      <c r="CZ4845">
        <v>0.86769998073577903</v>
      </c>
      <c r="DA4845">
        <v>0.88779997825622603</v>
      </c>
      <c r="DB4845">
        <v>0.90530002117157005</v>
      </c>
      <c r="DC4845">
        <v>0.92070001363754295</v>
      </c>
      <c r="DD4845">
        <v>0.93430000543594405</v>
      </c>
      <c r="DE4845">
        <v>-6.5700002014636993E-2</v>
      </c>
      <c r="DF4845">
        <v>1.44999995827675E-2</v>
      </c>
      <c r="DG4845">
        <v>0.12070000171661401</v>
      </c>
      <c r="DH4845">
        <v>0.232700005173683</v>
      </c>
      <c r="DI4845">
        <v>0.33989998698234603</v>
      </c>
      <c r="DJ4845">
        <v>0.43720000982284501</v>
      </c>
      <c r="DK4845">
        <v>0.52289998531341597</v>
      </c>
      <c r="DL4845">
        <v>0.59689998626708995</v>
      </c>
      <c r="DM4845" s="3">
        <v>0.66009998321533203</v>
      </c>
      <c r="DN4845">
        <v>0.71380001306533802</v>
      </c>
      <c r="DO4845">
        <v>0.75940001010894798</v>
      </c>
      <c r="DP4845">
        <v>0.79799997806549094</v>
      </c>
      <c r="DQ4845">
        <v>0.83090001344680797</v>
      </c>
      <c r="DR4845">
        <v>0.85900002717971802</v>
      </c>
      <c r="DS4845">
        <v>0.88319998979568504</v>
      </c>
      <c r="DT4845">
        <v>0.904100000858307</v>
      </c>
      <c r="DU4845">
        <v>0.92239999771118197</v>
      </c>
      <c r="DV4845">
        <v>0.93839997053146396</v>
      </c>
      <c r="DW4845">
        <v>0.95249998569488503</v>
      </c>
    </row>
    <row r="4846" spans="1:127" x14ac:dyDescent="0.25">
      <c r="A4846" s="1">
        <v>42920</v>
      </c>
      <c r="B4846" t="s">
        <v>153</v>
      </c>
      <c r="C4846" t="s">
        <v>153</v>
      </c>
      <c r="D4846" t="s">
        <v>153</v>
      </c>
      <c r="E4846" t="s">
        <v>153</v>
      </c>
      <c r="F4846" t="s">
        <v>153</v>
      </c>
      <c r="G4846" t="s">
        <v>153</v>
      </c>
      <c r="H4846" t="s">
        <v>153</v>
      </c>
      <c r="I4846" t="s">
        <v>153</v>
      </c>
      <c r="J4846" t="s">
        <v>153</v>
      </c>
      <c r="K4846" t="s">
        <v>153</v>
      </c>
      <c r="L4846" t="s">
        <v>153</v>
      </c>
      <c r="M4846" t="s">
        <v>153</v>
      </c>
      <c r="N4846" s="3" t="s">
        <v>153</v>
      </c>
      <c r="O4846" t="s">
        <v>153</v>
      </c>
      <c r="P4846" t="s">
        <v>153</v>
      </c>
      <c r="Q4846" t="s">
        <v>153</v>
      </c>
      <c r="R4846" t="s">
        <v>153</v>
      </c>
      <c r="S4846" t="s">
        <v>153</v>
      </c>
      <c r="T4846" t="s">
        <v>153</v>
      </c>
      <c r="U4846" t="s">
        <v>153</v>
      </c>
      <c r="V4846" t="s">
        <v>153</v>
      </c>
      <c r="W4846" t="s">
        <v>153</v>
      </c>
      <c r="X4846" t="s">
        <v>153</v>
      </c>
      <c r="Y4846" t="s">
        <v>153</v>
      </c>
      <c r="Z4846" t="s">
        <v>153</v>
      </c>
      <c r="AA4846" t="s">
        <v>153</v>
      </c>
      <c r="AB4846" t="s">
        <v>153</v>
      </c>
      <c r="AC4846" t="s">
        <v>153</v>
      </c>
      <c r="AD4846" t="s">
        <v>153</v>
      </c>
      <c r="AE4846" t="s">
        <v>153</v>
      </c>
      <c r="AF4846" t="s">
        <v>153</v>
      </c>
      <c r="AG4846" t="s">
        <v>153</v>
      </c>
      <c r="AH4846" t="s">
        <v>153</v>
      </c>
      <c r="AI4846" t="s">
        <v>153</v>
      </c>
      <c r="AJ4846" t="s">
        <v>153</v>
      </c>
      <c r="AK4846" t="s">
        <v>153</v>
      </c>
      <c r="AL4846" t="s">
        <v>153</v>
      </c>
      <c r="AM4846" t="s">
        <v>153</v>
      </c>
      <c r="AN4846" t="s">
        <v>153</v>
      </c>
      <c r="AO4846" t="s">
        <v>153</v>
      </c>
      <c r="AP4846" t="s">
        <v>153</v>
      </c>
      <c r="AQ4846" t="s">
        <v>153</v>
      </c>
      <c r="AR4846" t="s">
        <v>153</v>
      </c>
      <c r="AS4846" t="s">
        <v>153</v>
      </c>
      <c r="AT4846" t="s">
        <v>153</v>
      </c>
      <c r="AU4846" t="s">
        <v>153</v>
      </c>
      <c r="AV4846" t="s">
        <v>153</v>
      </c>
      <c r="AW4846" t="s">
        <v>153</v>
      </c>
      <c r="AX4846" t="s">
        <v>153</v>
      </c>
      <c r="AY4846" t="s">
        <v>153</v>
      </c>
      <c r="AZ4846" t="s">
        <v>153</v>
      </c>
      <c r="BA4846" t="s">
        <v>153</v>
      </c>
      <c r="BB4846" t="s">
        <v>153</v>
      </c>
      <c r="BC4846" t="s">
        <v>153</v>
      </c>
      <c r="BD4846" t="s">
        <v>153</v>
      </c>
      <c r="BE4846" t="s">
        <v>153</v>
      </c>
      <c r="BF4846" t="s">
        <v>153</v>
      </c>
      <c r="BG4846" t="s">
        <v>153</v>
      </c>
      <c r="BH4846" t="s">
        <v>153</v>
      </c>
      <c r="BI4846" t="s">
        <v>153</v>
      </c>
      <c r="BJ4846" t="s">
        <v>153</v>
      </c>
      <c r="BK4846" t="s">
        <v>153</v>
      </c>
      <c r="BL4846" t="s">
        <v>153</v>
      </c>
      <c r="BM4846" t="s">
        <v>153</v>
      </c>
      <c r="BN4846" t="s">
        <v>153</v>
      </c>
      <c r="BO4846" t="s">
        <v>153</v>
      </c>
      <c r="BP4846" t="s">
        <v>153</v>
      </c>
      <c r="BQ4846" t="s">
        <v>153</v>
      </c>
      <c r="BR4846" t="s">
        <v>153</v>
      </c>
      <c r="BS4846" t="s">
        <v>153</v>
      </c>
      <c r="BT4846" t="s">
        <v>153</v>
      </c>
      <c r="BU4846" t="s">
        <v>153</v>
      </c>
      <c r="BV4846" t="s">
        <v>153</v>
      </c>
      <c r="BW4846" t="s">
        <v>153</v>
      </c>
      <c r="BX4846" t="s">
        <v>153</v>
      </c>
      <c r="BY4846" t="s">
        <v>153</v>
      </c>
      <c r="BZ4846" t="s">
        <v>153</v>
      </c>
      <c r="CA4846" t="s">
        <v>153</v>
      </c>
      <c r="CB4846" t="s">
        <v>153</v>
      </c>
      <c r="CC4846" t="s">
        <v>153</v>
      </c>
      <c r="CD4846" t="s">
        <v>153</v>
      </c>
      <c r="CE4846" t="s">
        <v>153</v>
      </c>
      <c r="CF4846" t="s">
        <v>153</v>
      </c>
      <c r="CG4846" t="s">
        <v>153</v>
      </c>
      <c r="CH4846" t="s">
        <v>153</v>
      </c>
      <c r="CI4846" t="s">
        <v>153</v>
      </c>
      <c r="CJ4846" t="s">
        <v>153</v>
      </c>
      <c r="CK4846" t="s">
        <v>153</v>
      </c>
      <c r="CL4846" t="s">
        <v>153</v>
      </c>
      <c r="CM4846" t="s">
        <v>153</v>
      </c>
      <c r="CN4846" t="s">
        <v>153</v>
      </c>
      <c r="CO4846" t="s">
        <v>153</v>
      </c>
      <c r="CP4846" t="s">
        <v>153</v>
      </c>
      <c r="CQ4846" t="s">
        <v>153</v>
      </c>
      <c r="CR4846" t="s">
        <v>153</v>
      </c>
      <c r="CS4846" t="s">
        <v>153</v>
      </c>
      <c r="CT4846" t="s">
        <v>153</v>
      </c>
      <c r="CU4846" t="s">
        <v>153</v>
      </c>
      <c r="CV4846" t="s">
        <v>153</v>
      </c>
      <c r="CW4846" t="s">
        <v>153</v>
      </c>
      <c r="CX4846" t="s">
        <v>153</v>
      </c>
      <c r="CY4846" t="s">
        <v>153</v>
      </c>
      <c r="CZ4846" t="s">
        <v>153</v>
      </c>
      <c r="DA4846" t="s">
        <v>153</v>
      </c>
      <c r="DB4846" t="s">
        <v>153</v>
      </c>
      <c r="DC4846" t="s">
        <v>153</v>
      </c>
      <c r="DD4846" t="s">
        <v>153</v>
      </c>
      <c r="DE4846" t="s">
        <v>153</v>
      </c>
      <c r="DF4846" t="s">
        <v>153</v>
      </c>
      <c r="DG4846" t="s">
        <v>153</v>
      </c>
      <c r="DH4846" t="s">
        <v>153</v>
      </c>
      <c r="DI4846" t="s">
        <v>153</v>
      </c>
      <c r="DJ4846" t="s">
        <v>153</v>
      </c>
      <c r="DK4846" t="s">
        <v>153</v>
      </c>
      <c r="DL4846" t="s">
        <v>153</v>
      </c>
      <c r="DM4846" s="3" t="s">
        <v>153</v>
      </c>
      <c r="DN4846" t="s">
        <v>153</v>
      </c>
      <c r="DO4846" t="s">
        <v>153</v>
      </c>
      <c r="DP4846" t="s">
        <v>153</v>
      </c>
      <c r="DQ4846" t="s">
        <v>153</v>
      </c>
      <c r="DR4846" t="s">
        <v>153</v>
      </c>
      <c r="DS4846" t="s">
        <v>153</v>
      </c>
      <c r="DT4846" t="s">
        <v>153</v>
      </c>
      <c r="DU4846" t="s">
        <v>153</v>
      </c>
      <c r="DV4846" t="s">
        <v>153</v>
      </c>
      <c r="DW4846" t="s">
        <v>153</v>
      </c>
    </row>
    <row r="4847" spans="1:127" x14ac:dyDescent="0.25">
      <c r="A4847" s="1">
        <v>42921</v>
      </c>
      <c r="B4847">
        <v>1.19852407327473</v>
      </c>
      <c r="C4847">
        <v>-0.97037373003639105</v>
      </c>
      <c r="D4847">
        <v>-68.512529014021098</v>
      </c>
      <c r="E4847">
        <v>66.423734270413803</v>
      </c>
      <c r="F4847">
        <v>1.4753999710082999</v>
      </c>
      <c r="G4847">
        <v>1.6006000041961701</v>
      </c>
      <c r="H4847">
        <v>1.67789995670319</v>
      </c>
      <c r="I4847">
        <v>1.7209999561309799</v>
      </c>
      <c r="J4847">
        <v>1.74170005321503</v>
      </c>
      <c r="K4847">
        <v>1.7488000392913801</v>
      </c>
      <c r="L4847">
        <v>1.7486000061035201</v>
      </c>
      <c r="M4847">
        <v>1.74530005455017</v>
      </c>
      <c r="N4847" s="3">
        <v>1.74150002002716</v>
      </c>
      <c r="O4847">
        <v>1.7387000322341899</v>
      </c>
      <c r="P4847">
        <v>1.7379000186920199</v>
      </c>
      <c r="Q4847">
        <v>1.7395000457763701</v>
      </c>
      <c r="R4847">
        <v>1.7436000108718901</v>
      </c>
      <c r="S4847">
        <v>1.75020003318787</v>
      </c>
      <c r="T4847">
        <v>1.75919997692108</v>
      </c>
      <c r="U4847">
        <v>1.7703000307083101</v>
      </c>
      <c r="V4847">
        <v>1.7834000587463399</v>
      </c>
      <c r="W4847">
        <v>1.79830002784729</v>
      </c>
      <c r="X4847">
        <v>1.90240001678467</v>
      </c>
      <c r="Y4847">
        <v>1.71449995040894</v>
      </c>
      <c r="Z4847">
        <v>1.8147000074386599</v>
      </c>
      <c r="AA4847">
        <v>1.7710000276565601</v>
      </c>
      <c r="AB4847">
        <v>1.7827000394463499</v>
      </c>
      <c r="AC4847">
        <v>1.8974999487400099</v>
      </c>
      <c r="AD4847">
        <v>1.9100999236106899</v>
      </c>
      <c r="AE4847">
        <v>1.8716999888420101</v>
      </c>
      <c r="AF4847">
        <v>1.81740009784698</v>
      </c>
      <c r="AG4847">
        <v>1.76699995994568</v>
      </c>
      <c r="AH4847">
        <v>1.7302000522613501</v>
      </c>
      <c r="AI4847">
        <v>1.71019995212555</v>
      </c>
      <c r="AJ4847">
        <v>1.7067999839782699</v>
      </c>
      <c r="AK4847">
        <v>1.7182000875473</v>
      </c>
      <c r="AL4847">
        <v>1.7422001361846899</v>
      </c>
      <c r="AM4847">
        <v>1.77640008926392</v>
      </c>
      <c r="AN4847">
        <v>1.8186999559402499</v>
      </c>
      <c r="AO4847">
        <v>1.86719989776611</v>
      </c>
      <c r="AP4847">
        <v>1.92030012607574</v>
      </c>
      <c r="AQ4847">
        <v>1.97689986228943</v>
      </c>
      <c r="AR4847">
        <v>2.0357999801635698</v>
      </c>
      <c r="AS4847">
        <v>2.0961000919342001</v>
      </c>
      <c r="AT4847">
        <v>2.1570999622345002</v>
      </c>
      <c r="AU4847">
        <v>1.4790999889373799</v>
      </c>
      <c r="AV4847">
        <v>1.6037000417709399</v>
      </c>
      <c r="AW4847">
        <v>1.6804000139236499</v>
      </c>
      <c r="AX4847">
        <v>1.72319996356964</v>
      </c>
      <c r="AY4847">
        <v>1.7438999414444001</v>
      </c>
      <c r="AZ4847">
        <v>1.7513999938964799</v>
      </c>
      <c r="BA4847">
        <v>1.7518999576568599</v>
      </c>
      <c r="BB4847">
        <v>1.74919998645782</v>
      </c>
      <c r="BC4847">
        <v>1.74600005149841</v>
      </c>
      <c r="BD4847">
        <v>1.7437000274658201</v>
      </c>
      <c r="BE4847">
        <v>1.7431999444961499</v>
      </c>
      <c r="BF4847">
        <v>1.74479997158051</v>
      </c>
      <c r="BG4847">
        <v>1.7486000061035201</v>
      </c>
      <c r="BH4847">
        <v>1.75460004806519</v>
      </c>
      <c r="BI4847">
        <v>1.76269996166229</v>
      </c>
      <c r="BJ4847">
        <v>1.77260005474091</v>
      </c>
      <c r="BK4847">
        <v>1.7841000556945801</v>
      </c>
      <c r="BL4847">
        <v>1.7970999479293801</v>
      </c>
      <c r="BM4847">
        <v>1.8113000392913801</v>
      </c>
      <c r="BN4847">
        <v>2.3428867927134398</v>
      </c>
      <c r="BO4847">
        <v>2.3689917155130802</v>
      </c>
      <c r="BP4847">
        <v>0.65659999847412098</v>
      </c>
      <c r="BQ4847">
        <v>1.19729995727539</v>
      </c>
      <c r="BR4847">
        <v>1.06229996681213</v>
      </c>
      <c r="BS4847">
        <v>-1.44999995827675E-2</v>
      </c>
      <c r="BT4847">
        <v>0.25729998946189903</v>
      </c>
      <c r="BU4847">
        <v>0.53539997339248702</v>
      </c>
      <c r="BV4847">
        <v>0.76609998941421498</v>
      </c>
      <c r="BW4847">
        <v>0.93760001659393299</v>
      </c>
      <c r="BX4847">
        <v>1.0559999942779501</v>
      </c>
      <c r="BY4847">
        <v>1.1326999664306601</v>
      </c>
      <c r="BZ4847">
        <v>1.17929995059967</v>
      </c>
      <c r="CA4847">
        <v>1.20539999008179</v>
      </c>
      <c r="CB4847">
        <v>1.21829998493195</v>
      </c>
      <c r="CC4847">
        <v>1.22309994697571</v>
      </c>
      <c r="CD4847">
        <v>1.22329998016357</v>
      </c>
      <c r="CE4847">
        <v>1.2210999727249101</v>
      </c>
      <c r="CF4847">
        <v>1.2179000377655</v>
      </c>
      <c r="CG4847">
        <v>1.21459996700287</v>
      </c>
      <c r="CH4847">
        <v>1.2114000320434599</v>
      </c>
      <c r="CI4847">
        <v>1.2086000442504901</v>
      </c>
      <c r="CJ4847">
        <v>1.2063000202178999</v>
      </c>
      <c r="CK4847">
        <v>1.20449995994568</v>
      </c>
      <c r="CL4847">
        <v>-5.5700000375509297E-2</v>
      </c>
      <c r="CM4847">
        <v>1.7999999690800901E-3</v>
      </c>
      <c r="CN4847">
        <v>0.10090000182390201</v>
      </c>
      <c r="CO4847">
        <v>0.21130000054836301</v>
      </c>
      <c r="CP4847">
        <v>0.31779998540878301</v>
      </c>
      <c r="CQ4847">
        <v>0.41389998793602001</v>
      </c>
      <c r="CR4847">
        <v>0.49750000238418601</v>
      </c>
      <c r="CS4847">
        <v>0.56879997253418002</v>
      </c>
      <c r="CT4847">
        <v>0.62919998168945301</v>
      </c>
      <c r="CU4847">
        <v>0.68000000715255704</v>
      </c>
      <c r="CV4847">
        <v>0.72299998998642001</v>
      </c>
      <c r="CW4847">
        <v>0.75940001010894798</v>
      </c>
      <c r="CX4847">
        <v>0.79049998521804798</v>
      </c>
      <c r="CY4847">
        <v>0.81720000505447399</v>
      </c>
      <c r="CZ4847">
        <v>0.84039998054504395</v>
      </c>
      <c r="DA4847">
        <v>0.86059999465942405</v>
      </c>
      <c r="DB4847">
        <v>0.87840002775192305</v>
      </c>
      <c r="DC4847">
        <v>0.89420002698898304</v>
      </c>
      <c r="DD4847">
        <v>0.90829998254776001</v>
      </c>
      <c r="DE4847">
        <v>-5.5700000375509297E-2</v>
      </c>
      <c r="DF4847">
        <v>1.7999999690800901E-3</v>
      </c>
      <c r="DG4847">
        <v>0.101099997758865</v>
      </c>
      <c r="DH4847">
        <v>0.211999997496605</v>
      </c>
      <c r="DI4847">
        <v>0.31940001249313399</v>
      </c>
      <c r="DJ4847">
        <v>0.41679999232292197</v>
      </c>
      <c r="DK4847">
        <v>0.50180000066757202</v>
      </c>
      <c r="DL4847">
        <v>0.57469999790191695</v>
      </c>
      <c r="DM4847" s="3">
        <v>0.63660001754760698</v>
      </c>
      <c r="DN4847">
        <v>0.68900001049041704</v>
      </c>
      <c r="DO4847">
        <v>0.73339998722076405</v>
      </c>
      <c r="DP4847">
        <v>0.77109998464584395</v>
      </c>
      <c r="DQ4847">
        <v>0.80330002307891801</v>
      </c>
      <c r="DR4847">
        <v>0.83099997043609597</v>
      </c>
      <c r="DS4847">
        <v>0.85509997606277499</v>
      </c>
      <c r="DT4847">
        <v>0.87620002031326305</v>
      </c>
      <c r="DU4847">
        <v>0.89469999074935902</v>
      </c>
      <c r="DV4847">
        <v>0.91119998693466198</v>
      </c>
      <c r="DW4847">
        <v>0.92589998245239302</v>
      </c>
    </row>
    <row r="4848" spans="1:127" x14ac:dyDescent="0.25">
      <c r="A4848" s="1">
        <v>42922</v>
      </c>
      <c r="B4848">
        <v>1.1747558801856299</v>
      </c>
      <c r="C4848">
        <v>-1.1737495766013699</v>
      </c>
      <c r="D4848">
        <v>-1840.50530473701</v>
      </c>
      <c r="E4848">
        <v>1839.4834726116401</v>
      </c>
      <c r="F4848">
        <v>1.4653999805450399</v>
      </c>
      <c r="G4848">
        <v>1.5825999975204501</v>
      </c>
      <c r="H4848">
        <v>1.6677000522613501</v>
      </c>
      <c r="I4848">
        <v>1.7211999893188501</v>
      </c>
      <c r="J4848">
        <v>1.74989998340607</v>
      </c>
      <c r="K4848">
        <v>1.7613999843597401</v>
      </c>
      <c r="L4848">
        <v>1.76250004768372</v>
      </c>
      <c r="M4848">
        <v>1.75820004940033</v>
      </c>
      <c r="N4848" s="3">
        <v>1.7520999908447299</v>
      </c>
      <c r="O4848">
        <v>1.7466000318527199</v>
      </c>
      <c r="P4848">
        <v>1.7431000471115099</v>
      </c>
      <c r="Q4848">
        <v>1.7424000501632699</v>
      </c>
      <c r="R4848">
        <v>1.74469995498657</v>
      </c>
      <c r="S4848">
        <v>1.75020003318787</v>
      </c>
      <c r="T4848">
        <v>1.75870001316071</v>
      </c>
      <c r="U4848">
        <v>1.7697999477386499</v>
      </c>
      <c r="V4848">
        <v>1.7834000587463399</v>
      </c>
      <c r="W4848">
        <v>1.79910004138947</v>
      </c>
      <c r="X4848">
        <v>1.9449000358581501</v>
      </c>
      <c r="Y4848">
        <v>1.70449995994568</v>
      </c>
      <c r="Z4848">
        <v>1.81669998168945</v>
      </c>
      <c r="AA4848">
        <v>1.7927999496460001</v>
      </c>
      <c r="AB4848">
        <v>1.72490002214909</v>
      </c>
      <c r="AC4848">
        <v>1.8884999155998199</v>
      </c>
      <c r="AD4848">
        <v>1.94160008430481</v>
      </c>
      <c r="AE4848">
        <v>1.92030000686646</v>
      </c>
      <c r="AF4848">
        <v>1.8631000518798799</v>
      </c>
      <c r="AG4848">
        <v>1.79849994182587</v>
      </c>
      <c r="AH4848">
        <v>1.7436000108718901</v>
      </c>
      <c r="AI4848">
        <v>1.7070000171661399</v>
      </c>
      <c r="AJ4848">
        <v>1.69110000133514</v>
      </c>
      <c r="AK4848">
        <v>1.69530010223389</v>
      </c>
      <c r="AL4848">
        <v>1.7168999910354601</v>
      </c>
      <c r="AM4848">
        <v>1.7527999877929701</v>
      </c>
      <c r="AN4848">
        <v>1.79989993572235</v>
      </c>
      <c r="AO4848">
        <v>1.8551001548767101</v>
      </c>
      <c r="AP4848">
        <v>1.9162000417709399</v>
      </c>
      <c r="AQ4848">
        <v>1.9810000658035301</v>
      </c>
      <c r="AR4848">
        <v>2.04819989204407</v>
      </c>
      <c r="AS4848">
        <v>2.11609995365143</v>
      </c>
      <c r="AT4848">
        <v>2.1839998960495</v>
      </c>
      <c r="AU4848">
        <v>1.4695999622345</v>
      </c>
      <c r="AV4848">
        <v>1.5860999822616599</v>
      </c>
      <c r="AW4848">
        <v>1.67030000686646</v>
      </c>
      <c r="AX4848">
        <v>1.72319996356964</v>
      </c>
      <c r="AY4848">
        <v>1.7517000436782799</v>
      </c>
      <c r="AZ4848">
        <v>1.76349997520447</v>
      </c>
      <c r="BA4848">
        <v>1.7651000022888199</v>
      </c>
      <c r="BB4848">
        <v>1.7616000175476101</v>
      </c>
      <c r="BC4848">
        <v>1.7563999891281099</v>
      </c>
      <c r="BD4848">
        <v>1.7516000270843499</v>
      </c>
      <c r="BE4848">
        <v>1.7486000061035201</v>
      </c>
      <c r="BF4848">
        <v>1.7481000423431401</v>
      </c>
      <c r="BG4848">
        <v>1.7503000497818</v>
      </c>
      <c r="BH4848">
        <v>1.75530004501343</v>
      </c>
      <c r="BI4848">
        <v>1.76289999485016</v>
      </c>
      <c r="BJ4848">
        <v>1.77279996871948</v>
      </c>
      <c r="BK4848">
        <v>1.78470003604889</v>
      </c>
      <c r="BL4848">
        <v>1.79840004444122</v>
      </c>
      <c r="BM4848">
        <v>1.8135000467300399</v>
      </c>
      <c r="BN4848">
        <v>3.25269126483736</v>
      </c>
      <c r="BO4848">
        <v>3.2545838580580702</v>
      </c>
      <c r="BP4848">
        <v>0.66769999265670799</v>
      </c>
      <c r="BQ4848">
        <v>1.27730000019073</v>
      </c>
      <c r="BR4848">
        <v>1.10730004310608</v>
      </c>
      <c r="BS4848">
        <v>6.3299998641014099E-2</v>
      </c>
      <c r="BT4848">
        <v>0.30279999971389798</v>
      </c>
      <c r="BU4848">
        <v>0.55250000953674305</v>
      </c>
      <c r="BV4848">
        <v>0.774600028991699</v>
      </c>
      <c r="BW4848">
        <v>0.95469999313354503</v>
      </c>
      <c r="BX4848">
        <v>1.0909999608993499</v>
      </c>
      <c r="BY4848">
        <v>1.18789994716644</v>
      </c>
      <c r="BZ4848">
        <v>1.2520999908447299</v>
      </c>
      <c r="CA4848">
        <v>1.2907999753952</v>
      </c>
      <c r="CB4848">
        <v>1.3104000091552701</v>
      </c>
      <c r="CC4848">
        <v>1.31659996509552</v>
      </c>
      <c r="CD4848">
        <v>1.3136999607086199</v>
      </c>
      <c r="CE4848">
        <v>1.3051999807357799</v>
      </c>
      <c r="CF4848">
        <v>1.2934999465942401</v>
      </c>
      <c r="CG4848">
        <v>1.28030002117157</v>
      </c>
      <c r="CH4848">
        <v>1.26689994335175</v>
      </c>
      <c r="CI4848">
        <v>1.25390005111694</v>
      </c>
      <c r="CJ4848">
        <v>1.24199998378754</v>
      </c>
      <c r="CK4848">
        <v>1.23129999637604</v>
      </c>
      <c r="CL4848">
        <v>-4.7800000756979003E-2</v>
      </c>
      <c r="CM4848">
        <v>2.8000000864267301E-2</v>
      </c>
      <c r="CN4848">
        <v>0.12800000607967399</v>
      </c>
      <c r="CO4848">
        <v>0.23510000109672499</v>
      </c>
      <c r="CP4848">
        <v>0.33959999680519098</v>
      </c>
      <c r="CQ4848">
        <v>0.43610000610351601</v>
      </c>
      <c r="CR4848">
        <v>0.52249997854232799</v>
      </c>
      <c r="CS4848">
        <v>0.59799998998642001</v>
      </c>
      <c r="CT4848">
        <v>0.662999987602234</v>
      </c>
      <c r="CU4848">
        <v>0.71859997510910001</v>
      </c>
      <c r="CV4848">
        <v>0.76579999923706099</v>
      </c>
      <c r="CW4848">
        <v>0.8057000041008</v>
      </c>
      <c r="CX4848">
        <v>0.83939999341964699</v>
      </c>
      <c r="CY4848">
        <v>0.86790001392364502</v>
      </c>
      <c r="CZ4848">
        <v>0.89209997653961204</v>
      </c>
      <c r="DA4848">
        <v>0.91269999742507901</v>
      </c>
      <c r="DB4848">
        <v>0.93029999732971203</v>
      </c>
      <c r="DC4848">
        <v>0.94550001621246305</v>
      </c>
      <c r="DD4848">
        <v>0.95859998464584395</v>
      </c>
      <c r="DE4848">
        <v>-4.7800000756979003E-2</v>
      </c>
      <c r="DF4848">
        <v>2.8000000864267301E-2</v>
      </c>
      <c r="DG4848">
        <v>0.12819999456405601</v>
      </c>
      <c r="DH4848">
        <v>0.23589999973774001</v>
      </c>
      <c r="DI4848">
        <v>0.34130001068115201</v>
      </c>
      <c r="DJ4848">
        <v>0.43920001387596103</v>
      </c>
      <c r="DK4848">
        <v>0.52710002660751298</v>
      </c>
      <c r="DL4848">
        <v>0.60430002212524403</v>
      </c>
      <c r="DM4848" s="3">
        <v>0.67119997739791903</v>
      </c>
      <c r="DN4848">
        <v>0.72860002517700195</v>
      </c>
      <c r="DO4848">
        <v>0.77740001678466797</v>
      </c>
      <c r="DP4848">
        <v>0.81879997253418002</v>
      </c>
      <c r="DQ4848">
        <v>0.85390001535415605</v>
      </c>
      <c r="DR4848">
        <v>0.88359999656677202</v>
      </c>
      <c r="DS4848">
        <v>0.90880000591278098</v>
      </c>
      <c r="DT4848">
        <v>0.93029999732971203</v>
      </c>
      <c r="DU4848">
        <v>0.948599994182587</v>
      </c>
      <c r="DV4848">
        <v>0.964299976825714</v>
      </c>
      <c r="DW4848">
        <v>0.97799998521804798</v>
      </c>
    </row>
    <row r="4849" spans="1:127" x14ac:dyDescent="0.25">
      <c r="A4849" s="1">
        <v>42923</v>
      </c>
      <c r="B4849">
        <v>1.28501998792356</v>
      </c>
      <c r="C4849">
        <v>-1.1600059663381701</v>
      </c>
      <c r="D4849">
        <v>-59.875154915297102</v>
      </c>
      <c r="E4849">
        <v>58.2132270859708</v>
      </c>
      <c r="F4849">
        <v>1.4208999872207599</v>
      </c>
      <c r="G4849">
        <v>1.5433000326156601</v>
      </c>
      <c r="H4849">
        <v>1.62940001487732</v>
      </c>
      <c r="I4849">
        <v>1.68389999866486</v>
      </c>
      <c r="J4849">
        <v>1.71480000019073</v>
      </c>
      <c r="K4849">
        <v>1.7301000356674201</v>
      </c>
      <c r="L4849">
        <v>1.73599994182587</v>
      </c>
      <c r="M4849">
        <v>1.73710000514984</v>
      </c>
      <c r="N4849" s="3">
        <v>1.73629999160767</v>
      </c>
      <c r="O4849">
        <v>1.73570001125336</v>
      </c>
      <c r="P4849">
        <v>1.73650002479553</v>
      </c>
      <c r="Q4849">
        <v>1.7391999959945701</v>
      </c>
      <c r="R4849">
        <v>1.7441999912262001</v>
      </c>
      <c r="S4849">
        <v>1.7515000104904199</v>
      </c>
      <c r="T4849">
        <v>1.7611000537872299</v>
      </c>
      <c r="U4849">
        <v>1.77269995212555</v>
      </c>
      <c r="V4849">
        <v>1.78620004653931</v>
      </c>
      <c r="W4849">
        <v>1.8013999462127701</v>
      </c>
      <c r="X4849">
        <v>1.91079998016357</v>
      </c>
      <c r="Y4849">
        <v>1.73689997196198</v>
      </c>
      <c r="Z4849">
        <v>1.817999958992</v>
      </c>
      <c r="AA4849">
        <v>1.7980999946594201</v>
      </c>
      <c r="AB4849">
        <v>1.70000003278255</v>
      </c>
      <c r="AC4849">
        <v>1.85559991002083</v>
      </c>
      <c r="AD4849">
        <v>1.90560007095337</v>
      </c>
      <c r="AE4849">
        <v>1.8904000520706199</v>
      </c>
      <c r="AF4849">
        <v>1.84650009870529</v>
      </c>
      <c r="AG4849">
        <v>1.7979999780654901</v>
      </c>
      <c r="AH4849">
        <v>1.75869989395142</v>
      </c>
      <c r="AI4849">
        <v>1.7345000505447401</v>
      </c>
      <c r="AJ4849">
        <v>1.72700011730194</v>
      </c>
      <c r="AK4849">
        <v>1.7351999282836901</v>
      </c>
      <c r="AL4849">
        <v>1.7567000389099099</v>
      </c>
      <c r="AM4849">
        <v>1.78929996490479</v>
      </c>
      <c r="AN4849">
        <v>1.83060002326965</v>
      </c>
      <c r="AO4849">
        <v>1.8782998323440601</v>
      </c>
      <c r="AP4849">
        <v>1.9307999610900899</v>
      </c>
      <c r="AQ4849">
        <v>1.9867000579834</v>
      </c>
      <c r="AR4849">
        <v>2.04470002651215</v>
      </c>
      <c r="AS4849">
        <v>2.1038999557495099</v>
      </c>
      <c r="AT4849">
        <v>2.1635999679565399</v>
      </c>
      <c r="AU4849">
        <v>1.42470002174377</v>
      </c>
      <c r="AV4849">
        <v>1.5463000535964999</v>
      </c>
      <c r="AW4849">
        <v>1.6316000223159799</v>
      </c>
      <c r="AX4849">
        <v>1.6854000091552701</v>
      </c>
      <c r="AY4849">
        <v>1.7161999940872199</v>
      </c>
      <c r="AZ4849">
        <v>1.73160004615784</v>
      </c>
      <c r="BA4849">
        <v>1.7379000186920199</v>
      </c>
      <c r="BB4849">
        <v>1.7394000291824301</v>
      </c>
      <c r="BC4849">
        <v>1.7391999959945701</v>
      </c>
      <c r="BD4849">
        <v>1.7389999628067001</v>
      </c>
      <c r="BE4849">
        <v>1.74010002613068</v>
      </c>
      <c r="BF4849">
        <v>1.7427999973297099</v>
      </c>
      <c r="BG4849">
        <v>1.7475999593734699</v>
      </c>
      <c r="BH4849">
        <v>1.75429999828339</v>
      </c>
      <c r="BI4849">
        <v>1.76300001144409</v>
      </c>
      <c r="BJ4849">
        <v>1.7733999490737899</v>
      </c>
      <c r="BK4849">
        <v>1.7853000164032</v>
      </c>
      <c r="BL4849">
        <v>1.7985999584198</v>
      </c>
      <c r="BM4849">
        <v>1.81299996376038</v>
      </c>
      <c r="BN4849">
        <v>2.5939277059658301</v>
      </c>
      <c r="BO4849">
        <v>2.6253055296836201</v>
      </c>
      <c r="BP4849">
        <v>0.72670000791549705</v>
      </c>
      <c r="BQ4849">
        <v>1.2789000272750899</v>
      </c>
      <c r="BR4849">
        <v>1.1324000358581501</v>
      </c>
      <c r="BS4849">
        <v>9.7599998116493197E-2</v>
      </c>
      <c r="BT4849">
        <v>0.35359999537468001</v>
      </c>
      <c r="BU4849">
        <v>0.61199998855590798</v>
      </c>
      <c r="BV4849">
        <v>0.83099997043609597</v>
      </c>
      <c r="BW4849">
        <v>0.99959999322891202</v>
      </c>
      <c r="BX4849">
        <v>1.12119996547699</v>
      </c>
      <c r="BY4849">
        <v>1.2039999961853001</v>
      </c>
      <c r="BZ4849">
        <v>1.2573000192642201</v>
      </c>
      <c r="CA4849">
        <v>1.28939998149872</v>
      </c>
      <c r="CB4849">
        <v>1.3069000244140601</v>
      </c>
      <c r="CC4849">
        <v>1.3150000572204601</v>
      </c>
      <c r="CD4849">
        <v>1.31710004806519</v>
      </c>
      <c r="CE4849">
        <v>1.3157999515533401</v>
      </c>
      <c r="CF4849">
        <v>1.3128000497818</v>
      </c>
      <c r="CG4849">
        <v>1.30900001525879</v>
      </c>
      <c r="CH4849">
        <v>1.3050999641418499</v>
      </c>
      <c r="CI4849">
        <v>1.3014999628067001</v>
      </c>
      <c r="CJ4849">
        <v>1.29830002784729</v>
      </c>
      <c r="CK4849">
        <v>1.29550004005432</v>
      </c>
      <c r="CL4849">
        <v>1.00000004749745E-3</v>
      </c>
      <c r="CM4849">
        <v>7.4699997901916504E-2</v>
      </c>
      <c r="CN4849">
        <v>0.17700000107288399</v>
      </c>
      <c r="CO4849">
        <v>0.28600001335143999</v>
      </c>
      <c r="CP4849">
        <v>0.39039999246597301</v>
      </c>
      <c r="CQ4849">
        <v>0.48500001430511502</v>
      </c>
      <c r="CR4849">
        <v>0.56809997558593806</v>
      </c>
      <c r="CS4849">
        <v>0.63969999551773105</v>
      </c>
      <c r="CT4849">
        <v>0.700900018215179</v>
      </c>
      <c r="CU4849">
        <v>0.75290000438690197</v>
      </c>
      <c r="CV4849">
        <v>0.79699999094009399</v>
      </c>
      <c r="CW4849">
        <v>0.83469998836517301</v>
      </c>
      <c r="CX4849">
        <v>0.86690002679824796</v>
      </c>
      <c r="CY4849">
        <v>0.89459997415542603</v>
      </c>
      <c r="CZ4849">
        <v>0.91869997978210405</v>
      </c>
      <c r="DA4849">
        <v>0.93959999084472701</v>
      </c>
      <c r="DB4849">
        <v>0.95800000429153398</v>
      </c>
      <c r="DC4849">
        <v>0.97430002689361594</v>
      </c>
      <c r="DD4849">
        <v>0.98879998922348</v>
      </c>
      <c r="DE4849">
        <v>1.00000004749745E-3</v>
      </c>
      <c r="DF4849">
        <v>7.4799999594688402E-2</v>
      </c>
      <c r="DG4849">
        <v>0.17730000615119901</v>
      </c>
      <c r="DH4849">
        <v>0.28700000047683699</v>
      </c>
      <c r="DI4849">
        <v>0.39239999651908902</v>
      </c>
      <c r="DJ4849">
        <v>0.48829999566078203</v>
      </c>
      <c r="DK4849">
        <v>0.57300001382827803</v>
      </c>
      <c r="DL4849">
        <v>0.64630001783371005</v>
      </c>
      <c r="DM4849" s="3">
        <v>0.70910000801086404</v>
      </c>
      <c r="DN4849">
        <v>0.76279997825622603</v>
      </c>
      <c r="DO4849">
        <v>0.80849999189376798</v>
      </c>
      <c r="DP4849">
        <v>0.84759998321533203</v>
      </c>
      <c r="DQ4849">
        <v>0.88109999895095803</v>
      </c>
      <c r="DR4849">
        <v>0.91000002622604403</v>
      </c>
      <c r="DS4849">
        <v>0.93500000238418601</v>
      </c>
      <c r="DT4849">
        <v>0.95690000057220503</v>
      </c>
      <c r="DU4849">
        <v>0.97619998455047596</v>
      </c>
      <c r="DV4849">
        <v>0.9932000041008</v>
      </c>
      <c r="DW4849">
        <v>1.00839996337891</v>
      </c>
    </row>
    <row r="4850" spans="1:127" x14ac:dyDescent="0.25">
      <c r="A4850" s="1">
        <v>42926</v>
      </c>
      <c r="B4850">
        <v>1.30409511744805</v>
      </c>
      <c r="C4850">
        <v>-1.12269476225985</v>
      </c>
      <c r="D4850">
        <v>-53.019785770699499</v>
      </c>
      <c r="E4850">
        <v>51.162636777325801</v>
      </c>
      <c r="F4850">
        <v>1.39709997177124</v>
      </c>
      <c r="G4850">
        <v>1.52230000495911</v>
      </c>
      <c r="H4850">
        <v>1.6092000007629399</v>
      </c>
      <c r="I4850">
        <v>1.6639000177383401</v>
      </c>
      <c r="J4850">
        <v>1.6951999664306601</v>
      </c>
      <c r="K4850">
        <v>1.7109999656677199</v>
      </c>
      <c r="L4850">
        <v>1.7174999713897701</v>
      </c>
      <c r="M4850">
        <v>1.71899998188019</v>
      </c>
      <c r="N4850" s="3">
        <v>1.71879994869232</v>
      </c>
      <c r="O4850">
        <v>1.71870005130768</v>
      </c>
      <c r="P4850">
        <v>1.71979999542236</v>
      </c>
      <c r="Q4850">
        <v>1.7228000164032</v>
      </c>
      <c r="R4850">
        <v>1.72800004482269</v>
      </c>
      <c r="S4850">
        <v>1.7354999780654901</v>
      </c>
      <c r="T4850">
        <v>1.74520003795624</v>
      </c>
      <c r="U4850">
        <v>1.7568999528884901</v>
      </c>
      <c r="V4850">
        <v>1.7704999446868901</v>
      </c>
      <c r="W4850">
        <v>1.78579998016357</v>
      </c>
      <c r="X4850">
        <v>1.89189994335175</v>
      </c>
      <c r="Y4850">
        <v>1.72399997711182</v>
      </c>
      <c r="Z4850">
        <v>1.80260002613068</v>
      </c>
      <c r="AA4850">
        <v>1.7827999591827399</v>
      </c>
      <c r="AB4850">
        <v>1.6859999448061</v>
      </c>
      <c r="AC4850">
        <v>1.83889997005463</v>
      </c>
      <c r="AD4850">
        <v>1.8868999481201201</v>
      </c>
      <c r="AE4850">
        <v>1.87190002202988</v>
      </c>
      <c r="AF4850">
        <v>1.8293000459671001</v>
      </c>
      <c r="AG4850">
        <v>1.7825999259948699</v>
      </c>
      <c r="AH4850">
        <v>1.7446998357772801</v>
      </c>
      <c r="AI4850">
        <v>1.7215000391006501</v>
      </c>
      <c r="AJ4850">
        <v>1.71450006961823</v>
      </c>
      <c r="AK4850">
        <v>1.7224999666214</v>
      </c>
      <c r="AL4850">
        <v>1.7437999248504601</v>
      </c>
      <c r="AM4850">
        <v>1.77600014209747</v>
      </c>
      <c r="AN4850">
        <v>1.8167998790741</v>
      </c>
      <c r="AO4850">
        <v>1.8643001317977901</v>
      </c>
      <c r="AP4850">
        <v>1.9167001247405999</v>
      </c>
      <c r="AQ4850">
        <v>1.97279989719391</v>
      </c>
      <c r="AR4850">
        <v>2.03110003471375</v>
      </c>
      <c r="AS4850">
        <v>2.0910999774932901</v>
      </c>
      <c r="AT4850">
        <v>2.15150010585785</v>
      </c>
      <c r="AU4850">
        <v>1.4005999565124501</v>
      </c>
      <c r="AV4850">
        <v>1.5250999927520801</v>
      </c>
      <c r="AW4850">
        <v>1.61119997501373</v>
      </c>
      <c r="AX4850">
        <v>1.66530001163483</v>
      </c>
      <c r="AY4850">
        <v>1.69640004634857</v>
      </c>
      <c r="AZ4850">
        <v>1.7122000455856301</v>
      </c>
      <c r="BA4850">
        <v>1.71909999847412</v>
      </c>
      <c r="BB4850">
        <v>1.7211999893188501</v>
      </c>
      <c r="BC4850">
        <v>1.7214000225067101</v>
      </c>
      <c r="BD4850">
        <v>1.7216999530792201</v>
      </c>
      <c r="BE4850">
        <v>1.72300004959106</v>
      </c>
      <c r="BF4850">
        <v>1.7260999679565401</v>
      </c>
      <c r="BG4850">
        <v>1.7309999465942401</v>
      </c>
      <c r="BH4850">
        <v>1.7379000186920199</v>
      </c>
      <c r="BI4850">
        <v>1.7467000484466599</v>
      </c>
      <c r="BJ4850">
        <v>1.7572000026702901</v>
      </c>
      <c r="BK4850">
        <v>1.7692999839782699</v>
      </c>
      <c r="BL4850">
        <v>1.7826999425888099</v>
      </c>
      <c r="BM4850">
        <v>1.7971999645233201</v>
      </c>
      <c r="BN4850">
        <v>2.4953380970254901</v>
      </c>
      <c r="BO4850">
        <v>2.52808780358728</v>
      </c>
      <c r="BP4850">
        <v>0.72420001029968295</v>
      </c>
      <c r="BQ4850">
        <v>1.2853000164032</v>
      </c>
      <c r="BR4850">
        <v>1.1368999481201201</v>
      </c>
      <c r="BS4850">
        <v>8.3800002932548495E-2</v>
      </c>
      <c r="BT4850">
        <v>0.342599987983704</v>
      </c>
      <c r="BU4850">
        <v>0.60689997673034701</v>
      </c>
      <c r="BV4850">
        <v>0.83069998025894198</v>
      </c>
      <c r="BW4850">
        <v>1.0024000406265301</v>
      </c>
      <c r="BX4850">
        <v>1.12569999694824</v>
      </c>
      <c r="BY4850">
        <v>1.20940005779266</v>
      </c>
      <c r="BZ4850">
        <v>1.26339995861053</v>
      </c>
      <c r="CA4850">
        <v>1.2961000204086299</v>
      </c>
      <c r="CB4850">
        <v>1.3144999742507899</v>
      </c>
      <c r="CC4850">
        <v>1.3234000205993699</v>
      </c>
      <c r="CD4850">
        <v>1.32659995555878</v>
      </c>
      <c r="CE4850">
        <v>1.3264000415802</v>
      </c>
      <c r="CF4850">
        <v>1.3244999647140501</v>
      </c>
      <c r="CG4850">
        <v>1.32179999351501</v>
      </c>
      <c r="CH4850">
        <v>1.3188999891281099</v>
      </c>
      <c r="CI4850">
        <v>1.31620001792908</v>
      </c>
      <c r="CJ4850">
        <v>1.3136999607086199</v>
      </c>
      <c r="CK4850">
        <v>1.31169998645782</v>
      </c>
      <c r="CL4850">
        <v>7.0000002160668399E-3</v>
      </c>
      <c r="CM4850">
        <v>7.4400000274181394E-2</v>
      </c>
      <c r="CN4850">
        <v>0.17479999363422399</v>
      </c>
      <c r="CO4850">
        <v>0.28380000591278098</v>
      </c>
      <c r="CP4850">
        <v>0.38879999518394498</v>
      </c>
      <c r="CQ4850">
        <v>0.48410001397132901</v>
      </c>
      <c r="CR4850">
        <v>0.56790000200271595</v>
      </c>
      <c r="CS4850">
        <v>0.64020001888275102</v>
      </c>
      <c r="CT4850">
        <v>0.70190000534057595</v>
      </c>
      <c r="CU4850">
        <v>0.754400014877319</v>
      </c>
      <c r="CV4850">
        <v>0.799099981784821</v>
      </c>
      <c r="CW4850">
        <v>0.83730000257492099</v>
      </c>
      <c r="CX4850">
        <v>0.87000000476837203</v>
      </c>
      <c r="CY4850">
        <v>0.89819997549056996</v>
      </c>
      <c r="CZ4850">
        <v>0.92269998788833596</v>
      </c>
      <c r="DA4850">
        <v>0.944100022315979</v>
      </c>
      <c r="DB4850">
        <v>0.96299999952316295</v>
      </c>
      <c r="DC4850">
        <v>0.97979998588562001</v>
      </c>
      <c r="DD4850">
        <v>0.99470001459121704</v>
      </c>
      <c r="DE4850">
        <v>7.0000002160668399E-3</v>
      </c>
      <c r="DF4850">
        <v>7.4500001966953305E-2</v>
      </c>
      <c r="DG4850">
        <v>0.17509999871254001</v>
      </c>
      <c r="DH4850">
        <v>0.28470000624656699</v>
      </c>
      <c r="DI4850">
        <v>0.39070001244545</v>
      </c>
      <c r="DJ4850">
        <v>0.48739999532699602</v>
      </c>
      <c r="DK4850">
        <v>0.57279998064041104</v>
      </c>
      <c r="DL4850">
        <v>0.64679998159408603</v>
      </c>
      <c r="DM4850" s="3">
        <v>0.71020001173019398</v>
      </c>
      <c r="DN4850">
        <v>0.76440000534057595</v>
      </c>
      <c r="DO4850">
        <v>0.81069999933242798</v>
      </c>
      <c r="DP4850">
        <v>0.85030001401901201</v>
      </c>
      <c r="DQ4850">
        <v>0.88429999351501498</v>
      </c>
      <c r="DR4850">
        <v>0.91369998455047596</v>
      </c>
      <c r="DS4850">
        <v>0.93930000066757202</v>
      </c>
      <c r="DT4850">
        <v>0.96170002222061202</v>
      </c>
      <c r="DU4850">
        <v>0.98150002956390403</v>
      </c>
      <c r="DV4850">
        <v>0.99900001287460305</v>
      </c>
      <c r="DW4850">
        <v>1.0147000551223799</v>
      </c>
    </row>
    <row r="4851" spans="1:127" x14ac:dyDescent="0.25">
      <c r="A4851" s="1">
        <v>42927</v>
      </c>
      <c r="B4851">
        <v>1.29536363231383</v>
      </c>
      <c r="C4851">
        <v>-1.10035314739569</v>
      </c>
      <c r="D4851">
        <v>-42.375401751118702</v>
      </c>
      <c r="E4851">
        <v>40.335797818964402</v>
      </c>
      <c r="F4851">
        <v>1.40139997005463</v>
      </c>
      <c r="G4851">
        <v>1.5291999578476001</v>
      </c>
      <c r="H4851">
        <v>1.61979997158051</v>
      </c>
      <c r="I4851">
        <v>1.67799997329712</v>
      </c>
      <c r="J4851">
        <v>1.7120000123977701</v>
      </c>
      <c r="K4851">
        <v>1.7296999692916899</v>
      </c>
      <c r="L4851">
        <v>1.7375999689102199</v>
      </c>
      <c r="M4851">
        <v>1.74030005931854</v>
      </c>
      <c r="N4851" s="3">
        <v>1.74070000648499</v>
      </c>
      <c r="O4851">
        <v>1.74109995365143</v>
      </c>
      <c r="P4851">
        <v>1.7425999641418499</v>
      </c>
      <c r="Q4851">
        <v>1.74580001831055</v>
      </c>
      <c r="R4851">
        <v>1.7510999441146899</v>
      </c>
      <c r="S4851">
        <v>1.75849997997284</v>
      </c>
      <c r="T4851">
        <v>1.76810002326965</v>
      </c>
      <c r="U4851">
        <v>1.7797000408172601</v>
      </c>
      <c r="V4851">
        <v>1.7930999994278001</v>
      </c>
      <c r="W4851">
        <v>1.80809998512268</v>
      </c>
      <c r="X4851">
        <v>1.91989994049072</v>
      </c>
      <c r="Y4851">
        <v>1.7527999877929701</v>
      </c>
      <c r="Z4851">
        <v>1.8245999813079801</v>
      </c>
      <c r="AA4851">
        <v>1.81299996376038</v>
      </c>
      <c r="AB4851">
        <v>1.69169999286532</v>
      </c>
      <c r="AC4851">
        <v>1.8565000295639</v>
      </c>
      <c r="AD4851">
        <v>1.9123001098632799</v>
      </c>
      <c r="AE4851">
        <v>1.9012001156806899</v>
      </c>
      <c r="AF4851">
        <v>1.8598999977111801</v>
      </c>
      <c r="AG4851">
        <v>1.81320011615753</v>
      </c>
      <c r="AH4851">
        <v>1.7745999097824099</v>
      </c>
      <c r="AI4851">
        <v>1.75049996376038</v>
      </c>
      <c r="AJ4851">
        <v>1.7423999309539799</v>
      </c>
      <c r="AK4851">
        <v>1.74950003623962</v>
      </c>
      <c r="AL4851">
        <v>1.7696001529693599</v>
      </c>
      <c r="AM4851">
        <v>1.8006999492645299</v>
      </c>
      <c r="AN4851">
        <v>1.84039986133575</v>
      </c>
      <c r="AO4851">
        <v>1.8866000175476101</v>
      </c>
      <c r="AP4851">
        <v>1.93770003318787</v>
      </c>
      <c r="AQ4851">
        <v>1.9925000667571999</v>
      </c>
      <c r="AR4851">
        <v>2.04949998855591</v>
      </c>
      <c r="AS4851">
        <v>2.1076998710632302</v>
      </c>
      <c r="AT4851">
        <v>2.1666001081466701</v>
      </c>
      <c r="AU4851">
        <v>1.4049999713897701</v>
      </c>
      <c r="AV4851">
        <v>1.53199994564056</v>
      </c>
      <c r="AW4851">
        <v>1.6217999458312999</v>
      </c>
      <c r="AX4851">
        <v>1.67920005321503</v>
      </c>
      <c r="AY4851">
        <v>1.7129000425338701</v>
      </c>
      <c r="AZ4851">
        <v>1.7307000160217301</v>
      </c>
      <c r="BA4851">
        <v>1.7388999462127701</v>
      </c>
      <c r="BB4851">
        <v>1.74199998378754</v>
      </c>
      <c r="BC4851">
        <v>1.7430000305175799</v>
      </c>
      <c r="BD4851">
        <v>1.7438000440597501</v>
      </c>
      <c r="BE4851">
        <v>1.74549996852875</v>
      </c>
      <c r="BF4851">
        <v>1.7487000226974501</v>
      </c>
      <c r="BG4851">
        <v>1.75380003452301</v>
      </c>
      <c r="BH4851">
        <v>1.7606999874114999</v>
      </c>
      <c r="BI4851">
        <v>1.7694000005721999</v>
      </c>
      <c r="BJ4851">
        <v>1.7798000574111901</v>
      </c>
      <c r="BK4851">
        <v>1.7917000055313099</v>
      </c>
      <c r="BL4851">
        <v>1.8048000335693399</v>
      </c>
      <c r="BM4851">
        <v>1.8191000223159799</v>
      </c>
      <c r="BN4851">
        <v>2.3641447934403099</v>
      </c>
      <c r="BO4851">
        <v>2.39566899808732</v>
      </c>
      <c r="BP4851">
        <v>0.6875</v>
      </c>
      <c r="BQ4851">
        <v>1.24919998645782</v>
      </c>
      <c r="BR4851">
        <v>1.09889996051788</v>
      </c>
      <c r="BS4851">
        <v>5.1800001412630102E-2</v>
      </c>
      <c r="BT4851">
        <v>0.30820000171661399</v>
      </c>
      <c r="BU4851">
        <v>0.57109999656677202</v>
      </c>
      <c r="BV4851">
        <v>0.79339998960494995</v>
      </c>
      <c r="BW4851">
        <v>0.96399998664856001</v>
      </c>
      <c r="BX4851">
        <v>1.0867999792098999</v>
      </c>
      <c r="BY4851">
        <v>1.1711000204086299</v>
      </c>
      <c r="BZ4851">
        <v>1.2265000343322801</v>
      </c>
      <c r="CA4851">
        <v>1.2613999843597401</v>
      </c>
      <c r="CB4851">
        <v>1.28229999542236</v>
      </c>
      <c r="CC4851">
        <v>1.29419994354248</v>
      </c>
      <c r="CD4851">
        <v>1.3001999855041499</v>
      </c>
      <c r="CE4851">
        <v>1.30280005931854</v>
      </c>
      <c r="CF4851">
        <v>1.30340003967285</v>
      </c>
      <c r="CG4851">
        <v>1.30299997329712</v>
      </c>
      <c r="CH4851">
        <v>1.3020000457763701</v>
      </c>
      <c r="CI4851">
        <v>1.3008999824523899</v>
      </c>
      <c r="CJ4851">
        <v>1.29990005493164</v>
      </c>
      <c r="CK4851">
        <v>1.2989000082016</v>
      </c>
      <c r="CL4851">
        <v>-1.10999997705221E-2</v>
      </c>
      <c r="CM4851">
        <v>5.1199998706579201E-2</v>
      </c>
      <c r="CN4851">
        <v>0.14859999716281899</v>
      </c>
      <c r="CO4851">
        <v>0.25560000538826</v>
      </c>
      <c r="CP4851">
        <v>0.35910001397132901</v>
      </c>
      <c r="CQ4851">
        <v>0.45320001244545</v>
      </c>
      <c r="CR4851">
        <v>0.53619998693466198</v>
      </c>
      <c r="CS4851">
        <v>0.60790002346038796</v>
      </c>
      <c r="CT4851">
        <v>0.66930001974105802</v>
      </c>
      <c r="CU4851">
        <v>0.72180002927780196</v>
      </c>
      <c r="CV4851">
        <v>0.76670002937316895</v>
      </c>
      <c r="CW4851">
        <v>0.80529999732971203</v>
      </c>
      <c r="CX4851">
        <v>0.83850002288818404</v>
      </c>
      <c r="CY4851">
        <v>0.86739999055862405</v>
      </c>
      <c r="CZ4851">
        <v>0.89249998331069902</v>
      </c>
      <c r="DA4851">
        <v>0.91469997167587302</v>
      </c>
      <c r="DB4851">
        <v>0.93430000543594405</v>
      </c>
      <c r="DC4851">
        <v>0.95169997215270996</v>
      </c>
      <c r="DD4851">
        <v>0.96740001440048196</v>
      </c>
      <c r="DE4851">
        <v>-1.10999997705221E-2</v>
      </c>
      <c r="DF4851">
        <v>5.1199998706579201E-2</v>
      </c>
      <c r="DG4851">
        <v>0.148900002241135</v>
      </c>
      <c r="DH4851">
        <v>0.25639998912811302</v>
      </c>
      <c r="DI4851">
        <v>0.36079999804496798</v>
      </c>
      <c r="DJ4851">
        <v>0.45629999041557301</v>
      </c>
      <c r="DK4851">
        <v>0.54070001840591397</v>
      </c>
      <c r="DL4851">
        <v>0.61400002241134599</v>
      </c>
      <c r="DM4851" s="3">
        <v>0.67720001935958896</v>
      </c>
      <c r="DN4851">
        <v>0.73129999637603804</v>
      </c>
      <c r="DO4851">
        <v>0.77780002355575595</v>
      </c>
      <c r="DP4851">
        <v>0.81779998540878296</v>
      </c>
      <c r="DQ4851">
        <v>0.85229998826980602</v>
      </c>
      <c r="DR4851">
        <v>0.88239997625350997</v>
      </c>
      <c r="DS4851">
        <v>0.90869998931884799</v>
      </c>
      <c r="DT4851">
        <v>0.93190002441406194</v>
      </c>
      <c r="DU4851">
        <v>0.95240002870559703</v>
      </c>
      <c r="DV4851">
        <v>0.97070002555847201</v>
      </c>
      <c r="DW4851">
        <v>0.98710000514984098</v>
      </c>
    </row>
    <row r="4852" spans="1:127" x14ac:dyDescent="0.25">
      <c r="A4852" s="1">
        <v>42928</v>
      </c>
      <c r="B4852">
        <v>2.1760910939595401</v>
      </c>
      <c r="C4852">
        <v>-1.9525087993636101</v>
      </c>
      <c r="D4852">
        <v>-3.2077098392057399</v>
      </c>
      <c r="E4852">
        <v>-2.4908853041632799</v>
      </c>
      <c r="F4852">
        <v>1.41489994525909</v>
      </c>
      <c r="G4852">
        <v>1.54379999637604</v>
      </c>
      <c r="H4852">
        <v>1.6308000087737999</v>
      </c>
      <c r="I4852">
        <v>1.6850999593734699</v>
      </c>
      <c r="J4852">
        <v>1.7164000272750899</v>
      </c>
      <c r="K4852">
        <v>1.73290002346039</v>
      </c>
      <c r="L4852">
        <v>1.74080002307892</v>
      </c>
      <c r="M4852">
        <v>1.7443000078201301</v>
      </c>
      <c r="N4852" s="3">
        <v>1.74619996547699</v>
      </c>
      <c r="O4852">
        <v>1.7482999563217201</v>
      </c>
      <c r="P4852">
        <v>1.7516000270843499</v>
      </c>
      <c r="Q4852">
        <v>1.7565000057220499</v>
      </c>
      <c r="R4852">
        <v>1.7632999420166</v>
      </c>
      <c r="S4852">
        <v>1.77199995517731</v>
      </c>
      <c r="T4852">
        <v>1.7825000286102299</v>
      </c>
      <c r="U4852">
        <v>1.79449999332428</v>
      </c>
      <c r="V4852">
        <v>1.80789995193481</v>
      </c>
      <c r="W4852">
        <v>1.8224999904632599</v>
      </c>
      <c r="X4852">
        <v>1.91129994392395</v>
      </c>
      <c r="Y4852">
        <v>1.7712999582290601</v>
      </c>
      <c r="Z4852">
        <v>1.8380000591278101</v>
      </c>
      <c r="AA4852">
        <v>1.81669998168945</v>
      </c>
      <c r="AB4852">
        <v>1.71829997189343</v>
      </c>
      <c r="AC4852">
        <v>1.86380003392696</v>
      </c>
      <c r="AD4852">
        <v>1.9065999388694801</v>
      </c>
      <c r="AE4852">
        <v>1.8914999961853001</v>
      </c>
      <c r="AF4852">
        <v>1.8529000878334001</v>
      </c>
      <c r="AG4852">
        <v>1.81249988079071</v>
      </c>
      <c r="AH4852">
        <v>1.7817999124527</v>
      </c>
      <c r="AI4852">
        <v>1.7653999328613299</v>
      </c>
      <c r="AJ4852">
        <v>1.76400017738342</v>
      </c>
      <c r="AK4852">
        <v>1.77629995346069</v>
      </c>
      <c r="AL4852">
        <v>1.8001000881195099</v>
      </c>
      <c r="AM4852">
        <v>1.8327000141143801</v>
      </c>
      <c r="AN4852">
        <v>1.8720999956130999</v>
      </c>
      <c r="AO4852">
        <v>1.91600012779236</v>
      </c>
      <c r="AP4852">
        <v>1.9629999399185201</v>
      </c>
      <c r="AQ4852">
        <v>2.0114998817443799</v>
      </c>
      <c r="AR4852">
        <v>2.0604999065399201</v>
      </c>
      <c r="AS4852">
        <v>2.1090000867843601</v>
      </c>
      <c r="AT4852">
        <v>2.1566001176834102</v>
      </c>
      <c r="AU4852">
        <v>1.4184000492095901</v>
      </c>
      <c r="AV4852">
        <v>1.5465999841690099</v>
      </c>
      <c r="AW4852">
        <v>1.6327999830246001</v>
      </c>
      <c r="AX4852">
        <v>1.6864999532699601</v>
      </c>
      <c r="AY4852">
        <v>1.7174999713897701</v>
      </c>
      <c r="AZ4852">
        <v>1.7342000007629399</v>
      </c>
      <c r="BA4852">
        <v>1.7424000501632699</v>
      </c>
      <c r="BB4852">
        <v>1.74629998207092</v>
      </c>
      <c r="BC4852">
        <v>1.7486000061035201</v>
      </c>
      <c r="BD4852">
        <v>1.75090003013611</v>
      </c>
      <c r="BE4852">
        <v>1.75429999828339</v>
      </c>
      <c r="BF4852">
        <v>1.75909996032715</v>
      </c>
      <c r="BG4852">
        <v>1.7654999494552599</v>
      </c>
      <c r="BH4852">
        <v>1.7734999656677199</v>
      </c>
      <c r="BI4852">
        <v>1.7829999923706099</v>
      </c>
      <c r="BJ4852">
        <v>1.79390001296997</v>
      </c>
      <c r="BK4852">
        <v>1.8057999610900899</v>
      </c>
      <c r="BL4852">
        <v>1.8186000585555999</v>
      </c>
      <c r="BM4852">
        <v>1.8321000337600699</v>
      </c>
      <c r="BN4852">
        <v>2.0658607911850702</v>
      </c>
      <c r="BO4852">
        <v>16.206941943212499</v>
      </c>
      <c r="BP4852">
        <v>0.638499975204468</v>
      </c>
      <c r="BQ4852">
        <v>1.1983000040054299</v>
      </c>
      <c r="BR4852">
        <v>1.05369997024536</v>
      </c>
      <c r="BS4852">
        <v>-1.6599999740719799E-2</v>
      </c>
      <c r="BT4852">
        <v>0.245600000023842</v>
      </c>
      <c r="BU4852">
        <v>0.51819998025894198</v>
      </c>
      <c r="BV4852">
        <v>0.74790000915527299</v>
      </c>
      <c r="BW4852">
        <v>0.921899974346161</v>
      </c>
      <c r="BX4852">
        <v>1.04470002651215</v>
      </c>
      <c r="BY4852">
        <v>1.1265000104904199</v>
      </c>
      <c r="BZ4852">
        <v>1.17799997329712</v>
      </c>
      <c r="CA4852">
        <v>1.2086999416351301</v>
      </c>
      <c r="CB4852">
        <v>1.2258000373840301</v>
      </c>
      <c r="CC4852">
        <v>1.2346999645233201</v>
      </c>
      <c r="CD4852">
        <v>1.2393000125885001</v>
      </c>
      <c r="CE4852">
        <v>1.24199998378754</v>
      </c>
      <c r="CF4852">
        <v>1.24469995498657</v>
      </c>
      <c r="CG4852">
        <v>1.2482000589370701</v>
      </c>
      <c r="CH4852">
        <v>1.2532000541687001</v>
      </c>
      <c r="CI4852">
        <v>1.2599999904632599</v>
      </c>
      <c r="CJ4852">
        <v>1.26870000362396</v>
      </c>
      <c r="CK4852">
        <v>1.2791999578476001</v>
      </c>
      <c r="CL4852">
        <v>-5.2999999374151202E-2</v>
      </c>
      <c r="CM4852">
        <v>1.20000005699694E-3</v>
      </c>
      <c r="CN4852">
        <v>9.6799999475479098E-2</v>
      </c>
      <c r="CO4852">
        <v>0.20440000295638999</v>
      </c>
      <c r="CP4852">
        <v>0.30930000543594399</v>
      </c>
      <c r="CQ4852">
        <v>0.40470001101493802</v>
      </c>
      <c r="CR4852">
        <v>0.48840001225471502</v>
      </c>
      <c r="CS4852">
        <v>0.56029999256134</v>
      </c>
      <c r="CT4852">
        <v>0.62159997224807695</v>
      </c>
      <c r="CU4852">
        <v>0.67360001802444502</v>
      </c>
      <c r="CV4852">
        <v>0.71780002117157005</v>
      </c>
      <c r="CW4852">
        <v>0.75569999217987105</v>
      </c>
      <c r="CX4852">
        <v>0.78820002079009999</v>
      </c>
      <c r="CY4852">
        <v>0.81660002470016502</v>
      </c>
      <c r="CZ4852">
        <v>0.841499984264374</v>
      </c>
      <c r="DA4852">
        <v>0.86369997262954701</v>
      </c>
      <c r="DB4852">
        <v>0.88359999656677202</v>
      </c>
      <c r="DC4852">
        <v>0.90189999341964699</v>
      </c>
      <c r="DD4852">
        <v>0.91869997978210405</v>
      </c>
      <c r="DE4852">
        <v>-5.2999999374151202E-2</v>
      </c>
      <c r="DF4852">
        <v>1.20000005699694E-3</v>
      </c>
      <c r="DG4852">
        <v>9.6900001168250996E-2</v>
      </c>
      <c r="DH4852">
        <v>0.20509999990463301</v>
      </c>
      <c r="DI4852">
        <v>0.31079998612403897</v>
      </c>
      <c r="DJ4852">
        <v>0.407400012016296</v>
      </c>
      <c r="DK4852">
        <v>0.49259999394416798</v>
      </c>
      <c r="DL4852">
        <v>0.56610000133514404</v>
      </c>
      <c r="DM4852" s="3">
        <v>0.62900000810623202</v>
      </c>
      <c r="DN4852">
        <v>0.68250000476837203</v>
      </c>
      <c r="DO4852">
        <v>0.72820001840591397</v>
      </c>
      <c r="DP4852">
        <v>0.76740002632141102</v>
      </c>
      <c r="DQ4852">
        <v>0.80119997262954701</v>
      </c>
      <c r="DR4852">
        <v>0.83069998025894198</v>
      </c>
      <c r="DS4852">
        <v>0.85659998655319203</v>
      </c>
      <c r="DT4852">
        <v>0.87980002164840698</v>
      </c>
      <c r="DU4852">
        <v>0.90069997310638406</v>
      </c>
      <c r="DV4852">
        <v>0.91990000009536699</v>
      </c>
      <c r="DW4852">
        <v>0.93760001659393299</v>
      </c>
    </row>
    <row r="4853" spans="1:127" x14ac:dyDescent="0.25">
      <c r="A4853" s="1">
        <v>42929</v>
      </c>
      <c r="B4853">
        <v>1.2966147737214899</v>
      </c>
      <c r="C4853">
        <v>-1.0986251865446499</v>
      </c>
      <c r="D4853">
        <v>-49.088874735024604</v>
      </c>
      <c r="E4853">
        <v>46.885326249139901</v>
      </c>
      <c r="F4853">
        <v>1.4312000274658201</v>
      </c>
      <c r="G4853">
        <v>1.5599000453948999</v>
      </c>
      <c r="H4853">
        <v>1.64709997177124</v>
      </c>
      <c r="I4853">
        <v>1.70169997215271</v>
      </c>
      <c r="J4853">
        <v>1.73310005664825</v>
      </c>
      <c r="K4853">
        <v>1.74950003623962</v>
      </c>
      <c r="L4853">
        <v>1.7569999694824201</v>
      </c>
      <c r="M4853">
        <v>1.75989997386932</v>
      </c>
      <c r="N4853" s="3">
        <v>1.7610000371932999</v>
      </c>
      <c r="O4853">
        <v>1.7620999813079801</v>
      </c>
      <c r="P4853">
        <v>1.76419997215271</v>
      </c>
      <c r="Q4853">
        <v>1.76810002326965</v>
      </c>
      <c r="R4853">
        <v>1.7738000154495199</v>
      </c>
      <c r="S4853">
        <v>1.78149998188019</v>
      </c>
      <c r="T4853">
        <v>1.791100025177</v>
      </c>
      <c r="U4853">
        <v>1.8025000095367401</v>
      </c>
      <c r="V4853">
        <v>1.8154000043869001</v>
      </c>
      <c r="W4853">
        <v>1.82969999313354</v>
      </c>
      <c r="X4853">
        <v>1.92920005321503</v>
      </c>
      <c r="Y4853">
        <v>1.7784999608993499</v>
      </c>
      <c r="Z4853">
        <v>1.8452999591827399</v>
      </c>
      <c r="AA4853">
        <v>1.82969999313354</v>
      </c>
      <c r="AB4853">
        <v>1.7333000311628</v>
      </c>
      <c r="AC4853">
        <v>1.88019995391369</v>
      </c>
      <c r="AD4853">
        <v>1.9242001175880401</v>
      </c>
      <c r="AE4853">
        <v>1.90910011529922</v>
      </c>
      <c r="AF4853">
        <v>1.8695999979972799</v>
      </c>
      <c r="AG4853">
        <v>1.8272000551223799</v>
      </c>
      <c r="AH4853">
        <v>1.7936998605728101</v>
      </c>
      <c r="AI4853">
        <v>1.7741999626159699</v>
      </c>
      <c r="AJ4853">
        <v>1.7694998979568499</v>
      </c>
      <c r="AK4853">
        <v>1.7786000967025799</v>
      </c>
      <c r="AL4853">
        <v>1.79949998855591</v>
      </c>
      <c r="AM4853">
        <v>1.83000016212463</v>
      </c>
      <c r="AN4853">
        <v>1.8680000305175799</v>
      </c>
      <c r="AO4853">
        <v>1.91159999370575</v>
      </c>
      <c r="AP4853">
        <v>1.95910000801086</v>
      </c>
      <c r="AQ4853">
        <v>2.00950014591217</v>
      </c>
      <c r="AR4853">
        <v>2.0615000724792498</v>
      </c>
      <c r="AS4853">
        <v>2.1141000986099199</v>
      </c>
      <c r="AT4853">
        <v>2.1669999361038199</v>
      </c>
      <c r="AU4853">
        <v>1.4348000288009599</v>
      </c>
      <c r="AV4853">
        <v>1.5628000497818</v>
      </c>
      <c r="AW4853">
        <v>1.6491999626159699</v>
      </c>
      <c r="AX4853">
        <v>1.7031999826431301</v>
      </c>
      <c r="AY4853">
        <v>1.7344000339508101</v>
      </c>
      <c r="AZ4853">
        <v>1.75090003013611</v>
      </c>
      <c r="BA4853">
        <v>1.75870001316071</v>
      </c>
      <c r="BB4853">
        <v>1.7619999647140501</v>
      </c>
      <c r="BC4853">
        <v>1.76349997520447</v>
      </c>
      <c r="BD4853">
        <v>1.7649999856948899</v>
      </c>
      <c r="BE4853">
        <v>1.76730000972748</v>
      </c>
      <c r="BF4853">
        <v>1.7711000442504901</v>
      </c>
      <c r="BG4853">
        <v>1.77649998664856</v>
      </c>
      <c r="BH4853">
        <v>1.7835999727249101</v>
      </c>
      <c r="BI4853">
        <v>1.7924000024795499</v>
      </c>
      <c r="BJ4853">
        <v>1.80260002613068</v>
      </c>
      <c r="BK4853">
        <v>1.8140000104904199</v>
      </c>
      <c r="BL4853">
        <v>1.82659995555878</v>
      </c>
      <c r="BM4853">
        <v>1.84010004997253</v>
      </c>
      <c r="BN4853">
        <v>2.3745775928642301</v>
      </c>
      <c r="BO4853">
        <v>2.40063630540971</v>
      </c>
      <c r="BP4853">
        <v>0.63230001926422097</v>
      </c>
      <c r="BQ4853">
        <v>1.23160004615784</v>
      </c>
      <c r="BR4853">
        <v>1.06749999523163</v>
      </c>
      <c r="BS4853">
        <v>-6.09999988228083E-3</v>
      </c>
      <c r="BT4853">
        <v>0.24600000679493</v>
      </c>
      <c r="BU4853">
        <v>0.51249998807907104</v>
      </c>
      <c r="BV4853">
        <v>0.74229997396469105</v>
      </c>
      <c r="BW4853">
        <v>0.92150002717971802</v>
      </c>
      <c r="BX4853">
        <v>1.05280005931854</v>
      </c>
      <c r="BY4853">
        <v>1.1446000337600699</v>
      </c>
      <c r="BZ4853">
        <v>1.2063000202178999</v>
      </c>
      <c r="CA4853">
        <v>1.24639999866486</v>
      </c>
      <c r="CB4853">
        <v>1.27149999141693</v>
      </c>
      <c r="CC4853">
        <v>1.28649997711182</v>
      </c>
      <c r="CD4853">
        <v>1.29489994049072</v>
      </c>
      <c r="CE4853">
        <v>1.29929995536804</v>
      </c>
      <c r="CF4853">
        <v>1.3012000322341899</v>
      </c>
      <c r="CG4853">
        <v>1.3018000125885001</v>
      </c>
      <c r="CH4853">
        <v>1.3014999628067001</v>
      </c>
      <c r="CI4853">
        <v>1.3008999824523899</v>
      </c>
      <c r="CJ4853">
        <v>1.3003000020980799</v>
      </c>
      <c r="CK4853">
        <v>1.29960000514984</v>
      </c>
      <c r="CL4853">
        <v>-4.6500001102685901E-2</v>
      </c>
      <c r="CM4853">
        <v>7.3000001721084101E-3</v>
      </c>
      <c r="CN4853">
        <v>0.10059999674558601</v>
      </c>
      <c r="CO4853">
        <v>0.20620000362396201</v>
      </c>
      <c r="CP4853">
        <v>0.31020000576973</v>
      </c>
      <c r="CQ4853">
        <v>0.40599998831749001</v>
      </c>
      <c r="CR4853">
        <v>0.491100013256073</v>
      </c>
      <c r="CS4853">
        <v>0.56529998779296897</v>
      </c>
      <c r="CT4853">
        <v>0.62919998168945301</v>
      </c>
      <c r="CU4853">
        <v>0.68419998884201005</v>
      </c>
      <c r="CV4853">
        <v>0.73140001296997104</v>
      </c>
      <c r="CW4853">
        <v>0.77209997177124001</v>
      </c>
      <c r="CX4853">
        <v>0.80729997158050504</v>
      </c>
      <c r="CY4853">
        <v>0.83789998292922996</v>
      </c>
      <c r="CZ4853">
        <v>0.86470001935958896</v>
      </c>
      <c r="DA4853">
        <v>0.888300001621246</v>
      </c>
      <c r="DB4853">
        <v>0.90930002927780196</v>
      </c>
      <c r="DC4853">
        <v>0.92799997329711903</v>
      </c>
      <c r="DD4853">
        <v>0.94470000267028797</v>
      </c>
      <c r="DE4853">
        <v>-4.6500001102685901E-2</v>
      </c>
      <c r="DF4853">
        <v>7.3000001721084101E-3</v>
      </c>
      <c r="DG4853">
        <v>0.10080000013113</v>
      </c>
      <c r="DH4853">
        <v>0.20690000057220501</v>
      </c>
      <c r="DI4853">
        <v>0.31180000305175798</v>
      </c>
      <c r="DJ4853">
        <v>0.40880000591278098</v>
      </c>
      <c r="DK4853">
        <v>0.49540001153945901</v>
      </c>
      <c r="DL4853">
        <v>0.57120001316070601</v>
      </c>
      <c r="DM4853" s="3">
        <v>0.63679999113082897</v>
      </c>
      <c r="DN4853">
        <v>0.69349998235702504</v>
      </c>
      <c r="DO4853">
        <v>0.74229997396469105</v>
      </c>
      <c r="DP4853">
        <v>0.78450000286102295</v>
      </c>
      <c r="DQ4853">
        <v>0.82120001316070601</v>
      </c>
      <c r="DR4853">
        <v>0.85310000181198098</v>
      </c>
      <c r="DS4853">
        <v>0.88109999895095803</v>
      </c>
      <c r="DT4853">
        <v>0.90590000152587902</v>
      </c>
      <c r="DU4853">
        <v>0.92790001630783103</v>
      </c>
      <c r="DV4853">
        <v>0.94749999046325695</v>
      </c>
      <c r="DW4853">
        <v>0.96509999036788896</v>
      </c>
    </row>
    <row r="4854" spans="1:127" x14ac:dyDescent="0.25">
      <c r="A4854" s="1">
        <v>42930</v>
      </c>
      <c r="B4854">
        <v>1.30350647691169</v>
      </c>
      <c r="C4854">
        <v>-1.02689097392728</v>
      </c>
      <c r="D4854">
        <v>-50.6292873673423</v>
      </c>
      <c r="E4854">
        <v>48.398058026179697</v>
      </c>
      <c r="F4854">
        <v>1.38390004634857</v>
      </c>
      <c r="G4854">
        <v>1.5286999940872199</v>
      </c>
      <c r="H4854">
        <v>1.6262999773025499</v>
      </c>
      <c r="I4854">
        <v>1.68739998340607</v>
      </c>
      <c r="J4854">
        <v>1.72290003299713</v>
      </c>
      <c r="K4854">
        <v>1.74160003662109</v>
      </c>
      <c r="L4854">
        <v>1.75020003318787</v>
      </c>
      <c r="M4854">
        <v>1.7533999681472801</v>
      </c>
      <c r="N4854" s="3">
        <v>1.75440001487732</v>
      </c>
      <c r="O4854">
        <v>1.75520002841949</v>
      </c>
      <c r="P4854">
        <v>1.7570999860763501</v>
      </c>
      <c r="Q4854">
        <v>1.7606999874114999</v>
      </c>
      <c r="R4854">
        <v>1.7661999464035001</v>
      </c>
      <c r="S4854">
        <v>1.7739000320434599</v>
      </c>
      <c r="T4854">
        <v>1.7835999727249101</v>
      </c>
      <c r="U4854">
        <v>1.79519999027252</v>
      </c>
      <c r="V4854">
        <v>1.80840003490448</v>
      </c>
      <c r="W4854">
        <v>1.8231999874114999</v>
      </c>
      <c r="X4854">
        <v>1.94149994850159</v>
      </c>
      <c r="Y4854">
        <v>1.7712999582290601</v>
      </c>
      <c r="Z4854">
        <v>1.83920001983643</v>
      </c>
      <c r="AA4854">
        <v>1.8309999704361</v>
      </c>
      <c r="AB4854">
        <v>1.72610001638532</v>
      </c>
      <c r="AC4854">
        <v>1.88740010559559</v>
      </c>
      <c r="AD4854">
        <v>1.9361999928951299</v>
      </c>
      <c r="AE4854">
        <v>1.9206998944282501</v>
      </c>
      <c r="AF4854">
        <v>1.87760001420975</v>
      </c>
      <c r="AG4854">
        <v>1.83039999008179</v>
      </c>
      <c r="AH4854">
        <v>1.7920999526977499</v>
      </c>
      <c r="AI4854">
        <v>1.76860010623932</v>
      </c>
      <c r="AJ4854">
        <v>1.7610000371932999</v>
      </c>
      <c r="AK4854">
        <v>1.76839995384216</v>
      </c>
      <c r="AL4854">
        <v>1.7889000177383401</v>
      </c>
      <c r="AM4854">
        <v>1.8198000192642201</v>
      </c>
      <c r="AN4854">
        <v>1.8590000867843599</v>
      </c>
      <c r="AO4854">
        <v>1.9042999744415301</v>
      </c>
      <c r="AP4854">
        <v>1.9539998769760101</v>
      </c>
      <c r="AQ4854">
        <v>2.0065999031066899</v>
      </c>
      <c r="AR4854">
        <v>2.0609000921249399</v>
      </c>
      <c r="AS4854">
        <v>2.11619985103607</v>
      </c>
      <c r="AT4854">
        <v>2.1714999675750701</v>
      </c>
      <c r="AU4854">
        <v>1.3869999647140501</v>
      </c>
      <c r="AV4854">
        <v>1.53100001811981</v>
      </c>
      <c r="AW4854">
        <v>1.6276999711990401</v>
      </c>
      <c r="AX4854">
        <v>1.68809998035431</v>
      </c>
      <c r="AY4854">
        <v>1.72329998016357</v>
      </c>
      <c r="AZ4854">
        <v>1.7421000003814699</v>
      </c>
      <c r="BA4854">
        <v>1.7510000467300399</v>
      </c>
      <c r="BB4854">
        <v>1.75469994544983</v>
      </c>
      <c r="BC4854">
        <v>1.7561999559402499</v>
      </c>
      <c r="BD4854">
        <v>1.7575000524520901</v>
      </c>
      <c r="BE4854">
        <v>1.75960004329681</v>
      </c>
      <c r="BF4854">
        <v>1.76320004463196</v>
      </c>
      <c r="BG4854">
        <v>1.7684999704361</v>
      </c>
      <c r="BH4854">
        <v>1.7755999565124501</v>
      </c>
      <c r="BI4854">
        <v>1.7845000028610201</v>
      </c>
      <c r="BJ4854">
        <v>1.79480004310608</v>
      </c>
      <c r="BK4854">
        <v>1.8065999746322601</v>
      </c>
      <c r="BL4854">
        <v>1.8194999694824201</v>
      </c>
      <c r="BM4854">
        <v>1.8335000276565601</v>
      </c>
      <c r="BN4854">
        <v>2.5831484718525002</v>
      </c>
      <c r="BO4854">
        <v>2.61752162067395</v>
      </c>
      <c r="BP4854">
        <v>0.58530002832412698</v>
      </c>
      <c r="BQ4854">
        <v>1.2336000204086299</v>
      </c>
      <c r="BR4854">
        <v>1.04929995536804</v>
      </c>
      <c r="BS4854">
        <v>-1.9099999219179199E-2</v>
      </c>
      <c r="BT4854">
        <v>0.20659999549388899</v>
      </c>
      <c r="BU4854">
        <v>0.46459999680519098</v>
      </c>
      <c r="BV4854">
        <v>0.69789999723434404</v>
      </c>
      <c r="BW4854">
        <v>0.88700002431869496</v>
      </c>
      <c r="BX4854">
        <v>1.03020000457764</v>
      </c>
      <c r="BY4854">
        <v>1.13339996337891</v>
      </c>
      <c r="BZ4854">
        <v>1.20459997653961</v>
      </c>
      <c r="CA4854">
        <v>1.2517999410629299</v>
      </c>
      <c r="CB4854">
        <v>1.28180003166199</v>
      </c>
      <c r="CC4854">
        <v>1.29980003833771</v>
      </c>
      <c r="CD4854">
        <v>1.3098000288009599</v>
      </c>
      <c r="CE4854">
        <v>1.3147000074386599</v>
      </c>
      <c r="CF4854">
        <v>1.31640005111694</v>
      </c>
      <c r="CG4854">
        <v>1.31630003452301</v>
      </c>
      <c r="CH4854">
        <v>1.3152999877929701</v>
      </c>
      <c r="CI4854">
        <v>1.3137999773025499</v>
      </c>
      <c r="CJ4854">
        <v>1.31210005283356</v>
      </c>
      <c r="CK4854">
        <v>1.3106000423431401</v>
      </c>
      <c r="CL4854">
        <v>-1.3899999670684299E-2</v>
      </c>
      <c r="CM4854">
        <v>1.9799999892711601E-2</v>
      </c>
      <c r="CN4854">
        <v>9.8700001835823101E-2</v>
      </c>
      <c r="CO4854">
        <v>0.19550000131130199</v>
      </c>
      <c r="CP4854">
        <v>0.29480001330375699</v>
      </c>
      <c r="CQ4854">
        <v>0.38879999518394498</v>
      </c>
      <c r="CR4854">
        <v>0.47400000691413902</v>
      </c>
      <c r="CS4854">
        <v>0.54939997196197499</v>
      </c>
      <c r="CT4854">
        <v>0.61519998311996504</v>
      </c>
      <c r="CU4854">
        <v>0.67210000753402699</v>
      </c>
      <c r="CV4854">
        <v>0.72119998931884799</v>
      </c>
      <c r="CW4854">
        <v>0.76370000839233398</v>
      </c>
      <c r="CX4854">
        <v>0.80049997568130504</v>
      </c>
      <c r="CY4854">
        <v>0.832499980926514</v>
      </c>
      <c r="CZ4854">
        <v>0.86049997806549094</v>
      </c>
      <c r="DA4854">
        <v>0.88510000705719005</v>
      </c>
      <c r="DB4854">
        <v>0.90679997205734297</v>
      </c>
      <c r="DC4854">
        <v>0.92619997262954701</v>
      </c>
      <c r="DD4854">
        <v>0.94349998235702504</v>
      </c>
      <c r="DE4854">
        <v>-1.3899999670684299E-2</v>
      </c>
      <c r="DF4854">
        <v>1.9799999892711601E-2</v>
      </c>
      <c r="DG4854">
        <v>9.8800003528594998E-2</v>
      </c>
      <c r="DH4854">
        <v>0.19599999487400099</v>
      </c>
      <c r="DI4854">
        <v>0.29600000381469699</v>
      </c>
      <c r="DJ4854">
        <v>0.39120000600814803</v>
      </c>
      <c r="DK4854">
        <v>0.47789999842643699</v>
      </c>
      <c r="DL4854">
        <v>0.55500000715255704</v>
      </c>
      <c r="DM4854" s="3">
        <v>0.62239998579025302</v>
      </c>
      <c r="DN4854">
        <v>0.68110001087188698</v>
      </c>
      <c r="DO4854">
        <v>0.73199999332428001</v>
      </c>
      <c r="DP4854">
        <v>0.77609997987747203</v>
      </c>
      <c r="DQ4854">
        <v>0.81440001726150502</v>
      </c>
      <c r="DR4854">
        <v>0.84789997339248702</v>
      </c>
      <c r="DS4854">
        <v>0.87709999084472701</v>
      </c>
      <c r="DT4854">
        <v>0.90289998054504395</v>
      </c>
      <c r="DU4854">
        <v>0.92580002546310403</v>
      </c>
      <c r="DV4854">
        <v>0.94620001316070601</v>
      </c>
      <c r="DW4854">
        <v>0.96439999341964699</v>
      </c>
    </row>
    <row r="4855" spans="1:127" x14ac:dyDescent="0.25">
      <c r="A4855" s="1">
        <v>42933</v>
      </c>
      <c r="B4855">
        <v>1.3546248006178101</v>
      </c>
      <c r="C4855">
        <v>-0.13108237777415599</v>
      </c>
      <c r="D4855">
        <v>-4.0293679306325503</v>
      </c>
      <c r="E4855">
        <v>-0.67937835810253999</v>
      </c>
      <c r="F4855">
        <v>1.3782000541687001</v>
      </c>
      <c r="G4855">
        <v>1.5636999607086199</v>
      </c>
      <c r="H4855">
        <v>1.6497000455856301</v>
      </c>
      <c r="I4855">
        <v>1.6936000585555999</v>
      </c>
      <c r="J4855">
        <v>1.71879994869232</v>
      </c>
      <c r="K4855">
        <v>1.7352999448776201</v>
      </c>
      <c r="L4855">
        <v>1.7470999956130999</v>
      </c>
      <c r="M4855">
        <v>1.7562999725341799</v>
      </c>
      <c r="N4855" s="3">
        <v>1.7639000415802</v>
      </c>
      <c r="O4855">
        <v>1.7709000110626201</v>
      </c>
      <c r="P4855">
        <v>1.77760004997253</v>
      </c>
      <c r="Q4855">
        <v>1.7846000194549601</v>
      </c>
      <c r="R4855">
        <v>1.7922999858856199</v>
      </c>
      <c r="S4855">
        <v>1.8007999658584599</v>
      </c>
      <c r="T4855">
        <v>1.8101999759674099</v>
      </c>
      <c r="U4855">
        <v>1.82070004940033</v>
      </c>
      <c r="V4855">
        <v>1.8322000503539999</v>
      </c>
      <c r="W4855">
        <v>1.84469997882843</v>
      </c>
      <c r="X4855">
        <v>1.8776999711990401</v>
      </c>
      <c r="Y4855">
        <v>1.8411999940872199</v>
      </c>
      <c r="Z4855">
        <v>1.8581999540328999</v>
      </c>
      <c r="AA4855">
        <v>1.8429000377655</v>
      </c>
      <c r="AB4855">
        <v>1.91879999637604</v>
      </c>
      <c r="AC4855">
        <v>1.92899990081787</v>
      </c>
      <c r="AD4855">
        <v>1.8862998783588401</v>
      </c>
      <c r="AE4855">
        <v>1.85450011491776</v>
      </c>
      <c r="AF4855">
        <v>1.8381000757217401</v>
      </c>
      <c r="AG4855">
        <v>1.83120000362396</v>
      </c>
      <c r="AH4855">
        <v>1.8291999101638801</v>
      </c>
      <c r="AI4855">
        <v>1.83059990406036</v>
      </c>
      <c r="AJ4855">
        <v>1.83559989929199</v>
      </c>
      <c r="AK4855">
        <v>1.8450999259948699</v>
      </c>
      <c r="AL4855">
        <v>1.8595999479293801</v>
      </c>
      <c r="AM4855">
        <v>1.87940001487732</v>
      </c>
      <c r="AN4855">
        <v>1.9046999216079701</v>
      </c>
      <c r="AO4855">
        <v>1.9348000288009599</v>
      </c>
      <c r="AP4855">
        <v>1.96940004825592</v>
      </c>
      <c r="AQ4855">
        <v>2.0076000690460201</v>
      </c>
      <c r="AR4855">
        <v>2.04890012741089</v>
      </c>
      <c r="AS4855">
        <v>2.0924998521804801</v>
      </c>
      <c r="AT4855">
        <v>2.1376999616622898</v>
      </c>
      <c r="AU4855">
        <v>1.37919998168945</v>
      </c>
      <c r="AV4855">
        <v>1.5640000104904199</v>
      </c>
      <c r="AW4855">
        <v>1.6497999429702801</v>
      </c>
      <c r="AX4855">
        <v>1.6936999559402499</v>
      </c>
      <c r="AY4855">
        <v>1.71920001506805</v>
      </c>
      <c r="AZ4855">
        <v>1.73580002784729</v>
      </c>
      <c r="BA4855">
        <v>1.7477999925613401</v>
      </c>
      <c r="BB4855">
        <v>1.7570999860763501</v>
      </c>
      <c r="BC4855">
        <v>1.7647999525070199</v>
      </c>
      <c r="BD4855">
        <v>1.77180004119873</v>
      </c>
      <c r="BE4855">
        <v>1.7783999443054199</v>
      </c>
      <c r="BF4855">
        <v>1.78519999980927</v>
      </c>
      <c r="BG4855">
        <v>1.7925000190734901</v>
      </c>
      <c r="BH4855">
        <v>1.8005000352859499</v>
      </c>
      <c r="BI4855">
        <v>1.8092000484466599</v>
      </c>
      <c r="BJ4855">
        <v>1.8186999559402499</v>
      </c>
      <c r="BK4855">
        <v>1.8289999961853001</v>
      </c>
      <c r="BL4855">
        <v>1.84010004997253</v>
      </c>
      <c r="BM4855">
        <v>1.85199999809265</v>
      </c>
      <c r="BN4855">
        <v>1.3505431814178599</v>
      </c>
      <c r="BO4855">
        <v>4.7917400371386298</v>
      </c>
      <c r="BP4855">
        <v>0.61779999732971203</v>
      </c>
      <c r="BQ4855">
        <v>1.14690005779266</v>
      </c>
      <c r="BR4855">
        <v>1.0147000551223799</v>
      </c>
      <c r="BS4855">
        <v>-0.21909999847412101</v>
      </c>
      <c r="BT4855">
        <v>0.14219999313354501</v>
      </c>
      <c r="BU4855">
        <v>0.484400004148483</v>
      </c>
      <c r="BV4855">
        <v>0.73369997739791903</v>
      </c>
      <c r="BW4855">
        <v>0.89929997920990001</v>
      </c>
      <c r="BX4855">
        <v>1.0063999891281099</v>
      </c>
      <c r="BY4855">
        <v>1.07679998874664</v>
      </c>
      <c r="BZ4855">
        <v>1.12510001659393</v>
      </c>
      <c r="CA4855">
        <v>1.16050004959106</v>
      </c>
      <c r="CB4855">
        <v>1.18799996376038</v>
      </c>
      <c r="CC4855">
        <v>1.21060001850128</v>
      </c>
      <c r="CD4855">
        <v>1.2297999858856199</v>
      </c>
      <c r="CE4855">
        <v>1.24639999866486</v>
      </c>
      <c r="CF4855">
        <v>1.2610000371932999</v>
      </c>
      <c r="CG4855">
        <v>1.2738000154495199</v>
      </c>
      <c r="CH4855">
        <v>1.28509998321533</v>
      </c>
      <c r="CI4855">
        <v>1.29489994049072</v>
      </c>
      <c r="CJ4855">
        <v>1.30350005626678</v>
      </c>
      <c r="CK4855">
        <v>1.3109999895095801</v>
      </c>
      <c r="CL4855">
        <v>-7.3000001721084101E-3</v>
      </c>
      <c r="CM4855">
        <v>-1.9799999892711601E-2</v>
      </c>
      <c r="CN4855">
        <v>6.5200001001358004E-2</v>
      </c>
      <c r="CO4855">
        <v>0.175200000405312</v>
      </c>
      <c r="CP4855">
        <v>0.28220000863075301</v>
      </c>
      <c r="CQ4855">
        <v>0.37720000743866</v>
      </c>
      <c r="CR4855">
        <v>0.45890000462531999</v>
      </c>
      <c r="CS4855">
        <v>0.52859997749328602</v>
      </c>
      <c r="CT4855">
        <v>0.58810001611709595</v>
      </c>
      <c r="CU4855">
        <v>0.63940000534057595</v>
      </c>
      <c r="CV4855">
        <v>0.68389999866485596</v>
      </c>
      <c r="CW4855">
        <v>0.72310000658035301</v>
      </c>
      <c r="CX4855">
        <v>0.75770002603530895</v>
      </c>
      <c r="CY4855">
        <v>0.78869998455047596</v>
      </c>
      <c r="CZ4855">
        <v>0.81650000810623202</v>
      </c>
      <c r="DA4855">
        <v>0.841600000858307</v>
      </c>
      <c r="DB4855">
        <v>0.86440002918243397</v>
      </c>
      <c r="DC4855">
        <v>0.88520002365112305</v>
      </c>
      <c r="DD4855">
        <v>0.90429997444152799</v>
      </c>
      <c r="DE4855">
        <v>-7.3000001721084101E-3</v>
      </c>
      <c r="DF4855">
        <v>-1.9799999892711601E-2</v>
      </c>
      <c r="DG4855">
        <v>6.5200001001358004E-2</v>
      </c>
      <c r="DH4855">
        <v>0.17550000548362699</v>
      </c>
      <c r="DI4855">
        <v>0.28330001235008201</v>
      </c>
      <c r="DJ4855">
        <v>0.37950000166893</v>
      </c>
      <c r="DK4855">
        <v>0.46259999275207497</v>
      </c>
      <c r="DL4855">
        <v>0.53369998931884799</v>
      </c>
      <c r="DM4855" s="3">
        <v>0.59469997882842995</v>
      </c>
      <c r="DN4855">
        <v>0.64740002155303999</v>
      </c>
      <c r="DO4855">
        <v>0.69340002536773704</v>
      </c>
      <c r="DP4855">
        <v>0.73400002717971802</v>
      </c>
      <c r="DQ4855">
        <v>0.769999980926514</v>
      </c>
      <c r="DR4855">
        <v>0.80220001935958896</v>
      </c>
      <c r="DS4855">
        <v>0.83130002021789595</v>
      </c>
      <c r="DT4855">
        <v>0.85769999027252197</v>
      </c>
      <c r="DU4855">
        <v>0.881699979305267</v>
      </c>
      <c r="DV4855">
        <v>0.90369999408721902</v>
      </c>
      <c r="DW4855">
        <v>0.92390000820159901</v>
      </c>
    </row>
    <row r="4856" spans="1:127" x14ac:dyDescent="0.25">
      <c r="A4856" s="1">
        <v>42934</v>
      </c>
      <c r="B4856">
        <v>1.3145627627578</v>
      </c>
      <c r="C4856">
        <v>4.1830628507066397E-2</v>
      </c>
      <c r="D4856">
        <v>-4.0656604474315099</v>
      </c>
      <c r="E4856">
        <v>-0.84899654097799504</v>
      </c>
      <c r="F4856">
        <v>1.3868999481201201</v>
      </c>
      <c r="G4856">
        <v>1.57219994068146</v>
      </c>
      <c r="H4856">
        <v>1.65190005302429</v>
      </c>
      <c r="I4856">
        <v>1.6901999711990401</v>
      </c>
      <c r="J4856">
        <v>1.7120000123977701</v>
      </c>
      <c r="K4856">
        <v>1.7266000509262101</v>
      </c>
      <c r="L4856">
        <v>1.7375999689102199</v>
      </c>
      <c r="M4856">
        <v>1.74639999866486</v>
      </c>
      <c r="N4856" s="3">
        <v>1.75399994850159</v>
      </c>
      <c r="O4856">
        <v>1.7610000371932999</v>
      </c>
      <c r="P4856">
        <v>1.76789999008179</v>
      </c>
      <c r="Q4856">
        <v>1.7752000093460101</v>
      </c>
      <c r="R4856">
        <v>1.7829999923706099</v>
      </c>
      <c r="S4856">
        <v>1.7917000055313099</v>
      </c>
      <c r="T4856">
        <v>1.8013000488281199</v>
      </c>
      <c r="U4856">
        <v>1.81200003623962</v>
      </c>
      <c r="V4856">
        <v>1.8236999511718801</v>
      </c>
      <c r="W4856">
        <v>1.8364000320434599</v>
      </c>
      <c r="X4856">
        <v>1.85220003128052</v>
      </c>
      <c r="Y4856">
        <v>1.83080005645752</v>
      </c>
      <c r="Z4856">
        <v>1.8501000404357899</v>
      </c>
      <c r="AA4856">
        <v>1.8260999917984</v>
      </c>
      <c r="AB4856">
        <v>1.94499999284744</v>
      </c>
      <c r="AC4856">
        <v>1.9214000254869501</v>
      </c>
      <c r="AD4856">
        <v>1.8629999756813</v>
      </c>
      <c r="AE4856">
        <v>1.82880002260208</v>
      </c>
      <c r="AF4856">
        <v>1.8159000277519199</v>
      </c>
      <c r="AG4856">
        <v>1.8134998679161101</v>
      </c>
      <c r="AH4856">
        <v>1.8151999711990401</v>
      </c>
      <c r="AI4856">
        <v>1.8194000720977801</v>
      </c>
      <c r="AJ4856">
        <v>1.82619988918304</v>
      </c>
      <c r="AK4856">
        <v>1.8367999792098999</v>
      </c>
      <c r="AL4856">
        <v>1.85209989547729</v>
      </c>
      <c r="AM4856">
        <v>1.8726999759674099</v>
      </c>
      <c r="AN4856">
        <v>1.8984000682830799</v>
      </c>
      <c r="AO4856">
        <v>1.92890012264252</v>
      </c>
      <c r="AP4856">
        <v>1.96379995346069</v>
      </c>
      <c r="AQ4856">
        <v>2.0023999214172399</v>
      </c>
      <c r="AR4856">
        <v>2.0436999797821001</v>
      </c>
      <c r="AS4856">
        <v>2.0870999097824101</v>
      </c>
      <c r="AT4856">
        <v>2.1318999528884901</v>
      </c>
      <c r="AU4856">
        <v>1.38769996166229</v>
      </c>
      <c r="AV4856">
        <v>1.57239997386932</v>
      </c>
      <c r="AW4856">
        <v>1.65199995040894</v>
      </c>
      <c r="AX4856">
        <v>1.6906000375747701</v>
      </c>
      <c r="AY4856">
        <v>1.7125999927520801</v>
      </c>
      <c r="AZ4856">
        <v>1.72749996185303</v>
      </c>
      <c r="BA4856">
        <v>1.7386000156402599</v>
      </c>
      <c r="BB4856">
        <v>1.7474999427795399</v>
      </c>
      <c r="BC4856">
        <v>1.75520002841949</v>
      </c>
      <c r="BD4856">
        <v>1.7621999979019201</v>
      </c>
      <c r="BE4856">
        <v>1.7690000534057599</v>
      </c>
      <c r="BF4856">
        <v>1.77600002288818</v>
      </c>
      <c r="BG4856">
        <v>1.7834000587463399</v>
      </c>
      <c r="BH4856">
        <v>1.7914999723434399</v>
      </c>
      <c r="BI4856">
        <v>1.8004000186920199</v>
      </c>
      <c r="BJ4856">
        <v>1.8100999593734699</v>
      </c>
      <c r="BK4856">
        <v>1.8206000328064</v>
      </c>
      <c r="BL4856">
        <v>1.8319000005721999</v>
      </c>
      <c r="BM4856">
        <v>1.84379994869232</v>
      </c>
      <c r="BN4856">
        <v>1.27230524924743</v>
      </c>
      <c r="BO4856">
        <v>4.0918372616787799</v>
      </c>
      <c r="BP4856">
        <v>0.58319997787475597</v>
      </c>
      <c r="BQ4856">
        <v>1.1065000295639</v>
      </c>
      <c r="BR4856">
        <v>0.97170001268386796</v>
      </c>
      <c r="BS4856">
        <v>-0.25830000638961798</v>
      </c>
      <c r="BT4856">
        <v>0.112499997019768</v>
      </c>
      <c r="BU4856">
        <v>0.45300000905990601</v>
      </c>
      <c r="BV4856">
        <v>0.69580000638961803</v>
      </c>
      <c r="BW4856">
        <v>0.85600000619888295</v>
      </c>
      <c r="BX4856">
        <v>0.96100002527236905</v>
      </c>
      <c r="BY4856">
        <v>1.03219997882843</v>
      </c>
      <c r="BZ4856">
        <v>1.0831999778747601</v>
      </c>
      <c r="CA4856">
        <v>1.1220999956130999</v>
      </c>
      <c r="CB4856">
        <v>1.1532000303268399</v>
      </c>
      <c r="CC4856">
        <v>1.17890000343323</v>
      </c>
      <c r="CD4856">
        <v>1.20050001144409</v>
      </c>
      <c r="CE4856">
        <v>1.21889996528625</v>
      </c>
      <c r="CF4856">
        <v>1.2345999479293801</v>
      </c>
      <c r="CG4856">
        <v>1.2479000091552701</v>
      </c>
      <c r="CH4856">
        <v>1.25909996032715</v>
      </c>
      <c r="CI4856">
        <v>1.26859998703003</v>
      </c>
      <c r="CJ4856">
        <v>1.27660000324249</v>
      </c>
      <c r="CK4856">
        <v>1.2833000421523999</v>
      </c>
      <c r="CL4856">
        <v>-2.0300000905990601E-2</v>
      </c>
      <c r="CM4856">
        <v>-3.9700001478195197E-2</v>
      </c>
      <c r="CN4856">
        <v>4.28000018000603E-2</v>
      </c>
      <c r="CO4856">
        <v>0.15039999783039101</v>
      </c>
      <c r="CP4856">
        <v>0.25490000844001798</v>
      </c>
      <c r="CQ4856">
        <v>0.34760001301765397</v>
      </c>
      <c r="CR4856">
        <v>0.427500009536743</v>
      </c>
      <c r="CS4856">
        <v>0.49590000510215798</v>
      </c>
      <c r="CT4856">
        <v>0.55479997396469105</v>
      </c>
      <c r="CU4856">
        <v>0.60589998960494995</v>
      </c>
      <c r="CV4856">
        <v>0.65049999952316295</v>
      </c>
      <c r="CW4856">
        <v>0.68999999761581399</v>
      </c>
      <c r="CX4856">
        <v>0.72500002384185802</v>
      </c>
      <c r="CY4856">
        <v>0.75639998912811302</v>
      </c>
      <c r="CZ4856">
        <v>0.78460001945495605</v>
      </c>
      <c r="DA4856">
        <v>0.81010001897811901</v>
      </c>
      <c r="DB4856">
        <v>0.83329999446868896</v>
      </c>
      <c r="DC4856">
        <v>0.85439997911453203</v>
      </c>
      <c r="DD4856">
        <v>0.87360000610351596</v>
      </c>
      <c r="DE4856">
        <v>-2.0300000905990601E-2</v>
      </c>
      <c r="DF4856">
        <v>-3.9700001478195197E-2</v>
      </c>
      <c r="DG4856">
        <v>4.28000018000603E-2</v>
      </c>
      <c r="DH4856">
        <v>0.150700002908707</v>
      </c>
      <c r="DI4856">
        <v>0.25589999556541398</v>
      </c>
      <c r="DJ4856">
        <v>0.34959998726844799</v>
      </c>
      <c r="DK4856">
        <v>0.43079999089241</v>
      </c>
      <c r="DL4856">
        <v>0.50059998035430897</v>
      </c>
      <c r="DM4856" s="3">
        <v>0.56089997291564897</v>
      </c>
      <c r="DN4856">
        <v>0.61330002546310403</v>
      </c>
      <c r="DO4856">
        <v>0.65939998626708995</v>
      </c>
      <c r="DP4856">
        <v>0.70020002126693703</v>
      </c>
      <c r="DQ4856">
        <v>0.736699998378754</v>
      </c>
      <c r="DR4856">
        <v>0.76929998397827104</v>
      </c>
      <c r="DS4856">
        <v>0.79879999160766602</v>
      </c>
      <c r="DT4856">
        <v>0.82560002803802501</v>
      </c>
      <c r="DU4856">
        <v>0.85000002384185802</v>
      </c>
      <c r="DV4856">
        <v>0.87220001220703103</v>
      </c>
      <c r="DW4856">
        <v>0.89259999990463301</v>
      </c>
    </row>
    <row r="4857" spans="1:127" x14ac:dyDescent="0.25">
      <c r="A4857" s="1">
        <v>42935</v>
      </c>
      <c r="B4857">
        <v>1.3092296620252499</v>
      </c>
      <c r="C4857">
        <v>-0.12586590010005899</v>
      </c>
      <c r="D4857">
        <v>-4.0973488283040904</v>
      </c>
      <c r="E4857">
        <v>-0.58332991081161401</v>
      </c>
      <c r="F4857">
        <v>1.41550004482269</v>
      </c>
      <c r="G4857">
        <v>1.5959999561309799</v>
      </c>
      <c r="H4857">
        <v>1.6742000579834</v>
      </c>
      <c r="I4857">
        <v>1.71029996871948</v>
      </c>
      <c r="J4857">
        <v>1.7292000055313099</v>
      </c>
      <c r="K4857">
        <v>1.74080002307892</v>
      </c>
      <c r="L4857">
        <v>1.7489999532699601</v>
      </c>
      <c r="M4857">
        <v>1.7556999921798699</v>
      </c>
      <c r="N4857" s="3">
        <v>1.7617000341415401</v>
      </c>
      <c r="O4857">
        <v>1.76740002632141</v>
      </c>
      <c r="P4857">
        <v>1.7733000516891499</v>
      </c>
      <c r="Q4857">
        <v>1.7798000574111901</v>
      </c>
      <c r="R4857">
        <v>1.7869000434875499</v>
      </c>
      <c r="S4857">
        <v>1.79509997367859</v>
      </c>
      <c r="T4857">
        <v>1.80420005321503</v>
      </c>
      <c r="U4857">
        <v>1.8144999742507899</v>
      </c>
      <c r="V4857">
        <v>1.82589995861053</v>
      </c>
      <c r="W4857">
        <v>1.83840000629425</v>
      </c>
      <c r="X4857">
        <v>1.8636000156402599</v>
      </c>
      <c r="Y4857">
        <v>1.8234000205993699</v>
      </c>
      <c r="Z4857">
        <v>1.85189998149872</v>
      </c>
      <c r="AA4857">
        <v>1.82130002975464</v>
      </c>
      <c r="AB4857">
        <v>1.9520999789238</v>
      </c>
      <c r="AC4857">
        <v>1.94010000675917</v>
      </c>
      <c r="AD4857">
        <v>1.8784999251365699</v>
      </c>
      <c r="AE4857">
        <v>1.8355000615119901</v>
      </c>
      <c r="AF4857">
        <v>1.81450003385544</v>
      </c>
      <c r="AG4857">
        <v>1.80729997158051</v>
      </c>
      <c r="AH4857">
        <v>1.80739998817444</v>
      </c>
      <c r="AI4857">
        <v>1.8114999532699601</v>
      </c>
      <c r="AJ4857">
        <v>1.8193000555038501</v>
      </c>
      <c r="AK4857">
        <v>1.83079993724823</v>
      </c>
      <c r="AL4857">
        <v>1.8468999862670901</v>
      </c>
      <c r="AM4857">
        <v>1.8678998947143599</v>
      </c>
      <c r="AN4857">
        <v>1.89379990100861</v>
      </c>
      <c r="AO4857">
        <v>1.92449986934662</v>
      </c>
      <c r="AP4857">
        <v>1.95959997177124</v>
      </c>
      <c r="AQ4857">
        <v>1.9985998868942301</v>
      </c>
      <c r="AR4857">
        <v>2.04069995880127</v>
      </c>
      <c r="AS4857">
        <v>2.0852999687194802</v>
      </c>
      <c r="AT4857">
        <v>2.1316999197006199</v>
      </c>
      <c r="AU4857">
        <v>1.4167000055313099</v>
      </c>
      <c r="AV4857">
        <v>1.5965000391006501</v>
      </c>
      <c r="AW4857">
        <v>1.67470002174377</v>
      </c>
      <c r="AX4857">
        <v>1.7109999656677199</v>
      </c>
      <c r="AY4857">
        <v>1.7302999496460001</v>
      </c>
      <c r="AZ4857">
        <v>1.7422000169753999</v>
      </c>
      <c r="BA4857">
        <v>1.75069999694824</v>
      </c>
      <c r="BB4857">
        <v>1.7575999498367301</v>
      </c>
      <c r="BC4857">
        <v>1.7635999917984</v>
      </c>
      <c r="BD4857">
        <v>1.7694000005721999</v>
      </c>
      <c r="BE4857">
        <v>1.7752000093460101</v>
      </c>
      <c r="BF4857">
        <v>1.78139996528625</v>
      </c>
      <c r="BG4857">
        <v>1.7882000207901001</v>
      </c>
      <c r="BH4857">
        <v>1.7957999706268299</v>
      </c>
      <c r="BI4857">
        <v>1.80420005321503</v>
      </c>
      <c r="BJ4857">
        <v>1.8135000467300399</v>
      </c>
      <c r="BK4857">
        <v>1.8236999511718801</v>
      </c>
      <c r="BL4857">
        <v>1.83469998836517</v>
      </c>
      <c r="BM4857">
        <v>1.8465000391006501</v>
      </c>
      <c r="BN4857">
        <v>1.3722194801615999</v>
      </c>
      <c r="BO4857">
        <v>5.0410293973030704</v>
      </c>
      <c r="BP4857">
        <v>0.58200001716613803</v>
      </c>
      <c r="BQ4857">
        <v>1.11679995059967</v>
      </c>
      <c r="BR4857">
        <v>0.98589998483657804</v>
      </c>
      <c r="BS4857">
        <v>-0.26609998941421498</v>
      </c>
      <c r="BT4857">
        <v>9.7300000488758101E-2</v>
      </c>
      <c r="BU4857">
        <v>0.44569998979568498</v>
      </c>
      <c r="BV4857">
        <v>0.700900018215179</v>
      </c>
      <c r="BW4857">
        <v>0.87040001153945901</v>
      </c>
      <c r="BX4857">
        <v>0.97920000553131104</v>
      </c>
      <c r="BY4857">
        <v>1.04929995536804</v>
      </c>
      <c r="BZ4857">
        <v>1.0963000059127801</v>
      </c>
      <c r="CA4857">
        <v>1.12950003147125</v>
      </c>
      <c r="CB4857">
        <v>1.1548000574111901</v>
      </c>
      <c r="CC4857">
        <v>1.17499995231628</v>
      </c>
      <c r="CD4857">
        <v>1.19210004806519</v>
      </c>
      <c r="CE4857">
        <v>1.2069000005721999</v>
      </c>
      <c r="CF4857">
        <v>1.2199000120162999</v>
      </c>
      <c r="CG4857">
        <v>1.23140001296997</v>
      </c>
      <c r="CH4857">
        <v>1.24150002002716</v>
      </c>
      <c r="CI4857">
        <v>1.25049996376038</v>
      </c>
      <c r="CJ4857">
        <v>1.25839996337891</v>
      </c>
      <c r="CK4857">
        <v>1.2654000520706199</v>
      </c>
      <c r="CL4857">
        <v>-4.9100000411272E-2</v>
      </c>
      <c r="CM4857">
        <v>-6.3199996948242201E-2</v>
      </c>
      <c r="CN4857">
        <v>2.2199999541044201E-2</v>
      </c>
      <c r="CO4857">
        <v>0.13369999825954401</v>
      </c>
      <c r="CP4857">
        <v>0.24259999394416801</v>
      </c>
      <c r="CQ4857">
        <v>0.33939999341964699</v>
      </c>
      <c r="CR4857">
        <v>0.42250001430511502</v>
      </c>
      <c r="CS4857">
        <v>0.49309998750686601</v>
      </c>
      <c r="CT4857">
        <v>0.55320000648498502</v>
      </c>
      <c r="CU4857">
        <v>0.60479998588562001</v>
      </c>
      <c r="CV4857">
        <v>0.64939999580383301</v>
      </c>
      <c r="CW4857">
        <v>0.68849998712539695</v>
      </c>
      <c r="CX4857">
        <v>0.72289997339248702</v>
      </c>
      <c r="CY4857">
        <v>0.75360000133514404</v>
      </c>
      <c r="CZ4857">
        <v>0.78109997510910001</v>
      </c>
      <c r="DA4857">
        <v>0.805800020694733</v>
      </c>
      <c r="DB4857">
        <v>0.82829999923706099</v>
      </c>
      <c r="DC4857">
        <v>0.84880000352859497</v>
      </c>
      <c r="DD4857">
        <v>0.86750000715255704</v>
      </c>
      <c r="DE4857">
        <v>-4.8999998718500103E-2</v>
      </c>
      <c r="DF4857">
        <v>-6.3100002706050901E-2</v>
      </c>
      <c r="DG4857">
        <v>2.2199999541044201E-2</v>
      </c>
      <c r="DH4857">
        <v>0.13400000333786</v>
      </c>
      <c r="DI4857">
        <v>0.24369999766349801</v>
      </c>
      <c r="DJ4857">
        <v>0.341500014066696</v>
      </c>
      <c r="DK4857">
        <v>0.42590001225471502</v>
      </c>
      <c r="DL4857">
        <v>0.49799999594688399</v>
      </c>
      <c r="DM4857" s="3">
        <v>0.55949997901916504</v>
      </c>
      <c r="DN4857">
        <v>0.61260002851486195</v>
      </c>
      <c r="DO4857">
        <v>0.65859997272491499</v>
      </c>
      <c r="DP4857">
        <v>0.69900000095367398</v>
      </c>
      <c r="DQ4857">
        <v>0.73479998111724898</v>
      </c>
      <c r="DR4857">
        <v>0.76670002937316895</v>
      </c>
      <c r="DS4857">
        <v>0.79540002346038796</v>
      </c>
      <c r="DT4857">
        <v>0.821300029754639</v>
      </c>
      <c r="DU4857">
        <v>0.84490001201629605</v>
      </c>
      <c r="DV4857">
        <v>0.86650002002716098</v>
      </c>
      <c r="DW4857">
        <v>0.88630002737045299</v>
      </c>
    </row>
    <row r="4858" spans="1:127" x14ac:dyDescent="0.25">
      <c r="A4858" s="1">
        <v>42936</v>
      </c>
      <c r="B4858">
        <v>1.3355865724198901</v>
      </c>
      <c r="C4858">
        <v>-5.3067217976401598E-2</v>
      </c>
      <c r="D4858">
        <v>-4.2840276686777798</v>
      </c>
      <c r="E4858">
        <v>-0.53401204974697902</v>
      </c>
      <c r="F4858">
        <v>1.38779997825623</v>
      </c>
      <c r="G4858">
        <v>1.567999958992</v>
      </c>
      <c r="H4858">
        <v>1.64199995994568</v>
      </c>
      <c r="I4858">
        <v>1.67429995536804</v>
      </c>
      <c r="J4858">
        <v>1.6908999681472801</v>
      </c>
      <c r="K4858">
        <v>1.70159995555878</v>
      </c>
      <c r="L4858">
        <v>1.71000003814697</v>
      </c>
      <c r="M4858">
        <v>1.7173000574111901</v>
      </c>
      <c r="N4858" s="3">
        <v>1.72409999370575</v>
      </c>
      <c r="O4858">
        <v>1.7308000326156601</v>
      </c>
      <c r="P4858">
        <v>1.73749995231628</v>
      </c>
      <c r="Q4858">
        <v>1.74460005760193</v>
      </c>
      <c r="R4858">
        <v>1.7523000240325901</v>
      </c>
      <c r="S4858">
        <v>1.7606999874114999</v>
      </c>
      <c r="T4858">
        <v>1.7699999809265099</v>
      </c>
      <c r="U4858">
        <v>1.78030002117157</v>
      </c>
      <c r="V4858">
        <v>1.7914999723434399</v>
      </c>
      <c r="W4858">
        <v>1.80379998683929</v>
      </c>
      <c r="X4858">
        <v>1.81200003623962</v>
      </c>
      <c r="Y4858">
        <v>1.7935999631881701</v>
      </c>
      <c r="Z4858">
        <v>1.81700003147125</v>
      </c>
      <c r="AA4858">
        <v>1.78170001506805</v>
      </c>
      <c r="AB4858">
        <v>1.9339999556541401</v>
      </c>
      <c r="AC4858">
        <v>1.9017999768257099</v>
      </c>
      <c r="AD4858">
        <v>1.82890003919601</v>
      </c>
      <c r="AE4858">
        <v>1.78409987688065</v>
      </c>
      <c r="AF4858">
        <v>1.7671000361442599</v>
      </c>
      <c r="AG4858">
        <v>1.7659001350402801</v>
      </c>
      <c r="AH4858">
        <v>1.7717000246048</v>
      </c>
      <c r="AI4858">
        <v>1.78050005435944</v>
      </c>
      <c r="AJ4858">
        <v>1.7911001443862899</v>
      </c>
      <c r="AK4858">
        <v>1.80410003662109</v>
      </c>
      <c r="AL4858">
        <v>1.8201999664306601</v>
      </c>
      <c r="AM4858">
        <v>1.84019994735718</v>
      </c>
      <c r="AN4858">
        <v>1.8645999431610101</v>
      </c>
      <c r="AO4858">
        <v>1.89329993724823</v>
      </c>
      <c r="AP4858">
        <v>1.9263000488281199</v>
      </c>
      <c r="AQ4858">
        <v>1.9631000757217401</v>
      </c>
      <c r="AR4858">
        <v>2.0032000541686998</v>
      </c>
      <c r="AS4858">
        <v>2.0460000038146999</v>
      </c>
      <c r="AT4858">
        <v>2.0911000967025801</v>
      </c>
      <c r="AU4858">
        <v>1.38870000839233</v>
      </c>
      <c r="AV4858">
        <v>1.5683000087737999</v>
      </c>
      <c r="AW4858">
        <v>1.64230000972748</v>
      </c>
      <c r="AX4858">
        <v>1.67499995231628</v>
      </c>
      <c r="AY4858">
        <v>1.69200003147125</v>
      </c>
      <c r="AZ4858">
        <v>1.7029999494552599</v>
      </c>
      <c r="BA4858">
        <v>1.7115999460220299</v>
      </c>
      <c r="BB4858">
        <v>1.71909999847412</v>
      </c>
      <c r="BC4858">
        <v>1.7259000539779701</v>
      </c>
      <c r="BD4858">
        <v>1.73249995708466</v>
      </c>
      <c r="BE4858">
        <v>1.7390999794006301</v>
      </c>
      <c r="BF4858">
        <v>1.74600005149841</v>
      </c>
      <c r="BG4858">
        <v>1.7532000541687001</v>
      </c>
      <c r="BH4858">
        <v>1.7611000537872299</v>
      </c>
      <c r="BI4858">
        <v>1.7696000337600699</v>
      </c>
      <c r="BJ4858">
        <v>1.7790000438690201</v>
      </c>
      <c r="BK4858">
        <v>1.7891000509262101</v>
      </c>
      <c r="BL4858">
        <v>1.79990005493164</v>
      </c>
      <c r="BM4858">
        <v>1.8114999532699601</v>
      </c>
      <c r="BN4858">
        <v>1.3599976033575101</v>
      </c>
      <c r="BO4858">
        <v>6.0506098497415604</v>
      </c>
      <c r="BP4858">
        <v>0.62319999933242798</v>
      </c>
      <c r="BQ4858">
        <v>1.1361999511718801</v>
      </c>
      <c r="BR4858">
        <v>1.0163999795913701</v>
      </c>
      <c r="BS4858">
        <v>-0.25110000371933</v>
      </c>
      <c r="BT4858">
        <v>0.12749999761581399</v>
      </c>
      <c r="BU4858">
        <v>0.48519998788833602</v>
      </c>
      <c r="BV4858">
        <v>0.74250000715255704</v>
      </c>
      <c r="BW4858">
        <v>0.90920001268386796</v>
      </c>
      <c r="BX4858">
        <v>1.01279997825623</v>
      </c>
      <c r="BY4858">
        <v>1.0770000219345099</v>
      </c>
      <c r="BZ4858">
        <v>1.1181000471115099</v>
      </c>
      <c r="CA4858">
        <v>1.1462999582290601</v>
      </c>
      <c r="CB4858">
        <v>1.1672999858856199</v>
      </c>
      <c r="CC4858">
        <v>1.1842999458312999</v>
      </c>
      <c r="CD4858">
        <v>1.1988999843597401</v>
      </c>
      <c r="CE4858">
        <v>1.2118999958038299</v>
      </c>
      <c r="CF4858">
        <v>1.22389996051788</v>
      </c>
      <c r="CG4858">
        <v>1.2348999977111801</v>
      </c>
      <c r="CH4858">
        <v>1.24500000476837</v>
      </c>
      <c r="CI4858">
        <v>1.25440001487732</v>
      </c>
      <c r="CJ4858">
        <v>1.26300001144409</v>
      </c>
      <c r="CK4858">
        <v>1.2707999944686901</v>
      </c>
      <c r="CL4858">
        <v>-2.2600000724196399E-2</v>
      </c>
      <c r="CM4858">
        <v>-3.7900000810623197E-2</v>
      </c>
      <c r="CN4858">
        <v>5.0000000745058101E-2</v>
      </c>
      <c r="CO4858">
        <v>0.164100006222725</v>
      </c>
      <c r="CP4858">
        <v>0.274599999189377</v>
      </c>
      <c r="CQ4858">
        <v>0.37189999222755399</v>
      </c>
      <c r="CR4858">
        <v>0.45469999313354498</v>
      </c>
      <c r="CS4858">
        <v>0.52439999580383301</v>
      </c>
      <c r="CT4858">
        <v>0.58329999446868896</v>
      </c>
      <c r="CU4858">
        <v>0.63349997997283902</v>
      </c>
      <c r="CV4858">
        <v>0.67669999599456798</v>
      </c>
      <c r="CW4858">
        <v>0.714299976825714</v>
      </c>
      <c r="CX4858">
        <v>0.74730002880096402</v>
      </c>
      <c r="CY4858">
        <v>0.776700019836426</v>
      </c>
      <c r="CZ4858">
        <v>0.80299997329711903</v>
      </c>
      <c r="DA4858">
        <v>0.82679998874664296</v>
      </c>
      <c r="DB4858">
        <v>0.848299980163574</v>
      </c>
      <c r="DC4858">
        <v>0.86799997091293302</v>
      </c>
      <c r="DD4858">
        <v>0.886099994182587</v>
      </c>
      <c r="DE4858">
        <v>-2.2500000894069699E-2</v>
      </c>
      <c r="DF4858">
        <v>-3.7900000810623197E-2</v>
      </c>
      <c r="DG4858">
        <v>5.0000000745058101E-2</v>
      </c>
      <c r="DH4858">
        <v>0.16449999809265101</v>
      </c>
      <c r="DI4858">
        <v>0.27579998970031699</v>
      </c>
      <c r="DJ4858">
        <v>0.37430000305175798</v>
      </c>
      <c r="DK4858">
        <v>0.45840001106262201</v>
      </c>
      <c r="DL4858">
        <v>0.52960002422332797</v>
      </c>
      <c r="DM4858" s="3">
        <v>0.58990001678466797</v>
      </c>
      <c r="DN4858">
        <v>0.64149999618530296</v>
      </c>
      <c r="DO4858">
        <v>0.68599998950958296</v>
      </c>
      <c r="DP4858">
        <v>0.72490000724792503</v>
      </c>
      <c r="DQ4858">
        <v>0.75929999351501498</v>
      </c>
      <c r="DR4858">
        <v>0.78979998826980602</v>
      </c>
      <c r="DS4858">
        <v>0.81730002164840698</v>
      </c>
      <c r="DT4858">
        <v>0.84219998121261597</v>
      </c>
      <c r="DU4858">
        <v>0.86479997634887695</v>
      </c>
      <c r="DV4858">
        <v>0.88559997081756603</v>
      </c>
      <c r="DW4858">
        <v>0.90460002422332797</v>
      </c>
    </row>
    <row r="4859" spans="1:127" x14ac:dyDescent="0.25">
      <c r="A4859" s="1">
        <v>42937</v>
      </c>
      <c r="B4859">
        <v>1.3301005506016299</v>
      </c>
      <c r="C4859">
        <v>-1.099989367496E-2</v>
      </c>
      <c r="D4859">
        <v>-4.2860597227486696</v>
      </c>
      <c r="E4859">
        <v>-0.62017338062600302</v>
      </c>
      <c r="F4859">
        <v>1.3739000558853101</v>
      </c>
      <c r="G4859">
        <v>1.5523999929428101</v>
      </c>
      <c r="H4859">
        <v>1.6265000104904199</v>
      </c>
      <c r="I4859">
        <v>1.65980005264282</v>
      </c>
      <c r="J4859">
        <v>1.67760002613068</v>
      </c>
      <c r="K4859">
        <v>1.6892999410629299</v>
      </c>
      <c r="L4859">
        <v>1.6984000205993699</v>
      </c>
      <c r="M4859">
        <v>1.7063000202178999</v>
      </c>
      <c r="N4859" s="3">
        <v>1.71350002288818</v>
      </c>
      <c r="O4859">
        <v>1.7203999757766699</v>
      </c>
      <c r="P4859">
        <v>1.72749996185303</v>
      </c>
      <c r="Q4859">
        <v>1.7348999977111801</v>
      </c>
      <c r="R4859">
        <v>1.7429000139236499</v>
      </c>
      <c r="S4859">
        <v>1.7516000270843499</v>
      </c>
      <c r="T4859">
        <v>1.7612999677658101</v>
      </c>
      <c r="U4859">
        <v>1.77190005779266</v>
      </c>
      <c r="V4859">
        <v>1.7834999561309799</v>
      </c>
      <c r="W4859">
        <v>1.7961000204086299</v>
      </c>
      <c r="X4859">
        <v>1.8013999462127701</v>
      </c>
      <c r="Y4859">
        <v>1.78629994392395</v>
      </c>
      <c r="Z4859">
        <v>1.8095999956130999</v>
      </c>
      <c r="AA4859">
        <v>1.7748999595642101</v>
      </c>
      <c r="AB4859">
        <v>1.91480004787445</v>
      </c>
      <c r="AC4859">
        <v>1.8839999288320499</v>
      </c>
      <c r="AD4859">
        <v>1.8161999881267501</v>
      </c>
      <c r="AE4859">
        <v>1.7755000591278101</v>
      </c>
      <c r="AF4859">
        <v>1.7606999874114999</v>
      </c>
      <c r="AG4859">
        <v>1.75979995727539</v>
      </c>
      <c r="AH4859">
        <v>1.7652000188827499</v>
      </c>
      <c r="AI4859">
        <v>1.7734000682830799</v>
      </c>
      <c r="AJ4859">
        <v>1.7836999893188501</v>
      </c>
      <c r="AK4859">
        <v>1.7967998981475799</v>
      </c>
      <c r="AL4859">
        <v>1.81340003013611</v>
      </c>
      <c r="AM4859">
        <v>1.83440005779266</v>
      </c>
      <c r="AN4859">
        <v>1.8597999811172501</v>
      </c>
      <c r="AO4859">
        <v>1.8895000219345099</v>
      </c>
      <c r="AP4859">
        <v>1.92340004444122</v>
      </c>
      <c r="AQ4859">
        <v>1.9608000516891499</v>
      </c>
      <c r="AR4859">
        <v>2.0013999938964799</v>
      </c>
      <c r="AS4859">
        <v>2.0444000959396398</v>
      </c>
      <c r="AT4859">
        <v>2.0891999006271398</v>
      </c>
      <c r="AU4859">
        <v>1.3746999502182</v>
      </c>
      <c r="AV4859">
        <v>1.55270004272461</v>
      </c>
      <c r="AW4859">
        <v>1.6267999410629299</v>
      </c>
      <c r="AX4859">
        <v>1.66040003299713</v>
      </c>
      <c r="AY4859">
        <v>1.67859995365143</v>
      </c>
      <c r="AZ4859">
        <v>1.6906000375747701</v>
      </c>
      <c r="BA4859">
        <v>1.6999000310897801</v>
      </c>
      <c r="BB4859">
        <v>1.7079000473022501</v>
      </c>
      <c r="BC4859">
        <v>1.71510004997253</v>
      </c>
      <c r="BD4859">
        <v>1.7220000028610201</v>
      </c>
      <c r="BE4859">
        <v>1.7288000583648699</v>
      </c>
      <c r="BF4859">
        <v>1.73590004444122</v>
      </c>
      <c r="BG4859">
        <v>1.7434999942779501</v>
      </c>
      <c r="BH4859">
        <v>1.7517000436782799</v>
      </c>
      <c r="BI4859">
        <v>1.7605999708175699</v>
      </c>
      <c r="BJ4859">
        <v>1.7702000141143801</v>
      </c>
      <c r="BK4859">
        <v>1.78059995174408</v>
      </c>
      <c r="BL4859">
        <v>1.7918000221252399</v>
      </c>
      <c r="BM4859">
        <v>1.80369997024536</v>
      </c>
      <c r="BN4859">
        <v>1.33373776315675</v>
      </c>
      <c r="BO4859">
        <v>6.0074379659637502</v>
      </c>
      <c r="BP4859">
        <v>0.61129999160766602</v>
      </c>
      <c r="BQ4859">
        <v>1.10640001296997</v>
      </c>
      <c r="BR4859">
        <v>0.99040001630783103</v>
      </c>
      <c r="BS4859">
        <v>-0.25510001182556202</v>
      </c>
      <c r="BT4859">
        <v>0.124200001358986</v>
      </c>
      <c r="BU4859">
        <v>0.47679999470710799</v>
      </c>
      <c r="BV4859">
        <v>0.72699999809265103</v>
      </c>
      <c r="BW4859">
        <v>0.88730001449585005</v>
      </c>
      <c r="BX4859">
        <v>0.986500024795532</v>
      </c>
      <c r="BY4859">
        <v>1.04820001125336</v>
      </c>
      <c r="BZ4859">
        <v>1.08850002288818</v>
      </c>
      <c r="CA4859">
        <v>1.1168999671936</v>
      </c>
      <c r="CB4859">
        <v>1.1389000415802</v>
      </c>
      <c r="CC4859">
        <v>1.15729999542236</v>
      </c>
      <c r="CD4859">
        <v>1.17349994182587</v>
      </c>
      <c r="CE4859">
        <v>1.18830001354218</v>
      </c>
      <c r="CF4859">
        <v>1.2020000219345099</v>
      </c>
      <c r="CG4859">
        <v>1.21459996700287</v>
      </c>
      <c r="CH4859">
        <v>1.2264000177383401</v>
      </c>
      <c r="CI4859">
        <v>1.23720002174377</v>
      </c>
      <c r="CJ4859">
        <v>1.2470999956130999</v>
      </c>
      <c r="CK4859">
        <v>1.2561000585555999</v>
      </c>
      <c r="CL4859">
        <v>-2.19999998807907E-2</v>
      </c>
      <c r="CM4859">
        <v>-3.8600001484155697E-2</v>
      </c>
      <c r="CN4859">
        <v>4.8099998384714099E-2</v>
      </c>
      <c r="CO4859">
        <v>0.16030000150203699</v>
      </c>
      <c r="CP4859">
        <v>0.26829999685287498</v>
      </c>
      <c r="CQ4859">
        <v>0.36309999227523798</v>
      </c>
      <c r="CR4859">
        <v>0.44359999895095797</v>
      </c>
      <c r="CS4859">
        <v>0.51139998435974099</v>
      </c>
      <c r="CT4859">
        <v>0.56870001554489102</v>
      </c>
      <c r="CU4859">
        <v>0.61769998073577903</v>
      </c>
      <c r="CV4859">
        <v>0.66000002622604403</v>
      </c>
      <c r="CW4859">
        <v>0.69690001010894798</v>
      </c>
      <c r="CX4859">
        <v>0.72960001230239901</v>
      </c>
      <c r="CY4859">
        <v>0.75870001316070601</v>
      </c>
      <c r="CZ4859">
        <v>0.78490000963211104</v>
      </c>
      <c r="DA4859">
        <v>0.80860000848770097</v>
      </c>
      <c r="DB4859">
        <v>0.83020001649856601</v>
      </c>
      <c r="DC4859">
        <v>0.85000002384185802</v>
      </c>
      <c r="DD4859">
        <v>0.8682000041008</v>
      </c>
      <c r="DE4859">
        <v>-2.1900000050663899E-2</v>
      </c>
      <c r="DF4859">
        <v>-3.8499999791383702E-2</v>
      </c>
      <c r="DG4859">
        <v>4.8200000077485997E-2</v>
      </c>
      <c r="DH4859">
        <v>0.16060000658035301</v>
      </c>
      <c r="DI4859">
        <v>0.26940000057220498</v>
      </c>
      <c r="DJ4859">
        <v>0.36529999971389798</v>
      </c>
      <c r="DK4859">
        <v>0.44710001349449202</v>
      </c>
      <c r="DL4859">
        <v>0.51630002260208097</v>
      </c>
      <c r="DM4859" s="3">
        <v>0.57499998807907104</v>
      </c>
      <c r="DN4859">
        <v>0.62529999017715499</v>
      </c>
      <c r="DO4859">
        <v>0.66890001296997104</v>
      </c>
      <c r="DP4859">
        <v>0.70709997415542603</v>
      </c>
      <c r="DQ4859">
        <v>0.74089998006820701</v>
      </c>
      <c r="DR4859">
        <v>0.77120000123977706</v>
      </c>
      <c r="DS4859">
        <v>0.79850000143051103</v>
      </c>
      <c r="DT4859">
        <v>0.82340002059936501</v>
      </c>
      <c r="DU4859">
        <v>0.84609997272491499</v>
      </c>
      <c r="DV4859">
        <v>0.86690002679824796</v>
      </c>
      <c r="DW4859">
        <v>0.88620001077652</v>
      </c>
    </row>
    <row r="4860" spans="1:127" x14ac:dyDescent="0.25">
      <c r="A4860" s="1">
        <v>42940</v>
      </c>
      <c r="B4860">
        <v>1.40621791706107</v>
      </c>
      <c r="C4860">
        <v>-0.20890807767970401</v>
      </c>
      <c r="D4860">
        <v>-4.2331671454054698</v>
      </c>
      <c r="E4860">
        <v>-0.70867018313646801</v>
      </c>
      <c r="F4860">
        <v>1.39310002326965</v>
      </c>
      <c r="G4860">
        <v>1.57179999351501</v>
      </c>
      <c r="H4860">
        <v>1.64719998836517</v>
      </c>
      <c r="I4860">
        <v>1.6799000501632699</v>
      </c>
      <c r="J4860">
        <v>1.69550001621246</v>
      </c>
      <c r="K4860">
        <v>1.70469999313354</v>
      </c>
      <c r="L4860">
        <v>1.7115000486373899</v>
      </c>
      <c r="M4860">
        <v>1.71770000457764</v>
      </c>
      <c r="N4860" s="3">
        <v>1.72399997711182</v>
      </c>
      <c r="O4860">
        <v>1.7305999994278001</v>
      </c>
      <c r="P4860">
        <v>1.7378000020980799</v>
      </c>
      <c r="Q4860">
        <v>1.74570000171661</v>
      </c>
      <c r="R4860">
        <v>1.75440001487732</v>
      </c>
      <c r="S4860">
        <v>1.76400005817413</v>
      </c>
      <c r="T4860">
        <v>1.7743999958038299</v>
      </c>
      <c r="U4860">
        <v>1.78579998016357</v>
      </c>
      <c r="V4860">
        <v>1.7979999780654901</v>
      </c>
      <c r="W4860">
        <v>1.8111000061035201</v>
      </c>
      <c r="X4860">
        <v>1.8188999891281099</v>
      </c>
      <c r="Y4860">
        <v>1.7882000207901001</v>
      </c>
      <c r="Z4860">
        <v>1.8249000310897801</v>
      </c>
      <c r="AA4860">
        <v>1.77590000629425</v>
      </c>
      <c r="AB4860">
        <v>1.92660003900528</v>
      </c>
      <c r="AC4860">
        <v>1.9090000167489101</v>
      </c>
      <c r="AD4860">
        <v>1.8381999433040599</v>
      </c>
      <c r="AE4860">
        <v>1.78769999742508</v>
      </c>
      <c r="AF4860">
        <v>1.7636999487876901</v>
      </c>
      <c r="AG4860">
        <v>1.75780010223389</v>
      </c>
      <c r="AH4860">
        <v>1.76250004768372</v>
      </c>
      <c r="AI4860">
        <v>1.77320003509521</v>
      </c>
      <c r="AJ4860">
        <v>1.7879999876022299</v>
      </c>
      <c r="AK4860">
        <v>1.8063000440597501</v>
      </c>
      <c r="AL4860">
        <v>1.8280999660491899</v>
      </c>
      <c r="AM4860">
        <v>1.85339999198914</v>
      </c>
      <c r="AN4860">
        <v>1.8820999860763501</v>
      </c>
      <c r="AO4860">
        <v>1.91420006752014</v>
      </c>
      <c r="AP4860">
        <v>1.9491001367569001</v>
      </c>
      <c r="AQ4860">
        <v>1.98639988899231</v>
      </c>
      <c r="AR4860">
        <v>2.02580010890961</v>
      </c>
      <c r="AS4860">
        <v>2.06659996509552</v>
      </c>
      <c r="AT4860">
        <v>2.1085000038146999</v>
      </c>
      <c r="AU4860">
        <v>1.3941999673843399</v>
      </c>
      <c r="AV4860">
        <v>1.57229995727539</v>
      </c>
      <c r="AW4860">
        <v>1.64760005474091</v>
      </c>
      <c r="AX4860">
        <v>1.6806000471115099</v>
      </c>
      <c r="AY4860">
        <v>1.69669997692108</v>
      </c>
      <c r="AZ4860">
        <v>1.7063000202178999</v>
      </c>
      <c r="BA4860">
        <v>1.71340000629425</v>
      </c>
      <c r="BB4860">
        <v>1.71979999542236</v>
      </c>
      <c r="BC4860">
        <v>1.7260999679565401</v>
      </c>
      <c r="BD4860">
        <v>1.73269999027252</v>
      </c>
      <c r="BE4860">
        <v>1.7395999431610101</v>
      </c>
      <c r="BF4860">
        <v>1.7472000122070299</v>
      </c>
      <c r="BG4860">
        <v>1.75530004501343</v>
      </c>
      <c r="BH4860">
        <v>1.76419997215271</v>
      </c>
      <c r="BI4860">
        <v>1.7738000154495199</v>
      </c>
      <c r="BJ4860">
        <v>1.7841000556945801</v>
      </c>
      <c r="BK4860">
        <v>1.79499995708466</v>
      </c>
      <c r="BL4860">
        <v>1.8065999746322601</v>
      </c>
      <c r="BM4860">
        <v>1.8186999559402499</v>
      </c>
      <c r="BN4860">
        <v>1.4108507248402999</v>
      </c>
      <c r="BO4860">
        <v>7.5482869090600904</v>
      </c>
      <c r="BP4860">
        <v>0.60540002584457397</v>
      </c>
      <c r="BQ4860">
        <v>1.12139999866486</v>
      </c>
      <c r="BR4860">
        <v>1.00090003013611</v>
      </c>
      <c r="BS4860">
        <v>-0.24250000715255701</v>
      </c>
      <c r="BT4860">
        <v>0.118400000035763</v>
      </c>
      <c r="BU4860">
        <v>0.46830001473426802</v>
      </c>
      <c r="BV4860">
        <v>0.72460001707077004</v>
      </c>
      <c r="BW4860">
        <v>0.89270001649856601</v>
      </c>
      <c r="BX4860">
        <v>0.997699975967407</v>
      </c>
      <c r="BY4860">
        <v>1.0625</v>
      </c>
      <c r="BZ4860">
        <v>1.103600025177</v>
      </c>
      <c r="CA4860">
        <v>1.1313999891281099</v>
      </c>
      <c r="CB4860">
        <v>1.15209996700287</v>
      </c>
      <c r="CC4860">
        <v>1.16910004615784</v>
      </c>
      <c r="CD4860">
        <v>1.1842999458312999</v>
      </c>
      <c r="CE4860">
        <v>1.1985000371932999</v>
      </c>
      <c r="CF4860">
        <v>1.2121000289917001</v>
      </c>
      <c r="CG4860">
        <v>1.2252999544143699</v>
      </c>
      <c r="CH4860">
        <v>1.2381000518798799</v>
      </c>
      <c r="CI4860">
        <v>1.25039994716644</v>
      </c>
      <c r="CJ4860">
        <v>1.2621999979019201</v>
      </c>
      <c r="CK4860">
        <v>1.2734999656677199</v>
      </c>
      <c r="CL4860">
        <v>-2.12999992072582E-2</v>
      </c>
      <c r="CM4860">
        <v>-3.7399999797344201E-2</v>
      </c>
      <c r="CN4860">
        <v>4.6999998390674598E-2</v>
      </c>
      <c r="CO4860">
        <v>0.15819999575614899</v>
      </c>
      <c r="CP4860">
        <v>0.266799986362457</v>
      </c>
      <c r="CQ4860">
        <v>0.36300000548362699</v>
      </c>
      <c r="CR4860">
        <v>0.44510000944137601</v>
      </c>
      <c r="CS4860">
        <v>0.51440000534057595</v>
      </c>
      <c r="CT4860">
        <v>0.57279998064041104</v>
      </c>
      <c r="CU4860">
        <v>0.62260001897811901</v>
      </c>
      <c r="CV4860">
        <v>0.66549998521804798</v>
      </c>
      <c r="CW4860">
        <v>0.70279997587204002</v>
      </c>
      <c r="CX4860">
        <v>0.73580002784729004</v>
      </c>
      <c r="CY4860">
        <v>0.76510000228881803</v>
      </c>
      <c r="CZ4860">
        <v>0.79149997234344505</v>
      </c>
      <c r="DA4860">
        <v>0.81540000438690197</v>
      </c>
      <c r="DB4860">
        <v>0.83730000257492099</v>
      </c>
      <c r="DC4860">
        <v>0.85740000009536699</v>
      </c>
      <c r="DD4860">
        <v>0.87599998712539695</v>
      </c>
      <c r="DE4860">
        <v>-2.11999993771315E-2</v>
      </c>
      <c r="DF4860">
        <v>-3.7300001829862602E-2</v>
      </c>
      <c r="DG4860">
        <v>4.6999998390674598E-2</v>
      </c>
      <c r="DH4860">
        <v>0.158500000834465</v>
      </c>
      <c r="DI4860">
        <v>0.267899990081787</v>
      </c>
      <c r="DJ4860">
        <v>0.36529999971389798</v>
      </c>
      <c r="DK4860">
        <v>0.44870001077652</v>
      </c>
      <c r="DL4860">
        <v>0.51940000057220503</v>
      </c>
      <c r="DM4860" s="3">
        <v>0.57929998636245705</v>
      </c>
      <c r="DN4860">
        <v>0.63040000200271595</v>
      </c>
      <c r="DO4860">
        <v>0.67460000514984098</v>
      </c>
      <c r="DP4860">
        <v>0.71329998970031705</v>
      </c>
      <c r="DQ4860">
        <v>0.74739998579025302</v>
      </c>
      <c r="DR4860">
        <v>0.77789998054504395</v>
      </c>
      <c r="DS4860">
        <v>0.80549997091293302</v>
      </c>
      <c r="DT4860">
        <v>0.83060002326965299</v>
      </c>
      <c r="DU4860">
        <v>0.85350000858306896</v>
      </c>
      <c r="DV4860">
        <v>0.87470000982284501</v>
      </c>
      <c r="DW4860">
        <v>0.89440000057220503</v>
      </c>
    </row>
    <row r="4861" spans="1:127" x14ac:dyDescent="0.25">
      <c r="A4861" s="1">
        <v>42941</v>
      </c>
      <c r="B4861">
        <v>1.4002338688265601</v>
      </c>
      <c r="C4861">
        <v>-0.198071773884542</v>
      </c>
      <c r="D4861">
        <v>-4.1000227281118402</v>
      </c>
      <c r="E4861">
        <v>-0.690553761958276</v>
      </c>
      <c r="F4861">
        <v>1.41559994220734</v>
      </c>
      <c r="G4861">
        <v>1.59759998321533</v>
      </c>
      <c r="H4861">
        <v>1.67760002613068</v>
      </c>
      <c r="I4861">
        <v>1.7150000333786</v>
      </c>
      <c r="J4861">
        <v>1.7340999841690099</v>
      </c>
      <c r="K4861">
        <v>1.7451000213623</v>
      </c>
      <c r="L4861">
        <v>1.7523000240325901</v>
      </c>
      <c r="M4861">
        <v>1.7576999664306601</v>
      </c>
      <c r="N4861" s="3">
        <v>1.7624000310897801</v>
      </c>
      <c r="O4861">
        <v>1.76699995994568</v>
      </c>
      <c r="P4861">
        <v>1.77199995517731</v>
      </c>
      <c r="Q4861">
        <v>1.77779996395111</v>
      </c>
      <c r="R4861">
        <v>1.7846000194549601</v>
      </c>
      <c r="S4861">
        <v>1.7925000190734901</v>
      </c>
      <c r="T4861">
        <v>1.8014999628067001</v>
      </c>
      <c r="U4861">
        <v>1.81180000305176</v>
      </c>
      <c r="V4861">
        <v>1.8233000040054299</v>
      </c>
      <c r="W4861">
        <v>1.8358000516891499</v>
      </c>
      <c r="X4861">
        <v>1.8730000257492101</v>
      </c>
      <c r="Y4861">
        <v>1.81260001659393</v>
      </c>
      <c r="Z4861">
        <v>1.8494000434875499</v>
      </c>
      <c r="AA4861">
        <v>1.8181999921798699</v>
      </c>
      <c r="AB4861">
        <v>1.9539000242948501</v>
      </c>
      <c r="AC4861">
        <v>1.9472999423742301</v>
      </c>
      <c r="AD4861">
        <v>1.8884000182151801</v>
      </c>
      <c r="AE4861">
        <v>1.84360003471375</v>
      </c>
      <c r="AF4861">
        <v>1.8181999921798699</v>
      </c>
      <c r="AG4861">
        <v>1.8055999279022199</v>
      </c>
      <c r="AH4861">
        <v>1.8009001016616799</v>
      </c>
      <c r="AI4861">
        <v>1.8018000125885001</v>
      </c>
      <c r="AJ4861">
        <v>1.80799996852875</v>
      </c>
      <c r="AK4861">
        <v>1.8192999362945601</v>
      </c>
      <c r="AL4861">
        <v>1.8364000320434599</v>
      </c>
      <c r="AM4861">
        <v>1.8589999675750699</v>
      </c>
      <c r="AN4861">
        <v>1.8868999481201201</v>
      </c>
      <c r="AO4861">
        <v>1.91960000991821</v>
      </c>
      <c r="AP4861">
        <v>1.9565000534057599</v>
      </c>
      <c r="AQ4861">
        <v>1.9966999292373699</v>
      </c>
      <c r="AR4861">
        <v>2.03960013389587</v>
      </c>
      <c r="AS4861">
        <v>2.0845998525619498</v>
      </c>
      <c r="AT4861">
        <v>2.1307001113891602</v>
      </c>
      <c r="AU4861">
        <v>1.4168000221252399</v>
      </c>
      <c r="AV4861">
        <v>1.59809994697571</v>
      </c>
      <c r="AW4861">
        <v>1.67809998989105</v>
      </c>
      <c r="AX4861">
        <v>1.7156000137329099</v>
      </c>
      <c r="AY4861">
        <v>1.7350000143051101</v>
      </c>
      <c r="AZ4861">
        <v>1.74639999866486</v>
      </c>
      <c r="BA4861">
        <v>1.75399994850159</v>
      </c>
      <c r="BB4861">
        <v>1.75969994068146</v>
      </c>
      <c r="BC4861">
        <v>1.7645000219345099</v>
      </c>
      <c r="BD4861">
        <v>1.7691999673843399</v>
      </c>
      <c r="BE4861">
        <v>1.7741999626159699</v>
      </c>
      <c r="BF4861">
        <v>1.7798000574111901</v>
      </c>
      <c r="BG4861">
        <v>1.78629994392395</v>
      </c>
      <c r="BH4861">
        <v>1.7935999631881701</v>
      </c>
      <c r="BI4861">
        <v>1.8019000291824301</v>
      </c>
      <c r="BJ4861">
        <v>1.8112000226974501</v>
      </c>
      <c r="BK4861">
        <v>1.82140004634857</v>
      </c>
      <c r="BL4861">
        <v>1.8324999809265099</v>
      </c>
      <c r="BM4861">
        <v>1.84440004825592</v>
      </c>
      <c r="BN4861">
        <v>1.3438612774374099</v>
      </c>
      <c r="BO4861">
        <v>5.26150042899254</v>
      </c>
      <c r="BP4861">
        <v>0.65659999847412098</v>
      </c>
      <c r="BQ4861">
        <v>1.17349994182587</v>
      </c>
      <c r="BR4861">
        <v>1.0467000007629399</v>
      </c>
      <c r="BS4861">
        <v>-0.20160000026225999</v>
      </c>
      <c r="BT4861">
        <v>0.17450000345706901</v>
      </c>
      <c r="BU4861">
        <v>0.52259999513626099</v>
      </c>
      <c r="BV4861">
        <v>0.772300004959106</v>
      </c>
      <c r="BW4861">
        <v>0.93550002574920699</v>
      </c>
      <c r="BX4861">
        <v>1.03949999809265</v>
      </c>
      <c r="BY4861">
        <v>1.10679996013641</v>
      </c>
      <c r="BZ4861">
        <v>1.15260004997253</v>
      </c>
      <c r="CA4861">
        <v>1.1859999895095801</v>
      </c>
      <c r="CB4861">
        <v>1.2123999595642101</v>
      </c>
      <c r="CC4861">
        <v>1.2344000339508101</v>
      </c>
      <c r="CD4861">
        <v>1.25349998474121</v>
      </c>
      <c r="CE4861">
        <v>1.2704999446868901</v>
      </c>
      <c r="CF4861">
        <v>1.28579998016357</v>
      </c>
      <c r="CG4861">
        <v>1.29949998855591</v>
      </c>
      <c r="CH4861">
        <v>1.31190001964569</v>
      </c>
      <c r="CI4861">
        <v>1.3229999542236299</v>
      </c>
      <c r="CJ4861">
        <v>1.3328000307083101</v>
      </c>
      <c r="CK4861">
        <v>1.3415999412536599</v>
      </c>
      <c r="CL4861">
        <v>-1.2400000356137799E-2</v>
      </c>
      <c r="CM4861">
        <v>-1.4600000344216799E-2</v>
      </c>
      <c r="CN4861">
        <v>7.8000001609325395E-2</v>
      </c>
      <c r="CO4861">
        <v>0.19310000538826</v>
      </c>
      <c r="CP4861">
        <v>0.30329999327659601</v>
      </c>
      <c r="CQ4861">
        <v>0.40020000934600802</v>
      </c>
      <c r="CR4861">
        <v>0.48289999365806602</v>
      </c>
      <c r="CS4861">
        <v>0.55290001630783103</v>
      </c>
      <c r="CT4861">
        <v>0.61260002851486195</v>
      </c>
      <c r="CU4861">
        <v>0.66380000114440896</v>
      </c>
      <c r="CV4861">
        <v>0.70829999446868896</v>
      </c>
      <c r="CW4861">
        <v>0.74730002880096402</v>
      </c>
      <c r="CX4861">
        <v>0.78189998865127597</v>
      </c>
      <c r="CY4861">
        <v>0.81279999017715499</v>
      </c>
      <c r="CZ4861">
        <v>0.84060001373291005</v>
      </c>
      <c r="DA4861">
        <v>0.86580002307891801</v>
      </c>
      <c r="DB4861">
        <v>0.88880002498626698</v>
      </c>
      <c r="DC4861">
        <v>0.90979999303817705</v>
      </c>
      <c r="DD4861">
        <v>0.92900002002716098</v>
      </c>
      <c r="DE4861">
        <v>-1.2400000356137799E-2</v>
      </c>
      <c r="DF4861">
        <v>-1.4600000344216799E-2</v>
      </c>
      <c r="DG4861">
        <v>7.8000001609325395E-2</v>
      </c>
      <c r="DH4861">
        <v>0.193599998950958</v>
      </c>
      <c r="DI4861">
        <v>0.30460000038147</v>
      </c>
      <c r="DJ4861">
        <v>0.40270000696182301</v>
      </c>
      <c r="DK4861">
        <v>0.48679998517036399</v>
      </c>
      <c r="DL4861">
        <v>0.55839997529983498</v>
      </c>
      <c r="DM4861" s="3">
        <v>0.61959999799728405</v>
      </c>
      <c r="DN4861">
        <v>0.67229998111724898</v>
      </c>
      <c r="DO4861">
        <v>0.71829998493194602</v>
      </c>
      <c r="DP4861">
        <v>0.75870001316070601</v>
      </c>
      <c r="DQ4861">
        <v>0.794700026512146</v>
      </c>
      <c r="DR4861">
        <v>0.82690000534057595</v>
      </c>
      <c r="DS4861">
        <v>0.85600000619888295</v>
      </c>
      <c r="DT4861">
        <v>0.88249999284744296</v>
      </c>
      <c r="DU4861">
        <v>0.90670001506805398</v>
      </c>
      <c r="DV4861">
        <v>0.92879998683929399</v>
      </c>
      <c r="DW4861">
        <v>0.94929999113082897</v>
      </c>
    </row>
    <row r="4862" spans="1:127" x14ac:dyDescent="0.25">
      <c r="A4862" s="1">
        <v>42942</v>
      </c>
      <c r="B4862">
        <v>1.4387942342230799</v>
      </c>
      <c r="C4862">
        <v>-0.27856472760986101</v>
      </c>
      <c r="D4862">
        <v>-4.3934617853516098</v>
      </c>
      <c r="E4862">
        <v>-0.69853842653892395</v>
      </c>
      <c r="F4862">
        <v>1.4359999895095801</v>
      </c>
      <c r="G4862">
        <v>1.6104999780654901</v>
      </c>
      <c r="H4862">
        <v>1.68379998207092</v>
      </c>
      <c r="I4862">
        <v>1.7158000469207799</v>
      </c>
      <c r="J4862">
        <v>1.73129999637604</v>
      </c>
      <c r="K4862">
        <v>1.74059998989105</v>
      </c>
      <c r="L4862">
        <v>1.7474999427795399</v>
      </c>
      <c r="M4862">
        <v>1.75370001792908</v>
      </c>
      <c r="N4862" s="3">
        <v>1.75979995727539</v>
      </c>
      <c r="O4862">
        <v>1.7661999464035001</v>
      </c>
      <c r="P4862">
        <v>1.77310001850128</v>
      </c>
      <c r="Q4862">
        <v>1.78069996833801</v>
      </c>
      <c r="R4862">
        <v>1.7891000509262101</v>
      </c>
      <c r="S4862">
        <v>1.79840004444122</v>
      </c>
      <c r="T4862">
        <v>1.80859994888306</v>
      </c>
      <c r="U4862">
        <v>1.8197000026702901</v>
      </c>
      <c r="V4862">
        <v>1.8317999839782699</v>
      </c>
      <c r="W4862">
        <v>1.84479999542236</v>
      </c>
      <c r="X4862">
        <v>1.85220003128052</v>
      </c>
      <c r="Y4862">
        <v>1.8230999708175699</v>
      </c>
      <c r="Z4862">
        <v>1.8586000204086299</v>
      </c>
      <c r="AA4862">
        <v>1.81200003623962</v>
      </c>
      <c r="AB4862">
        <v>1.9583999812602999</v>
      </c>
      <c r="AC4862">
        <v>1.93879989534616</v>
      </c>
      <c r="AD4862">
        <v>1.8699999451637299</v>
      </c>
      <c r="AE4862">
        <v>1.8219999670982401</v>
      </c>
      <c r="AF4862">
        <v>1.7998000979423501</v>
      </c>
      <c r="AG4862">
        <v>1.79449999332428</v>
      </c>
      <c r="AH4862">
        <v>1.79879987239838</v>
      </c>
      <c r="AI4862">
        <v>1.80839991569519</v>
      </c>
      <c r="AJ4862">
        <v>1.82200014591217</v>
      </c>
      <c r="AK4862">
        <v>1.83899998664856</v>
      </c>
      <c r="AL4862">
        <v>1.8595999479293801</v>
      </c>
      <c r="AM4862">
        <v>1.88420009613037</v>
      </c>
      <c r="AN4862">
        <v>1.9125000238418599</v>
      </c>
      <c r="AO4862">
        <v>1.9443999528884901</v>
      </c>
      <c r="AP4862">
        <v>1.9795998334884599</v>
      </c>
      <c r="AQ4862">
        <v>2.01760005950928</v>
      </c>
      <c r="AR4862">
        <v>2.05779993534088</v>
      </c>
      <c r="AS4862">
        <v>2.0995999574661299</v>
      </c>
      <c r="AT4862">
        <v>2.14279997348785</v>
      </c>
      <c r="AU4862">
        <v>1.43729996681213</v>
      </c>
      <c r="AV4862">
        <v>1.61129999160767</v>
      </c>
      <c r="AW4862">
        <v>1.6845999956130999</v>
      </c>
      <c r="AX4862">
        <v>1.7168999910354601</v>
      </c>
      <c r="AY4862">
        <v>1.73280000686646</v>
      </c>
      <c r="AZ4862">
        <v>1.7424999475479099</v>
      </c>
      <c r="BA4862">
        <v>1.7496999502182</v>
      </c>
      <c r="BB4862">
        <v>1.7561000585555999</v>
      </c>
      <c r="BC4862">
        <v>1.7621999979019201</v>
      </c>
      <c r="BD4862">
        <v>1.76859998703003</v>
      </c>
      <c r="BE4862">
        <v>1.7752000093460101</v>
      </c>
      <c r="BF4862">
        <v>1.7825000286102299</v>
      </c>
      <c r="BG4862">
        <v>1.79030001163483</v>
      </c>
      <c r="BH4862">
        <v>1.7989000082016</v>
      </c>
      <c r="BI4862">
        <v>1.80830001831055</v>
      </c>
      <c r="BJ4862">
        <v>1.8184000253677399</v>
      </c>
      <c r="BK4862">
        <v>1.8292000293731701</v>
      </c>
      <c r="BL4862">
        <v>1.8406000137329099</v>
      </c>
      <c r="BM4862">
        <v>1.85269999504089</v>
      </c>
      <c r="BN4862">
        <v>1.4078969065211899</v>
      </c>
      <c r="BO4862">
        <v>7.0633083668797498</v>
      </c>
      <c r="BP4862">
        <v>0.61400002241134599</v>
      </c>
      <c r="BQ4862">
        <v>1.1618000268936199</v>
      </c>
      <c r="BR4862">
        <v>1.0326000452041599</v>
      </c>
      <c r="BS4862">
        <v>-0.28529998660087602</v>
      </c>
      <c r="BT4862">
        <v>0.100100003182888</v>
      </c>
      <c r="BU4862">
        <v>0.46950000524520902</v>
      </c>
      <c r="BV4862">
        <v>0.73960000276565596</v>
      </c>
      <c r="BW4862">
        <v>0.91710001230239901</v>
      </c>
      <c r="BX4862">
        <v>1.0284999608993499</v>
      </c>
      <c r="BY4862">
        <v>1.09790003299713</v>
      </c>
      <c r="BZ4862">
        <v>1.14240002632141</v>
      </c>
      <c r="CA4862">
        <v>1.1727999448776201</v>
      </c>
      <c r="CB4862">
        <v>1.1956000328064</v>
      </c>
      <c r="CC4862">
        <v>1.21430003643036</v>
      </c>
      <c r="CD4862">
        <v>1.2307000160217301</v>
      </c>
      <c r="CE4862">
        <v>1.24590003490448</v>
      </c>
      <c r="CF4862">
        <v>1.2603000402450599</v>
      </c>
      <c r="CG4862">
        <v>1.2740000486373899</v>
      </c>
      <c r="CH4862">
        <v>1.2869999408721899</v>
      </c>
      <c r="CI4862">
        <v>1.29939997196198</v>
      </c>
      <c r="CJ4862">
        <v>1.3112000226974501</v>
      </c>
      <c r="CK4862">
        <v>1.32219994068146</v>
      </c>
      <c r="CL4862">
        <v>-7.63999968767166E-2</v>
      </c>
      <c r="CM4862">
        <v>-8.42000022530556E-2</v>
      </c>
      <c r="CN4862">
        <v>9.8999999463558197E-3</v>
      </c>
      <c r="CO4862">
        <v>0.13019999861717199</v>
      </c>
      <c r="CP4862">
        <v>0.24680000543594399</v>
      </c>
      <c r="CQ4862">
        <v>0.34970000386238098</v>
      </c>
      <c r="CR4862">
        <v>0.4375</v>
      </c>
      <c r="CS4862">
        <v>0.51150000095367398</v>
      </c>
      <c r="CT4862">
        <v>0.57410001754760698</v>
      </c>
      <c r="CU4862">
        <v>0.62739998102188099</v>
      </c>
      <c r="CV4862">
        <v>0.67339998483657804</v>
      </c>
      <c r="CW4862">
        <v>0.71340000629425004</v>
      </c>
      <c r="CX4862">
        <v>0.74870002269744895</v>
      </c>
      <c r="CY4862">
        <v>0.78020000457763705</v>
      </c>
      <c r="CZ4862">
        <v>0.80839997529983498</v>
      </c>
      <c r="DA4862">
        <v>0.83399999141693104</v>
      </c>
      <c r="DB4862">
        <v>0.85740000009536699</v>
      </c>
      <c r="DC4862">
        <v>0.87879997491836503</v>
      </c>
      <c r="DD4862">
        <v>0.89859998226165805</v>
      </c>
      <c r="DE4862">
        <v>-7.6300002634525299E-2</v>
      </c>
      <c r="DF4862">
        <v>-8.4100000560283703E-2</v>
      </c>
      <c r="DG4862">
        <v>9.8999999463558197E-3</v>
      </c>
      <c r="DH4862">
        <v>0.13060000538826</v>
      </c>
      <c r="DI4862">
        <v>0.24799999594688399</v>
      </c>
      <c r="DJ4862">
        <v>0.35210001468658397</v>
      </c>
      <c r="DK4862">
        <v>0.44139999151229897</v>
      </c>
      <c r="DL4862">
        <v>0.51700001955032304</v>
      </c>
      <c r="DM4862" s="3">
        <v>0.58109998703002896</v>
      </c>
      <c r="DN4862">
        <v>0.63599997758865401</v>
      </c>
      <c r="DO4862">
        <v>0.68339997529983498</v>
      </c>
      <c r="DP4862">
        <v>0.72490000724792503</v>
      </c>
      <c r="DQ4862">
        <v>0.76160001754760698</v>
      </c>
      <c r="DR4862">
        <v>0.79430001974105802</v>
      </c>
      <c r="DS4862">
        <v>0.82389998435974099</v>
      </c>
      <c r="DT4862">
        <v>0.85079997777938798</v>
      </c>
      <c r="DU4862">
        <v>0.87529999017715499</v>
      </c>
      <c r="DV4862">
        <v>0.89800000190734897</v>
      </c>
      <c r="DW4862">
        <v>0.91890001296997104</v>
      </c>
    </row>
    <row r="4863" spans="1:127" x14ac:dyDescent="0.25">
      <c r="A4863" s="1">
        <v>42943</v>
      </c>
      <c r="B4863">
        <v>1.46200443013827</v>
      </c>
      <c r="C4863">
        <v>-0.29408400388754602</v>
      </c>
      <c r="D4863">
        <v>-4.4669874006864303</v>
      </c>
      <c r="E4863">
        <v>-0.74345083537206103</v>
      </c>
      <c r="F4863">
        <v>1.4559999704361</v>
      </c>
      <c r="G4863">
        <v>1.62909996509552</v>
      </c>
      <c r="H4863">
        <v>1.70179998874664</v>
      </c>
      <c r="I4863">
        <v>1.7338999509811399</v>
      </c>
      <c r="J4863">
        <v>1.74979996681213</v>
      </c>
      <c r="K4863">
        <v>1.75940001010895</v>
      </c>
      <c r="L4863">
        <v>1.7662999629974401</v>
      </c>
      <c r="M4863">
        <v>1.77219998836517</v>
      </c>
      <c r="N4863" s="3">
        <v>1.7778999805450399</v>
      </c>
      <c r="O4863">
        <v>1.7836999893188501</v>
      </c>
      <c r="P4863">
        <v>1.78989994525909</v>
      </c>
      <c r="Q4863">
        <v>1.7969000339508101</v>
      </c>
      <c r="R4863">
        <v>1.8047000169753999</v>
      </c>
      <c r="S4863">
        <v>1.8135000467300399</v>
      </c>
      <c r="T4863">
        <v>1.8234000205993699</v>
      </c>
      <c r="U4863">
        <v>1.83430004119873</v>
      </c>
      <c r="V4863">
        <v>1.8464000225067101</v>
      </c>
      <c r="W4863">
        <v>1.8595000505447401</v>
      </c>
      <c r="X4863">
        <v>1.87100005149841</v>
      </c>
      <c r="Y4863">
        <v>1.8371000289917001</v>
      </c>
      <c r="Z4863">
        <v>1.8734999895095801</v>
      </c>
      <c r="AA4863">
        <v>1.83019995689392</v>
      </c>
      <c r="AB4863">
        <v>1.9759000539779701</v>
      </c>
      <c r="AC4863">
        <v>1.95399992913008</v>
      </c>
      <c r="AD4863">
        <v>1.88719990849495</v>
      </c>
      <c r="AE4863">
        <v>1.84170001745224</v>
      </c>
      <c r="AF4863">
        <v>1.8204999566078199</v>
      </c>
      <c r="AG4863">
        <v>1.8143999576568599</v>
      </c>
      <c r="AH4863">
        <v>1.81659984588623</v>
      </c>
      <c r="AI4863">
        <v>1.8235001564025899</v>
      </c>
      <c r="AJ4863">
        <v>1.8345000743866</v>
      </c>
      <c r="AK4863">
        <v>1.8492999076843299</v>
      </c>
      <c r="AL4863">
        <v>1.8686000108718901</v>
      </c>
      <c r="AM4863">
        <v>1.89250004291534</v>
      </c>
      <c r="AN4863">
        <v>1.9208999872207599</v>
      </c>
      <c r="AO4863">
        <v>1.9536999464035001</v>
      </c>
      <c r="AP4863">
        <v>1.99029994010925</v>
      </c>
      <c r="AQ4863">
        <v>2.0300998687744101</v>
      </c>
      <c r="AR4863">
        <v>2.0726001262664799</v>
      </c>
      <c r="AS4863">
        <v>2.1173000335693399</v>
      </c>
      <c r="AT4863">
        <v>2.1634000539779699</v>
      </c>
      <c r="AU4863">
        <v>1.4573999643325799</v>
      </c>
      <c r="AV4863">
        <v>1.62999999523163</v>
      </c>
      <c r="AW4863">
        <v>1.7027000188827499</v>
      </c>
      <c r="AX4863">
        <v>1.7351000308990501</v>
      </c>
      <c r="AY4863">
        <v>1.7513999938964799</v>
      </c>
      <c r="AZ4863">
        <v>1.7612999677658101</v>
      </c>
      <c r="BA4863">
        <v>1.76859998703003</v>
      </c>
      <c r="BB4863">
        <v>1.7747000455856301</v>
      </c>
      <c r="BC4863">
        <v>1.7804000377655</v>
      </c>
      <c r="BD4863">
        <v>1.78620004653931</v>
      </c>
      <c r="BE4863">
        <v>1.7922999858856199</v>
      </c>
      <c r="BF4863">
        <v>1.7989000082016</v>
      </c>
      <c r="BG4863">
        <v>1.8063000440597501</v>
      </c>
      <c r="BH4863">
        <v>1.8143999576568599</v>
      </c>
      <c r="BI4863">
        <v>1.8235000371932999</v>
      </c>
      <c r="BJ4863">
        <v>1.8334000110626201</v>
      </c>
      <c r="BK4863">
        <v>1.84409999847412</v>
      </c>
      <c r="BL4863">
        <v>1.8555999994278001</v>
      </c>
      <c r="BM4863">
        <v>1.8679000139236499</v>
      </c>
      <c r="BN4863">
        <v>1.38029348481912</v>
      </c>
      <c r="BO4863">
        <v>6.5686547999011298</v>
      </c>
      <c r="BP4863">
        <v>0.63139998912811302</v>
      </c>
      <c r="BQ4863">
        <v>1.1800999641418499</v>
      </c>
      <c r="BR4863">
        <v>1.04990005493164</v>
      </c>
      <c r="BS4863">
        <v>-0.29379999637603799</v>
      </c>
      <c r="BT4863">
        <v>0.108800001442432</v>
      </c>
      <c r="BU4863">
        <v>0.48579999804496798</v>
      </c>
      <c r="BV4863">
        <v>0.75749999284744296</v>
      </c>
      <c r="BW4863">
        <v>0.93440002202987704</v>
      </c>
      <c r="BX4863">
        <v>1.04509997367859</v>
      </c>
      <c r="BY4863">
        <v>1.1145000457763701</v>
      </c>
      <c r="BZ4863">
        <v>1.15989995002747</v>
      </c>
      <c r="CA4863">
        <v>1.19169998168945</v>
      </c>
      <c r="CB4863">
        <v>1.2163000106811499</v>
      </c>
      <c r="CC4863">
        <v>1.23689997196198</v>
      </c>
      <c r="CD4863">
        <v>1.25520002841949</v>
      </c>
      <c r="CE4863">
        <v>1.27219998836517</v>
      </c>
      <c r="CF4863">
        <v>1.2879999876022299</v>
      </c>
      <c r="CG4863">
        <v>1.30299997329712</v>
      </c>
      <c r="CH4863">
        <v>1.31710004806519</v>
      </c>
      <c r="CI4863">
        <v>1.33039999008179</v>
      </c>
      <c r="CJ4863">
        <v>1.34270000457764</v>
      </c>
      <c r="CK4863">
        <v>1.3542000055313099</v>
      </c>
      <c r="CL4863">
        <v>-9.6199996769428295E-2</v>
      </c>
      <c r="CM4863">
        <v>-9.7099997103214306E-2</v>
      </c>
      <c r="CN4863">
        <v>3.50000010803342E-3</v>
      </c>
      <c r="CO4863">
        <v>0.12860000133514399</v>
      </c>
      <c r="CP4863">
        <v>0.2483000010252</v>
      </c>
      <c r="CQ4863">
        <v>0.35339999198913602</v>
      </c>
      <c r="CR4863">
        <v>0.44269999861717202</v>
      </c>
      <c r="CS4863">
        <v>0.51800000667571999</v>
      </c>
      <c r="CT4863">
        <v>0.58160001039505005</v>
      </c>
      <c r="CU4863">
        <v>0.63599997758865401</v>
      </c>
      <c r="CV4863">
        <v>0.68290001153945901</v>
      </c>
      <c r="CW4863">
        <v>0.72399997711181596</v>
      </c>
      <c r="CX4863">
        <v>0.76020002365112305</v>
      </c>
      <c r="CY4863">
        <v>0.79259997606277499</v>
      </c>
      <c r="CZ4863">
        <v>0.82169997692108199</v>
      </c>
      <c r="DA4863">
        <v>0.848200023174286</v>
      </c>
      <c r="DB4863">
        <v>0.87230002880096402</v>
      </c>
      <c r="DC4863">
        <v>0.89450001716613803</v>
      </c>
      <c r="DD4863">
        <v>0.91490000486373901</v>
      </c>
      <c r="DE4863">
        <v>-9.6000000834464999E-2</v>
      </c>
      <c r="DF4863">
        <v>-9.7000002861022894E-2</v>
      </c>
      <c r="DG4863">
        <v>3.50000010803342E-3</v>
      </c>
      <c r="DH4863">
        <v>0.12890000641346</v>
      </c>
      <c r="DI4863">
        <v>0.24959999322891199</v>
      </c>
      <c r="DJ4863">
        <v>0.35589998960495001</v>
      </c>
      <c r="DK4863">
        <v>0.44670000672340399</v>
      </c>
      <c r="DL4863">
        <v>0.52359998226165805</v>
      </c>
      <c r="DM4863" s="3">
        <v>0.58890002965927102</v>
      </c>
      <c r="DN4863">
        <v>0.64490002393722501</v>
      </c>
      <c r="DO4863">
        <v>0.69340002536773704</v>
      </c>
      <c r="DP4863">
        <v>0.73589998483657804</v>
      </c>
      <c r="DQ4863">
        <v>0.77359998226165805</v>
      </c>
      <c r="DR4863">
        <v>0.80739998817443803</v>
      </c>
      <c r="DS4863">
        <v>0.83789998292922996</v>
      </c>
      <c r="DT4863">
        <v>0.86570000648498502</v>
      </c>
      <c r="DU4863">
        <v>0.89109998941421498</v>
      </c>
      <c r="DV4863">
        <v>0.91460001468658403</v>
      </c>
      <c r="DW4863">
        <v>0.93629997968673695</v>
      </c>
    </row>
    <row r="4864" spans="1:127" x14ac:dyDescent="0.25">
      <c r="A4864" s="1">
        <v>42944</v>
      </c>
      <c r="B4864">
        <v>1.41582842742716</v>
      </c>
      <c r="C4864">
        <v>-0.33513158975533403</v>
      </c>
      <c r="D4864">
        <v>-4.29797029084025</v>
      </c>
      <c r="E4864">
        <v>-0.68068308277326295</v>
      </c>
      <c r="F4864">
        <v>1.4563000202178999</v>
      </c>
      <c r="G4864">
        <v>1.6275000572204601</v>
      </c>
      <c r="H4864">
        <v>1.70169997215271</v>
      </c>
      <c r="I4864">
        <v>1.7352000474929801</v>
      </c>
      <c r="J4864">
        <v>1.7517999410629299</v>
      </c>
      <c r="K4864">
        <v>1.7612999677658101</v>
      </c>
      <c r="L4864">
        <v>1.76789999008179</v>
      </c>
      <c r="M4864">
        <v>1.7733000516891499</v>
      </c>
      <c r="N4864" s="3">
        <v>1.7785999774932899</v>
      </c>
      <c r="O4864">
        <v>1.7841999530792201</v>
      </c>
      <c r="P4864">
        <v>1.79030001163483</v>
      </c>
      <c r="Q4864">
        <v>1.7972999811172501</v>
      </c>
      <c r="R4864">
        <v>1.8051999807357799</v>
      </c>
      <c r="S4864">
        <v>1.8142000436782799</v>
      </c>
      <c r="T4864">
        <v>1.8242000341415401</v>
      </c>
      <c r="U4864">
        <v>1.83529996871948</v>
      </c>
      <c r="V4864">
        <v>1.84739995002747</v>
      </c>
      <c r="W4864">
        <v>1.8604999780654901</v>
      </c>
      <c r="X4864">
        <v>1.8781000375747701</v>
      </c>
      <c r="Y4864">
        <v>1.83449995517731</v>
      </c>
      <c r="Z4864">
        <v>1.87440001964569</v>
      </c>
      <c r="AA4864">
        <v>1.83039999008179</v>
      </c>
      <c r="AB4864">
        <v>1.96299999952316</v>
      </c>
      <c r="AC4864">
        <v>1.95489998161793</v>
      </c>
      <c r="AD4864">
        <v>1.8940999507904099</v>
      </c>
      <c r="AE4864">
        <v>1.84819996356964</v>
      </c>
      <c r="AF4864">
        <v>1.8237999677658101</v>
      </c>
      <c r="AG4864">
        <v>1.8144999742507899</v>
      </c>
      <c r="AH4864">
        <v>1.8146001100540201</v>
      </c>
      <c r="AI4864">
        <v>1.82089996337891</v>
      </c>
      <c r="AJ4864">
        <v>1.8321001529693599</v>
      </c>
      <c r="AK4864">
        <v>1.848100066185</v>
      </c>
      <c r="AL4864">
        <v>1.8687000274658201</v>
      </c>
      <c r="AM4864">
        <v>1.89370000362396</v>
      </c>
      <c r="AN4864">
        <v>1.92319989204407</v>
      </c>
      <c r="AO4864">
        <v>1.9565999507904099</v>
      </c>
      <c r="AP4864">
        <v>1.9932999610900899</v>
      </c>
      <c r="AQ4864">
        <v>2.0325999259948699</v>
      </c>
      <c r="AR4864">
        <v>2.0743000507354701</v>
      </c>
      <c r="AS4864">
        <v>2.1174000501632699</v>
      </c>
      <c r="AT4864">
        <v>2.16159999370575</v>
      </c>
      <c r="AU4864">
        <v>1.4579000473022501</v>
      </c>
      <c r="AV4864">
        <v>1.62849998474121</v>
      </c>
      <c r="AW4864">
        <v>1.7027000188827499</v>
      </c>
      <c r="AX4864">
        <v>1.7364000082016</v>
      </c>
      <c r="AY4864">
        <v>1.7533999681472801</v>
      </c>
      <c r="AZ4864">
        <v>1.76320004463196</v>
      </c>
      <c r="BA4864">
        <v>1.7700999975204501</v>
      </c>
      <c r="BB4864">
        <v>1.77590000629425</v>
      </c>
      <c r="BC4864">
        <v>1.78120005130768</v>
      </c>
      <c r="BD4864">
        <v>1.7868000268936199</v>
      </c>
      <c r="BE4864">
        <v>1.7927999496460001</v>
      </c>
      <c r="BF4864">
        <v>1.79939997196198</v>
      </c>
      <c r="BG4864">
        <v>1.8069000244140601</v>
      </c>
      <c r="BH4864">
        <v>1.8151999711990401</v>
      </c>
      <c r="BI4864">
        <v>1.8243000507354701</v>
      </c>
      <c r="BJ4864">
        <v>1.83430004119873</v>
      </c>
      <c r="BK4864">
        <v>1.8451000452041599</v>
      </c>
      <c r="BL4864">
        <v>1.85660004615784</v>
      </c>
      <c r="BM4864">
        <v>1.8688000440597501</v>
      </c>
      <c r="BN4864">
        <v>1.4031179255589601</v>
      </c>
      <c r="BO4864">
        <v>6.6012590150047696</v>
      </c>
      <c r="BP4864">
        <v>0.60619997978210405</v>
      </c>
      <c r="BQ4864">
        <v>1.15260004997253</v>
      </c>
      <c r="BR4864">
        <v>1.02240002155304</v>
      </c>
      <c r="BS4864">
        <v>-0.28990000486373901</v>
      </c>
      <c r="BT4864">
        <v>9.66999977827072E-2</v>
      </c>
      <c r="BU4864">
        <v>0.46329998970031699</v>
      </c>
      <c r="BV4864">
        <v>0.73059999942779497</v>
      </c>
      <c r="BW4864">
        <v>0.90649998188018799</v>
      </c>
      <c r="BX4864">
        <v>1.01750004291534</v>
      </c>
      <c r="BY4864">
        <v>1.0872999429702801</v>
      </c>
      <c r="BZ4864">
        <v>1.1326999664306601</v>
      </c>
      <c r="CA4864">
        <v>1.16429996490479</v>
      </c>
      <c r="CB4864">
        <v>1.18809998035431</v>
      </c>
      <c r="CC4864">
        <v>1.2077000141143801</v>
      </c>
      <c r="CD4864">
        <v>1.2250000238418599</v>
      </c>
      <c r="CE4864">
        <v>1.24070000648499</v>
      </c>
      <c r="CF4864">
        <v>1.25530004501343</v>
      </c>
      <c r="CG4864">
        <v>1.2690999507904099</v>
      </c>
      <c r="CH4864">
        <v>1.2820999622345</v>
      </c>
      <c r="CI4864">
        <v>1.29419994354248</v>
      </c>
      <c r="CJ4864">
        <v>1.3056000471115099</v>
      </c>
      <c r="CK4864">
        <v>1.31610000133514</v>
      </c>
      <c r="CL4864">
        <v>-0.10450000315904601</v>
      </c>
      <c r="CM4864">
        <v>-0.104000002145767</v>
      </c>
      <c r="CN4864">
        <v>-6.2000001780688797E-3</v>
      </c>
      <c r="CO4864">
        <v>0.115800000727177</v>
      </c>
      <c r="CP4864">
        <v>0.233199998736382</v>
      </c>
      <c r="CQ4864">
        <v>0.33649998903274497</v>
      </c>
      <c r="CR4864">
        <v>0.42460000514984098</v>
      </c>
      <c r="CS4864">
        <v>0.49889999628067</v>
      </c>
      <c r="CT4864">
        <v>0.56190001964569103</v>
      </c>
      <c r="CU4864">
        <v>0.61559998989105202</v>
      </c>
      <c r="CV4864">
        <v>0.66189998388290405</v>
      </c>
      <c r="CW4864">
        <v>0.70240002870559703</v>
      </c>
      <c r="CX4864">
        <v>0.73809999227523804</v>
      </c>
      <c r="CY4864">
        <v>0.76990002393722501</v>
      </c>
      <c r="CZ4864">
        <v>0.79850000143051103</v>
      </c>
      <c r="DA4864">
        <v>0.82429999113082897</v>
      </c>
      <c r="DB4864">
        <v>0.84799998998642001</v>
      </c>
      <c r="DC4864">
        <v>0.86959999799728405</v>
      </c>
      <c r="DD4864">
        <v>0.88950002193450906</v>
      </c>
      <c r="DE4864">
        <v>-0.104299999773502</v>
      </c>
      <c r="DF4864">
        <v>-0.10390000045299499</v>
      </c>
      <c r="DG4864">
        <v>-6.2000001780688797E-3</v>
      </c>
      <c r="DH4864">
        <v>0.11620000004768399</v>
      </c>
      <c r="DI4864">
        <v>0.234300002455711</v>
      </c>
      <c r="DJ4864">
        <v>0.33889999985694902</v>
      </c>
      <c r="DK4864">
        <v>0.42840000987052901</v>
      </c>
      <c r="DL4864">
        <v>0.50429999828338601</v>
      </c>
      <c r="DM4864" s="3">
        <v>0.56879997253418002</v>
      </c>
      <c r="DN4864">
        <v>0.62410002946853604</v>
      </c>
      <c r="DO4864">
        <v>0.671899974346161</v>
      </c>
      <c r="DP4864">
        <v>0.71380001306533802</v>
      </c>
      <c r="DQ4864">
        <v>0.75089997053146396</v>
      </c>
      <c r="DR4864">
        <v>0.78399997949600198</v>
      </c>
      <c r="DS4864">
        <v>0.81389999389648404</v>
      </c>
      <c r="DT4864">
        <v>0.84109997749328602</v>
      </c>
      <c r="DU4864">
        <v>0.86589998006820701</v>
      </c>
      <c r="DV4864">
        <v>0.88880002498626698</v>
      </c>
      <c r="DW4864">
        <v>0.90990000963211104</v>
      </c>
    </row>
    <row r="4865" spans="1:127" x14ac:dyDescent="0.25">
      <c r="A4865" s="1">
        <v>42947</v>
      </c>
      <c r="B4865">
        <v>1.40124262986839</v>
      </c>
      <c r="C4865">
        <v>-0.358419285776093</v>
      </c>
      <c r="D4865">
        <v>-4.0636632423493797</v>
      </c>
      <c r="E4865">
        <v>-0.79726374785014398</v>
      </c>
      <c r="F4865">
        <v>1.4571000337600699</v>
      </c>
      <c r="G4865">
        <v>1.6174000501632699</v>
      </c>
      <c r="H4865">
        <v>1.6905000209808301</v>
      </c>
      <c r="I4865">
        <v>1.7266999483108501</v>
      </c>
      <c r="J4865">
        <v>1.7467000484466599</v>
      </c>
      <c r="K4865">
        <v>1.75909996032715</v>
      </c>
      <c r="L4865">
        <v>1.76769995689392</v>
      </c>
      <c r="M4865">
        <v>1.7742999792098999</v>
      </c>
      <c r="N4865" s="3">
        <v>1.7798999547958401</v>
      </c>
      <c r="O4865">
        <v>1.78519999980927</v>
      </c>
      <c r="P4865">
        <v>1.7907999753952</v>
      </c>
      <c r="Q4865">
        <v>1.7970000505447401</v>
      </c>
      <c r="R4865">
        <v>1.80410003662109</v>
      </c>
      <c r="S4865">
        <v>1.8121999502182</v>
      </c>
      <c r="T4865">
        <v>1.82130002975464</v>
      </c>
      <c r="U4865">
        <v>1.8315000534057599</v>
      </c>
      <c r="V4865">
        <v>1.84280002117157</v>
      </c>
      <c r="W4865">
        <v>1.8551000356674201</v>
      </c>
      <c r="X4865">
        <v>1.88030004501343</v>
      </c>
      <c r="Y4865">
        <v>1.83879995346069</v>
      </c>
      <c r="Z4865">
        <v>1.8681999444961499</v>
      </c>
      <c r="AA4865">
        <v>1.8415999412536599</v>
      </c>
      <c r="AB4865">
        <v>1.9266000688075999</v>
      </c>
      <c r="AC4865">
        <v>1.9306999742984801</v>
      </c>
      <c r="AD4865">
        <v>1.88879987597466</v>
      </c>
      <c r="AE4865">
        <v>1.85669994354248</v>
      </c>
      <c r="AF4865">
        <v>1.83859992027283</v>
      </c>
      <c r="AG4865">
        <v>1.82969999313354</v>
      </c>
      <c r="AH4865">
        <v>1.82650005817413</v>
      </c>
      <c r="AI4865">
        <v>1.8278000354766799</v>
      </c>
      <c r="AJ4865">
        <v>1.8336999416351301</v>
      </c>
      <c r="AK4865">
        <v>1.84479987621307</v>
      </c>
      <c r="AL4865">
        <v>1.86110007762909</v>
      </c>
      <c r="AM4865">
        <v>1.88290011882782</v>
      </c>
      <c r="AN4865">
        <v>1.90970003604889</v>
      </c>
      <c r="AO4865">
        <v>1.9409998655319201</v>
      </c>
      <c r="AP4865">
        <v>1.9762001037597701</v>
      </c>
      <c r="AQ4865">
        <v>2.01430010795593</v>
      </c>
      <c r="AR4865">
        <v>2.0549000501632699</v>
      </c>
      <c r="AS4865">
        <v>2.0971000194549601</v>
      </c>
      <c r="AT4865">
        <v>2.1404999494552599</v>
      </c>
      <c r="AU4865">
        <v>1.45899999141693</v>
      </c>
      <c r="AV4865">
        <v>1.6187000274658201</v>
      </c>
      <c r="AW4865">
        <v>1.69169998168945</v>
      </c>
      <c r="AX4865">
        <v>1.72800004482269</v>
      </c>
      <c r="AY4865">
        <v>1.7482999563217201</v>
      </c>
      <c r="AZ4865">
        <v>1.7609000205993699</v>
      </c>
      <c r="BA4865">
        <v>1.7697000503539999</v>
      </c>
      <c r="BB4865">
        <v>1.77649998664856</v>
      </c>
      <c r="BC4865">
        <v>1.78219997882843</v>
      </c>
      <c r="BD4865">
        <v>1.7876000404357899</v>
      </c>
      <c r="BE4865">
        <v>1.7930999994278001</v>
      </c>
      <c r="BF4865">
        <v>1.79910004138947</v>
      </c>
      <c r="BG4865">
        <v>1.8057999610900899</v>
      </c>
      <c r="BH4865">
        <v>1.81330001354218</v>
      </c>
      <c r="BI4865">
        <v>1.82159996032715</v>
      </c>
      <c r="BJ4865">
        <v>1.83089995384216</v>
      </c>
      <c r="BK4865">
        <v>1.8408999443054199</v>
      </c>
      <c r="BL4865">
        <v>1.85179996490479</v>
      </c>
      <c r="BM4865">
        <v>1.8632999658584599</v>
      </c>
      <c r="BN4865">
        <v>1.3542145674405499</v>
      </c>
      <c r="BO4865">
        <v>5.2079551921056204</v>
      </c>
      <c r="BP4865">
        <v>0.60799998044967696</v>
      </c>
      <c r="BQ4865">
        <v>1.1434999704361</v>
      </c>
      <c r="BR4865">
        <v>1.00909996032715</v>
      </c>
      <c r="BS4865">
        <v>-0.25960001349449202</v>
      </c>
      <c r="BT4865">
        <v>0.1216000020504</v>
      </c>
      <c r="BU4865">
        <v>0.47260001301765397</v>
      </c>
      <c r="BV4865">
        <v>0.725399971008301</v>
      </c>
      <c r="BW4865">
        <v>0.89240002632141102</v>
      </c>
      <c r="BX4865">
        <v>1.00020003318787</v>
      </c>
      <c r="BY4865">
        <v>1.07140004634857</v>
      </c>
      <c r="BZ4865">
        <v>1.12100005149841</v>
      </c>
      <c r="CA4865">
        <v>1.1579999923706099</v>
      </c>
      <c r="CB4865">
        <v>1.18760001659393</v>
      </c>
      <c r="CC4865">
        <v>1.2127000093460101</v>
      </c>
      <c r="CD4865">
        <v>1.2345999479293801</v>
      </c>
      <c r="CE4865">
        <v>1.25409996509552</v>
      </c>
      <c r="CF4865">
        <v>1.2717000246048</v>
      </c>
      <c r="CG4865">
        <v>1.2874000072479199</v>
      </c>
      <c r="CH4865">
        <v>1.3015999794006301</v>
      </c>
      <c r="CI4865">
        <v>1.3142000436782799</v>
      </c>
      <c r="CJ4865">
        <v>1.32550001144409</v>
      </c>
      <c r="CK4865">
        <v>1.33539998531342</v>
      </c>
      <c r="CL4865">
        <v>-0.100400000810623</v>
      </c>
      <c r="CM4865">
        <v>-9.1600000858306899E-2</v>
      </c>
      <c r="CN4865">
        <v>7.49999983236194E-3</v>
      </c>
      <c r="CO4865">
        <v>0.12710000574588801</v>
      </c>
      <c r="CP4865">
        <v>0.24079999327659601</v>
      </c>
      <c r="CQ4865">
        <v>0.34079998731613198</v>
      </c>
      <c r="CR4865">
        <v>0.42629998922348</v>
      </c>
      <c r="CS4865">
        <v>0.49900001287460299</v>
      </c>
      <c r="CT4865">
        <v>0.56099998950958296</v>
      </c>
      <c r="CU4865">
        <v>0.61449998617172197</v>
      </c>
      <c r="CV4865">
        <v>0.66119998693466198</v>
      </c>
      <c r="CW4865">
        <v>0.70219999551773105</v>
      </c>
      <c r="CX4865">
        <v>0.73869997262954701</v>
      </c>
      <c r="CY4865">
        <v>0.77139997482299805</v>
      </c>
      <c r="CZ4865">
        <v>0.80089998245239302</v>
      </c>
      <c r="DA4865">
        <v>0.82770001888275102</v>
      </c>
      <c r="DB4865">
        <v>0.85210001468658403</v>
      </c>
      <c r="DC4865">
        <v>0.87449997663497903</v>
      </c>
      <c r="DD4865">
        <v>0.895099997520447</v>
      </c>
      <c r="DE4865">
        <v>-0.10029999911785099</v>
      </c>
      <c r="DF4865">
        <v>-9.1499999165535001E-2</v>
      </c>
      <c r="DG4865">
        <v>7.49999983236194E-3</v>
      </c>
      <c r="DH4865">
        <v>0.12739999592304199</v>
      </c>
      <c r="DI4865">
        <v>0.24199999868869801</v>
      </c>
      <c r="DJ4865">
        <v>0.34319999814033503</v>
      </c>
      <c r="DK4865">
        <v>0.43000000715255698</v>
      </c>
      <c r="DL4865">
        <v>0.50419998168945301</v>
      </c>
      <c r="DM4865" s="3">
        <v>0.56779998540878296</v>
      </c>
      <c r="DN4865">
        <v>0.62290000915527299</v>
      </c>
      <c r="DO4865">
        <v>0.67100000381469704</v>
      </c>
      <c r="DP4865">
        <v>0.71350002288818404</v>
      </c>
      <c r="DQ4865">
        <v>0.75139999389648404</v>
      </c>
      <c r="DR4865">
        <v>0.78560000658035301</v>
      </c>
      <c r="DS4865">
        <v>0.81639999151229903</v>
      </c>
      <c r="DT4865">
        <v>0.84460002183914196</v>
      </c>
      <c r="DU4865">
        <v>0.87029999494552601</v>
      </c>
      <c r="DV4865">
        <v>0.89399999380111705</v>
      </c>
      <c r="DW4865">
        <v>0.91579997539520297</v>
      </c>
    </row>
    <row r="4866" spans="1:127" x14ac:dyDescent="0.25">
      <c r="A4866" s="1">
        <v>42948</v>
      </c>
      <c r="B4866">
        <v>1.3973674400579701</v>
      </c>
      <c r="C4866">
        <v>-0.47436748891636399</v>
      </c>
      <c r="D4866">
        <v>-3.9265443146835599</v>
      </c>
      <c r="E4866">
        <v>-0.77497350454486302</v>
      </c>
      <c r="F4866">
        <v>1.4622000455856301</v>
      </c>
      <c r="G4866">
        <v>1.6100000143051101</v>
      </c>
      <c r="H4866">
        <v>1.6759999990463299</v>
      </c>
      <c r="I4866">
        <v>1.7075999975204501</v>
      </c>
      <c r="J4866">
        <v>1.7244999408721899</v>
      </c>
      <c r="K4866">
        <v>1.7351000308990501</v>
      </c>
      <c r="L4866">
        <v>1.7426999807357799</v>
      </c>
      <c r="M4866">
        <v>1.7489999532699601</v>
      </c>
      <c r="N4866" s="3">
        <v>1.75460004806519</v>
      </c>
      <c r="O4866">
        <v>1.7602000236511199</v>
      </c>
      <c r="P4866">
        <v>1.7661000490188601</v>
      </c>
      <c r="Q4866">
        <v>1.77269995212555</v>
      </c>
      <c r="R4866">
        <v>1.7799999713897701</v>
      </c>
      <c r="S4866">
        <v>1.7882000207901001</v>
      </c>
      <c r="T4866">
        <v>1.7975000143051101</v>
      </c>
      <c r="U4866">
        <v>1.80770003795624</v>
      </c>
      <c r="V4866">
        <v>1.8188999891281099</v>
      </c>
      <c r="W4866">
        <v>1.8309999704361</v>
      </c>
      <c r="X4866">
        <v>1.8423000574111901</v>
      </c>
      <c r="Y4866">
        <v>1.8135999441146899</v>
      </c>
      <c r="Z4866">
        <v>1.84389996528625</v>
      </c>
      <c r="AA4866">
        <v>1.8098000288009599</v>
      </c>
      <c r="AB4866">
        <v>1.89750003814697</v>
      </c>
      <c r="AC4866">
        <v>1.89619991928339</v>
      </c>
      <c r="AD4866">
        <v>1.8516998887062099</v>
      </c>
      <c r="AE4866">
        <v>1.8190000057220499</v>
      </c>
      <c r="AF4866">
        <v>1.8022000789642301</v>
      </c>
      <c r="AG4866">
        <v>1.7963000535964999</v>
      </c>
      <c r="AH4866">
        <v>1.7967001199722299</v>
      </c>
      <c r="AI4866">
        <v>1.8014000654220601</v>
      </c>
      <c r="AJ4866">
        <v>1.8102000951767001</v>
      </c>
      <c r="AK4866">
        <v>1.8231000900268599</v>
      </c>
      <c r="AL4866">
        <v>1.8403999805450399</v>
      </c>
      <c r="AM4866">
        <v>1.86239993572235</v>
      </c>
      <c r="AN4866">
        <v>1.88869988918304</v>
      </c>
      <c r="AO4866">
        <v>1.91910004615784</v>
      </c>
      <c r="AP4866">
        <v>1.9529999494552599</v>
      </c>
      <c r="AQ4866">
        <v>1.9896999597549401</v>
      </c>
      <c r="AR4866">
        <v>2.0286998748779301</v>
      </c>
      <c r="AS4866">
        <v>2.0693999528884901</v>
      </c>
      <c r="AT4866">
        <v>2.11129999160767</v>
      </c>
      <c r="AU4866">
        <v>1.46430003643036</v>
      </c>
      <c r="AV4866">
        <v>1.61179995536804</v>
      </c>
      <c r="AW4866">
        <v>1.67760002613068</v>
      </c>
      <c r="AX4866">
        <v>1.70940005779266</v>
      </c>
      <c r="AY4866">
        <v>1.7266000509262101</v>
      </c>
      <c r="AZ4866">
        <v>1.73740005493164</v>
      </c>
      <c r="BA4866">
        <v>1.74520003795624</v>
      </c>
      <c r="BB4866">
        <v>1.7516000270843499</v>
      </c>
      <c r="BC4866">
        <v>1.7573000192642201</v>
      </c>
      <c r="BD4866">
        <v>1.76289999485016</v>
      </c>
      <c r="BE4866">
        <v>1.76870000362396</v>
      </c>
      <c r="BF4866">
        <v>1.7748999595642101</v>
      </c>
      <c r="BG4866">
        <v>1.78180003166199</v>
      </c>
      <c r="BH4866">
        <v>1.78949999809265</v>
      </c>
      <c r="BI4866">
        <v>1.7978999614715601</v>
      </c>
      <c r="BJ4866">
        <v>1.80710005760193</v>
      </c>
      <c r="BK4866">
        <v>1.81710004806519</v>
      </c>
      <c r="BL4866">
        <v>1.8278000354766799</v>
      </c>
      <c r="BM4866">
        <v>1.83920001983643</v>
      </c>
      <c r="BN4866">
        <v>1.4002330049651901</v>
      </c>
      <c r="BO4866">
        <v>5.7363553524096602</v>
      </c>
      <c r="BP4866">
        <v>0.59039998054504395</v>
      </c>
      <c r="BQ4866">
        <v>1.12440001964569</v>
      </c>
      <c r="BR4866">
        <v>0.99089998006820701</v>
      </c>
      <c r="BS4866">
        <v>-0.25139999389648399</v>
      </c>
      <c r="BT4866">
        <v>0.114100001752377</v>
      </c>
      <c r="BU4866">
        <v>0.456499993801117</v>
      </c>
      <c r="BV4866">
        <v>0.70700001716613803</v>
      </c>
      <c r="BW4866">
        <v>0.87430000305175803</v>
      </c>
      <c r="BX4866">
        <v>0.98269999027252197</v>
      </c>
      <c r="BY4866">
        <v>1.05379998683929</v>
      </c>
      <c r="BZ4866">
        <v>1.10259997844696</v>
      </c>
      <c r="CA4866">
        <v>1.13839995861053</v>
      </c>
      <c r="CB4866">
        <v>1.1668000221252399</v>
      </c>
      <c r="CC4866">
        <v>1.1907999515533401</v>
      </c>
      <c r="CD4866">
        <v>1.2117999792098999</v>
      </c>
      <c r="CE4866">
        <v>1.2308000326156601</v>
      </c>
      <c r="CF4866">
        <v>1.2481000423431401</v>
      </c>
      <c r="CG4866">
        <v>1.26400005817413</v>
      </c>
      <c r="CH4866">
        <v>1.2784999608993499</v>
      </c>
      <c r="CI4866">
        <v>1.2918000221252399</v>
      </c>
      <c r="CJ4866">
        <v>1.30379998683929</v>
      </c>
      <c r="CK4866">
        <v>1.3145999908447299</v>
      </c>
      <c r="CL4866">
        <v>-0.111599996685982</v>
      </c>
      <c r="CM4866">
        <v>-9.8999999463558197E-2</v>
      </c>
      <c r="CN4866">
        <v>-1.20000005699694E-3</v>
      </c>
      <c r="CO4866">
        <v>0.116599999368191</v>
      </c>
      <c r="CP4866">
        <v>0.22910000383853901</v>
      </c>
      <c r="CQ4866">
        <v>0.32829999923706099</v>
      </c>
      <c r="CR4866">
        <v>0.41319999098777799</v>
      </c>
      <c r="CS4866">
        <v>0.48539999127388</v>
      </c>
      <c r="CT4866">
        <v>0.546899974346161</v>
      </c>
      <c r="CU4866">
        <v>0.60000002384185802</v>
      </c>
      <c r="CV4866">
        <v>0.64609998464584395</v>
      </c>
      <c r="CW4866">
        <v>0.68660002946853604</v>
      </c>
      <c r="CX4866">
        <v>0.72269999980926503</v>
      </c>
      <c r="CY4866">
        <v>0.75489997863769498</v>
      </c>
      <c r="CZ4866">
        <v>0.78409999608993497</v>
      </c>
      <c r="DA4866">
        <v>0.81050002574920699</v>
      </c>
      <c r="DB4866">
        <v>0.83469998836517301</v>
      </c>
      <c r="DC4866">
        <v>0.85689997673034701</v>
      </c>
      <c r="DD4866">
        <v>0.877300024032593</v>
      </c>
      <c r="DE4866">
        <v>-0.111400000751019</v>
      </c>
      <c r="DF4866">
        <v>-9.8899997770786299E-2</v>
      </c>
      <c r="DG4866">
        <v>-1.20000005699694E-3</v>
      </c>
      <c r="DH4866">
        <v>0.116999998688698</v>
      </c>
      <c r="DI4866">
        <v>0.23019999265670801</v>
      </c>
      <c r="DJ4866">
        <v>0.33050000667571999</v>
      </c>
      <c r="DK4866">
        <v>0.41679999232292197</v>
      </c>
      <c r="DL4866">
        <v>0.49039998650550798</v>
      </c>
      <c r="DM4866" s="3">
        <v>0.55349999666214</v>
      </c>
      <c r="DN4866">
        <v>0.60799998044967696</v>
      </c>
      <c r="DO4866">
        <v>0.65560001134872403</v>
      </c>
      <c r="DP4866">
        <v>0.69760000705719005</v>
      </c>
      <c r="DQ4866">
        <v>0.73500001430511497</v>
      </c>
      <c r="DR4866">
        <v>0.76870000362396196</v>
      </c>
      <c r="DS4866">
        <v>0.799099981784821</v>
      </c>
      <c r="DT4866">
        <v>0.82690000534057595</v>
      </c>
      <c r="DU4866">
        <v>0.85240000486373901</v>
      </c>
      <c r="DV4866">
        <v>0.87580001354217496</v>
      </c>
      <c r="DW4866">
        <v>0.89749997854232799</v>
      </c>
    </row>
    <row r="4867" spans="1:127" x14ac:dyDescent="0.25">
      <c r="A4867" s="1">
        <v>42949</v>
      </c>
      <c r="B4867">
        <v>1.3553209942479101</v>
      </c>
      <c r="C4867">
        <v>-0.27814440210874602</v>
      </c>
      <c r="D4867">
        <v>-4.0517578515769799</v>
      </c>
      <c r="E4867">
        <v>-0.72964319993814597</v>
      </c>
      <c r="F4867">
        <v>1.4538999795913701</v>
      </c>
      <c r="G4867">
        <v>1.6105999946594201</v>
      </c>
      <c r="H4867">
        <v>1.67789995670319</v>
      </c>
      <c r="I4867">
        <v>1.70930004119873</v>
      </c>
      <c r="J4867">
        <v>1.7259000539779701</v>
      </c>
      <c r="K4867">
        <v>1.73599994182587</v>
      </c>
      <c r="L4867">
        <v>1.7427999973297099</v>
      </c>
      <c r="M4867">
        <v>1.7479000091552701</v>
      </c>
      <c r="N4867" s="3">
        <v>1.7522000074386599</v>
      </c>
      <c r="O4867">
        <v>1.7561000585555999</v>
      </c>
      <c r="P4867">
        <v>1.7602000236511199</v>
      </c>
      <c r="Q4867">
        <v>1.7648999691009499</v>
      </c>
      <c r="R4867">
        <v>1.7704999446868901</v>
      </c>
      <c r="S4867">
        <v>1.7771999835968</v>
      </c>
      <c r="T4867">
        <v>1.78509998321533</v>
      </c>
      <c r="U4867">
        <v>1.79419994354248</v>
      </c>
      <c r="V4867">
        <v>1.8047000169753999</v>
      </c>
      <c r="W4867">
        <v>1.81630003452301</v>
      </c>
      <c r="X4867">
        <v>1.84319996833801</v>
      </c>
      <c r="Y4867">
        <v>1.7980999946594201</v>
      </c>
      <c r="Z4867">
        <v>1.8291000127792401</v>
      </c>
      <c r="AA4867">
        <v>1.80330002307892</v>
      </c>
      <c r="AB4867">
        <v>1.9239000082016</v>
      </c>
      <c r="AC4867">
        <v>1.90710008144379</v>
      </c>
      <c r="AD4867">
        <v>1.8541000187397001</v>
      </c>
      <c r="AE4867">
        <v>1.81889992952347</v>
      </c>
      <c r="AF4867">
        <v>1.8011000156402599</v>
      </c>
      <c r="AG4867">
        <v>1.79290002584457</v>
      </c>
      <c r="AH4867">
        <v>1.78939998149872</v>
      </c>
      <c r="AI4867">
        <v>1.7888998985290501</v>
      </c>
      <c r="AJ4867">
        <v>1.7919000387191799</v>
      </c>
      <c r="AK4867">
        <v>1.79949998855591</v>
      </c>
      <c r="AL4867">
        <v>1.81250011920929</v>
      </c>
      <c r="AM4867">
        <v>1.83139991760254</v>
      </c>
      <c r="AN4867">
        <v>1.8559999465942401</v>
      </c>
      <c r="AO4867">
        <v>1.8861999511718801</v>
      </c>
      <c r="AP4867">
        <v>1.9212999343872099</v>
      </c>
      <c r="AQ4867">
        <v>1.96059989929199</v>
      </c>
      <c r="AR4867">
        <v>2.0033999681472801</v>
      </c>
      <c r="AS4867">
        <v>2.04899990558624</v>
      </c>
      <c r="AT4867">
        <v>2.0964999198913601</v>
      </c>
      <c r="AU4867">
        <v>1.45560002326965</v>
      </c>
      <c r="AV4867">
        <v>1.61199998855591</v>
      </c>
      <c r="AW4867">
        <v>1.67920005321503</v>
      </c>
      <c r="AX4867">
        <v>1.7108000516891499</v>
      </c>
      <c r="AY4867">
        <v>1.72769999504089</v>
      </c>
      <c r="AZ4867">
        <v>1.7381000518798799</v>
      </c>
      <c r="BA4867">
        <v>1.74520003795624</v>
      </c>
      <c r="BB4867">
        <v>1.75059998035431</v>
      </c>
      <c r="BC4867">
        <v>1.7548999786377</v>
      </c>
      <c r="BD4867">
        <v>1.75899994373322</v>
      </c>
      <c r="BE4867">
        <v>1.76310002803802</v>
      </c>
      <c r="BF4867">
        <v>1.76769995689392</v>
      </c>
      <c r="BG4867">
        <v>1.77300000190735</v>
      </c>
      <c r="BH4867">
        <v>1.7791999578476001</v>
      </c>
      <c r="BI4867">
        <v>1.78649997711182</v>
      </c>
      <c r="BJ4867">
        <v>1.79470002651215</v>
      </c>
      <c r="BK4867">
        <v>1.80400002002716</v>
      </c>
      <c r="BL4867">
        <v>1.8142999410629299</v>
      </c>
      <c r="BM4867">
        <v>1.82550001144409</v>
      </c>
      <c r="BN4867">
        <v>1.3403030027571601</v>
      </c>
      <c r="BO4867">
        <v>5.1648109144980898</v>
      </c>
      <c r="BP4867">
        <v>0.60259997844696001</v>
      </c>
      <c r="BQ4867">
        <v>1.12059998512268</v>
      </c>
      <c r="BR4867">
        <v>0.99239999055862405</v>
      </c>
      <c r="BS4867">
        <v>-0.25870001316070601</v>
      </c>
      <c r="BT4867">
        <v>0.121399998664856</v>
      </c>
      <c r="BU4867">
        <v>0.46930000185966497</v>
      </c>
      <c r="BV4867">
        <v>0.71789997816085804</v>
      </c>
      <c r="BW4867">
        <v>0.88059997558593806</v>
      </c>
      <c r="BX4867">
        <v>0.98470002412795998</v>
      </c>
      <c r="BY4867">
        <v>1.05260002613068</v>
      </c>
      <c r="BZ4867">
        <v>1.0994000434875499</v>
      </c>
      <c r="CA4867">
        <v>1.13399994373322</v>
      </c>
      <c r="CB4867">
        <v>1.16149997711182</v>
      </c>
      <c r="CC4867">
        <v>1.1845999956130999</v>
      </c>
      <c r="CD4867">
        <v>1.20469999313354</v>
      </c>
      <c r="CE4867">
        <v>1.22259998321533</v>
      </c>
      <c r="CF4867">
        <v>1.2386000156402599</v>
      </c>
      <c r="CG4867">
        <v>1.2530000209808301</v>
      </c>
      <c r="CH4867">
        <v>1.2657999992370601</v>
      </c>
      <c r="CI4867">
        <v>1.27730000019073</v>
      </c>
      <c r="CJ4867">
        <v>1.2875000238418599</v>
      </c>
      <c r="CK4867">
        <v>1.2964999675750699</v>
      </c>
      <c r="CL4867">
        <v>-9.2399999499320998E-2</v>
      </c>
      <c r="CM4867">
        <v>-8.6099997162818895E-2</v>
      </c>
      <c r="CN4867">
        <v>1.1199999600648901E-2</v>
      </c>
      <c r="CO4867">
        <v>0.12899999320507</v>
      </c>
      <c r="CP4867">
        <v>0.24079999327659601</v>
      </c>
      <c r="CQ4867">
        <v>0.33889999985694902</v>
      </c>
      <c r="CR4867">
        <v>0.42250001430511502</v>
      </c>
      <c r="CS4867">
        <v>0.49349999427795399</v>
      </c>
      <c r="CT4867">
        <v>0.55390000343322798</v>
      </c>
      <c r="CU4867">
        <v>0.60589998960494995</v>
      </c>
      <c r="CV4867">
        <v>0.65109997987747203</v>
      </c>
      <c r="CW4867">
        <v>0.69080001115798995</v>
      </c>
      <c r="CX4867">
        <v>0.72600001096725497</v>
      </c>
      <c r="CY4867">
        <v>0.75749999284744296</v>
      </c>
      <c r="CZ4867">
        <v>0.78589999675750699</v>
      </c>
      <c r="DA4867">
        <v>0.81160002946853604</v>
      </c>
      <c r="DB4867">
        <v>0.83509999513626099</v>
      </c>
      <c r="DC4867">
        <v>0.85650002956390403</v>
      </c>
      <c r="DD4867">
        <v>0.87620002031326305</v>
      </c>
      <c r="DE4867">
        <v>-9.22999978065491E-2</v>
      </c>
      <c r="DF4867">
        <v>-8.6000002920627594E-2</v>
      </c>
      <c r="DG4867">
        <v>1.1199999600648901E-2</v>
      </c>
      <c r="DH4867">
        <v>0.12929999828338601</v>
      </c>
      <c r="DI4867">
        <v>0.24199999868869801</v>
      </c>
      <c r="DJ4867">
        <v>0.34119999408721902</v>
      </c>
      <c r="DK4867">
        <v>0.42620000243187001</v>
      </c>
      <c r="DL4867">
        <v>0.49849998950958302</v>
      </c>
      <c r="DM4867" s="3">
        <v>0.56040000915527299</v>
      </c>
      <c r="DN4867">
        <v>0.61379998922348</v>
      </c>
      <c r="DO4867">
        <v>0.66049998998642001</v>
      </c>
      <c r="DP4867">
        <v>0.70160001516342196</v>
      </c>
      <c r="DQ4867">
        <v>0.73820000886917103</v>
      </c>
      <c r="DR4867">
        <v>0.77100002765655495</v>
      </c>
      <c r="DS4867">
        <v>0.80070000886917103</v>
      </c>
      <c r="DT4867">
        <v>0.82770001888275102</v>
      </c>
      <c r="DU4867">
        <v>0.85229998826980602</v>
      </c>
      <c r="DV4867">
        <v>0.875</v>
      </c>
      <c r="DW4867">
        <v>0.89579999446868896</v>
      </c>
    </row>
    <row r="4868" spans="1:127" x14ac:dyDescent="0.25">
      <c r="A4868" s="1">
        <v>42950</v>
      </c>
      <c r="B4868">
        <v>1.3562023897642601</v>
      </c>
      <c r="C4868">
        <v>-0.43504222097709999</v>
      </c>
      <c r="D4868">
        <v>-3.9417580961597798</v>
      </c>
      <c r="E4868">
        <v>-0.68079987182601798</v>
      </c>
      <c r="F4868">
        <v>1.46010005474091</v>
      </c>
      <c r="G4868">
        <v>1.60769999027252</v>
      </c>
      <c r="H4868">
        <v>1.6728999614715601</v>
      </c>
      <c r="I4868">
        <v>1.7031999826431301</v>
      </c>
      <c r="J4868">
        <v>1.71850001811981</v>
      </c>
      <c r="K4868">
        <v>1.72710001468658</v>
      </c>
      <c r="L4868">
        <v>1.73239994049072</v>
      </c>
      <c r="M4868">
        <v>1.73619997501373</v>
      </c>
      <c r="N4868" s="3">
        <v>1.7391999959945701</v>
      </c>
      <c r="O4868">
        <v>1.7422000169753999</v>
      </c>
      <c r="P4868">
        <v>1.74559998512268</v>
      </c>
      <c r="Q4868">
        <v>1.7496999502182</v>
      </c>
      <c r="R4868">
        <v>1.75479996204376</v>
      </c>
      <c r="S4868">
        <v>1.7611000537872299</v>
      </c>
      <c r="T4868">
        <v>1.76859998703003</v>
      </c>
      <c r="U4868">
        <v>1.7775000333786</v>
      </c>
      <c r="V4868">
        <v>1.7876000404357899</v>
      </c>
      <c r="W4868">
        <v>1.79900002479553</v>
      </c>
      <c r="X4868">
        <v>1.8328000307083101</v>
      </c>
      <c r="Y4868">
        <v>1.7746000289917001</v>
      </c>
      <c r="Z4868">
        <v>1.8114999532699601</v>
      </c>
      <c r="AA4868">
        <v>1.7834000587463399</v>
      </c>
      <c r="AB4868">
        <v>1.8956000506877899</v>
      </c>
      <c r="AC4868">
        <v>1.8921999633312201</v>
      </c>
      <c r="AD4868">
        <v>1.8442999124527</v>
      </c>
      <c r="AE4868">
        <v>1.80720007419586</v>
      </c>
      <c r="AF4868">
        <v>1.7851999402046199</v>
      </c>
      <c r="AG4868">
        <v>1.77319991588593</v>
      </c>
      <c r="AH4868">
        <v>1.76719987392426</v>
      </c>
      <c r="AI4868">
        <v>1.7656999826431301</v>
      </c>
      <c r="AJ4868">
        <v>1.76859998703003</v>
      </c>
      <c r="AK4868">
        <v>1.77649998664856</v>
      </c>
      <c r="AL4868">
        <v>1.79000008106232</v>
      </c>
      <c r="AM4868">
        <v>1.8093000650405899</v>
      </c>
      <c r="AN4868">
        <v>1.83409988880157</v>
      </c>
      <c r="AO4868">
        <v>1.8645000457763701</v>
      </c>
      <c r="AP4868">
        <v>1.8995001316070601</v>
      </c>
      <c r="AQ4868">
        <v>1.9386999607086199</v>
      </c>
      <c r="AR4868">
        <v>1.9811998605728101</v>
      </c>
      <c r="AS4868">
        <v>2.02649986743927</v>
      </c>
      <c r="AT4868">
        <v>2.0738000869750999</v>
      </c>
      <c r="AU4868">
        <v>1.4622999429702801</v>
      </c>
      <c r="AV4868">
        <v>1.6094000339508101</v>
      </c>
      <c r="AW4868">
        <v>1.67449998855591</v>
      </c>
      <c r="AX4868">
        <v>1.70500004291534</v>
      </c>
      <c r="AY4868">
        <v>1.7207000255584699</v>
      </c>
      <c r="AZ4868">
        <v>1.7295999526977499</v>
      </c>
      <c r="BA4868">
        <v>1.7352000474929801</v>
      </c>
      <c r="BB4868">
        <v>1.7391999959945701</v>
      </c>
      <c r="BC4868">
        <v>1.7424999475479099</v>
      </c>
      <c r="BD4868">
        <v>1.74559998512268</v>
      </c>
      <c r="BE4868">
        <v>1.7489999532699601</v>
      </c>
      <c r="BF4868">
        <v>1.7530000209808301</v>
      </c>
      <c r="BG4868">
        <v>1.7577999830246001</v>
      </c>
      <c r="BH4868">
        <v>1.76370000839233</v>
      </c>
      <c r="BI4868">
        <v>1.7705999612808201</v>
      </c>
      <c r="BJ4868">
        <v>1.7784999608993499</v>
      </c>
      <c r="BK4868">
        <v>1.7876000404357899</v>
      </c>
      <c r="BL4868">
        <v>1.7976000308990501</v>
      </c>
      <c r="BM4868">
        <v>1.80850005149841</v>
      </c>
      <c r="BN4868">
        <v>1.4082481394348501</v>
      </c>
      <c r="BO4868">
        <v>5.9968279734090597</v>
      </c>
      <c r="BP4868">
        <v>0.578199982643127</v>
      </c>
      <c r="BQ4868">
        <v>1.1058000326156601</v>
      </c>
      <c r="BR4868">
        <v>0.97649997472763095</v>
      </c>
      <c r="BS4868">
        <v>-0.264499992132187</v>
      </c>
      <c r="BT4868">
        <v>0.100400000810623</v>
      </c>
      <c r="BU4868">
        <v>0.44389998912811302</v>
      </c>
      <c r="BV4868">
        <v>0.69529998302459695</v>
      </c>
      <c r="BW4868">
        <v>0.86260002851486195</v>
      </c>
      <c r="BX4868">
        <v>0.96990001201629605</v>
      </c>
      <c r="BY4868">
        <v>1.0391000509262101</v>
      </c>
      <c r="BZ4868">
        <v>1.08539998531342</v>
      </c>
      <c r="CA4868">
        <v>1.1184999942779501</v>
      </c>
      <c r="CB4868">
        <v>1.1440999507904099</v>
      </c>
      <c r="CC4868">
        <v>1.16530001163483</v>
      </c>
      <c r="CD4868">
        <v>1.18369996547699</v>
      </c>
      <c r="CE4868">
        <v>1.20039999485016</v>
      </c>
      <c r="CF4868">
        <v>1.2156000137329099</v>
      </c>
      <c r="CG4868">
        <v>1.2295999526977499</v>
      </c>
      <c r="CH4868">
        <v>1.2425999641418499</v>
      </c>
      <c r="CI4868">
        <v>1.25450003147125</v>
      </c>
      <c r="CJ4868">
        <v>1.2654000520706199</v>
      </c>
      <c r="CK4868">
        <v>1.2753000259399401</v>
      </c>
      <c r="CL4868">
        <v>-0.119599997997284</v>
      </c>
      <c r="CM4868">
        <v>-0.108900003135204</v>
      </c>
      <c r="CN4868">
        <v>-1.1900000274181401E-2</v>
      </c>
      <c r="CO4868">
        <v>0.105700001120567</v>
      </c>
      <c r="CP4868">
        <v>0.218099996447563</v>
      </c>
      <c r="CQ4868">
        <v>0.31709998846054099</v>
      </c>
      <c r="CR4868">
        <v>0.401699990034103</v>
      </c>
      <c r="CS4868">
        <v>0.47350001335143999</v>
      </c>
      <c r="CT4868">
        <v>0.53439998626708995</v>
      </c>
      <c r="CU4868">
        <v>0.58670002222061202</v>
      </c>
      <c r="CV4868">
        <v>0.63200002908706698</v>
      </c>
      <c r="CW4868">
        <v>0.67170000076293901</v>
      </c>
      <c r="CX4868">
        <v>0.70679998397827104</v>
      </c>
      <c r="CY4868">
        <v>0.73809999227523804</v>
      </c>
      <c r="CZ4868">
        <v>0.76630002260208097</v>
      </c>
      <c r="DA4868">
        <v>0.79189997911453203</v>
      </c>
      <c r="DB4868">
        <v>0.81519997119903598</v>
      </c>
      <c r="DC4868">
        <v>0.83660000562667802</v>
      </c>
      <c r="DD4868">
        <v>0.85619997978210405</v>
      </c>
      <c r="DE4868">
        <v>-0.119400002062321</v>
      </c>
      <c r="DF4868">
        <v>-0.108800001442432</v>
      </c>
      <c r="DG4868">
        <v>-1.1900000274181401E-2</v>
      </c>
      <c r="DH4868">
        <v>0.105999998748302</v>
      </c>
      <c r="DI4868">
        <v>0.21909999847412101</v>
      </c>
      <c r="DJ4868">
        <v>0.3192999958992</v>
      </c>
      <c r="DK4868">
        <v>0.405200004577637</v>
      </c>
      <c r="DL4868">
        <v>0.47839999198913602</v>
      </c>
      <c r="DM4868" s="3">
        <v>0.54079997539520297</v>
      </c>
      <c r="DN4868">
        <v>0.59460002183914196</v>
      </c>
      <c r="DO4868">
        <v>0.64130002260208097</v>
      </c>
      <c r="DP4868">
        <v>0.68229997158050504</v>
      </c>
      <c r="DQ4868">
        <v>0.718699991703033</v>
      </c>
      <c r="DR4868">
        <v>0.75129997730255105</v>
      </c>
      <c r="DS4868">
        <v>0.78079998493194602</v>
      </c>
      <c r="DT4868">
        <v>0.80760002136230502</v>
      </c>
      <c r="DU4868">
        <v>0.83209997415542603</v>
      </c>
      <c r="DV4868">
        <v>0.85460001230239901</v>
      </c>
      <c r="DW4868">
        <v>0.87540000677108798</v>
      </c>
    </row>
    <row r="4869" spans="1:127" x14ac:dyDescent="0.25">
      <c r="A4869" s="1">
        <v>42951</v>
      </c>
      <c r="B4869">
        <v>1.36010469477961</v>
      </c>
      <c r="C4869">
        <v>-0.482486192736436</v>
      </c>
      <c r="D4869">
        <v>-3.9269076819105102</v>
      </c>
      <c r="E4869">
        <v>-0.55905671289878101</v>
      </c>
      <c r="F4869">
        <v>1.47819995880127</v>
      </c>
      <c r="G4869">
        <v>1.6306999921798699</v>
      </c>
      <c r="H4869">
        <v>1.6974999904632599</v>
      </c>
      <c r="I4869">
        <v>1.72720003128052</v>
      </c>
      <c r="J4869">
        <v>1.74080002307892</v>
      </c>
      <c r="K4869">
        <v>1.7476999759674099</v>
      </c>
      <c r="L4869">
        <v>1.7517000436782799</v>
      </c>
      <c r="M4869">
        <v>1.75479996204376</v>
      </c>
      <c r="N4869" s="3">
        <v>1.7576999664306601</v>
      </c>
      <c r="O4869">
        <v>1.7611000537872299</v>
      </c>
      <c r="P4869">
        <v>1.7652000188827499</v>
      </c>
      <c r="Q4869">
        <v>1.7702000141143801</v>
      </c>
      <c r="R4869">
        <v>1.77639997005463</v>
      </c>
      <c r="S4869">
        <v>1.7835999727249101</v>
      </c>
      <c r="T4869">
        <v>1.7920999526977499</v>
      </c>
      <c r="U4869">
        <v>1.8016999959945701</v>
      </c>
      <c r="V4869">
        <v>1.8125</v>
      </c>
      <c r="W4869">
        <v>1.8243000507354701</v>
      </c>
      <c r="X4869">
        <v>1.8543000221252399</v>
      </c>
      <c r="Y4869">
        <v>1.7922999858856199</v>
      </c>
      <c r="Z4869">
        <v>1.8371000289917001</v>
      </c>
      <c r="AA4869">
        <v>1.7965999841690099</v>
      </c>
      <c r="AB4869">
        <v>1.92609998583794</v>
      </c>
      <c r="AC4869">
        <v>1.9249000176787401</v>
      </c>
      <c r="AD4869">
        <v>1.86999988555908</v>
      </c>
      <c r="AE4869">
        <v>1.82429999113083</v>
      </c>
      <c r="AF4869">
        <v>1.79669994115829</v>
      </c>
      <c r="AG4869">
        <v>1.78289991617203</v>
      </c>
      <c r="AH4869">
        <v>1.7786000967025799</v>
      </c>
      <c r="AI4869">
        <v>1.78090000152588</v>
      </c>
      <c r="AJ4869">
        <v>1.7887001037597701</v>
      </c>
      <c r="AK4869">
        <v>1.8015999794006301</v>
      </c>
      <c r="AL4869">
        <v>1.8196001052856401</v>
      </c>
      <c r="AM4869">
        <v>1.8425998687744101</v>
      </c>
      <c r="AN4869">
        <v>1.87009990215302</v>
      </c>
      <c r="AO4869">
        <v>1.90170013904572</v>
      </c>
      <c r="AP4869">
        <v>1.93690001964569</v>
      </c>
      <c r="AQ4869">
        <v>1.9753000736236599</v>
      </c>
      <c r="AR4869">
        <v>2.0161000490188599</v>
      </c>
      <c r="AS4869">
        <v>2.0585999488830602</v>
      </c>
      <c r="AT4869">
        <v>2.10249984264374</v>
      </c>
      <c r="AU4869">
        <v>1.4803999662399301</v>
      </c>
      <c r="AV4869">
        <v>1.6324000358581501</v>
      </c>
      <c r="AW4869">
        <v>1.6992000341415401</v>
      </c>
      <c r="AX4869">
        <v>1.7289999723434399</v>
      </c>
      <c r="AY4869">
        <v>1.7431000471115099</v>
      </c>
      <c r="AZ4869">
        <v>1.75039994716644</v>
      </c>
      <c r="BA4869">
        <v>1.75479996204376</v>
      </c>
      <c r="BB4869">
        <v>1.7581000328064</v>
      </c>
      <c r="BC4869">
        <v>1.7612999677658101</v>
      </c>
      <c r="BD4869">
        <v>1.7647000551223799</v>
      </c>
      <c r="BE4869">
        <v>1.7688000202178999</v>
      </c>
      <c r="BF4869">
        <v>1.7735999822616599</v>
      </c>
      <c r="BG4869">
        <v>1.7793999910354601</v>
      </c>
      <c r="BH4869">
        <v>1.78610002994537</v>
      </c>
      <c r="BI4869">
        <v>1.79379999637604</v>
      </c>
      <c r="BJ4869">
        <v>1.8025000095367401</v>
      </c>
      <c r="BK4869">
        <v>1.81210005283356</v>
      </c>
      <c r="BL4869">
        <v>1.8224999904632599</v>
      </c>
      <c r="BM4869">
        <v>1.8336000442504901</v>
      </c>
      <c r="BN4869">
        <v>1.45481040634588</v>
      </c>
      <c r="BO4869">
        <v>6.22767081110426</v>
      </c>
      <c r="BP4869">
        <v>0.58810001611709595</v>
      </c>
      <c r="BQ4869">
        <v>1.13919997215271</v>
      </c>
      <c r="BR4869">
        <v>1.00460004806519</v>
      </c>
      <c r="BS4869">
        <v>-0.25740000605583202</v>
      </c>
      <c r="BT4869">
        <v>0.10249999910593</v>
      </c>
      <c r="BU4869">
        <v>0.44980001449585</v>
      </c>
      <c r="BV4869">
        <v>0.70939999818801902</v>
      </c>
      <c r="BW4869">
        <v>0.88480001688003496</v>
      </c>
      <c r="BX4869">
        <v>0.99830001592636097</v>
      </c>
      <c r="BY4869">
        <v>1.07099997997284</v>
      </c>
      <c r="BZ4869">
        <v>1.1187000274658201</v>
      </c>
      <c r="CA4869">
        <v>1.15149998664856</v>
      </c>
      <c r="CB4869">
        <v>1.1756000518798799</v>
      </c>
      <c r="CC4869">
        <v>1.1947000026702901</v>
      </c>
      <c r="CD4869">
        <v>1.21070003509521</v>
      </c>
      <c r="CE4869">
        <v>1.2247999906539899</v>
      </c>
      <c r="CF4869">
        <v>1.2375999689102199</v>
      </c>
      <c r="CG4869">
        <v>1.24940001964569</v>
      </c>
      <c r="CH4869">
        <v>1.2602000236511199</v>
      </c>
      <c r="CI4869">
        <v>1.2700999975204501</v>
      </c>
      <c r="CJ4869">
        <v>1.2792999744415301</v>
      </c>
      <c r="CK4869">
        <v>1.2877000570297199</v>
      </c>
      <c r="CL4869">
        <v>-0.115800000727177</v>
      </c>
      <c r="CM4869">
        <v>-0.105099998414516</v>
      </c>
      <c r="CN4869">
        <v>-8.2000000402331404E-3</v>
      </c>
      <c r="CO4869">
        <v>0.110500000417233</v>
      </c>
      <c r="CP4869">
        <v>0.22509999573230699</v>
      </c>
      <c r="CQ4869">
        <v>0.32670000195503202</v>
      </c>
      <c r="CR4869">
        <v>0.41389998793602001</v>
      </c>
      <c r="CS4869">
        <v>0.487800002098083</v>
      </c>
      <c r="CT4869">
        <v>0.55049997568130504</v>
      </c>
      <c r="CU4869">
        <v>0.60420000553131104</v>
      </c>
      <c r="CV4869">
        <v>0.65039998292922996</v>
      </c>
      <c r="CW4869">
        <v>0.69080001115798995</v>
      </c>
      <c r="CX4869">
        <v>0.72619998455047596</v>
      </c>
      <c r="CY4869">
        <v>0.75779998302459695</v>
      </c>
      <c r="CZ4869">
        <v>0.78600001335143999</v>
      </c>
      <c r="DA4869">
        <v>0.81150001287460305</v>
      </c>
      <c r="DB4869">
        <v>0.83459997177124001</v>
      </c>
      <c r="DC4869">
        <v>0.85570001602172896</v>
      </c>
      <c r="DD4869">
        <v>0.875</v>
      </c>
      <c r="DE4869">
        <v>-0.115699999034405</v>
      </c>
      <c r="DF4869">
        <v>-0.105099998414516</v>
      </c>
      <c r="DG4869">
        <v>-8.2999998703598993E-3</v>
      </c>
      <c r="DH4869">
        <v>0.11089999973773999</v>
      </c>
      <c r="DI4869">
        <v>0.22630000114440901</v>
      </c>
      <c r="DJ4869">
        <v>0.32899999618530301</v>
      </c>
      <c r="DK4869">
        <v>0.41760000586509699</v>
      </c>
      <c r="DL4869">
        <v>0.49300000071525601</v>
      </c>
      <c r="DM4869" s="3">
        <v>0.55729997158050504</v>
      </c>
      <c r="DN4869">
        <v>0.61250001192092896</v>
      </c>
      <c r="DO4869">
        <v>0.66019999980926503</v>
      </c>
      <c r="DP4869">
        <v>0.70200002193450906</v>
      </c>
      <c r="DQ4869">
        <v>0.73879998922348</v>
      </c>
      <c r="DR4869">
        <v>0.77160000801086404</v>
      </c>
      <c r="DS4869">
        <v>0.80110001564025901</v>
      </c>
      <c r="DT4869">
        <v>0.82779997587204002</v>
      </c>
      <c r="DU4869">
        <v>0.85210001468658403</v>
      </c>
      <c r="DV4869">
        <v>0.87440001964569103</v>
      </c>
      <c r="DW4869">
        <v>0.89480000734329201</v>
      </c>
    </row>
    <row r="4870" spans="1:127" x14ac:dyDescent="0.25">
      <c r="A4870" s="1">
        <v>42954</v>
      </c>
      <c r="B4870">
        <v>1.3399363991629301</v>
      </c>
      <c r="C4870">
        <v>-0.306051116584861</v>
      </c>
      <c r="D4870">
        <v>-4.13062355232658</v>
      </c>
      <c r="E4870">
        <v>-0.65221210800727802</v>
      </c>
      <c r="F4870">
        <v>1.4895000457763701</v>
      </c>
      <c r="G4870">
        <v>1.6444000005721999</v>
      </c>
      <c r="H4870">
        <v>1.70910000801086</v>
      </c>
      <c r="I4870">
        <v>1.73699998855591</v>
      </c>
      <c r="J4870">
        <v>1.75010001659393</v>
      </c>
      <c r="K4870">
        <v>1.7572000026702901</v>
      </c>
      <c r="L4870">
        <v>1.7618000507354701</v>
      </c>
      <c r="M4870">
        <v>1.7654000520706199</v>
      </c>
      <c r="N4870" s="3">
        <v>1.7688000202178999</v>
      </c>
      <c r="O4870">
        <v>1.77240002155304</v>
      </c>
      <c r="P4870">
        <v>1.77660000324249</v>
      </c>
      <c r="Q4870">
        <v>1.78170001506805</v>
      </c>
      <c r="R4870">
        <v>1.7877000570297199</v>
      </c>
      <c r="S4870">
        <v>1.79489994049072</v>
      </c>
      <c r="T4870">
        <v>1.80330002307892</v>
      </c>
      <c r="U4870">
        <v>1.81289994716644</v>
      </c>
      <c r="V4870">
        <v>1.8236000537872299</v>
      </c>
      <c r="W4870">
        <v>1.83550000190735</v>
      </c>
      <c r="X4870">
        <v>1.85739994049072</v>
      </c>
      <c r="Y4870">
        <v>1.80729997158051</v>
      </c>
      <c r="Z4870">
        <v>1.84829998016357</v>
      </c>
      <c r="AA4870">
        <v>1.80889999866486</v>
      </c>
      <c r="AB4870">
        <v>1.9554000198841099</v>
      </c>
      <c r="AC4870">
        <v>1.9343999922275501</v>
      </c>
      <c r="AD4870">
        <v>1.8726000785827599</v>
      </c>
      <c r="AE4870">
        <v>1.8287999629974401</v>
      </c>
      <c r="AF4870">
        <v>1.80559998750687</v>
      </c>
      <c r="AG4870">
        <v>1.7957000732421899</v>
      </c>
      <c r="AH4870">
        <v>1.7932999134063701</v>
      </c>
      <c r="AI4870">
        <v>1.7960001230239899</v>
      </c>
      <c r="AJ4870">
        <v>1.80320000648499</v>
      </c>
      <c r="AK4870">
        <v>1.8150000572204601</v>
      </c>
      <c r="AL4870">
        <v>1.8317000865936299</v>
      </c>
      <c r="AM4870">
        <v>1.85350000858307</v>
      </c>
      <c r="AN4870">
        <v>1.88029992580414</v>
      </c>
      <c r="AO4870">
        <v>1.91159999370575</v>
      </c>
      <c r="AP4870">
        <v>1.94700002670288</v>
      </c>
      <c r="AQ4870">
        <v>1.98570013046265</v>
      </c>
      <c r="AR4870">
        <v>2.02710008621216</v>
      </c>
      <c r="AS4870">
        <v>2.07059991359711</v>
      </c>
      <c r="AT4870">
        <v>2.11540007591248</v>
      </c>
      <c r="AU4870">
        <v>1.49150002002716</v>
      </c>
      <c r="AV4870">
        <v>1.6460000276565601</v>
      </c>
      <c r="AW4870">
        <v>1.71060001850128</v>
      </c>
      <c r="AX4870">
        <v>1.7388999462127701</v>
      </c>
      <c r="AY4870">
        <v>1.7524000406265301</v>
      </c>
      <c r="AZ4870">
        <v>1.75989997386932</v>
      </c>
      <c r="BA4870">
        <v>1.7648999691009499</v>
      </c>
      <c r="BB4870">
        <v>1.7688000202178999</v>
      </c>
      <c r="BC4870">
        <v>1.77230000495911</v>
      </c>
      <c r="BD4870">
        <v>1.77600002288818</v>
      </c>
      <c r="BE4870">
        <v>1.7800999879837001</v>
      </c>
      <c r="BF4870">
        <v>1.7849999666214</v>
      </c>
      <c r="BG4870">
        <v>1.79069995880127</v>
      </c>
      <c r="BH4870">
        <v>1.7973999977111801</v>
      </c>
      <c r="BI4870">
        <v>1.8049999475479099</v>
      </c>
      <c r="BJ4870">
        <v>1.8135999441146899</v>
      </c>
      <c r="BK4870">
        <v>1.8231999874114999</v>
      </c>
      <c r="BL4870">
        <v>1.8336000442504901</v>
      </c>
      <c r="BM4870">
        <v>1.84479999542236</v>
      </c>
      <c r="BN4870">
        <v>1.3750559028982901</v>
      </c>
      <c r="BO4870">
        <v>5.5719464089088202</v>
      </c>
      <c r="BP4870">
        <v>0.57760000228881803</v>
      </c>
      <c r="BQ4870">
        <v>1.11160004138947</v>
      </c>
      <c r="BR4870">
        <v>0.98170000314712502</v>
      </c>
      <c r="BS4870">
        <v>-0.298000007867813</v>
      </c>
      <c r="BT4870">
        <v>8.3499997854232802E-2</v>
      </c>
      <c r="BU4870">
        <v>0.43959999084472701</v>
      </c>
      <c r="BV4870">
        <v>0.69749999046325695</v>
      </c>
      <c r="BW4870">
        <v>0.86729997396469105</v>
      </c>
      <c r="BX4870">
        <v>0.975399971008301</v>
      </c>
      <c r="BY4870">
        <v>1.04480004310608</v>
      </c>
      <c r="BZ4870">
        <v>1.0911999940872199</v>
      </c>
      <c r="CA4870">
        <v>1.12430000305176</v>
      </c>
      <c r="CB4870">
        <v>1.1498999595642101</v>
      </c>
      <c r="CC4870">
        <v>1.1710000038146999</v>
      </c>
      <c r="CD4870">
        <v>1.1892999410629299</v>
      </c>
      <c r="CE4870">
        <v>1.20550000667572</v>
      </c>
      <c r="CF4870">
        <v>1.2201999425888099</v>
      </c>
      <c r="CG4870">
        <v>1.2335000038146999</v>
      </c>
      <c r="CH4870">
        <v>1.24559998512268</v>
      </c>
      <c r="CI4870">
        <v>1.2565000057220499</v>
      </c>
      <c r="CJ4870">
        <v>1.2663999795913701</v>
      </c>
      <c r="CK4870">
        <v>1.2753000259399401</v>
      </c>
      <c r="CL4870">
        <v>-0.126200005412102</v>
      </c>
      <c r="CM4870">
        <v>-0.121699996292591</v>
      </c>
      <c r="CN4870">
        <v>-2.4000000208616298E-2</v>
      </c>
      <c r="CO4870">
        <v>9.5899999141693101E-2</v>
      </c>
      <c r="CP4870">
        <v>0.21050000190734899</v>
      </c>
      <c r="CQ4870">
        <v>0.31139999628067</v>
      </c>
      <c r="CR4870">
        <v>0.397399991750717</v>
      </c>
      <c r="CS4870">
        <v>0.47020000219345098</v>
      </c>
      <c r="CT4870">
        <v>0.53200000524520896</v>
      </c>
      <c r="CU4870">
        <v>0.58499997854232799</v>
      </c>
      <c r="CV4870">
        <v>0.63090002536773704</v>
      </c>
      <c r="CW4870">
        <v>0.67110002040863004</v>
      </c>
      <c r="CX4870">
        <v>0.70660001039505005</v>
      </c>
      <c r="CY4870">
        <v>0.73820000886917103</v>
      </c>
      <c r="CZ4870">
        <v>0.76660001277923595</v>
      </c>
      <c r="DA4870">
        <v>0.792400002479553</v>
      </c>
      <c r="DB4870">
        <v>0.81580001115798995</v>
      </c>
      <c r="DC4870">
        <v>0.83719998598098799</v>
      </c>
      <c r="DD4870">
        <v>0.85680001974105802</v>
      </c>
      <c r="DE4870">
        <v>-0.12600000202655801</v>
      </c>
      <c r="DF4870">
        <v>-0.121699996292591</v>
      </c>
      <c r="DG4870">
        <v>-2.4000000208616298E-2</v>
      </c>
      <c r="DH4870">
        <v>9.6100002527236897E-2</v>
      </c>
      <c r="DI4870">
        <v>0.21160000562667799</v>
      </c>
      <c r="DJ4870">
        <v>0.31349998712539701</v>
      </c>
      <c r="DK4870">
        <v>0.40090000629424999</v>
      </c>
      <c r="DL4870">
        <v>0.47519999742507901</v>
      </c>
      <c r="DM4870" s="3">
        <v>0.53850001096725497</v>
      </c>
      <c r="DN4870">
        <v>0.59299999475479104</v>
      </c>
      <c r="DO4870">
        <v>0.64029997587204002</v>
      </c>
      <c r="DP4870">
        <v>0.68180000782012895</v>
      </c>
      <c r="DQ4870">
        <v>0.718699991703033</v>
      </c>
      <c r="DR4870">
        <v>0.75160002708435103</v>
      </c>
      <c r="DS4870">
        <v>0.781300008296967</v>
      </c>
      <c r="DT4870">
        <v>0.80830001831054699</v>
      </c>
      <c r="DU4870">
        <v>0.83289998769760099</v>
      </c>
      <c r="DV4870">
        <v>0.85549998283386197</v>
      </c>
      <c r="DW4870">
        <v>0.87620002031326305</v>
      </c>
    </row>
    <row r="4871" spans="1:127" x14ac:dyDescent="0.25">
      <c r="A4871" s="1">
        <v>42955</v>
      </c>
      <c r="B4871">
        <v>1.34965151163095</v>
      </c>
      <c r="C4871">
        <v>-0.47156622444362201</v>
      </c>
      <c r="D4871">
        <v>-3.9721770089856001</v>
      </c>
      <c r="E4871">
        <v>-0.60497841880772796</v>
      </c>
      <c r="F4871">
        <v>1.5149999856948899</v>
      </c>
      <c r="G4871">
        <v>1.6684999465942401</v>
      </c>
      <c r="H4871">
        <v>1.73580002784729</v>
      </c>
      <c r="I4871">
        <v>1.7657999992370601</v>
      </c>
      <c r="J4871">
        <v>1.7798000574111901</v>
      </c>
      <c r="K4871">
        <v>1.7868000268936199</v>
      </c>
      <c r="L4871">
        <v>1.79069995880127</v>
      </c>
      <c r="M4871">
        <v>1.7934999465942401</v>
      </c>
      <c r="N4871" s="3">
        <v>1.7961000204086299</v>
      </c>
      <c r="O4871">
        <v>1.79900002479553</v>
      </c>
      <c r="P4871">
        <v>1.8025000095367401</v>
      </c>
      <c r="Q4871">
        <v>1.80710005760193</v>
      </c>
      <c r="R4871">
        <v>1.81270003318787</v>
      </c>
      <c r="S4871">
        <v>1.8195999860763501</v>
      </c>
      <c r="T4871">
        <v>1.8278000354766799</v>
      </c>
      <c r="U4871">
        <v>1.8372000455856301</v>
      </c>
      <c r="V4871">
        <v>1.84790003299713</v>
      </c>
      <c r="W4871">
        <v>1.8596999645233201</v>
      </c>
      <c r="X4871">
        <v>1.8948999643325799</v>
      </c>
      <c r="Y4871">
        <v>1.8272999525070199</v>
      </c>
      <c r="Z4871">
        <v>1.8724999427795399</v>
      </c>
      <c r="AA4871">
        <v>1.83500003814697</v>
      </c>
      <c r="AB4871">
        <v>1.96689993143082</v>
      </c>
      <c r="AC4871">
        <v>1.96440003067255</v>
      </c>
      <c r="AD4871">
        <v>1.90999999642372</v>
      </c>
      <c r="AE4871">
        <v>1.8649001121521001</v>
      </c>
      <c r="AF4871">
        <v>1.8369998931884799</v>
      </c>
      <c r="AG4871">
        <v>1.82220005989075</v>
      </c>
      <c r="AH4871">
        <v>1.81610000133514</v>
      </c>
      <c r="AI4871">
        <v>1.81650006771088</v>
      </c>
      <c r="AJ4871">
        <v>1.82239997386932</v>
      </c>
      <c r="AK4871">
        <v>1.83390009403229</v>
      </c>
      <c r="AL4871">
        <v>1.8507999181747401</v>
      </c>
      <c r="AM4871">
        <v>1.8731999397277801</v>
      </c>
      <c r="AN4871">
        <v>1.9005999565124501</v>
      </c>
      <c r="AO4871">
        <v>1.93259990215302</v>
      </c>
      <c r="AP4871">
        <v>1.96870005130768</v>
      </c>
      <c r="AQ4871">
        <v>2.0080000162124598</v>
      </c>
      <c r="AR4871">
        <v>2.05009984970093</v>
      </c>
      <c r="AS4871">
        <v>2.0942001342773402</v>
      </c>
      <c r="AT4871">
        <v>2.1397000551223799</v>
      </c>
      <c r="AU4871">
        <v>1.51730000972748</v>
      </c>
      <c r="AV4871">
        <v>1.67040002346039</v>
      </c>
      <c r="AW4871">
        <v>1.7375999689102199</v>
      </c>
      <c r="AX4871">
        <v>1.76779997348785</v>
      </c>
      <c r="AY4871">
        <v>1.78219997882843</v>
      </c>
      <c r="AZ4871">
        <v>1.78960001468658</v>
      </c>
      <c r="BA4871">
        <v>1.7940000295639</v>
      </c>
      <c r="BB4871">
        <v>1.7970999479293801</v>
      </c>
      <c r="BC4871">
        <v>1.79990005493164</v>
      </c>
      <c r="BD4871">
        <v>1.80289995670319</v>
      </c>
      <c r="BE4871">
        <v>1.8063999414444001</v>
      </c>
      <c r="BF4871">
        <v>1.8107999563217201</v>
      </c>
      <c r="BG4871">
        <v>1.81610000133514</v>
      </c>
      <c r="BH4871">
        <v>1.8224999904632599</v>
      </c>
      <c r="BI4871">
        <v>1.83000004291534</v>
      </c>
      <c r="BJ4871">
        <v>1.83840000629425</v>
      </c>
      <c r="BK4871">
        <v>1.84790003299713</v>
      </c>
      <c r="BL4871">
        <v>1.8581999540328999</v>
      </c>
      <c r="BM4871">
        <v>1.8694000244140601</v>
      </c>
      <c r="BN4871">
        <v>1.4309436704227201</v>
      </c>
      <c r="BO4871">
        <v>5.8887037043061001</v>
      </c>
      <c r="BP4871">
        <v>0.57270002365112305</v>
      </c>
      <c r="BQ4871">
        <v>1.1226999759674099</v>
      </c>
      <c r="BR4871">
        <v>0.98790001869201705</v>
      </c>
      <c r="BS4871">
        <v>-0.28549998998642001</v>
      </c>
      <c r="BT4871">
        <v>8.3200000226497706E-2</v>
      </c>
      <c r="BU4871">
        <v>0.4341000020504</v>
      </c>
      <c r="BV4871">
        <v>0.69400000572204601</v>
      </c>
      <c r="BW4871">
        <v>0.86849999427795399</v>
      </c>
      <c r="BX4871">
        <v>0.98119997978210405</v>
      </c>
      <c r="BY4871">
        <v>1.05379998683929</v>
      </c>
      <c r="BZ4871">
        <v>1.10189998149872</v>
      </c>
      <c r="CA4871">
        <v>1.1355999708175699</v>
      </c>
      <c r="CB4871">
        <v>1.16089999675751</v>
      </c>
      <c r="CC4871">
        <v>1.1813000440597501</v>
      </c>
      <c r="CD4871">
        <v>1.1986000537872299</v>
      </c>
      <c r="CE4871">
        <v>1.21399998664856</v>
      </c>
      <c r="CF4871">
        <v>1.22780001163483</v>
      </c>
      <c r="CG4871">
        <v>1.24039995670319</v>
      </c>
      <c r="CH4871">
        <v>1.2519999742507899</v>
      </c>
      <c r="CI4871">
        <v>1.26250004768372</v>
      </c>
      <c r="CJ4871">
        <v>1.27209997177124</v>
      </c>
      <c r="CK4871">
        <v>1.28079998493195</v>
      </c>
      <c r="CL4871">
        <v>-0.14440000057220501</v>
      </c>
      <c r="CM4871">
        <v>-0.13199999928474401</v>
      </c>
      <c r="CN4871">
        <v>-3.2600000500679002E-2</v>
      </c>
      <c r="CO4871">
        <v>8.79999995231628E-2</v>
      </c>
      <c r="CP4871">
        <v>0.20379999279975899</v>
      </c>
      <c r="CQ4871">
        <v>0.30610001087188698</v>
      </c>
      <c r="CR4871">
        <v>0.39370000362396201</v>
      </c>
      <c r="CS4871">
        <v>0.46790000796318099</v>
      </c>
      <c r="CT4871">
        <v>0.53109997510910001</v>
      </c>
      <c r="CU4871">
        <v>0.58509999513626099</v>
      </c>
      <c r="CV4871">
        <v>0.6317999958992</v>
      </c>
      <c r="CW4871">
        <v>0.67259997129440297</v>
      </c>
      <c r="CX4871">
        <v>0.70859998464584395</v>
      </c>
      <c r="CY4871">
        <v>0.74059998989105202</v>
      </c>
      <c r="CZ4871">
        <v>0.76929998397827104</v>
      </c>
      <c r="DA4871">
        <v>0.79519999027252197</v>
      </c>
      <c r="DB4871">
        <v>0.81879997253418002</v>
      </c>
      <c r="DC4871">
        <v>0.84030002355575595</v>
      </c>
      <c r="DD4871">
        <v>0.86000001430511497</v>
      </c>
      <c r="DE4871">
        <v>-0.14429999887943301</v>
      </c>
      <c r="DF4871">
        <v>-0.13189999759197199</v>
      </c>
      <c r="DG4871">
        <v>-3.2600000500679002E-2</v>
      </c>
      <c r="DH4871">
        <v>8.8299997150897994E-2</v>
      </c>
      <c r="DI4871">
        <v>0.204799994826317</v>
      </c>
      <c r="DJ4871">
        <v>0.30829998850822399</v>
      </c>
      <c r="DK4871">
        <v>0.39719998836517301</v>
      </c>
      <c r="DL4871">
        <v>0.47299998998642001</v>
      </c>
      <c r="DM4871" s="3">
        <v>0.53769999742507901</v>
      </c>
      <c r="DN4871">
        <v>0.59320002794265703</v>
      </c>
      <c r="DO4871">
        <v>0.64139997959136996</v>
      </c>
      <c r="DP4871">
        <v>0.68360000848770097</v>
      </c>
      <c r="DQ4871">
        <v>0.721000015735626</v>
      </c>
      <c r="DR4871">
        <v>0.75429999828338601</v>
      </c>
      <c r="DS4871">
        <v>0.78430002927780196</v>
      </c>
      <c r="DT4871">
        <v>0.81150001287460305</v>
      </c>
      <c r="DU4871">
        <v>0.83630001544952404</v>
      </c>
      <c r="DV4871">
        <v>0.85890001058578502</v>
      </c>
      <c r="DW4871">
        <v>0.87980002164840698</v>
      </c>
    </row>
    <row r="4872" spans="1:127" x14ac:dyDescent="0.25">
      <c r="A4872" s="1">
        <v>42956</v>
      </c>
      <c r="B4872">
        <v>1.3119294760547</v>
      </c>
      <c r="C4872">
        <v>-0.436322567260927</v>
      </c>
      <c r="D4872">
        <v>-4.0142168911385498</v>
      </c>
      <c r="E4872">
        <v>-0.62107812367746495</v>
      </c>
      <c r="F4872">
        <v>1.5204000473022501</v>
      </c>
      <c r="G4872">
        <v>1.6718000173568699</v>
      </c>
      <c r="H4872">
        <v>1.73749995231628</v>
      </c>
      <c r="I4872">
        <v>1.7660000324249301</v>
      </c>
      <c r="J4872">
        <v>1.7783999443054199</v>
      </c>
      <c r="K4872">
        <v>1.7836999893188501</v>
      </c>
      <c r="L4872">
        <v>1.78620004653931</v>
      </c>
      <c r="M4872">
        <v>1.7877000570297199</v>
      </c>
      <c r="N4872" s="3">
        <v>1.78929996490479</v>
      </c>
      <c r="O4872">
        <v>1.7914999723434399</v>
      </c>
      <c r="P4872">
        <v>1.79470002651215</v>
      </c>
      <c r="Q4872">
        <v>1.79910004138947</v>
      </c>
      <c r="R4872">
        <v>1.8048000335693399</v>
      </c>
      <c r="S4872">
        <v>1.81190001964569</v>
      </c>
      <c r="T4872">
        <v>1.8202999830246001</v>
      </c>
      <c r="U4872">
        <v>1.83000004291534</v>
      </c>
      <c r="V4872">
        <v>1.8408999443054199</v>
      </c>
      <c r="W4872">
        <v>1.85290002822876</v>
      </c>
      <c r="X4872">
        <v>1.88909995555878</v>
      </c>
      <c r="Y4872">
        <v>1.81169998645782</v>
      </c>
      <c r="Z4872">
        <v>1.86590003967285</v>
      </c>
      <c r="AA4872">
        <v>1.82109999656677</v>
      </c>
      <c r="AB4872">
        <v>1.9662000238895401</v>
      </c>
      <c r="AC4872">
        <v>1.9627000875770999</v>
      </c>
      <c r="AD4872">
        <v>1.90580001473427</v>
      </c>
      <c r="AE4872">
        <v>1.8572000861167901</v>
      </c>
      <c r="AF4872">
        <v>1.8256998658180199</v>
      </c>
      <c r="AG4872">
        <v>1.80800008773804</v>
      </c>
      <c r="AH4872">
        <v>1.8003001213073699</v>
      </c>
      <c r="AI4872">
        <v>1.8004999160766599</v>
      </c>
      <c r="AJ4872">
        <v>1.80759990215302</v>
      </c>
      <c r="AK4872">
        <v>1.82079994678497</v>
      </c>
      <c r="AL4872">
        <v>1.83999991416931</v>
      </c>
      <c r="AM4872">
        <v>1.8646000623703001</v>
      </c>
      <c r="AN4872">
        <v>1.8942000865936299</v>
      </c>
      <c r="AO4872">
        <v>1.92790007591248</v>
      </c>
      <c r="AP4872">
        <v>1.96509993076324</v>
      </c>
      <c r="AQ4872">
        <v>2.0052001476287802</v>
      </c>
      <c r="AR4872">
        <v>2.0472000837326001</v>
      </c>
      <c r="AS4872">
        <v>2.0908000469207799</v>
      </c>
      <c r="AT4872">
        <v>2.1351001262664799</v>
      </c>
      <c r="AU4872">
        <v>1.52279996871948</v>
      </c>
      <c r="AV4872">
        <v>1.67369997501373</v>
      </c>
      <c r="AW4872">
        <v>1.7394000291824301</v>
      </c>
      <c r="AX4872">
        <v>1.76820003986359</v>
      </c>
      <c r="AY4872">
        <v>1.78100001811981</v>
      </c>
      <c r="AZ4872">
        <v>1.7868000268936199</v>
      </c>
      <c r="BA4872">
        <v>1.78970003128052</v>
      </c>
      <c r="BB4872">
        <v>1.7915999889373799</v>
      </c>
      <c r="BC4872">
        <v>1.7934000492095901</v>
      </c>
      <c r="BD4872">
        <v>1.7957999706268299</v>
      </c>
      <c r="BE4872">
        <v>1.79900002479553</v>
      </c>
      <c r="BF4872">
        <v>1.80320000648499</v>
      </c>
      <c r="BG4872">
        <v>1.80859994888306</v>
      </c>
      <c r="BH4872">
        <v>1.8150999546051001</v>
      </c>
      <c r="BI4872">
        <v>1.8227000236511199</v>
      </c>
      <c r="BJ4872">
        <v>1.8314000368118299</v>
      </c>
      <c r="BK4872">
        <v>1.8409999608993499</v>
      </c>
      <c r="BL4872">
        <v>1.8516000509262101</v>
      </c>
      <c r="BM4872">
        <v>1.8628000020980799</v>
      </c>
      <c r="BN4872">
        <v>1.4143433641197201</v>
      </c>
      <c r="BO4872">
        <v>5.8886672244258804</v>
      </c>
      <c r="BP4872">
        <v>0.53909999132156405</v>
      </c>
      <c r="BQ4872">
        <v>1.0815999507904099</v>
      </c>
      <c r="BR4872">
        <v>0.94940000772476196</v>
      </c>
      <c r="BS4872">
        <v>-0.32460001111030601</v>
      </c>
      <c r="BT4872">
        <v>4.8599999397993102E-2</v>
      </c>
      <c r="BU4872">
        <v>0.40110000967979398</v>
      </c>
      <c r="BV4872">
        <v>0.65990000963211104</v>
      </c>
      <c r="BW4872">
        <v>0.83240002393722501</v>
      </c>
      <c r="BX4872">
        <v>0.94309997558593806</v>
      </c>
      <c r="BY4872">
        <v>1.01419997215271</v>
      </c>
      <c r="BZ4872">
        <v>1.0613000392913801</v>
      </c>
      <c r="CA4872">
        <v>1.09440004825592</v>
      </c>
      <c r="CB4872">
        <v>1.119500041008</v>
      </c>
      <c r="CC4872">
        <v>1.1398999691009499</v>
      </c>
      <c r="CD4872">
        <v>1.1574000120162999</v>
      </c>
      <c r="CE4872">
        <v>1.1728999614715601</v>
      </c>
      <c r="CF4872">
        <v>1.18700003623962</v>
      </c>
      <c r="CG4872">
        <v>1.1999000310897801</v>
      </c>
      <c r="CH4872">
        <v>1.2116999626159699</v>
      </c>
      <c r="CI4872">
        <v>1.2224999666214</v>
      </c>
      <c r="CJ4872">
        <v>1.23230004310608</v>
      </c>
      <c r="CK4872">
        <v>1.24119997024536</v>
      </c>
      <c r="CL4872">
        <v>-0.178599998354912</v>
      </c>
      <c r="CM4872">
        <v>-0.16699999570846599</v>
      </c>
      <c r="CN4872">
        <v>-6.7199997603893294E-2</v>
      </c>
      <c r="CO4872">
        <v>5.3700000047683702E-2</v>
      </c>
      <c r="CP4872">
        <v>0.16940000653266901</v>
      </c>
      <c r="CQ4872">
        <v>0.27140000462531999</v>
      </c>
      <c r="CR4872">
        <v>0.35859999060630798</v>
      </c>
      <c r="CS4872">
        <v>0.43239998817443798</v>
      </c>
      <c r="CT4872">
        <v>0.49509999155998202</v>
      </c>
      <c r="CU4872">
        <v>0.54879999160766602</v>
      </c>
      <c r="CV4872">
        <v>0.59509998559951804</v>
      </c>
      <c r="CW4872">
        <v>0.63569998741149902</v>
      </c>
      <c r="CX4872">
        <v>0.67140001058578502</v>
      </c>
      <c r="CY4872">
        <v>0.70329999923706099</v>
      </c>
      <c r="CZ4872">
        <v>0.73189997673034701</v>
      </c>
      <c r="DA4872">
        <v>0.75770002603530895</v>
      </c>
      <c r="DB4872">
        <v>0.781199991703033</v>
      </c>
      <c r="DC4872">
        <v>0.80269998311996504</v>
      </c>
      <c r="DD4872">
        <v>0.82239997386932395</v>
      </c>
      <c r="DE4872">
        <v>-0.17839999496936801</v>
      </c>
      <c r="DF4872">
        <v>-0.166899994015694</v>
      </c>
      <c r="DG4872">
        <v>-6.7299999296665206E-2</v>
      </c>
      <c r="DH4872">
        <v>5.3899999707937199E-2</v>
      </c>
      <c r="DI4872">
        <v>0.17030000686645499</v>
      </c>
      <c r="DJ4872">
        <v>0.273400008678436</v>
      </c>
      <c r="DK4872">
        <v>0.36190000176429699</v>
      </c>
      <c r="DL4872">
        <v>0.43709999322891202</v>
      </c>
      <c r="DM4872" s="3">
        <v>0.50129997730255105</v>
      </c>
      <c r="DN4872">
        <v>0.55640000104904197</v>
      </c>
      <c r="DO4872">
        <v>0.60420000553131104</v>
      </c>
      <c r="DP4872">
        <v>0.64609998464584395</v>
      </c>
      <c r="DQ4872">
        <v>0.68320000171661399</v>
      </c>
      <c r="DR4872">
        <v>0.71630001068115201</v>
      </c>
      <c r="DS4872">
        <v>0.74610000848770097</v>
      </c>
      <c r="DT4872">
        <v>0.77319997549056996</v>
      </c>
      <c r="DU4872">
        <v>0.79780000448226895</v>
      </c>
      <c r="DV4872">
        <v>0.82039999961853005</v>
      </c>
      <c r="DW4872">
        <v>0.84130001068115201</v>
      </c>
    </row>
    <row r="4873" spans="1:127" x14ac:dyDescent="0.25">
      <c r="A4873" s="1">
        <v>42957</v>
      </c>
      <c r="B4873">
        <v>1.2532438844400799</v>
      </c>
      <c r="C4873">
        <v>-0.24681301657537799</v>
      </c>
      <c r="D4873">
        <v>-3.92248563517543</v>
      </c>
      <c r="E4873">
        <v>-0.814272233738222</v>
      </c>
      <c r="F4873">
        <v>1.5102000236511199</v>
      </c>
      <c r="G4873">
        <v>1.65699994564056</v>
      </c>
      <c r="H4873">
        <v>1.7165000438690201</v>
      </c>
      <c r="I4873">
        <v>1.7424000501632699</v>
      </c>
      <c r="J4873">
        <v>1.75530004501343</v>
      </c>
      <c r="K4873">
        <v>1.76289999485016</v>
      </c>
      <c r="L4873">
        <v>1.76820003986359</v>
      </c>
      <c r="M4873">
        <v>1.77250003814697</v>
      </c>
      <c r="N4873" s="3">
        <v>1.77639997005463</v>
      </c>
      <c r="O4873">
        <v>1.7804000377655</v>
      </c>
      <c r="P4873">
        <v>1.78489995002747</v>
      </c>
      <c r="Q4873">
        <v>1.79019999504089</v>
      </c>
      <c r="R4873">
        <v>1.7964999675750699</v>
      </c>
      <c r="S4873">
        <v>1.80379998683929</v>
      </c>
      <c r="T4873">
        <v>1.81229996681213</v>
      </c>
      <c r="U4873">
        <v>1.82200002670288</v>
      </c>
      <c r="V4873">
        <v>1.8328000307083101</v>
      </c>
      <c r="W4873">
        <v>1.8445999622345</v>
      </c>
      <c r="X4873">
        <v>1.8545000553131099</v>
      </c>
      <c r="Y4873">
        <v>1.8198000192642201</v>
      </c>
      <c r="Z4873">
        <v>1.85739994049072</v>
      </c>
      <c r="AA4873">
        <v>1.8187999725341799</v>
      </c>
      <c r="AB4873">
        <v>1.9595999419689201</v>
      </c>
      <c r="AC4873">
        <v>1.92630004510283</v>
      </c>
      <c r="AD4873">
        <v>1.86650002002716</v>
      </c>
      <c r="AE4873">
        <v>1.82949995994568</v>
      </c>
      <c r="AF4873">
        <v>1.81250011920929</v>
      </c>
      <c r="AG4873">
        <v>1.8062999248504601</v>
      </c>
      <c r="AH4873">
        <v>1.8055000305175799</v>
      </c>
      <c r="AI4873">
        <v>1.80850005149841</v>
      </c>
      <c r="AJ4873">
        <v>1.8153001070022601</v>
      </c>
      <c r="AK4873">
        <v>1.82669997215271</v>
      </c>
      <c r="AL4873">
        <v>1.84309995174408</v>
      </c>
      <c r="AM4873">
        <v>1.8648999929428101</v>
      </c>
      <c r="AN4873">
        <v>1.8915998935699501</v>
      </c>
      <c r="AO4873">
        <v>1.9227999448776201</v>
      </c>
      <c r="AP4873">
        <v>1.9579000473022501</v>
      </c>
      <c r="AQ4873">
        <v>1.99609994888306</v>
      </c>
      <c r="AR4873">
        <v>2.0367001295089699</v>
      </c>
      <c r="AS4873">
        <v>2.0789000988006601</v>
      </c>
      <c r="AT4873">
        <v>2.1222001314163199</v>
      </c>
      <c r="AU4873">
        <v>1.5123000144958501</v>
      </c>
      <c r="AV4873">
        <v>1.6588000059127801</v>
      </c>
      <c r="AW4873">
        <v>1.71840000152588</v>
      </c>
      <c r="AX4873">
        <v>1.74460005760193</v>
      </c>
      <c r="AY4873">
        <v>1.7577999830246001</v>
      </c>
      <c r="AZ4873">
        <v>1.7657999992370601</v>
      </c>
      <c r="BA4873">
        <v>1.771399974823</v>
      </c>
      <c r="BB4873">
        <v>1.77590000629425</v>
      </c>
      <c r="BC4873">
        <v>1.7799999713897701</v>
      </c>
      <c r="BD4873">
        <v>1.7840000391006501</v>
      </c>
      <c r="BE4873">
        <v>1.7884000539779701</v>
      </c>
      <c r="BF4873">
        <v>1.7934999465942401</v>
      </c>
      <c r="BG4873">
        <v>1.79939997196198</v>
      </c>
      <c r="BH4873">
        <v>1.8062000274658201</v>
      </c>
      <c r="BI4873">
        <v>1.8140000104904199</v>
      </c>
      <c r="BJ4873">
        <v>1.8227000236511199</v>
      </c>
      <c r="BK4873">
        <v>1.8322999477386499</v>
      </c>
      <c r="BL4873">
        <v>1.84270000457764</v>
      </c>
      <c r="BM4873">
        <v>1.8538000583648699</v>
      </c>
      <c r="BN4873">
        <v>1.29922674482955</v>
      </c>
      <c r="BO4873">
        <v>4.4017288659847704</v>
      </c>
      <c r="BP4873">
        <v>0.51719999313354503</v>
      </c>
      <c r="BQ4873">
        <v>1.0332000255584699</v>
      </c>
      <c r="BR4873">
        <v>0.90140002965927102</v>
      </c>
      <c r="BS4873">
        <v>-0.32989999651908902</v>
      </c>
      <c r="BT4873">
        <v>4.8099998384714099E-2</v>
      </c>
      <c r="BU4873">
        <v>0.38789999485015902</v>
      </c>
      <c r="BV4873">
        <v>0.62919998168945301</v>
      </c>
      <c r="BW4873">
        <v>0.787999987602234</v>
      </c>
      <c r="BX4873">
        <v>0.89149999618530296</v>
      </c>
      <c r="BY4873">
        <v>0.96119999885559104</v>
      </c>
      <c r="BZ4873">
        <v>1.0109000205993699</v>
      </c>
      <c r="CA4873">
        <v>1.04869997501373</v>
      </c>
      <c r="CB4873">
        <v>1.0789999961853001</v>
      </c>
      <c r="CC4873">
        <v>1.1044000387191799</v>
      </c>
      <c r="CD4873">
        <v>1.1260000467300399</v>
      </c>
      <c r="CE4873">
        <v>1.1447000503539999</v>
      </c>
      <c r="CF4873">
        <v>1.16089999675751</v>
      </c>
      <c r="CG4873">
        <v>1.17490005493164</v>
      </c>
      <c r="CH4873">
        <v>1.18700003623962</v>
      </c>
      <c r="CI4873">
        <v>1.19739997386932</v>
      </c>
      <c r="CJ4873">
        <v>1.2063000202178999</v>
      </c>
      <c r="CK4873">
        <v>1.21389997005463</v>
      </c>
      <c r="CL4873">
        <v>-0.17039999365806599</v>
      </c>
      <c r="CM4873">
        <v>-0.161899998784065</v>
      </c>
      <c r="CN4873">
        <v>-6.4800001680850997E-2</v>
      </c>
      <c r="CO4873">
        <v>5.1300000399351099E-2</v>
      </c>
      <c r="CP4873">
        <v>0.16110000014305101</v>
      </c>
      <c r="CQ4873">
        <v>0.25749999284744302</v>
      </c>
      <c r="CR4873">
        <v>0.34000000357627902</v>
      </c>
      <c r="CS4873">
        <v>0.41029998660087602</v>
      </c>
      <c r="CT4873">
        <v>0.47049999237060502</v>
      </c>
      <c r="CU4873">
        <v>0.52259999513626099</v>
      </c>
      <c r="CV4873">
        <v>0.56819999217987105</v>
      </c>
      <c r="CW4873">
        <v>0.60829997062683105</v>
      </c>
      <c r="CX4873">
        <v>0.64399999380111705</v>
      </c>
      <c r="CY4873">
        <v>0.67589998245239302</v>
      </c>
      <c r="CZ4873">
        <v>0.70469999313354503</v>
      </c>
      <c r="DA4873">
        <v>0.73070001602172896</v>
      </c>
      <c r="DB4873">
        <v>0.754400014877319</v>
      </c>
      <c r="DC4873">
        <v>0.77600002288818404</v>
      </c>
      <c r="DD4873">
        <v>0.79579997062683105</v>
      </c>
      <c r="DE4873">
        <v>-0.170200005173683</v>
      </c>
      <c r="DF4873">
        <v>-0.161799997091293</v>
      </c>
      <c r="DG4873">
        <v>-6.4900003373622894E-2</v>
      </c>
      <c r="DH4873">
        <v>5.1399998366832698E-2</v>
      </c>
      <c r="DI4873">
        <v>0.161899998784065</v>
      </c>
      <c r="DJ4873">
        <v>0.25920000672340399</v>
      </c>
      <c r="DK4873">
        <v>0.34290000796318099</v>
      </c>
      <c r="DL4873">
        <v>0.41449999809265098</v>
      </c>
      <c r="DM4873" s="3">
        <v>0.47609999775886502</v>
      </c>
      <c r="DN4873">
        <v>0.52960002422332797</v>
      </c>
      <c r="DO4873">
        <v>0.57639998197555498</v>
      </c>
      <c r="DP4873">
        <v>0.61790001392364502</v>
      </c>
      <c r="DQ4873">
        <v>0.65490001440048196</v>
      </c>
      <c r="DR4873">
        <v>0.68809998035430897</v>
      </c>
      <c r="DS4873">
        <v>0.71810001134872403</v>
      </c>
      <c r="DT4873">
        <v>0.74529999494552601</v>
      </c>
      <c r="DU4873">
        <v>0.77020001411437999</v>
      </c>
      <c r="DV4873">
        <v>0.79290002584457397</v>
      </c>
      <c r="DW4873">
        <v>0.81379997730255105</v>
      </c>
    </row>
    <row r="4874" spans="1:127" x14ac:dyDescent="0.25">
      <c r="A4874" s="1">
        <v>42958</v>
      </c>
      <c r="B4874">
        <v>1.287835127201</v>
      </c>
      <c r="C4874">
        <v>-0.240534402224171</v>
      </c>
      <c r="D4874">
        <v>-4.0166928543746101</v>
      </c>
      <c r="E4874">
        <v>-0.85425398854579704</v>
      </c>
      <c r="F4874">
        <v>1.46360003948212</v>
      </c>
      <c r="G4874">
        <v>1.61160004138947</v>
      </c>
      <c r="H4874">
        <v>1.6773999929428101</v>
      </c>
      <c r="I4874">
        <v>1.70969998836517</v>
      </c>
      <c r="J4874">
        <v>1.72790002822876</v>
      </c>
      <c r="K4874">
        <v>1.7395999431610101</v>
      </c>
      <c r="L4874">
        <v>1.7479000091552701</v>
      </c>
      <c r="M4874">
        <v>1.75440001487732</v>
      </c>
      <c r="N4874" s="3">
        <v>1.75989997386932</v>
      </c>
      <c r="O4874">
        <v>1.7652000188827499</v>
      </c>
      <c r="P4874">
        <v>1.7706999778747601</v>
      </c>
      <c r="Q4874">
        <v>1.77690005302429</v>
      </c>
      <c r="R4874">
        <v>1.7838000059127801</v>
      </c>
      <c r="S4874">
        <v>1.7917000055313099</v>
      </c>
      <c r="T4874">
        <v>1.8006000518798799</v>
      </c>
      <c r="U4874">
        <v>1.8106000423431401</v>
      </c>
      <c r="V4874">
        <v>1.82159996032715</v>
      </c>
      <c r="W4874">
        <v>1.8335000276565601</v>
      </c>
      <c r="X4874">
        <v>1.84769999980927</v>
      </c>
      <c r="Y4874">
        <v>1.8180999755859399</v>
      </c>
      <c r="Z4874">
        <v>1.8461999893188501</v>
      </c>
      <c r="AA4874">
        <v>1.8184000253677399</v>
      </c>
      <c r="AB4874">
        <v>1.9034999907016801</v>
      </c>
      <c r="AC4874">
        <v>1.8958999924361699</v>
      </c>
      <c r="AD4874">
        <v>1.8544000387191799</v>
      </c>
      <c r="AE4874">
        <v>1.82679998874664</v>
      </c>
      <c r="AF4874">
        <v>1.81300008296967</v>
      </c>
      <c r="AG4874">
        <v>1.80709993839264</v>
      </c>
      <c r="AH4874">
        <v>1.8053998947143599</v>
      </c>
      <c r="AI4874">
        <v>1.80730009078979</v>
      </c>
      <c r="AJ4874">
        <v>1.81330001354218</v>
      </c>
      <c r="AK4874">
        <v>1.8240000009536701</v>
      </c>
      <c r="AL4874">
        <v>1.8400000333786</v>
      </c>
      <c r="AM4874">
        <v>1.86120009422302</v>
      </c>
      <c r="AN4874">
        <v>1.8872998952865601</v>
      </c>
      <c r="AO4874">
        <v>1.9178000688552901</v>
      </c>
      <c r="AP4874">
        <v>1.95180010795593</v>
      </c>
      <c r="AQ4874">
        <v>1.9887999296188399</v>
      </c>
      <c r="AR4874">
        <v>2.0278999805450399</v>
      </c>
      <c r="AS4874">
        <v>2.0681999921798702</v>
      </c>
      <c r="AT4874">
        <v>2.1095000505447401</v>
      </c>
      <c r="AU4874">
        <v>1.4656000137329099</v>
      </c>
      <c r="AV4874">
        <v>1.6132999658584599</v>
      </c>
      <c r="AW4874">
        <v>1.67890000343323</v>
      </c>
      <c r="AX4874">
        <v>1.7115000486373899</v>
      </c>
      <c r="AY4874">
        <v>1.7299000024795499</v>
      </c>
      <c r="AZ4874">
        <v>1.74179995059967</v>
      </c>
      <c r="BA4874">
        <v>1.75020003318787</v>
      </c>
      <c r="BB4874">
        <v>1.7568999528884901</v>
      </c>
      <c r="BC4874">
        <v>1.76250004768372</v>
      </c>
      <c r="BD4874">
        <v>1.76779997348785</v>
      </c>
      <c r="BE4874">
        <v>1.77320003509521</v>
      </c>
      <c r="BF4874">
        <v>1.7790999412536599</v>
      </c>
      <c r="BG4874">
        <v>1.78569996356964</v>
      </c>
      <c r="BH4874">
        <v>1.7929999828338601</v>
      </c>
      <c r="BI4874">
        <v>1.8012000322341899</v>
      </c>
      <c r="BJ4874">
        <v>1.8101999759674099</v>
      </c>
      <c r="BK4874">
        <v>1.8200000524520901</v>
      </c>
      <c r="BL4874">
        <v>1.83050000667572</v>
      </c>
      <c r="BM4874">
        <v>1.8416999578476001</v>
      </c>
      <c r="BN4874">
        <v>1.31585899811831</v>
      </c>
      <c r="BO4874">
        <v>4.5821102444072102</v>
      </c>
      <c r="BP4874">
        <v>0.51289999485015902</v>
      </c>
      <c r="BQ4874">
        <v>1.0460000038146999</v>
      </c>
      <c r="BR4874">
        <v>0.90920001268386796</v>
      </c>
      <c r="BS4874">
        <v>-0.34110000729560902</v>
      </c>
      <c r="BT4874">
        <v>3.5799998790025697E-2</v>
      </c>
      <c r="BU4874">
        <v>0.38069999217987099</v>
      </c>
      <c r="BV4874">
        <v>0.62790000438690197</v>
      </c>
      <c r="BW4874">
        <v>0.79170000553131104</v>
      </c>
      <c r="BX4874">
        <v>0.89880001544952404</v>
      </c>
      <c r="BY4874">
        <v>0.97119998931884799</v>
      </c>
      <c r="BZ4874">
        <v>1.02279996871948</v>
      </c>
      <c r="CA4874">
        <v>1.0621999502182</v>
      </c>
      <c r="CB4874">
        <v>1.09399998188019</v>
      </c>
      <c r="CC4874">
        <v>1.12070000171661</v>
      </c>
      <c r="CD4874">
        <v>1.1438000202178999</v>
      </c>
      <c r="CE4874">
        <v>1.1639000177383401</v>
      </c>
      <c r="CF4874">
        <v>1.1813999414444001</v>
      </c>
      <c r="CG4874">
        <v>1.19679999351501</v>
      </c>
      <c r="CH4874">
        <v>1.21010005474091</v>
      </c>
      <c r="CI4874">
        <v>1.2216999530792201</v>
      </c>
      <c r="CJ4874">
        <v>1.23179996013641</v>
      </c>
      <c r="CK4874">
        <v>1.24039995670319</v>
      </c>
      <c r="CL4874">
        <v>-0.16220000386238101</v>
      </c>
      <c r="CM4874">
        <v>-0.16060000658035301</v>
      </c>
      <c r="CN4874">
        <v>-6.6399998962879195E-2</v>
      </c>
      <c r="CO4874">
        <v>4.9199998378753697E-2</v>
      </c>
      <c r="CP4874">
        <v>0.159600004553795</v>
      </c>
      <c r="CQ4874">
        <v>0.25699999928474399</v>
      </c>
      <c r="CR4874">
        <v>0.34060001373290999</v>
      </c>
      <c r="CS4874">
        <v>0.41200000047683699</v>
      </c>
      <c r="CT4874">
        <v>0.473300009965897</v>
      </c>
      <c r="CU4874">
        <v>0.52649998664856001</v>
      </c>
      <c r="CV4874">
        <v>0.57289999723434404</v>
      </c>
      <c r="CW4874">
        <v>0.613900005817413</v>
      </c>
      <c r="CX4874">
        <v>0.65049999952316295</v>
      </c>
      <c r="CY4874">
        <v>0.68320000171661399</v>
      </c>
      <c r="CZ4874">
        <v>0.71280002593994096</v>
      </c>
      <c r="DA4874">
        <v>0.73960000276565596</v>
      </c>
      <c r="DB4874">
        <v>0.76399999856948897</v>
      </c>
      <c r="DC4874">
        <v>0.78630000352859497</v>
      </c>
      <c r="DD4874">
        <v>0.80669999122619596</v>
      </c>
      <c r="DE4874">
        <v>-0.16200000047683699</v>
      </c>
      <c r="DF4874">
        <v>-0.16050000488758101</v>
      </c>
      <c r="DG4874">
        <v>-6.6399998962879195E-2</v>
      </c>
      <c r="DH4874">
        <v>4.9300000071525601E-2</v>
      </c>
      <c r="DI4874">
        <v>0.16040000319480899</v>
      </c>
      <c r="DJ4874">
        <v>0.25870001316070601</v>
      </c>
      <c r="DK4874">
        <v>0.34349998831749001</v>
      </c>
      <c r="DL4874">
        <v>0.416299998760223</v>
      </c>
      <c r="DM4874" s="3">
        <v>0.47900000214576699</v>
      </c>
      <c r="DN4874">
        <v>0.533500015735626</v>
      </c>
      <c r="DO4874">
        <v>0.58130002021789595</v>
      </c>
      <c r="DP4874">
        <v>0.62370002269744895</v>
      </c>
      <c r="DQ4874">
        <v>0.66159999370574996</v>
      </c>
      <c r="DR4874">
        <v>0.69569998979568504</v>
      </c>
      <c r="DS4874">
        <v>0.72659999132156405</v>
      </c>
      <c r="DT4874">
        <v>0.75459998846054099</v>
      </c>
      <c r="DU4874">
        <v>0.78030002117157005</v>
      </c>
      <c r="DV4874">
        <v>0.80379998683929399</v>
      </c>
      <c r="DW4874">
        <v>0.82539999485015902</v>
      </c>
    </row>
    <row r="4875" spans="1:127" x14ac:dyDescent="0.25">
      <c r="A4875" s="1">
        <v>42961</v>
      </c>
      <c r="B4875">
        <v>1.3297240168287801</v>
      </c>
      <c r="C4875">
        <v>-0.23424435453335701</v>
      </c>
      <c r="D4875">
        <v>-4.0024369865527598</v>
      </c>
      <c r="E4875">
        <v>-0.82352336765519096</v>
      </c>
      <c r="F4875">
        <v>1.4306000471115099</v>
      </c>
      <c r="G4875">
        <v>1.58039999008179</v>
      </c>
      <c r="H4875">
        <v>1.64649999141693</v>
      </c>
      <c r="I4875">
        <v>1.6800999641418499</v>
      </c>
      <c r="J4875">
        <v>1.70060002803802</v>
      </c>
      <c r="K4875">
        <v>1.71510004997253</v>
      </c>
      <c r="L4875">
        <v>1.7261999845504801</v>
      </c>
      <c r="M4875">
        <v>1.7352000474929801</v>
      </c>
      <c r="N4875" s="3">
        <v>1.7426999807357799</v>
      </c>
      <c r="O4875">
        <v>1.74930000305176</v>
      </c>
      <c r="P4875">
        <v>1.755499958992</v>
      </c>
      <c r="Q4875">
        <v>1.7618999481201201</v>
      </c>
      <c r="R4875">
        <v>1.76870000362396</v>
      </c>
      <c r="S4875">
        <v>1.77610003948212</v>
      </c>
      <c r="T4875">
        <v>1.7845000028610201</v>
      </c>
      <c r="U4875">
        <v>1.7936999797821001</v>
      </c>
      <c r="V4875">
        <v>1.80400002002716</v>
      </c>
      <c r="W4875">
        <v>1.8152999877929701</v>
      </c>
      <c r="X4875">
        <v>1.8228000402450599</v>
      </c>
      <c r="Y4875">
        <v>1.8181999921798699</v>
      </c>
      <c r="Z4875">
        <v>1.8274999856948899</v>
      </c>
      <c r="AA4875">
        <v>1.81340003013611</v>
      </c>
      <c r="AB4875">
        <v>1.87979996204376</v>
      </c>
      <c r="AC4875">
        <v>1.86560001969337</v>
      </c>
      <c r="AD4875">
        <v>1.8260000348091101</v>
      </c>
      <c r="AE4875">
        <v>1.8063001036644</v>
      </c>
      <c r="AF4875">
        <v>1.80170005559921</v>
      </c>
      <c r="AG4875">
        <v>1.8030000329017599</v>
      </c>
      <c r="AH4875">
        <v>1.8054000139236499</v>
      </c>
      <c r="AI4875">
        <v>1.8082001209259</v>
      </c>
      <c r="AJ4875">
        <v>1.81220006942749</v>
      </c>
      <c r="AK4875">
        <v>1.8192000389099099</v>
      </c>
      <c r="AL4875">
        <v>1.83039999008179</v>
      </c>
      <c r="AM4875">
        <v>1.8465000391006501</v>
      </c>
      <c r="AN4875">
        <v>1.8679000139236499</v>
      </c>
      <c r="AO4875">
        <v>1.8941999673843399</v>
      </c>
      <c r="AP4875">
        <v>1.9252001047134399</v>
      </c>
      <c r="AQ4875">
        <v>1.95999991893768</v>
      </c>
      <c r="AR4875">
        <v>1.9981000423431401</v>
      </c>
      <c r="AS4875">
        <v>2.0388000011444101</v>
      </c>
      <c r="AT4875">
        <v>2.0814000368118299</v>
      </c>
      <c r="AU4875">
        <v>1.43229997158051</v>
      </c>
      <c r="AV4875">
        <v>1.5817999839782699</v>
      </c>
      <c r="AW4875">
        <v>1.64779996871948</v>
      </c>
      <c r="AX4875">
        <v>1.6814999580383301</v>
      </c>
      <c r="AY4875">
        <v>1.7022000551223799</v>
      </c>
      <c r="AZ4875">
        <v>1.7167999744415301</v>
      </c>
      <c r="BA4875">
        <v>1.72800004482269</v>
      </c>
      <c r="BB4875">
        <v>1.73699998855591</v>
      </c>
      <c r="BC4875">
        <v>1.7444000244140601</v>
      </c>
      <c r="BD4875">
        <v>1.7510000467300399</v>
      </c>
      <c r="BE4875">
        <v>1.7572000026702901</v>
      </c>
      <c r="BF4875">
        <v>1.7632999420166</v>
      </c>
      <c r="BG4875">
        <v>1.7697999477386499</v>
      </c>
      <c r="BH4875">
        <v>1.77680003643036</v>
      </c>
      <c r="BI4875">
        <v>1.7845000028610201</v>
      </c>
      <c r="BJ4875">
        <v>1.7928999662399301</v>
      </c>
      <c r="BK4875">
        <v>1.8021999597549401</v>
      </c>
      <c r="BL4875">
        <v>1.8121999502182</v>
      </c>
      <c r="BM4875">
        <v>1.8229000568389899</v>
      </c>
      <c r="BN4875">
        <v>1.3117389331570899</v>
      </c>
      <c r="BO4875">
        <v>5.0683526466700801</v>
      </c>
      <c r="BP4875">
        <v>0.57349997758865401</v>
      </c>
      <c r="BQ4875">
        <v>1.0744999647140501</v>
      </c>
      <c r="BR4875">
        <v>0.948599994182587</v>
      </c>
      <c r="BS4875">
        <v>-0.26870000362396201</v>
      </c>
      <c r="BT4875">
        <v>0.106499999761581</v>
      </c>
      <c r="BU4875">
        <v>0.44510000944137601</v>
      </c>
      <c r="BV4875">
        <v>0.68430000543594405</v>
      </c>
      <c r="BW4875">
        <v>0.83999997377395597</v>
      </c>
      <c r="BX4875">
        <v>0.93999999761581399</v>
      </c>
      <c r="BY4875">
        <v>1.0061999559402499</v>
      </c>
      <c r="BZ4875">
        <v>1.05299997329712</v>
      </c>
      <c r="CA4875">
        <v>1.08879995346069</v>
      </c>
      <c r="CB4875">
        <v>1.1180000305175799</v>
      </c>
      <c r="CC4875">
        <v>1.14310002326965</v>
      </c>
      <c r="CD4875">
        <v>1.16530001163483</v>
      </c>
      <c r="CE4875">
        <v>1.1850999593734699</v>
      </c>
      <c r="CF4875">
        <v>1.2029000520706199</v>
      </c>
      <c r="CG4875">
        <v>1.21879994869232</v>
      </c>
      <c r="CH4875">
        <v>1.23310005664825</v>
      </c>
      <c r="CI4875">
        <v>1.24580001831055</v>
      </c>
      <c r="CJ4875">
        <v>1.2569999694824201</v>
      </c>
      <c r="CK4875">
        <v>1.26689994335175</v>
      </c>
      <c r="CL4875">
        <v>-9.8399996757507296E-2</v>
      </c>
      <c r="CM4875">
        <v>-9.4099998474121094E-2</v>
      </c>
      <c r="CN4875">
        <v>3.9999998989515001E-4</v>
      </c>
      <c r="CO4875">
        <v>0.114600002765656</v>
      </c>
      <c r="CP4875">
        <v>0.222699999809265</v>
      </c>
      <c r="CQ4875">
        <v>0.31729999184608498</v>
      </c>
      <c r="CR4875">
        <v>0.39809998869895902</v>
      </c>
      <c r="CS4875">
        <v>0.46669998764991799</v>
      </c>
      <c r="CT4875">
        <v>0.52539998292922996</v>
      </c>
      <c r="CU4875">
        <v>0.575999975204468</v>
      </c>
      <c r="CV4875">
        <v>0.62029999494552601</v>
      </c>
      <c r="CW4875">
        <v>0.65939998626708995</v>
      </c>
      <c r="CX4875">
        <v>0.694199979305267</v>
      </c>
      <c r="CY4875">
        <v>0.725499987602234</v>
      </c>
      <c r="CZ4875">
        <v>0.75379997491836503</v>
      </c>
      <c r="DA4875">
        <v>0.77960002422332797</v>
      </c>
      <c r="DB4875">
        <v>0.80309998989105202</v>
      </c>
      <c r="DC4875">
        <v>0.82459998130798295</v>
      </c>
      <c r="DD4875">
        <v>0.84450000524520896</v>
      </c>
      <c r="DE4875">
        <v>-9.8300002515315996E-2</v>
      </c>
      <c r="DF4875">
        <v>-9.3999996781349196E-2</v>
      </c>
      <c r="DG4875">
        <v>3.9999998989515001E-4</v>
      </c>
      <c r="DH4875">
        <v>0.114900000393391</v>
      </c>
      <c r="DI4875">
        <v>0.223700001835823</v>
      </c>
      <c r="DJ4875">
        <v>0.31940001249313399</v>
      </c>
      <c r="DK4875">
        <v>0.40139999985694902</v>
      </c>
      <c r="DL4875">
        <v>0.47130000591278098</v>
      </c>
      <c r="DM4875" s="3">
        <v>0.53140002489089999</v>
      </c>
      <c r="DN4875">
        <v>0.58340001106262196</v>
      </c>
      <c r="DO4875">
        <v>0.62900000810623202</v>
      </c>
      <c r="DP4875">
        <v>0.66939997673034701</v>
      </c>
      <c r="DQ4875">
        <v>0.70560002326965299</v>
      </c>
      <c r="DR4875">
        <v>0.73809999227523804</v>
      </c>
      <c r="DS4875">
        <v>0.76770001649856601</v>
      </c>
      <c r="DT4875">
        <v>0.794700026512146</v>
      </c>
      <c r="DU4875">
        <v>0.81940001249313399</v>
      </c>
      <c r="DV4875">
        <v>0.84210002422332797</v>
      </c>
      <c r="DW4875">
        <v>0.86309999227523804</v>
      </c>
    </row>
    <row r="4876" spans="1:127" x14ac:dyDescent="0.25">
      <c r="A4876" s="1">
        <v>42962</v>
      </c>
      <c r="B4876">
        <v>1.3500436743255699</v>
      </c>
      <c r="C4876">
        <v>2.05720349053309E-2</v>
      </c>
      <c r="D4876">
        <v>-4.2735733696026097</v>
      </c>
      <c r="E4876">
        <v>-0.85103730865017602</v>
      </c>
      <c r="F4876">
        <v>1.4004000425338701</v>
      </c>
      <c r="G4876">
        <v>1.5729000568389899</v>
      </c>
      <c r="H4876">
        <v>1.64680004119873</v>
      </c>
      <c r="I4876">
        <v>1.68379998207092</v>
      </c>
      <c r="J4876">
        <v>1.7063000202178999</v>
      </c>
      <c r="K4876">
        <v>1.72220003604889</v>
      </c>
      <c r="L4876">
        <v>1.7343000173568699</v>
      </c>
      <c r="M4876">
        <v>1.7437000274658201</v>
      </c>
      <c r="N4876" s="3">
        <v>1.7513999938964799</v>
      </c>
      <c r="O4876">
        <v>1.7578999996185301</v>
      </c>
      <c r="P4876">
        <v>1.76380002498627</v>
      </c>
      <c r="Q4876">
        <v>1.7696000337600699</v>
      </c>
      <c r="R4876">
        <v>1.7756999731063801</v>
      </c>
      <c r="S4876">
        <v>1.7825000286102299</v>
      </c>
      <c r="T4876">
        <v>1.79009997844696</v>
      </c>
      <c r="U4876">
        <v>1.79869997501373</v>
      </c>
      <c r="V4876">
        <v>1.80830001831055</v>
      </c>
      <c r="W4876">
        <v>1.8188999891281099</v>
      </c>
      <c r="X4876">
        <v>1.84019994735718</v>
      </c>
      <c r="Y4876">
        <v>1.8285000324249301</v>
      </c>
      <c r="Z4876">
        <v>1.83060002326965</v>
      </c>
      <c r="AA4876">
        <v>1.8272999525070199</v>
      </c>
      <c r="AB4876">
        <v>1.92510005831718</v>
      </c>
      <c r="AC4876">
        <v>1.89559994637966</v>
      </c>
      <c r="AD4876">
        <v>1.8454000949859599</v>
      </c>
      <c r="AE4876">
        <v>1.82220005989075</v>
      </c>
      <c r="AF4876">
        <v>1.8172000050544701</v>
      </c>
      <c r="AG4876">
        <v>1.8180999159812901</v>
      </c>
      <c r="AH4876">
        <v>1.8193000555038501</v>
      </c>
      <c r="AI4876">
        <v>1.8198001384735101</v>
      </c>
      <c r="AJ4876">
        <v>1.82099986076355</v>
      </c>
      <c r="AK4876">
        <v>1.8249000310897801</v>
      </c>
      <c r="AL4876">
        <v>1.8331000804901101</v>
      </c>
      <c r="AM4876">
        <v>1.8465999364852901</v>
      </c>
      <c r="AN4876">
        <v>1.86560010910034</v>
      </c>
      <c r="AO4876">
        <v>1.8899999856948899</v>
      </c>
      <c r="AP4876">
        <v>1.91939997673035</v>
      </c>
      <c r="AQ4876">
        <v>1.9530000686645499</v>
      </c>
      <c r="AR4876">
        <v>1.99030005931854</v>
      </c>
      <c r="AS4876">
        <v>2.03059995174408</v>
      </c>
      <c r="AT4876">
        <v>2.0730999708175699</v>
      </c>
      <c r="AU4876">
        <v>1.40129995346069</v>
      </c>
      <c r="AV4876">
        <v>1.5734000205993699</v>
      </c>
      <c r="AW4876">
        <v>1.64730000495911</v>
      </c>
      <c r="AX4876">
        <v>1.6844999790191699</v>
      </c>
      <c r="AY4876">
        <v>1.7072000503539999</v>
      </c>
      <c r="AZ4876">
        <v>1.72319996356964</v>
      </c>
      <c r="BA4876">
        <v>1.7353999614715601</v>
      </c>
      <c r="BB4876">
        <v>1.74489998817444</v>
      </c>
      <c r="BC4876">
        <v>1.7525999546051001</v>
      </c>
      <c r="BD4876">
        <v>1.75909996032715</v>
      </c>
      <c r="BE4876">
        <v>1.7649999856948899</v>
      </c>
      <c r="BF4876">
        <v>1.7706999778747601</v>
      </c>
      <c r="BG4876">
        <v>1.77660000324249</v>
      </c>
      <c r="BH4876">
        <v>1.7829999923706099</v>
      </c>
      <c r="BI4876">
        <v>1.79009997844696</v>
      </c>
      <c r="BJ4876">
        <v>1.7978999614715601</v>
      </c>
      <c r="BK4876">
        <v>1.8064999580383301</v>
      </c>
      <c r="BL4876">
        <v>1.81599998474121</v>
      </c>
      <c r="BM4876">
        <v>1.82620000839233</v>
      </c>
      <c r="BN4876">
        <v>1.25037545388868</v>
      </c>
      <c r="BO4876">
        <v>4.9296141715216804</v>
      </c>
      <c r="BP4876">
        <v>0.61460000276565596</v>
      </c>
      <c r="BQ4876">
        <v>1.09769999980927</v>
      </c>
      <c r="BR4876">
        <v>0.97759997844696001</v>
      </c>
      <c r="BS4876">
        <v>-0.25670000910759</v>
      </c>
      <c r="BT4876">
        <v>0.13930000364780401</v>
      </c>
      <c r="BU4876">
        <v>0.48629999160766602</v>
      </c>
      <c r="BV4876">
        <v>0.72399997711181596</v>
      </c>
      <c r="BW4876">
        <v>0.87449997663497903</v>
      </c>
      <c r="BX4876">
        <v>0.96939998865127597</v>
      </c>
      <c r="BY4876">
        <v>1.03199994564056</v>
      </c>
      <c r="BZ4876">
        <v>1.07669997215271</v>
      </c>
      <c r="CA4876">
        <v>1.11150002479553</v>
      </c>
      <c r="CB4876">
        <v>1.1404999494552599</v>
      </c>
      <c r="CC4876">
        <v>1.16569995880127</v>
      </c>
      <c r="CD4876">
        <v>1.18809998035431</v>
      </c>
      <c r="CE4876">
        <v>1.2081999778747601</v>
      </c>
      <c r="CF4876">
        <v>1.2261999845504801</v>
      </c>
      <c r="CG4876">
        <v>1.2423000335693399</v>
      </c>
      <c r="CH4876">
        <v>1.2567000389099099</v>
      </c>
      <c r="CI4876">
        <v>1.2694000005721999</v>
      </c>
      <c r="CJ4876">
        <v>1.28050005435944</v>
      </c>
      <c r="CK4876">
        <v>1.29030001163483</v>
      </c>
      <c r="CL4876">
        <v>-4.1000001132488299E-2</v>
      </c>
      <c r="CM4876">
        <v>-4.8200000077485997E-2</v>
      </c>
      <c r="CN4876">
        <v>4.4300001114606899E-2</v>
      </c>
      <c r="CO4876">
        <v>0.157900005578995</v>
      </c>
      <c r="CP4876">
        <v>0.26489999890327498</v>
      </c>
      <c r="CQ4876">
        <v>0.35800001025199901</v>
      </c>
      <c r="CR4876">
        <v>0.43709999322891202</v>
      </c>
      <c r="CS4876">
        <v>0.50410002470016502</v>
      </c>
      <c r="CT4876">
        <v>0.56129997968673695</v>
      </c>
      <c r="CU4876">
        <v>0.61070001125335704</v>
      </c>
      <c r="CV4876">
        <v>0.653999984264374</v>
      </c>
      <c r="CW4876">
        <v>0.69220000505447399</v>
      </c>
      <c r="CX4876">
        <v>0.72630000114440896</v>
      </c>
      <c r="CY4876">
        <v>0.75700002908706698</v>
      </c>
      <c r="CZ4876">
        <v>0.78479999303817705</v>
      </c>
      <c r="DA4876">
        <v>0.81010001897811901</v>
      </c>
      <c r="DB4876">
        <v>0.83319997787475597</v>
      </c>
      <c r="DC4876">
        <v>0.85439997911453203</v>
      </c>
      <c r="DD4876">
        <v>0.87400001287460305</v>
      </c>
      <c r="DE4876">
        <v>-4.0899999439716297E-2</v>
      </c>
      <c r="DF4876">
        <v>-4.8099998384714099E-2</v>
      </c>
      <c r="DG4876">
        <v>4.4300001114606899E-2</v>
      </c>
      <c r="DH4876">
        <v>0.15819999575614899</v>
      </c>
      <c r="DI4876">
        <v>0.26600000262260398</v>
      </c>
      <c r="DJ4876">
        <v>0.36019998788833602</v>
      </c>
      <c r="DK4876">
        <v>0.44049999117851302</v>
      </c>
      <c r="DL4876">
        <v>0.508899986743927</v>
      </c>
      <c r="DM4876" s="3">
        <v>0.56749999523162797</v>
      </c>
      <c r="DN4876">
        <v>0.618300020694733</v>
      </c>
      <c r="DO4876">
        <v>0.662899971008301</v>
      </c>
      <c r="DP4876">
        <v>0.70240002870559703</v>
      </c>
      <c r="DQ4876">
        <v>0.73780000209808305</v>
      </c>
      <c r="DR4876">
        <v>0.76980000734329201</v>
      </c>
      <c r="DS4876">
        <v>0.79879999160766602</v>
      </c>
      <c r="DT4876">
        <v>0.82539999485015902</v>
      </c>
      <c r="DU4876">
        <v>0.84969997406005904</v>
      </c>
      <c r="DV4876">
        <v>0.87209999561309803</v>
      </c>
      <c r="DW4876">
        <v>0.89270001649856601</v>
      </c>
    </row>
    <row r="4877" spans="1:127" x14ac:dyDescent="0.25">
      <c r="A4877" s="1">
        <v>42963</v>
      </c>
      <c r="B4877">
        <v>1.3178382595871301</v>
      </c>
      <c r="C4877">
        <v>-4.6639170007060297E-2</v>
      </c>
      <c r="D4877">
        <v>-4.1043134279969298</v>
      </c>
      <c r="E4877">
        <v>-0.94595190744404301</v>
      </c>
      <c r="F4877">
        <v>1.4239000082016</v>
      </c>
      <c r="G4877">
        <v>1.5815000534057599</v>
      </c>
      <c r="H4877">
        <v>1.64760005474091</v>
      </c>
      <c r="I4877">
        <v>1.6808999776840201</v>
      </c>
      <c r="J4877">
        <v>1.7020000219345099</v>
      </c>
      <c r="K4877">
        <v>1.71770000457764</v>
      </c>
      <c r="L4877">
        <v>1.7302000522613501</v>
      </c>
      <c r="M4877">
        <v>1.74049997329712</v>
      </c>
      <c r="N4877" s="3">
        <v>1.74909996986389</v>
      </c>
      <c r="O4877">
        <v>1.7566000223159799</v>
      </c>
      <c r="P4877">
        <v>1.76349997520447</v>
      </c>
      <c r="Q4877">
        <v>1.7703000307083101</v>
      </c>
      <c r="R4877">
        <v>1.77740001678467</v>
      </c>
      <c r="S4877">
        <v>1.78489995002747</v>
      </c>
      <c r="T4877">
        <v>1.7932000160217301</v>
      </c>
      <c r="U4877">
        <v>1.8022999763488801</v>
      </c>
      <c r="V4877">
        <v>1.8121999502182</v>
      </c>
      <c r="W4877">
        <v>1.8229999542236299</v>
      </c>
      <c r="X4877">
        <v>1.82239997386932</v>
      </c>
      <c r="Y4877">
        <v>1.83500003814697</v>
      </c>
      <c r="Z4877">
        <v>1.83469998836517</v>
      </c>
      <c r="AA4877">
        <v>1.82539999485016</v>
      </c>
      <c r="AB4877">
        <v>1.9086999893188501</v>
      </c>
      <c r="AC4877">
        <v>1.8720000013709099</v>
      </c>
      <c r="AD4877">
        <v>1.8249000906944299</v>
      </c>
      <c r="AE4877">
        <v>1.8076999783515899</v>
      </c>
      <c r="AF4877">
        <v>1.80869996547699</v>
      </c>
      <c r="AG4877">
        <v>1.8150001168251</v>
      </c>
      <c r="AH4877">
        <v>1.8204998970031701</v>
      </c>
      <c r="AI4877">
        <v>1.8246001005172701</v>
      </c>
      <c r="AJ4877">
        <v>1.8288999795913701</v>
      </c>
      <c r="AK4877">
        <v>1.83519995212555</v>
      </c>
      <c r="AL4877">
        <v>1.8450999259948699</v>
      </c>
      <c r="AM4877">
        <v>1.8596000671386701</v>
      </c>
      <c r="AN4877">
        <v>1.87909996509552</v>
      </c>
      <c r="AO4877">
        <v>1.9032000303268399</v>
      </c>
      <c r="AP4877">
        <v>1.9316999912262001</v>
      </c>
      <c r="AQ4877">
        <v>1.96379995346069</v>
      </c>
      <c r="AR4877">
        <v>1.9988999366760301</v>
      </c>
      <c r="AS4877">
        <v>2.0363998413085902</v>
      </c>
      <c r="AT4877">
        <v>2.0755999088287398</v>
      </c>
      <c r="AU4877">
        <v>1.4251999855041499</v>
      </c>
      <c r="AV4877">
        <v>1.5824999809265099</v>
      </c>
      <c r="AW4877">
        <v>1.6486999988555899</v>
      </c>
      <c r="AX4877">
        <v>1.68210005760193</v>
      </c>
      <c r="AY4877">
        <v>1.7034000158309901</v>
      </c>
      <c r="AZ4877">
        <v>1.71909999847412</v>
      </c>
      <c r="BA4877">
        <v>1.73169994354248</v>
      </c>
      <c r="BB4877">
        <v>1.7418999671936</v>
      </c>
      <c r="BC4877">
        <v>1.75049996376038</v>
      </c>
      <c r="BD4877">
        <v>1.7578999996185301</v>
      </c>
      <c r="BE4877">
        <v>1.7647000551223799</v>
      </c>
      <c r="BF4877">
        <v>1.7712999582290601</v>
      </c>
      <c r="BG4877">
        <v>1.7779999971389799</v>
      </c>
      <c r="BH4877">
        <v>1.78509998321533</v>
      </c>
      <c r="BI4877">
        <v>1.7927999496460001</v>
      </c>
      <c r="BJ4877">
        <v>1.8011000156402599</v>
      </c>
      <c r="BK4877">
        <v>1.8099999427795399</v>
      </c>
      <c r="BL4877">
        <v>1.8195999860763501</v>
      </c>
      <c r="BM4877">
        <v>1.82990002632141</v>
      </c>
      <c r="BN4877">
        <v>1.2329662526239999</v>
      </c>
      <c r="BO4877">
        <v>4.4728674356359202</v>
      </c>
      <c r="BP4877">
        <v>0.575800001621246</v>
      </c>
      <c r="BQ4877">
        <v>1.0657999515533401</v>
      </c>
      <c r="BR4877">
        <v>0.93930000066757202</v>
      </c>
      <c r="BS4877">
        <v>-0.27660000324249301</v>
      </c>
      <c r="BT4877">
        <v>0.11289999634027501</v>
      </c>
      <c r="BU4877">
        <v>0.450800001621246</v>
      </c>
      <c r="BV4877">
        <v>0.68279999494552601</v>
      </c>
      <c r="BW4877">
        <v>0.83190000057220503</v>
      </c>
      <c r="BX4877">
        <v>0.92839998006820701</v>
      </c>
      <c r="BY4877">
        <v>0.99440002441406194</v>
      </c>
      <c r="BZ4877">
        <v>1.0430999994278001</v>
      </c>
      <c r="CA4877">
        <v>1.0816999673843399</v>
      </c>
      <c r="CB4877">
        <v>1.1139999628067001</v>
      </c>
      <c r="CC4877">
        <v>1.14199995994568</v>
      </c>
      <c r="CD4877">
        <v>1.1663999557495099</v>
      </c>
      <c r="CE4877">
        <v>1.1878000497818</v>
      </c>
      <c r="CF4877">
        <v>1.2066999673843399</v>
      </c>
      <c r="CG4877">
        <v>1.22309994697571</v>
      </c>
      <c r="CH4877">
        <v>1.23740005493164</v>
      </c>
      <c r="CI4877">
        <v>1.24979996681213</v>
      </c>
      <c r="CJ4877">
        <v>1.2604000568389899</v>
      </c>
      <c r="CK4877">
        <v>1.2695000171661399</v>
      </c>
      <c r="CL4877">
        <v>-8.3300001919269603E-2</v>
      </c>
      <c r="CM4877">
        <v>-8.3800002932548495E-2</v>
      </c>
      <c r="CN4877">
        <v>9.8999999463558197E-3</v>
      </c>
      <c r="CO4877">
        <v>0.12259999662637699</v>
      </c>
      <c r="CP4877">
        <v>0.22859999537468001</v>
      </c>
      <c r="CQ4877">
        <v>0.32100000977516202</v>
      </c>
      <c r="CR4877">
        <v>0.39980000257492099</v>
      </c>
      <c r="CS4877">
        <v>0.46700000762939498</v>
      </c>
      <c r="CT4877">
        <v>0.52490001916885398</v>
      </c>
      <c r="CU4877">
        <v>0.57510000467300404</v>
      </c>
      <c r="CV4877">
        <v>0.61930000782012895</v>
      </c>
      <c r="CW4877">
        <v>0.658500015735626</v>
      </c>
      <c r="CX4877">
        <v>0.69349998235702504</v>
      </c>
      <c r="CY4877">
        <v>0.72509998083114602</v>
      </c>
      <c r="CZ4877">
        <v>0.75360000133514404</v>
      </c>
      <c r="DA4877">
        <v>0.77960002422332797</v>
      </c>
      <c r="DB4877">
        <v>0.80330002307891801</v>
      </c>
      <c r="DC4877">
        <v>0.82510000467300404</v>
      </c>
      <c r="DD4877">
        <v>0.84500002861022905</v>
      </c>
      <c r="DE4877">
        <v>-8.3099998533725697E-2</v>
      </c>
      <c r="DF4877">
        <v>-8.3700001239776597E-2</v>
      </c>
      <c r="DG4877">
        <v>9.8999999463558197E-3</v>
      </c>
      <c r="DH4877">
        <v>0.12290000170469299</v>
      </c>
      <c r="DI4877">
        <v>0.22959999740123699</v>
      </c>
      <c r="DJ4877">
        <v>0.32300001382827798</v>
      </c>
      <c r="DK4877">
        <v>0.402999997138977</v>
      </c>
      <c r="DL4877">
        <v>0.47150000929832497</v>
      </c>
      <c r="DM4877" s="3">
        <v>0.53070002794265703</v>
      </c>
      <c r="DN4877">
        <v>0.58230000734329201</v>
      </c>
      <c r="DO4877">
        <v>0.62779998779296897</v>
      </c>
      <c r="DP4877">
        <v>0.66829997301101696</v>
      </c>
      <c r="DQ4877">
        <v>0.70469999313354503</v>
      </c>
      <c r="DR4877">
        <v>0.73750001192092896</v>
      </c>
      <c r="DS4877">
        <v>0.76740002632141102</v>
      </c>
      <c r="DT4877">
        <v>0.794600009918213</v>
      </c>
      <c r="DU4877">
        <v>0.81959998607635498</v>
      </c>
      <c r="DV4877">
        <v>0.84249997138977095</v>
      </c>
      <c r="DW4877">
        <v>0.86360001564025901</v>
      </c>
    </row>
    <row r="4878" spans="1:127" x14ac:dyDescent="0.25">
      <c r="A4878" s="1">
        <v>42964</v>
      </c>
      <c r="B4878">
        <v>1.29123407687407</v>
      </c>
      <c r="C4878">
        <v>-0.10262352753413501</v>
      </c>
      <c r="D4878">
        <v>-3.9064376682329001</v>
      </c>
      <c r="E4878">
        <v>-1.0250396036856999</v>
      </c>
      <c r="F4878">
        <v>1.4221999645233201</v>
      </c>
      <c r="G4878">
        <v>1.5730999708175699</v>
      </c>
      <c r="H4878">
        <v>1.6394000053405799</v>
      </c>
      <c r="I4878">
        <v>1.67369997501373</v>
      </c>
      <c r="J4878">
        <v>1.6950000524520901</v>
      </c>
      <c r="K4878">
        <v>1.70980000495911</v>
      </c>
      <c r="L4878">
        <v>1.7207000255584699</v>
      </c>
      <c r="M4878">
        <v>1.7292000055313099</v>
      </c>
      <c r="N4878" s="3">
        <v>1.7360999584198</v>
      </c>
      <c r="O4878">
        <v>1.74199998378754</v>
      </c>
      <c r="P4878">
        <v>1.7477999925613401</v>
      </c>
      <c r="Q4878">
        <v>1.75370001792908</v>
      </c>
      <c r="R4878">
        <v>1.7603000402450599</v>
      </c>
      <c r="S4878">
        <v>1.76769995689392</v>
      </c>
      <c r="T4878">
        <v>1.77610003948212</v>
      </c>
      <c r="U4878">
        <v>1.78550004959106</v>
      </c>
      <c r="V4878">
        <v>1.7958999872207599</v>
      </c>
      <c r="W4878">
        <v>1.80729997158051</v>
      </c>
      <c r="X4878">
        <v>1.8193000555038501</v>
      </c>
      <c r="Y4878">
        <v>1.8057999610900899</v>
      </c>
      <c r="Z4878">
        <v>1.8197000026702901</v>
      </c>
      <c r="AA4878">
        <v>1.8064999580383301</v>
      </c>
      <c r="AB4878">
        <v>1.8784999549388901</v>
      </c>
      <c r="AC4878">
        <v>1.8586000502109501</v>
      </c>
      <c r="AD4878">
        <v>1.8211999833583801</v>
      </c>
      <c r="AE4878">
        <v>1.8039999604225201</v>
      </c>
      <c r="AF4878">
        <v>1.7993000149726901</v>
      </c>
      <c r="AG4878">
        <v>1.7979999780654901</v>
      </c>
      <c r="AH4878">
        <v>1.7970999479293801</v>
      </c>
      <c r="AI4878">
        <v>1.7967998981475799</v>
      </c>
      <c r="AJ4878">
        <v>1.79909992218018</v>
      </c>
      <c r="AK4878">
        <v>1.8055000305175799</v>
      </c>
      <c r="AL4878">
        <v>1.81720006465912</v>
      </c>
      <c r="AM4878">
        <v>1.83460009098053</v>
      </c>
      <c r="AN4878">
        <v>1.85769999027252</v>
      </c>
      <c r="AO4878">
        <v>1.8856999874114999</v>
      </c>
      <c r="AP4878">
        <v>1.9182000160217301</v>
      </c>
      <c r="AQ4878">
        <v>1.9540998935699501</v>
      </c>
      <c r="AR4878">
        <v>1.9928001165389999</v>
      </c>
      <c r="AS4878">
        <v>2.0333000421523999</v>
      </c>
      <c r="AT4878">
        <v>2.0750000476837198</v>
      </c>
      <c r="AU4878">
        <v>1.42379999160767</v>
      </c>
      <c r="AV4878">
        <v>1.5743000507354701</v>
      </c>
      <c r="AW4878">
        <v>1.6405999660491899</v>
      </c>
      <c r="AX4878">
        <v>1.6750999689102199</v>
      </c>
      <c r="AY4878">
        <v>1.69640004634857</v>
      </c>
      <c r="AZ4878">
        <v>1.7113000154495199</v>
      </c>
      <c r="BA4878">
        <v>1.72239995002747</v>
      </c>
      <c r="BB4878">
        <v>1.7309000492095901</v>
      </c>
      <c r="BC4878">
        <v>1.7378000020980799</v>
      </c>
      <c r="BD4878">
        <v>1.7438000440597501</v>
      </c>
      <c r="BE4878">
        <v>1.74950003623962</v>
      </c>
      <c r="BF4878">
        <v>1.75530004501343</v>
      </c>
      <c r="BG4878">
        <v>1.7615000009536701</v>
      </c>
      <c r="BH4878">
        <v>1.7684999704361</v>
      </c>
      <c r="BI4878">
        <v>1.77620005607605</v>
      </c>
      <c r="BJ4878">
        <v>1.78470003604889</v>
      </c>
      <c r="BK4878">
        <v>1.79410004615784</v>
      </c>
      <c r="BL4878">
        <v>1.80420005321503</v>
      </c>
      <c r="BM4878">
        <v>1.8150999546051001</v>
      </c>
      <c r="BN4878">
        <v>1.2302926611356699</v>
      </c>
      <c r="BO4878">
        <v>4.1618069835968701</v>
      </c>
      <c r="BP4878">
        <v>0.54089999198913596</v>
      </c>
      <c r="BQ4878">
        <v>1.0414999723434399</v>
      </c>
      <c r="BR4878">
        <v>0.90810000896453902</v>
      </c>
      <c r="BS4878">
        <v>-0.28330001235008201</v>
      </c>
      <c r="BT4878">
        <v>9.1399997472763103E-2</v>
      </c>
      <c r="BU4878">
        <v>0.418599992990494</v>
      </c>
      <c r="BV4878">
        <v>0.64630001783371005</v>
      </c>
      <c r="BW4878">
        <v>0.79570001363754295</v>
      </c>
      <c r="BX4878">
        <v>0.895099997520447</v>
      </c>
      <c r="BY4878">
        <v>0.96480000019073497</v>
      </c>
      <c r="BZ4878">
        <v>1.01719999313354</v>
      </c>
      <c r="CA4878">
        <v>1.05900001525879</v>
      </c>
      <c r="CB4878">
        <v>1.09389996528625</v>
      </c>
      <c r="CC4878">
        <v>1.1237000226974501</v>
      </c>
      <c r="CD4878">
        <v>1.1492999792098999</v>
      </c>
      <c r="CE4878">
        <v>1.1713999509811399</v>
      </c>
      <c r="CF4878">
        <v>1.1905000209808301</v>
      </c>
      <c r="CG4878">
        <v>1.2067999839782699</v>
      </c>
      <c r="CH4878">
        <v>1.2207000255584699</v>
      </c>
      <c r="CI4878">
        <v>1.23249995708466</v>
      </c>
      <c r="CJ4878">
        <v>1.2424999475479099</v>
      </c>
      <c r="CK4878">
        <v>1.25090003013611</v>
      </c>
      <c r="CL4878">
        <v>-0.101000003516674</v>
      </c>
      <c r="CM4878">
        <v>-0.10029999911785099</v>
      </c>
      <c r="CN4878">
        <v>-9.3999998643994297E-3</v>
      </c>
      <c r="CO4878">
        <v>0.10029999911785099</v>
      </c>
      <c r="CP4878">
        <v>0.20389999449253099</v>
      </c>
      <c r="CQ4878">
        <v>0.29499998688697798</v>
      </c>
      <c r="CR4878">
        <v>0.37319999933242798</v>
      </c>
      <c r="CS4878">
        <v>0.44040000438690202</v>
      </c>
      <c r="CT4878">
        <v>0.49849998950958302</v>
      </c>
      <c r="CU4878">
        <v>0.54930001497268699</v>
      </c>
      <c r="CV4878">
        <v>0.59399998188018799</v>
      </c>
      <c r="CW4878">
        <v>0.633800029754639</v>
      </c>
      <c r="CX4878">
        <v>0.66939997673034701</v>
      </c>
      <c r="CY4878">
        <v>0.70149999856948897</v>
      </c>
      <c r="CZ4878">
        <v>0.73049998283386197</v>
      </c>
      <c r="DA4878">
        <v>0.75690001249313399</v>
      </c>
      <c r="DB4878">
        <v>0.78100001811981201</v>
      </c>
      <c r="DC4878">
        <v>0.80299997329711903</v>
      </c>
      <c r="DD4878">
        <v>0.82319998741149902</v>
      </c>
      <c r="DE4878">
        <v>-0.10080000013113</v>
      </c>
      <c r="DF4878">
        <v>-0.100199997425079</v>
      </c>
      <c r="DG4878">
        <v>-9.3999998643994297E-3</v>
      </c>
      <c r="DH4878">
        <v>0.100500002503395</v>
      </c>
      <c r="DI4878">
        <v>0.204799994826317</v>
      </c>
      <c r="DJ4878">
        <v>0.29679998755455</v>
      </c>
      <c r="DK4878">
        <v>0.376199990510941</v>
      </c>
      <c r="DL4878">
        <v>0.44459998607635498</v>
      </c>
      <c r="DM4878" s="3">
        <v>0.50400000810623202</v>
      </c>
      <c r="DN4878">
        <v>0.55610001087188698</v>
      </c>
      <c r="DO4878">
        <v>0.60219997167587302</v>
      </c>
      <c r="DP4878">
        <v>0.64329999685287498</v>
      </c>
      <c r="DQ4878">
        <v>0.68029999732971203</v>
      </c>
      <c r="DR4878">
        <v>0.71369999647140503</v>
      </c>
      <c r="DS4878">
        <v>0.74400001764297496</v>
      </c>
      <c r="DT4878">
        <v>0.77160000801086404</v>
      </c>
      <c r="DU4878">
        <v>0.796899974346161</v>
      </c>
      <c r="DV4878">
        <v>0.82010000944137595</v>
      </c>
      <c r="DW4878">
        <v>0.841499984264374</v>
      </c>
    </row>
    <row r="4879" spans="1:127" x14ac:dyDescent="0.25">
      <c r="A4879" s="1">
        <v>42965</v>
      </c>
      <c r="B4879">
        <v>1.25318421071136</v>
      </c>
      <c r="C4879">
        <v>0.64606660328178001</v>
      </c>
      <c r="D4879">
        <v>-4.2128842809708997</v>
      </c>
      <c r="E4879">
        <v>-1.71105997182513</v>
      </c>
      <c r="F4879">
        <v>1.42920005321503</v>
      </c>
      <c r="G4879">
        <v>1.5742000341415401</v>
      </c>
      <c r="H4879">
        <v>1.6320999860763501</v>
      </c>
      <c r="I4879">
        <v>1.66589999198914</v>
      </c>
      <c r="J4879">
        <v>1.6898000240325901</v>
      </c>
      <c r="K4879">
        <v>1.7071000337600699</v>
      </c>
      <c r="L4879">
        <v>1.71899998188019</v>
      </c>
      <c r="M4879">
        <v>1.72689998149872</v>
      </c>
      <c r="N4879" s="3">
        <v>1.73220002651215</v>
      </c>
      <c r="O4879">
        <v>1.7360999584198</v>
      </c>
      <c r="P4879">
        <v>1.7395999431610101</v>
      </c>
      <c r="Q4879">
        <v>1.7436000108718901</v>
      </c>
      <c r="R4879">
        <v>1.7483999729156501</v>
      </c>
      <c r="S4879">
        <v>1.75450003147125</v>
      </c>
      <c r="T4879">
        <v>1.7619999647140501</v>
      </c>
      <c r="U4879">
        <v>1.7709000110626201</v>
      </c>
      <c r="V4879">
        <v>1.78120005130768</v>
      </c>
      <c r="W4879">
        <v>1.7928999662399301</v>
      </c>
      <c r="X4879">
        <v>1.80889999866486</v>
      </c>
      <c r="Y4879">
        <v>1.7875000238418599</v>
      </c>
      <c r="Z4879">
        <v>1.8056999444961499</v>
      </c>
      <c r="AA4879">
        <v>1.807000041008</v>
      </c>
      <c r="AB4879">
        <v>1.9110000729560901</v>
      </c>
      <c r="AC4879">
        <v>1.82379998266697</v>
      </c>
      <c r="AD4879">
        <v>1.7980000972747801</v>
      </c>
      <c r="AE4879">
        <v>1.8054001331329299</v>
      </c>
      <c r="AF4879">
        <v>1.81190001964569</v>
      </c>
      <c r="AG4879">
        <v>1.8079999089240999</v>
      </c>
      <c r="AH4879">
        <v>1.79669994115829</v>
      </c>
      <c r="AI4879">
        <v>1.7841999530792201</v>
      </c>
      <c r="AJ4879">
        <v>1.77600014209747</v>
      </c>
      <c r="AK4879">
        <v>1.7751998901367201</v>
      </c>
      <c r="AL4879">
        <v>1.7832000255584699</v>
      </c>
      <c r="AM4879">
        <v>1.79990005493164</v>
      </c>
      <c r="AN4879">
        <v>1.8245999813079801</v>
      </c>
      <c r="AO4879">
        <v>1.8561998605728101</v>
      </c>
      <c r="AP4879">
        <v>1.8931999206543</v>
      </c>
      <c r="AQ4879">
        <v>1.9345999956130999</v>
      </c>
      <c r="AR4879">
        <v>1.9790000915527299</v>
      </c>
      <c r="AS4879">
        <v>2.0255999565124498</v>
      </c>
      <c r="AT4879">
        <v>2.0733000040054299</v>
      </c>
      <c r="AU4879">
        <v>1.4298000335693399</v>
      </c>
      <c r="AV4879">
        <v>1.5748000144958501</v>
      </c>
      <c r="AW4879">
        <v>1.63300001621246</v>
      </c>
      <c r="AX4879">
        <v>1.6669000387191799</v>
      </c>
      <c r="AY4879">
        <v>1.6908999681472801</v>
      </c>
      <c r="AZ4879">
        <v>1.7081999778747601</v>
      </c>
      <c r="BA4879">
        <v>1.7202999591827399</v>
      </c>
      <c r="BB4879">
        <v>1.7282999753952</v>
      </c>
      <c r="BC4879">
        <v>1.7338000535964999</v>
      </c>
      <c r="BD4879">
        <v>1.7378000020980799</v>
      </c>
      <c r="BE4879">
        <v>1.74150002002716</v>
      </c>
      <c r="BF4879">
        <v>1.74539995193481</v>
      </c>
      <c r="BG4879">
        <v>1.75020003318787</v>
      </c>
      <c r="BH4879">
        <v>1.7559000253677399</v>
      </c>
      <c r="BI4879">
        <v>1.76279997825623</v>
      </c>
      <c r="BJ4879">
        <v>1.7709000110626201</v>
      </c>
      <c r="BK4879">
        <v>1.78020000457764</v>
      </c>
      <c r="BL4879">
        <v>1.79050004482269</v>
      </c>
      <c r="BM4879">
        <v>1.8016999959945701</v>
      </c>
      <c r="BN4879">
        <v>0.90616570455498802</v>
      </c>
      <c r="BO4879">
        <v>2.8210966000815798</v>
      </c>
      <c r="BP4879">
        <v>0.55529999732971203</v>
      </c>
      <c r="BQ4879">
        <v>1.0556000471115099</v>
      </c>
      <c r="BR4879">
        <v>0.906199991703033</v>
      </c>
      <c r="BS4879">
        <v>-0.295700013637543</v>
      </c>
      <c r="BT4879">
        <v>0.139500007033348</v>
      </c>
      <c r="BU4879">
        <v>0.44819998741149902</v>
      </c>
      <c r="BV4879">
        <v>0.64709997177124001</v>
      </c>
      <c r="BW4879">
        <v>0.78310000896453902</v>
      </c>
      <c r="BX4879">
        <v>0.88400000333786</v>
      </c>
      <c r="BY4879">
        <v>0.96310001611709595</v>
      </c>
      <c r="BZ4879">
        <v>1.02649998664856</v>
      </c>
      <c r="CA4879">
        <v>1.0772999525070199</v>
      </c>
      <c r="CB4879">
        <v>1.1177999973297099</v>
      </c>
      <c r="CC4879">
        <v>1.1496000289917001</v>
      </c>
      <c r="CD4879">
        <v>1.17449998855591</v>
      </c>
      <c r="CE4879">
        <v>1.1937999725341799</v>
      </c>
      <c r="CF4879">
        <v>1.2085000276565601</v>
      </c>
      <c r="CG4879">
        <v>1.21979999542236</v>
      </c>
      <c r="CH4879">
        <v>1.2282999753952</v>
      </c>
      <c r="CI4879">
        <v>1.2346999645233201</v>
      </c>
      <c r="CJ4879">
        <v>1.2395000457763701</v>
      </c>
      <c r="CK4879">
        <v>1.2431000471115099</v>
      </c>
      <c r="CL4879">
        <v>-0.105400003492832</v>
      </c>
      <c r="CM4879">
        <v>-9.3900002539157895E-2</v>
      </c>
      <c r="CN4879">
        <v>5.9000002220273001E-3</v>
      </c>
      <c r="CO4879">
        <v>0.11540000140667001</v>
      </c>
      <c r="CP4879">
        <v>0.21529999375343301</v>
      </c>
      <c r="CQ4879">
        <v>0.30289998650550798</v>
      </c>
      <c r="CR4879">
        <v>0.37929999828338601</v>
      </c>
      <c r="CS4879">
        <v>0.44629999995231601</v>
      </c>
      <c r="CT4879">
        <v>0.50520002841949496</v>
      </c>
      <c r="CU4879">
        <v>0.55720001459121704</v>
      </c>
      <c r="CV4879">
        <v>0.60329997539520297</v>
      </c>
      <c r="CW4879">
        <v>0.64429998397827104</v>
      </c>
      <c r="CX4879">
        <v>0.680800020694733</v>
      </c>
      <c r="CY4879">
        <v>0.71340000629425004</v>
      </c>
      <c r="CZ4879">
        <v>0.74260002374649003</v>
      </c>
      <c r="DA4879">
        <v>0.76889997720718395</v>
      </c>
      <c r="DB4879">
        <v>0.79259997606277499</v>
      </c>
      <c r="DC4879">
        <v>0.81400001049041704</v>
      </c>
      <c r="DD4879">
        <v>0.83340001106262196</v>
      </c>
      <c r="DE4879">
        <v>-0.105099998414516</v>
      </c>
      <c r="DF4879">
        <v>-9.3800000846385997E-2</v>
      </c>
      <c r="DG4879">
        <v>5.9000002220273001E-3</v>
      </c>
      <c r="DH4879">
        <v>0.115699999034405</v>
      </c>
      <c r="DI4879">
        <v>0.21619999408721899</v>
      </c>
      <c r="DJ4879">
        <v>0.30469998717308</v>
      </c>
      <c r="DK4879">
        <v>0.38229998946189903</v>
      </c>
      <c r="DL4879">
        <v>0.45039999485015902</v>
      </c>
      <c r="DM4879" s="3">
        <v>0.51069998741149902</v>
      </c>
      <c r="DN4879">
        <v>0.56410002708435103</v>
      </c>
      <c r="DO4879">
        <v>0.611599981784821</v>
      </c>
      <c r="DP4879">
        <v>0.653999984264374</v>
      </c>
      <c r="DQ4879">
        <v>0.691900014877319</v>
      </c>
      <c r="DR4879">
        <v>0.72589999437332198</v>
      </c>
      <c r="DS4879">
        <v>0.75639998912811302</v>
      </c>
      <c r="DT4879">
        <v>0.78390002250671398</v>
      </c>
      <c r="DU4879">
        <v>0.80879998207092296</v>
      </c>
      <c r="DV4879">
        <v>0.83139997720718395</v>
      </c>
      <c r="DW4879">
        <v>0.85189998149871804</v>
      </c>
    </row>
    <row r="4880" spans="1:127" x14ac:dyDescent="0.25">
      <c r="A4880" s="1">
        <v>42968</v>
      </c>
      <c r="B4880">
        <v>1.27256428433167</v>
      </c>
      <c r="C4880">
        <v>-0.165620743124406</v>
      </c>
      <c r="D4880">
        <v>-3.71693395222802</v>
      </c>
      <c r="E4880">
        <v>-1.0037888650653799</v>
      </c>
      <c r="F4880">
        <v>1.41159999370575</v>
      </c>
      <c r="G4880">
        <v>1.5563000440597501</v>
      </c>
      <c r="H4880">
        <v>1.6233999729156501</v>
      </c>
      <c r="I4880">
        <v>1.66009998321533</v>
      </c>
      <c r="J4880">
        <v>1.68340003490448</v>
      </c>
      <c r="K4880">
        <v>1.6993999481201201</v>
      </c>
      <c r="L4880">
        <v>1.7109999656677199</v>
      </c>
      <c r="M4880">
        <v>1.7195999622345</v>
      </c>
      <c r="N4880" s="3">
        <v>1.7263000011444101</v>
      </c>
      <c r="O4880">
        <v>1.73189997673035</v>
      </c>
      <c r="P4880">
        <v>1.73730003833771</v>
      </c>
      <c r="Q4880">
        <v>1.7430000305175799</v>
      </c>
      <c r="R4880">
        <v>1.74930000305176</v>
      </c>
      <c r="S4880">
        <v>1.7566000223159799</v>
      </c>
      <c r="T4880">
        <v>1.7649999856948899</v>
      </c>
      <c r="U4880">
        <v>1.7745000123977701</v>
      </c>
      <c r="V4880">
        <v>1.78519999980927</v>
      </c>
      <c r="W4880">
        <v>1.7970000505447401</v>
      </c>
      <c r="X4880">
        <v>1.8150000572204601</v>
      </c>
      <c r="Y4880">
        <v>1.79429996013641</v>
      </c>
      <c r="Z4880">
        <v>1.8099000453948999</v>
      </c>
      <c r="AA4880">
        <v>1.8006000518798799</v>
      </c>
      <c r="AB4880">
        <v>1.8413000404834701</v>
      </c>
      <c r="AC4880">
        <v>1.83789999783039</v>
      </c>
      <c r="AD4880">
        <v>1.8136000037193301</v>
      </c>
      <c r="AE4880">
        <v>1.80199986696243</v>
      </c>
      <c r="AF4880">
        <v>1.7977000474929801</v>
      </c>
      <c r="AG4880">
        <v>1.7942000031471299</v>
      </c>
      <c r="AH4880">
        <v>1.7899999022483799</v>
      </c>
      <c r="AI4880">
        <v>1.78670001029968</v>
      </c>
      <c r="AJ4880">
        <v>1.78659999370575</v>
      </c>
      <c r="AK4880">
        <v>1.7915000915527299</v>
      </c>
      <c r="AL4880">
        <v>1.80260002613068</v>
      </c>
      <c r="AM4880">
        <v>1.8202999830246001</v>
      </c>
      <c r="AN4880">
        <v>1.84420013427734</v>
      </c>
      <c r="AO4880">
        <v>1.8737999200820901</v>
      </c>
      <c r="AP4880">
        <v>1.9082999229431199</v>
      </c>
      <c r="AQ4880">
        <v>1.94660007953644</v>
      </c>
      <c r="AR4880">
        <v>1.9878998994827299</v>
      </c>
      <c r="AS4880">
        <v>2.03139996528625</v>
      </c>
      <c r="AT4880">
        <v>2.07620012760162</v>
      </c>
      <c r="AU4880">
        <v>1.4134000539779701</v>
      </c>
      <c r="AV4880">
        <v>1.55770003795624</v>
      </c>
      <c r="AW4880">
        <v>1.62479996681213</v>
      </c>
      <c r="AX4880">
        <v>1.66149997711182</v>
      </c>
      <c r="AY4880">
        <v>1.6847000122070299</v>
      </c>
      <c r="AZ4880">
        <v>1.70089995861053</v>
      </c>
      <c r="BA4880">
        <v>1.7124999761581401</v>
      </c>
      <c r="BB4880">
        <v>1.7211999893188501</v>
      </c>
      <c r="BC4880">
        <v>1.72790002822876</v>
      </c>
      <c r="BD4880">
        <v>1.7336000204086299</v>
      </c>
      <c r="BE4880">
        <v>1.7389999628067001</v>
      </c>
      <c r="BF4880">
        <v>1.744500041008</v>
      </c>
      <c r="BG4880">
        <v>1.75049996376038</v>
      </c>
      <c r="BH4880">
        <v>1.7574000358581501</v>
      </c>
      <c r="BI4880">
        <v>1.7651000022888199</v>
      </c>
      <c r="BJ4880">
        <v>1.7738000154495199</v>
      </c>
      <c r="BK4880">
        <v>1.7834000587463399</v>
      </c>
      <c r="BL4880">
        <v>1.79379999637604</v>
      </c>
      <c r="BM4880">
        <v>1.8050999641418499</v>
      </c>
      <c r="BN4880">
        <v>1.2324667864100201</v>
      </c>
      <c r="BO4880">
        <v>4.1130866311114502</v>
      </c>
      <c r="BP4880">
        <v>0.54519999027252197</v>
      </c>
      <c r="BQ4880">
        <v>1.03170001506805</v>
      </c>
      <c r="BR4880">
        <v>0.90149998664856001</v>
      </c>
      <c r="BS4880">
        <v>-0.25060001015663103</v>
      </c>
      <c r="BT4880">
        <v>0.111800000071526</v>
      </c>
      <c r="BU4880">
        <v>0.42710000276565602</v>
      </c>
      <c r="BV4880">
        <v>0.64700001478195202</v>
      </c>
      <c r="BW4880">
        <v>0.79170000553131104</v>
      </c>
      <c r="BX4880">
        <v>0.888400018215179</v>
      </c>
      <c r="BY4880">
        <v>0.95660001039505005</v>
      </c>
      <c r="BZ4880">
        <v>1.0078999996185301</v>
      </c>
      <c r="CA4880">
        <v>1.0489000082016</v>
      </c>
      <c r="CB4880">
        <v>1.0829999446868901</v>
      </c>
      <c r="CC4880">
        <v>1.11210000514984</v>
      </c>
      <c r="CD4880">
        <v>1.1369999647140501</v>
      </c>
      <c r="CE4880">
        <v>1.1584999561309799</v>
      </c>
      <c r="CF4880">
        <v>1.1769000291824301</v>
      </c>
      <c r="CG4880">
        <v>1.19260001182556</v>
      </c>
      <c r="CH4880">
        <v>1.2059999704361</v>
      </c>
      <c r="CI4880">
        <v>1.2173000574111901</v>
      </c>
      <c r="CJ4880">
        <v>1.22679996490479</v>
      </c>
      <c r="CK4880">
        <v>1.2347999811172501</v>
      </c>
      <c r="CL4880">
        <v>-9.2100001871585804E-2</v>
      </c>
      <c r="CM4880">
        <v>-8.5400000214576693E-2</v>
      </c>
      <c r="CN4880">
        <v>5.2999998442828699E-3</v>
      </c>
      <c r="CO4880">
        <v>0.11289999634027501</v>
      </c>
      <c r="CP4880">
        <v>0.21410000324249301</v>
      </c>
      <c r="CQ4880">
        <v>0.30289998650550798</v>
      </c>
      <c r="CR4880">
        <v>0.37920001149177601</v>
      </c>
      <c r="CS4880">
        <v>0.44479998946189903</v>
      </c>
      <c r="CT4880">
        <v>0.50160002708435103</v>
      </c>
      <c r="CU4880">
        <v>0.55110001564025901</v>
      </c>
      <c r="CV4880">
        <v>0.59490001201629605</v>
      </c>
      <c r="CW4880">
        <v>0.63370001316070601</v>
      </c>
      <c r="CX4880">
        <v>0.66850000619888295</v>
      </c>
      <c r="CY4880">
        <v>0.69980001449585005</v>
      </c>
      <c r="CZ4880">
        <v>0.72820001840591397</v>
      </c>
      <c r="DA4880">
        <v>0.75389999151229903</v>
      </c>
      <c r="DB4880">
        <v>0.77740001678466797</v>
      </c>
      <c r="DC4880">
        <v>0.79879999160766602</v>
      </c>
      <c r="DD4880">
        <v>0.81849998235702504</v>
      </c>
      <c r="DE4880">
        <v>-9.1899998486041995E-2</v>
      </c>
      <c r="DF4880">
        <v>-8.5299998521804796E-2</v>
      </c>
      <c r="DG4880">
        <v>5.2999998442828699E-3</v>
      </c>
      <c r="DH4880">
        <v>0.113200001418591</v>
      </c>
      <c r="DI4880">
        <v>0.21500000357627899</v>
      </c>
      <c r="DJ4880">
        <v>0.30480000376701399</v>
      </c>
      <c r="DK4880">
        <v>0.38220000267028797</v>
      </c>
      <c r="DL4880">
        <v>0.44900000095367398</v>
      </c>
      <c r="DM4880" s="3">
        <v>0.50700002908706698</v>
      </c>
      <c r="DN4880">
        <v>0.55790001153945901</v>
      </c>
      <c r="DO4880">
        <v>0.60290002822875999</v>
      </c>
      <c r="DP4880">
        <v>0.64300000667571999</v>
      </c>
      <c r="DQ4880">
        <v>0.67909997701644897</v>
      </c>
      <c r="DR4880">
        <v>0.71170002222061202</v>
      </c>
      <c r="DS4880">
        <v>0.74129998683929399</v>
      </c>
      <c r="DT4880">
        <v>0.76819998025894198</v>
      </c>
      <c r="DU4880">
        <v>0.79290002584457397</v>
      </c>
      <c r="DV4880">
        <v>0.81550002098083496</v>
      </c>
      <c r="DW4880">
        <v>0.83619999885559104</v>
      </c>
    </row>
    <row r="4881" spans="1:127" x14ac:dyDescent="0.25">
      <c r="A4881" s="1">
        <v>42969</v>
      </c>
      <c r="B4881">
        <v>1.28510368011026</v>
      </c>
      <c r="C4881">
        <v>-0.13137224026406899</v>
      </c>
      <c r="D4881">
        <v>-3.8078076856513401</v>
      </c>
      <c r="E4881">
        <v>-0.95629116631849098</v>
      </c>
      <c r="F4881">
        <v>1.4185999631881701</v>
      </c>
      <c r="G4881">
        <v>1.5701999664306601</v>
      </c>
      <c r="H4881">
        <v>1.63820004463196</v>
      </c>
      <c r="I4881">
        <v>1.67410004138947</v>
      </c>
      <c r="J4881">
        <v>1.69649994373322</v>
      </c>
      <c r="K4881">
        <v>1.7118999958038299</v>
      </c>
      <c r="L4881">
        <v>1.72300004959106</v>
      </c>
      <c r="M4881">
        <v>1.7310999631881701</v>
      </c>
      <c r="N4881" s="3">
        <v>1.73720002174377</v>
      </c>
      <c r="O4881">
        <v>1.7423000335693399</v>
      </c>
      <c r="P4881">
        <v>1.7470999956130999</v>
      </c>
      <c r="Q4881">
        <v>1.7519999742507899</v>
      </c>
      <c r="R4881">
        <v>1.7575999498367301</v>
      </c>
      <c r="S4881">
        <v>1.76419997215271</v>
      </c>
      <c r="T4881">
        <v>1.77190005779266</v>
      </c>
      <c r="U4881">
        <v>1.78090000152588</v>
      </c>
      <c r="V4881">
        <v>1.791100025177</v>
      </c>
      <c r="W4881">
        <v>1.8025000095367401</v>
      </c>
      <c r="X4881">
        <v>1.82599997520447</v>
      </c>
      <c r="Y4881">
        <v>1.8007999658584599</v>
      </c>
      <c r="Z4881">
        <v>1.8150999546051001</v>
      </c>
      <c r="AA4881">
        <v>1.80869996547699</v>
      </c>
      <c r="AB4881">
        <v>1.87480004131794</v>
      </c>
      <c r="AC4881">
        <v>1.8597999513149299</v>
      </c>
      <c r="AD4881">
        <v>1.8266001045703899</v>
      </c>
      <c r="AE4881">
        <v>1.8113999366760301</v>
      </c>
      <c r="AF4881">
        <v>1.80620008707047</v>
      </c>
      <c r="AG4881">
        <v>1.80270004272461</v>
      </c>
      <c r="AH4881">
        <v>1.7981999516487099</v>
      </c>
      <c r="AI4881">
        <v>1.79389989376068</v>
      </c>
      <c r="AJ4881">
        <v>1.7920999526977499</v>
      </c>
      <c r="AK4881">
        <v>1.79509997367859</v>
      </c>
      <c r="AL4881">
        <v>1.80410003662109</v>
      </c>
      <c r="AM4881">
        <v>1.8200000524520901</v>
      </c>
      <c r="AN4881">
        <v>1.8425000905990601</v>
      </c>
      <c r="AO4881">
        <v>1.87099993228912</v>
      </c>
      <c r="AP4881">
        <v>1.90520000457764</v>
      </c>
      <c r="AQ4881">
        <v>1.9436998367309599</v>
      </c>
      <c r="AR4881">
        <v>1.98600006103516</v>
      </c>
      <c r="AS4881">
        <v>2.0307998657226598</v>
      </c>
      <c r="AT4881">
        <v>2.0776998996734601</v>
      </c>
      <c r="AU4881">
        <v>1.42009997367859</v>
      </c>
      <c r="AV4881">
        <v>1.57149994373322</v>
      </c>
      <c r="AW4881">
        <v>1.63929998874664</v>
      </c>
      <c r="AX4881">
        <v>1.6753000020980799</v>
      </c>
      <c r="AY4881">
        <v>1.6978000402450599</v>
      </c>
      <c r="AZ4881">
        <v>1.71329998970032</v>
      </c>
      <c r="BA4881">
        <v>1.7244999408721899</v>
      </c>
      <c r="BB4881">
        <v>1.73269999027252</v>
      </c>
      <c r="BC4881">
        <v>1.7389999628067001</v>
      </c>
      <c r="BD4881">
        <v>1.7440999746322601</v>
      </c>
      <c r="BE4881">
        <v>1.7489000558853101</v>
      </c>
      <c r="BF4881">
        <v>1.75380003452301</v>
      </c>
      <c r="BG4881">
        <v>1.75919997692108</v>
      </c>
      <c r="BH4881">
        <v>1.7654000520706199</v>
      </c>
      <c r="BI4881">
        <v>1.77250003814697</v>
      </c>
      <c r="BJ4881">
        <v>1.78059995174408</v>
      </c>
      <c r="BK4881">
        <v>1.78980004787445</v>
      </c>
      <c r="BL4881">
        <v>1.79990005493164</v>
      </c>
      <c r="BM4881">
        <v>1.8108999729156501</v>
      </c>
      <c r="BN4881">
        <v>1.22524122874143</v>
      </c>
      <c r="BO4881">
        <v>4.1299306394616497</v>
      </c>
      <c r="BP4881">
        <v>0.57289999723434404</v>
      </c>
      <c r="BQ4881">
        <v>1.05429995059967</v>
      </c>
      <c r="BR4881">
        <v>0.92729997634887695</v>
      </c>
      <c r="BS4881">
        <v>-0.24089999496936801</v>
      </c>
      <c r="BT4881">
        <v>0.13199999928474401</v>
      </c>
      <c r="BU4881">
        <v>0.45350000262260398</v>
      </c>
      <c r="BV4881">
        <v>0.67540001869201705</v>
      </c>
      <c r="BW4881">
        <v>0.81989997625350997</v>
      </c>
      <c r="BX4881">
        <v>0.915199995040894</v>
      </c>
      <c r="BY4881">
        <v>0.98159998655319203</v>
      </c>
      <c r="BZ4881">
        <v>1.03120005130768</v>
      </c>
      <c r="CA4881">
        <v>1.0706000328064</v>
      </c>
      <c r="CB4881">
        <v>1.10319995880127</v>
      </c>
      <c r="CC4881">
        <v>1.1310000419616699</v>
      </c>
      <c r="CD4881">
        <v>1.1548000574111901</v>
      </c>
      <c r="CE4881">
        <v>1.1753000020980799</v>
      </c>
      <c r="CF4881">
        <v>1.192999958992</v>
      </c>
      <c r="CG4881">
        <v>1.2079999446868901</v>
      </c>
      <c r="CH4881">
        <v>1.2209000587463399</v>
      </c>
      <c r="CI4881">
        <v>1.23169994354248</v>
      </c>
      <c r="CJ4881">
        <v>1.24090003967285</v>
      </c>
      <c r="CK4881">
        <v>1.2486000061035201</v>
      </c>
      <c r="CL4881">
        <v>-8.1000000238418607E-2</v>
      </c>
      <c r="CM4881">
        <v>-7.2899997234344496E-2</v>
      </c>
      <c r="CN4881">
        <v>2.0600000396370902E-2</v>
      </c>
      <c r="CO4881">
        <v>0.13060000538826</v>
      </c>
      <c r="CP4881">
        <v>0.23350000381469699</v>
      </c>
      <c r="CQ4881">
        <v>0.32339999079704301</v>
      </c>
      <c r="CR4881">
        <v>0.40040001273155201</v>
      </c>
      <c r="CS4881">
        <v>0.46619999408721902</v>
      </c>
      <c r="CT4881">
        <v>0.52300000190734897</v>
      </c>
      <c r="CU4881">
        <v>0.57249999046325695</v>
      </c>
      <c r="CV4881">
        <v>0.61599999666214</v>
      </c>
      <c r="CW4881">
        <v>0.65460002422332797</v>
      </c>
      <c r="CX4881">
        <v>0.68919998407363903</v>
      </c>
      <c r="CY4881">
        <v>0.72020000219345104</v>
      </c>
      <c r="CZ4881">
        <v>0.74819999933242798</v>
      </c>
      <c r="DA4881">
        <v>0.77369999885559104</v>
      </c>
      <c r="DB4881">
        <v>0.796800017356873</v>
      </c>
      <c r="DC4881">
        <v>0.81800001859664895</v>
      </c>
      <c r="DD4881">
        <v>0.83740001916885398</v>
      </c>
      <c r="DE4881">
        <v>-8.0899998545646695E-2</v>
      </c>
      <c r="DF4881">
        <v>-7.2899997234344496E-2</v>
      </c>
      <c r="DG4881">
        <v>2.0600000396370902E-2</v>
      </c>
      <c r="DH4881">
        <v>0.13089999556541401</v>
      </c>
      <c r="DI4881">
        <v>0.23459999263286599</v>
      </c>
      <c r="DJ4881">
        <v>0.32539999485015902</v>
      </c>
      <c r="DK4881">
        <v>0.40349999070167503</v>
      </c>
      <c r="DL4881">
        <v>0.47060000896453902</v>
      </c>
      <c r="DM4881" s="3">
        <v>0.52869999408721902</v>
      </c>
      <c r="DN4881">
        <v>0.57950001955032304</v>
      </c>
      <c r="DO4881">
        <v>0.62430000305175803</v>
      </c>
      <c r="DP4881">
        <v>0.66430002450943004</v>
      </c>
      <c r="DQ4881">
        <v>0.70010000467300404</v>
      </c>
      <c r="DR4881">
        <v>0.73229998350143399</v>
      </c>
      <c r="DS4881">
        <v>0.76160001754760698</v>
      </c>
      <c r="DT4881">
        <v>0.78829997777938798</v>
      </c>
      <c r="DU4881">
        <v>0.81260001659393299</v>
      </c>
      <c r="DV4881">
        <v>0.83490002155303999</v>
      </c>
      <c r="DW4881">
        <v>0.85540002584457397</v>
      </c>
    </row>
    <row r="4882" spans="1:127" x14ac:dyDescent="0.25">
      <c r="A4882" s="1">
        <v>42970</v>
      </c>
      <c r="B4882">
        <v>1.28126976982019</v>
      </c>
      <c r="C4882">
        <v>-0.27763418620920099</v>
      </c>
      <c r="D4882">
        <v>-3.8003839872947198</v>
      </c>
      <c r="E4882">
        <v>-0.82658052920389802</v>
      </c>
      <c r="F4882">
        <v>1.4355000257492101</v>
      </c>
      <c r="G4882">
        <v>1.58039999008179</v>
      </c>
      <c r="H4882">
        <v>1.6438000202178999</v>
      </c>
      <c r="I4882">
        <v>1.67470002174377</v>
      </c>
      <c r="J4882">
        <v>1.6923999786377</v>
      </c>
      <c r="K4882">
        <v>1.7041000127792401</v>
      </c>
      <c r="L4882">
        <v>1.7127000093460101</v>
      </c>
      <c r="M4882">
        <v>1.71940004825592</v>
      </c>
      <c r="N4882" s="3">
        <v>1.7251000404357899</v>
      </c>
      <c r="O4882">
        <v>1.7302999496460001</v>
      </c>
      <c r="P4882">
        <v>1.7354999780654901</v>
      </c>
      <c r="Q4882">
        <v>1.74100005626678</v>
      </c>
      <c r="R4882">
        <v>1.7473000288009599</v>
      </c>
      <c r="S4882">
        <v>1.75460004806519</v>
      </c>
      <c r="T4882">
        <v>1.76279997825623</v>
      </c>
      <c r="U4882">
        <v>1.77219998836517</v>
      </c>
      <c r="V4882">
        <v>1.7826999425888099</v>
      </c>
      <c r="W4882">
        <v>1.79439997673035</v>
      </c>
      <c r="X4882">
        <v>1.8066999912262001</v>
      </c>
      <c r="Y4882">
        <v>1.7839000225067101</v>
      </c>
      <c r="Z4882">
        <v>1.807000041008</v>
      </c>
      <c r="AA4882">
        <v>1.7834000587463399</v>
      </c>
      <c r="AB4882">
        <v>1.86900001764297</v>
      </c>
      <c r="AC4882">
        <v>1.85620000958443</v>
      </c>
      <c r="AD4882">
        <v>1.8131000995636</v>
      </c>
      <c r="AE4882">
        <v>1.78719991445541</v>
      </c>
      <c r="AF4882">
        <v>1.77640008926392</v>
      </c>
      <c r="AG4882">
        <v>1.7730999588966401</v>
      </c>
      <c r="AH4882">
        <v>1.77269995212555</v>
      </c>
      <c r="AI4882">
        <v>1.7741999626159699</v>
      </c>
      <c r="AJ4882">
        <v>1.7783999443054199</v>
      </c>
      <c r="AK4882">
        <v>1.78649985790253</v>
      </c>
      <c r="AL4882">
        <v>1.79939997196198</v>
      </c>
      <c r="AM4882">
        <v>1.81780004501343</v>
      </c>
      <c r="AN4882">
        <v>1.8415000438690201</v>
      </c>
      <c r="AO4882">
        <v>1.87050008773804</v>
      </c>
      <c r="AP4882">
        <v>1.9039999246597299</v>
      </c>
      <c r="AQ4882">
        <v>1.94160008430481</v>
      </c>
      <c r="AR4882">
        <v>1.98220002651215</v>
      </c>
      <c r="AS4882">
        <v>2.0256000757217398</v>
      </c>
      <c r="AT4882">
        <v>2.0706000328064</v>
      </c>
      <c r="AU4882">
        <v>1.43739998340607</v>
      </c>
      <c r="AV4882">
        <v>1.5820000171661399</v>
      </c>
      <c r="AW4882">
        <v>1.6453000307083101</v>
      </c>
      <c r="AX4882">
        <v>1.6763999462127701</v>
      </c>
      <c r="AY4882">
        <v>1.6943000555038501</v>
      </c>
      <c r="AZ4882">
        <v>1.70620000362396</v>
      </c>
      <c r="BA4882">
        <v>1.71490001678467</v>
      </c>
      <c r="BB4882">
        <v>1.7217999696731601</v>
      </c>
      <c r="BC4882">
        <v>1.72749996185303</v>
      </c>
      <c r="BD4882">
        <v>1.73269999027252</v>
      </c>
      <c r="BE4882">
        <v>1.7378000020980799</v>
      </c>
      <c r="BF4882">
        <v>1.7431999444961499</v>
      </c>
      <c r="BG4882">
        <v>1.74919998645782</v>
      </c>
      <c r="BH4882">
        <v>1.7559000253677399</v>
      </c>
      <c r="BI4882">
        <v>1.76349997520447</v>
      </c>
      <c r="BJ4882">
        <v>1.77209997177124</v>
      </c>
      <c r="BK4882">
        <v>1.78149998188019</v>
      </c>
      <c r="BL4882">
        <v>1.7918000221252399</v>
      </c>
      <c r="BM4882">
        <v>1.80289995670319</v>
      </c>
      <c r="BN4882">
        <v>1.3323925700455601</v>
      </c>
      <c r="BO4882">
        <v>4.9601522663323996</v>
      </c>
      <c r="BP4882">
        <v>0.52780002355575595</v>
      </c>
      <c r="BQ4882">
        <v>1.0283999443054199</v>
      </c>
      <c r="BR4882">
        <v>0.90049999952316295</v>
      </c>
      <c r="BS4882">
        <v>-0.27480000257492099</v>
      </c>
      <c r="BT4882">
        <v>7.8500002622604398E-2</v>
      </c>
      <c r="BU4882">
        <v>0.40310001373290999</v>
      </c>
      <c r="BV4882">
        <v>0.63620001077652</v>
      </c>
      <c r="BW4882">
        <v>0.79040002822875999</v>
      </c>
      <c r="BX4882">
        <v>0.89099997282028198</v>
      </c>
      <c r="BY4882">
        <v>0.95850002765655495</v>
      </c>
      <c r="BZ4882">
        <v>1.0067000389099099</v>
      </c>
      <c r="CA4882">
        <v>1.0434999465942401</v>
      </c>
      <c r="CB4882">
        <v>1.0735000371932999</v>
      </c>
      <c r="CC4882">
        <v>1.09909999370575</v>
      </c>
      <c r="CD4882">
        <v>1.12150001525879</v>
      </c>
      <c r="CE4882">
        <v>1.1414999961853001</v>
      </c>
      <c r="CF4882">
        <v>1.1591999530792201</v>
      </c>
      <c r="CG4882">
        <v>1.1750999689102199</v>
      </c>
      <c r="CH4882">
        <v>1.1891000270843499</v>
      </c>
      <c r="CI4882">
        <v>1.20159995555878</v>
      </c>
      <c r="CJ4882">
        <v>1.2124999761581401</v>
      </c>
      <c r="CK4882">
        <v>1.2221000194549601</v>
      </c>
      <c r="CL4882">
        <v>-0.111000001430511</v>
      </c>
      <c r="CM4882">
        <v>-0.108199998736382</v>
      </c>
      <c r="CN4882">
        <v>-1.92000009119511E-2</v>
      </c>
      <c r="CO4882">
        <v>8.9900001883506803E-2</v>
      </c>
      <c r="CP4882">
        <v>0.19400000572204601</v>
      </c>
      <c r="CQ4882">
        <v>0.285800009965897</v>
      </c>
      <c r="CR4882">
        <v>0.36460000276565602</v>
      </c>
      <c r="CS4882">
        <v>0.43180000782012901</v>
      </c>
      <c r="CT4882">
        <v>0.48949998617172202</v>
      </c>
      <c r="CU4882">
        <v>0.53949999809265103</v>
      </c>
      <c r="CV4882">
        <v>0.58329999446868896</v>
      </c>
      <c r="CW4882">
        <v>0.62190002202987704</v>
      </c>
      <c r="CX4882">
        <v>0.65640002489089999</v>
      </c>
      <c r="CY4882">
        <v>0.6875</v>
      </c>
      <c r="CZ4882">
        <v>0.71549999713897705</v>
      </c>
      <c r="DA4882">
        <v>0.74099999666214</v>
      </c>
      <c r="DB4882">
        <v>0.76429998874664296</v>
      </c>
      <c r="DC4882">
        <v>0.785700023174286</v>
      </c>
      <c r="DD4882">
        <v>0.80540001392364502</v>
      </c>
      <c r="DE4882">
        <v>-0.110799998044968</v>
      </c>
      <c r="DF4882">
        <v>-0.108199998736382</v>
      </c>
      <c r="DG4882">
        <v>-1.92000009119511E-2</v>
      </c>
      <c r="DH4882">
        <v>9.0099997818470001E-2</v>
      </c>
      <c r="DI4882">
        <v>0.19490000605583199</v>
      </c>
      <c r="DJ4882">
        <v>0.28760001063346902</v>
      </c>
      <c r="DK4882">
        <v>0.36750000715255698</v>
      </c>
      <c r="DL4882">
        <v>0.43599998950958302</v>
      </c>
      <c r="DM4882" s="3">
        <v>0.49500000476837203</v>
      </c>
      <c r="DN4882">
        <v>0.54629999399185203</v>
      </c>
      <c r="DO4882">
        <v>0.59130001068115201</v>
      </c>
      <c r="DP4882">
        <v>0.63120001554489102</v>
      </c>
      <c r="DQ4882">
        <v>0.66699999570846602</v>
      </c>
      <c r="DR4882">
        <v>0.69919997453689597</v>
      </c>
      <c r="DS4882">
        <v>0.72850000858306896</v>
      </c>
      <c r="DT4882">
        <v>0.75520002841949496</v>
      </c>
      <c r="DU4882">
        <v>0.77960002422332797</v>
      </c>
      <c r="DV4882">
        <v>0.80210000276565596</v>
      </c>
      <c r="DW4882">
        <v>0.82289999723434404</v>
      </c>
    </row>
    <row r="4883" spans="1:127" x14ac:dyDescent="0.25">
      <c r="A4883" s="1">
        <v>42971</v>
      </c>
      <c r="B4883">
        <v>1.2918074273045299</v>
      </c>
      <c r="C4883">
        <v>-0.15230119870669601</v>
      </c>
      <c r="D4883">
        <v>-3.8636460164094899</v>
      </c>
      <c r="E4883">
        <v>-0.93129064583835597</v>
      </c>
      <c r="F4883">
        <v>1.4269000291824301</v>
      </c>
      <c r="G4883">
        <v>1.5760999917984</v>
      </c>
      <c r="H4883">
        <v>1.6394000053405799</v>
      </c>
      <c r="I4883">
        <v>1.67050004005432</v>
      </c>
      <c r="J4883">
        <v>1.6890000104904199</v>
      </c>
      <c r="K4883">
        <v>1.70169997215271</v>
      </c>
      <c r="L4883">
        <v>1.7111999988555899</v>
      </c>
      <c r="M4883">
        <v>1.71860003471375</v>
      </c>
      <c r="N4883" s="3">
        <v>1.7244999408721899</v>
      </c>
      <c r="O4883">
        <v>1.7297999858856199</v>
      </c>
      <c r="P4883">
        <v>1.7347999811172501</v>
      </c>
      <c r="Q4883">
        <v>1.74020004272461</v>
      </c>
      <c r="R4883">
        <v>1.74629998207092</v>
      </c>
      <c r="S4883">
        <v>1.7532999515533401</v>
      </c>
      <c r="T4883">
        <v>1.7613999843597401</v>
      </c>
      <c r="U4883">
        <v>1.7706999778747601</v>
      </c>
      <c r="V4883">
        <v>1.78120005130768</v>
      </c>
      <c r="W4883">
        <v>1.7928999662399301</v>
      </c>
      <c r="X4883">
        <v>1.80289995670319</v>
      </c>
      <c r="Y4883">
        <v>1.78610002994537</v>
      </c>
      <c r="Z4883">
        <v>1.8056999444961499</v>
      </c>
      <c r="AA4883">
        <v>1.78649997711182</v>
      </c>
      <c r="AB4883">
        <v>1.88219994306564</v>
      </c>
      <c r="AC4883">
        <v>1.8535999879241001</v>
      </c>
      <c r="AD4883">
        <v>1.80769991874695</v>
      </c>
      <c r="AE4883">
        <v>1.78559994697571</v>
      </c>
      <c r="AF4883">
        <v>1.7790000438690201</v>
      </c>
      <c r="AG4883">
        <v>1.7779000997543299</v>
      </c>
      <c r="AH4883">
        <v>1.77740001678467</v>
      </c>
      <c r="AI4883">
        <v>1.77740013599396</v>
      </c>
      <c r="AJ4883">
        <v>1.7795000076293901</v>
      </c>
      <c r="AK4883">
        <v>1.78550004959106</v>
      </c>
      <c r="AL4883">
        <v>1.7966998815536499</v>
      </c>
      <c r="AM4883">
        <v>1.8138998746871899</v>
      </c>
      <c r="AN4883">
        <v>1.8372000455856301</v>
      </c>
      <c r="AO4883">
        <v>1.86619997024536</v>
      </c>
      <c r="AP4883">
        <v>1.9004000425338701</v>
      </c>
      <c r="AQ4883">
        <v>1.9388998746871899</v>
      </c>
      <c r="AR4883">
        <v>1.9810000658035301</v>
      </c>
      <c r="AS4883">
        <v>2.02590000629425</v>
      </c>
      <c r="AT4883">
        <v>2.0726000070571899</v>
      </c>
      <c r="AU4883">
        <v>1.42859995365143</v>
      </c>
      <c r="AV4883">
        <v>1.5773999691009499</v>
      </c>
      <c r="AW4883">
        <v>1.6406999826431301</v>
      </c>
      <c r="AX4883">
        <v>1.6720000505447401</v>
      </c>
      <c r="AY4883">
        <v>1.6907000541687001</v>
      </c>
      <c r="AZ4883">
        <v>1.7036000490188601</v>
      </c>
      <c r="BA4883">
        <v>1.7131999731063801</v>
      </c>
      <c r="BB4883">
        <v>1.7206000089645399</v>
      </c>
      <c r="BC4883">
        <v>1.7266999483108501</v>
      </c>
      <c r="BD4883">
        <v>1.73189997673035</v>
      </c>
      <c r="BE4883">
        <v>1.73699998855591</v>
      </c>
      <c r="BF4883">
        <v>1.7422000169753999</v>
      </c>
      <c r="BG4883">
        <v>1.7480000257492101</v>
      </c>
      <c r="BH4883">
        <v>1.75450003147125</v>
      </c>
      <c r="BI4883">
        <v>1.7619999647140501</v>
      </c>
      <c r="BJ4883">
        <v>1.7704000473022501</v>
      </c>
      <c r="BK4883">
        <v>1.7798000574111901</v>
      </c>
      <c r="BL4883">
        <v>1.79019999504089</v>
      </c>
      <c r="BM4883">
        <v>1.8013999462127701</v>
      </c>
      <c r="BN4883">
        <v>1.25345974393691</v>
      </c>
      <c r="BO4883">
        <v>4.4999001263379999</v>
      </c>
      <c r="BP4883">
        <v>0.55900001525878895</v>
      </c>
      <c r="BQ4883">
        <v>1.04100000858307</v>
      </c>
      <c r="BR4883">
        <v>0.91549998521804798</v>
      </c>
      <c r="BS4883">
        <v>-0.25459998846054099</v>
      </c>
      <c r="BT4883">
        <v>0.114699997007847</v>
      </c>
      <c r="BU4883">
        <v>0.43819999694824202</v>
      </c>
      <c r="BV4883">
        <v>0.662899971008301</v>
      </c>
      <c r="BW4883">
        <v>0.80900001525878895</v>
      </c>
      <c r="BX4883">
        <v>0.90439999103546098</v>
      </c>
      <c r="BY4883">
        <v>0.97000002861022905</v>
      </c>
      <c r="BZ4883">
        <v>1.0184999704361</v>
      </c>
      <c r="CA4883">
        <v>1.0569000244140601</v>
      </c>
      <c r="CB4883">
        <v>1.08899998664856</v>
      </c>
      <c r="CC4883">
        <v>1.11670005321503</v>
      </c>
      <c r="CD4883">
        <v>1.1409000158309901</v>
      </c>
      <c r="CE4883">
        <v>1.1620999574661299</v>
      </c>
      <c r="CF4883">
        <v>1.1807999610900899</v>
      </c>
      <c r="CG4883">
        <v>1.19710004329681</v>
      </c>
      <c r="CH4883">
        <v>1.2113000154495199</v>
      </c>
      <c r="CI4883">
        <v>1.22360002994537</v>
      </c>
      <c r="CJ4883">
        <v>1.2340999841690099</v>
      </c>
      <c r="CK4883">
        <v>1.2431999444961499</v>
      </c>
      <c r="CL4883">
        <v>-8.6099997162818895E-2</v>
      </c>
      <c r="CM4883">
        <v>-8.1699997186660794E-2</v>
      </c>
      <c r="CN4883">
        <v>9.8999999463558197E-3</v>
      </c>
      <c r="CO4883">
        <v>0.11930000036954901</v>
      </c>
      <c r="CP4883">
        <v>0.22220000624656699</v>
      </c>
      <c r="CQ4883">
        <v>0.31220000982284501</v>
      </c>
      <c r="CR4883">
        <v>0.38920000195503202</v>
      </c>
      <c r="CS4883">
        <v>0.45500001311302202</v>
      </c>
      <c r="CT4883">
        <v>0.51160001754760698</v>
      </c>
      <c r="CU4883">
        <v>0.56089997291564897</v>
      </c>
      <c r="CV4883">
        <v>0.60420000553131104</v>
      </c>
      <c r="CW4883">
        <v>0.64270001649856601</v>
      </c>
      <c r="CX4883">
        <v>0.67710000276565596</v>
      </c>
      <c r="CY4883">
        <v>0.70810002088546797</v>
      </c>
      <c r="CZ4883">
        <v>0.73619997501373302</v>
      </c>
      <c r="DA4883">
        <v>0.76179999113082897</v>
      </c>
      <c r="DB4883">
        <v>0.78509998321533203</v>
      </c>
      <c r="DC4883">
        <v>0.80650001764297496</v>
      </c>
      <c r="DD4883">
        <v>0.82609999179840099</v>
      </c>
      <c r="DE4883">
        <v>-8.5900001227855696E-2</v>
      </c>
      <c r="DF4883">
        <v>-8.1699997186660794E-2</v>
      </c>
      <c r="DG4883">
        <v>9.8999999463558197E-3</v>
      </c>
      <c r="DH4883">
        <v>0.119599997997284</v>
      </c>
      <c r="DI4883">
        <v>0.223199993371964</v>
      </c>
      <c r="DJ4883">
        <v>0.31409999728202798</v>
      </c>
      <c r="DK4883">
        <v>0.39230000972747803</v>
      </c>
      <c r="DL4883">
        <v>0.45930001139640803</v>
      </c>
      <c r="DM4883" s="3">
        <v>0.51719999313354503</v>
      </c>
      <c r="DN4883">
        <v>0.56770002841949496</v>
      </c>
      <c r="DO4883">
        <v>0.61239999532699596</v>
      </c>
      <c r="DP4883">
        <v>0.65210002660751298</v>
      </c>
      <c r="DQ4883">
        <v>0.68779999017715499</v>
      </c>
      <c r="DR4883">
        <v>0.72009998559951804</v>
      </c>
      <c r="DS4883">
        <v>0.74940001964569103</v>
      </c>
      <c r="DT4883">
        <v>0.77609997987747203</v>
      </c>
      <c r="DU4883">
        <v>0.80070000886917103</v>
      </c>
      <c r="DV4883">
        <v>0.82319998741149902</v>
      </c>
      <c r="DW4883">
        <v>0.84399998188018799</v>
      </c>
    </row>
    <row r="4884" spans="1:127" x14ac:dyDescent="0.25">
      <c r="A4884" s="1">
        <v>42972</v>
      </c>
      <c r="B4884">
        <v>1.2524848105661801</v>
      </c>
      <c r="C4884">
        <v>-9.8452578285908005E-2</v>
      </c>
      <c r="D4884">
        <v>-3.54704665009135</v>
      </c>
      <c r="E4884">
        <v>-1.2087316009864499</v>
      </c>
      <c r="F4884">
        <v>1.4341000318527199</v>
      </c>
      <c r="G4884">
        <v>1.57200002670288</v>
      </c>
      <c r="H4884">
        <v>1.630499958992</v>
      </c>
      <c r="I4884">
        <v>1.66089999675751</v>
      </c>
      <c r="J4884">
        <v>1.6802999973297099</v>
      </c>
      <c r="K4884">
        <v>1.6937999725341799</v>
      </c>
      <c r="L4884">
        <v>1.7036999464035001</v>
      </c>
      <c r="M4884">
        <v>1.7108000516891499</v>
      </c>
      <c r="N4884" s="3">
        <v>1.7161999940872199</v>
      </c>
      <c r="O4884">
        <v>1.7207000255584699</v>
      </c>
      <c r="P4884">
        <v>1.7251000404357899</v>
      </c>
      <c r="Q4884">
        <v>1.7297999858856199</v>
      </c>
      <c r="R4884">
        <v>1.7354999780654901</v>
      </c>
      <c r="S4884">
        <v>1.7422000169753999</v>
      </c>
      <c r="T4884">
        <v>1.7503000497818</v>
      </c>
      <c r="U4884">
        <v>1.75969994068146</v>
      </c>
      <c r="V4884">
        <v>1.7704999446868901</v>
      </c>
      <c r="W4884">
        <v>1.7826000452041599</v>
      </c>
      <c r="X4884">
        <v>1.79069995880127</v>
      </c>
      <c r="Y4884">
        <v>1.77269995212555</v>
      </c>
      <c r="Z4884">
        <v>1.7958999872207599</v>
      </c>
      <c r="AA4884">
        <v>1.7795000076293901</v>
      </c>
      <c r="AB4884">
        <v>1.8611999601125699</v>
      </c>
      <c r="AC4884">
        <v>1.8259000182151801</v>
      </c>
      <c r="AD4884">
        <v>1.7902000248432199</v>
      </c>
      <c r="AE4884">
        <v>1.7781999111175499</v>
      </c>
      <c r="AF4884">
        <v>1.7761000990867599</v>
      </c>
      <c r="AG4884">
        <v>1.7741999626159699</v>
      </c>
      <c r="AH4884">
        <v>1.77020007371902</v>
      </c>
      <c r="AI4884">
        <v>1.76599997282028</v>
      </c>
      <c r="AJ4884">
        <v>1.7645001411437999</v>
      </c>
      <c r="AK4884">
        <v>1.76820015907288</v>
      </c>
      <c r="AL4884">
        <v>1.7788000106811499</v>
      </c>
      <c r="AM4884">
        <v>1.7965999841690099</v>
      </c>
      <c r="AN4884">
        <v>1.82159996032715</v>
      </c>
      <c r="AO4884">
        <v>1.85300004482269</v>
      </c>
      <c r="AP4884">
        <v>1.8898999691009499</v>
      </c>
      <c r="AQ4884">
        <v>1.9314999580383301</v>
      </c>
      <c r="AR4884">
        <v>1.97670006752014</v>
      </c>
      <c r="AS4884">
        <v>2.0242998600006099</v>
      </c>
      <c r="AT4884">
        <v>2.0737000703811601</v>
      </c>
      <c r="AU4884">
        <v>1.4357999563217201</v>
      </c>
      <c r="AV4884">
        <v>1.5735000371932999</v>
      </c>
      <c r="AW4884">
        <v>1.6319999694824201</v>
      </c>
      <c r="AX4884">
        <v>1.6626000404357899</v>
      </c>
      <c r="AY4884">
        <v>1.68210005760193</v>
      </c>
      <c r="AZ4884">
        <v>1.69579994678497</v>
      </c>
      <c r="BA4884">
        <v>1.70570003986359</v>
      </c>
      <c r="BB4884">
        <v>1.7129000425338701</v>
      </c>
      <c r="BC4884">
        <v>1.71850001811981</v>
      </c>
      <c r="BD4884">
        <v>1.72300004959106</v>
      </c>
      <c r="BE4884">
        <v>1.72739994525909</v>
      </c>
      <c r="BF4884">
        <v>1.73210000991821</v>
      </c>
      <c r="BG4884">
        <v>1.73740005493164</v>
      </c>
      <c r="BH4884">
        <v>1.7437000274658201</v>
      </c>
      <c r="BI4884">
        <v>1.7511999607086199</v>
      </c>
      <c r="BJ4884">
        <v>1.75969994068146</v>
      </c>
      <c r="BK4884">
        <v>1.7692999839782699</v>
      </c>
      <c r="BL4884">
        <v>1.7799999713897701</v>
      </c>
      <c r="BM4884">
        <v>1.7917000055313099</v>
      </c>
      <c r="BN4884">
        <v>1.15254256498063</v>
      </c>
      <c r="BO4884">
        <v>3.53776324330512</v>
      </c>
      <c r="BP4884">
        <v>0.53759998083114602</v>
      </c>
      <c r="BQ4884">
        <v>1.0255999565124501</v>
      </c>
      <c r="BR4884">
        <v>0.88859999179840099</v>
      </c>
      <c r="BS4884">
        <v>-0.23860000073909801</v>
      </c>
      <c r="BT4884">
        <v>0.122500002384186</v>
      </c>
      <c r="BU4884">
        <v>0.42539998888969399</v>
      </c>
      <c r="BV4884">
        <v>0.63450002670288097</v>
      </c>
      <c r="BW4884">
        <v>0.77469998598098799</v>
      </c>
      <c r="BX4884">
        <v>0.87199997901916504</v>
      </c>
      <c r="BY4884">
        <v>0.94370001554489102</v>
      </c>
      <c r="BZ4884">
        <v>0.99959999322891202</v>
      </c>
      <c r="CA4884">
        <v>1.04489994049072</v>
      </c>
      <c r="CB4884">
        <v>1.0822999477386499</v>
      </c>
      <c r="CC4884">
        <v>1.1133999824523899</v>
      </c>
      <c r="CD4884">
        <v>1.13929998874664</v>
      </c>
      <c r="CE4884">
        <v>1.16079998016357</v>
      </c>
      <c r="CF4884">
        <v>1.17850005626678</v>
      </c>
      <c r="CG4884">
        <v>1.1930999755859399</v>
      </c>
      <c r="CH4884">
        <v>1.20490002632141</v>
      </c>
      <c r="CI4884">
        <v>1.21449995040894</v>
      </c>
      <c r="CJ4884">
        <v>1.22230005264282</v>
      </c>
      <c r="CK4884">
        <v>1.22850000858307</v>
      </c>
      <c r="CL4884">
        <v>-8.9000001549720806E-2</v>
      </c>
      <c r="CM4884">
        <v>-7.9000003635883304E-2</v>
      </c>
      <c r="CN4884">
        <v>1.13000003620982E-2</v>
      </c>
      <c r="CO4884">
        <v>0.11620000004768399</v>
      </c>
      <c r="CP4884">
        <v>0.214300006628036</v>
      </c>
      <c r="CQ4884">
        <v>0.30070000886917098</v>
      </c>
      <c r="CR4884">
        <v>0.37549999356269798</v>
      </c>
      <c r="CS4884">
        <v>0.44040000438690202</v>
      </c>
      <c r="CT4884">
        <v>0.49700000882148698</v>
      </c>
      <c r="CU4884">
        <v>0.546800017356873</v>
      </c>
      <c r="CV4884">
        <v>0.59090000391006503</v>
      </c>
      <c r="CW4884">
        <v>0.63020002841949496</v>
      </c>
      <c r="CX4884">
        <v>0.66540002822875999</v>
      </c>
      <c r="CY4884">
        <v>0.69709998369216897</v>
      </c>
      <c r="CZ4884">
        <v>0.72560000419616699</v>
      </c>
      <c r="DA4884">
        <v>0.75150001049041704</v>
      </c>
      <c r="DB4884">
        <v>0.77499997615814198</v>
      </c>
      <c r="DC4884">
        <v>0.79640001058578502</v>
      </c>
      <c r="DD4884">
        <v>0.81590002775192305</v>
      </c>
      <c r="DE4884">
        <v>-8.8799998164176899E-2</v>
      </c>
      <c r="DF4884">
        <v>-7.8900001943111406E-2</v>
      </c>
      <c r="DG4884">
        <v>1.13000003620982E-2</v>
      </c>
      <c r="DH4884">
        <v>0.11649999767541901</v>
      </c>
      <c r="DI4884">
        <v>0.21520000696182301</v>
      </c>
      <c r="DJ4884">
        <v>0.302500009536743</v>
      </c>
      <c r="DK4884">
        <v>0.3783999979496</v>
      </c>
      <c r="DL4884">
        <v>0.44440001249313399</v>
      </c>
      <c r="DM4884" s="3">
        <v>0.502300024032593</v>
      </c>
      <c r="DN4884">
        <v>0.55339998006820701</v>
      </c>
      <c r="DO4884">
        <v>0.59880000352859497</v>
      </c>
      <c r="DP4884">
        <v>0.63940000534057595</v>
      </c>
      <c r="DQ4884">
        <v>0.67589998245239302</v>
      </c>
      <c r="DR4884">
        <v>0.70880001783371005</v>
      </c>
      <c r="DS4884">
        <v>0.73869997262954701</v>
      </c>
      <c r="DT4884">
        <v>0.765699982643127</v>
      </c>
      <c r="DU4884">
        <v>0.79040002822875999</v>
      </c>
      <c r="DV4884">
        <v>0.81300002336502097</v>
      </c>
      <c r="DW4884">
        <v>0.83359998464584395</v>
      </c>
    </row>
    <row r="4885" spans="1:127" x14ac:dyDescent="0.25">
      <c r="A4885" s="1">
        <v>42975</v>
      </c>
      <c r="B4885">
        <v>1.24153388357223</v>
      </c>
      <c r="C4885">
        <v>0.52500376329477705</v>
      </c>
      <c r="D4885">
        <v>-3.7905095042418799</v>
      </c>
      <c r="E4885">
        <v>-2.0111914185308502</v>
      </c>
      <c r="F4885">
        <v>1.4577000141143801</v>
      </c>
      <c r="G4885">
        <v>1.57969999313354</v>
      </c>
      <c r="H4885">
        <v>1.62919998168945</v>
      </c>
      <c r="I4885">
        <v>1.6595000028610201</v>
      </c>
      <c r="J4885">
        <v>1.6814999580383301</v>
      </c>
      <c r="K4885">
        <v>1.69710004329681</v>
      </c>
      <c r="L4885">
        <v>1.7074999809265099</v>
      </c>
      <c r="M4885">
        <v>1.71389997005463</v>
      </c>
      <c r="N4885" s="3">
        <v>1.7179000377655</v>
      </c>
      <c r="O4885">
        <v>1.7208000421523999</v>
      </c>
      <c r="P4885">
        <v>1.72350001335144</v>
      </c>
      <c r="Q4885">
        <v>1.72699999809265</v>
      </c>
      <c r="R4885">
        <v>1.73160004615784</v>
      </c>
      <c r="S4885">
        <v>1.7376999855041499</v>
      </c>
      <c r="T4885">
        <v>1.74549996852875</v>
      </c>
      <c r="U4885">
        <v>1.75510001182556</v>
      </c>
      <c r="V4885">
        <v>1.7661999464035001</v>
      </c>
      <c r="W4885">
        <v>1.7790000438690201</v>
      </c>
      <c r="X4885">
        <v>1.7888000011444101</v>
      </c>
      <c r="Y4885">
        <v>1.7617000341415401</v>
      </c>
      <c r="Z4885">
        <v>1.7932000160217301</v>
      </c>
      <c r="AA4885">
        <v>1.7846000194549601</v>
      </c>
      <c r="AB4885">
        <v>1.8688000142574299</v>
      </c>
      <c r="AC4885">
        <v>1.7885999679565401</v>
      </c>
      <c r="AD4885">
        <v>1.7750999629497499</v>
      </c>
      <c r="AE4885">
        <v>1.7871999740600599</v>
      </c>
      <c r="AF4885">
        <v>1.79320007562637</v>
      </c>
      <c r="AG4885">
        <v>1.78659999370575</v>
      </c>
      <c r="AH4885">
        <v>1.77289998531342</v>
      </c>
      <c r="AI4885">
        <v>1.75889992713928</v>
      </c>
      <c r="AJ4885">
        <v>1.75019991397858</v>
      </c>
      <c r="AK4885">
        <v>1.74989986419678</v>
      </c>
      <c r="AL4885">
        <v>1.75940001010895</v>
      </c>
      <c r="AM4885">
        <v>1.7784998416900599</v>
      </c>
      <c r="AN4885">
        <v>1.8064998388290401</v>
      </c>
      <c r="AO4885">
        <v>1.8421999216079701</v>
      </c>
      <c r="AP4885">
        <v>1.88410007953644</v>
      </c>
      <c r="AQ4885">
        <v>1.9312000274658201</v>
      </c>
      <c r="AR4885">
        <v>1.98200011253357</v>
      </c>
      <c r="AS4885">
        <v>2.03550004959106</v>
      </c>
      <c r="AT4885">
        <v>2.0906001329422002</v>
      </c>
      <c r="AU4885">
        <v>1.45899999141693</v>
      </c>
      <c r="AV4885">
        <v>1.58109998703003</v>
      </c>
      <c r="AW4885">
        <v>1.6308000087737999</v>
      </c>
      <c r="AX4885">
        <v>1.66129994392395</v>
      </c>
      <c r="AY4885">
        <v>1.68330001831055</v>
      </c>
      <c r="AZ4885">
        <v>1.6988999843597401</v>
      </c>
      <c r="BA4885">
        <v>1.70940005779266</v>
      </c>
      <c r="BB4885">
        <v>1.7159999608993499</v>
      </c>
      <c r="BC4885">
        <v>1.7201999425888099</v>
      </c>
      <c r="BD4885">
        <v>1.72319996356964</v>
      </c>
      <c r="BE4885">
        <v>1.7260999679565401</v>
      </c>
      <c r="BF4885">
        <v>1.7295999526977499</v>
      </c>
      <c r="BG4885">
        <v>1.7339999675750699</v>
      </c>
      <c r="BH4885">
        <v>1.7397999763488801</v>
      </c>
      <c r="BI4885">
        <v>1.7468999624252299</v>
      </c>
      <c r="BJ4885">
        <v>1.755499958992</v>
      </c>
      <c r="BK4885">
        <v>1.7654999494552599</v>
      </c>
      <c r="BL4885">
        <v>1.77680003643036</v>
      </c>
      <c r="BM4885">
        <v>1.7891000509262101</v>
      </c>
      <c r="BN4885">
        <v>0.85320180480854402</v>
      </c>
      <c r="BO4885">
        <v>2.6311091207746702</v>
      </c>
      <c r="BP4885">
        <v>0.51759999990463301</v>
      </c>
      <c r="BQ4885">
        <v>1.0467000007629399</v>
      </c>
      <c r="BR4885">
        <v>0.88410001993179299</v>
      </c>
      <c r="BS4885">
        <v>-0.27540001273155201</v>
      </c>
      <c r="BT4885">
        <v>0.12790000438690199</v>
      </c>
      <c r="BU4885">
        <v>0.41429999470710799</v>
      </c>
      <c r="BV4885">
        <v>0.60829997062683105</v>
      </c>
      <c r="BW4885">
        <v>0.74949997663497903</v>
      </c>
      <c r="BX4885">
        <v>0.85909998416900601</v>
      </c>
      <c r="BY4885">
        <v>0.94620001316070601</v>
      </c>
      <c r="BZ4885">
        <v>1.0155999660491899</v>
      </c>
      <c r="CA4885">
        <v>1.0702999830246001</v>
      </c>
      <c r="CB4885">
        <v>1.1129000186920199</v>
      </c>
      <c r="CC4885">
        <v>1.1455999612808201</v>
      </c>
      <c r="CD4885">
        <v>1.17050004005432</v>
      </c>
      <c r="CE4885">
        <v>1.1892000436782799</v>
      </c>
      <c r="CF4885">
        <v>1.2031999826431301</v>
      </c>
      <c r="CG4885">
        <v>1.21360003948212</v>
      </c>
      <c r="CH4885">
        <v>1.2211999893188501</v>
      </c>
      <c r="CI4885">
        <v>1.22679996490479</v>
      </c>
      <c r="CJ4885">
        <v>1.2309000492095901</v>
      </c>
      <c r="CK4885">
        <v>1.2338999509811399</v>
      </c>
      <c r="CL4885">
        <v>-0.122699998319149</v>
      </c>
      <c r="CM4885">
        <v>-0.103799998760223</v>
      </c>
      <c r="CN4885">
        <v>-7.6000001281499897E-3</v>
      </c>
      <c r="CO4885">
        <v>9.7099997103214306E-2</v>
      </c>
      <c r="CP4885">
        <v>0.19400000572204601</v>
      </c>
      <c r="CQ4885">
        <v>0.28049999475479098</v>
      </c>
      <c r="CR4885">
        <v>0.357199996709824</v>
      </c>
      <c r="CS4885">
        <v>0.42509999871254001</v>
      </c>
      <c r="CT4885">
        <v>0.48530000448226901</v>
      </c>
      <c r="CU4885">
        <v>0.53860002756118797</v>
      </c>
      <c r="CV4885">
        <v>0.58590000867843595</v>
      </c>
      <c r="CW4885">
        <v>0.62779998779296897</v>
      </c>
      <c r="CX4885">
        <v>0.665199995040894</v>
      </c>
      <c r="CY4885">
        <v>0.69849997758865401</v>
      </c>
      <c r="CZ4885">
        <v>0.72829997539520297</v>
      </c>
      <c r="DA4885">
        <v>0.75499999523162797</v>
      </c>
      <c r="DB4885">
        <v>0.778999984264374</v>
      </c>
      <c r="DC4885">
        <v>0.80070000886917103</v>
      </c>
      <c r="DD4885">
        <v>0.82029998302459695</v>
      </c>
      <c r="DE4885">
        <v>-0.122500002384186</v>
      </c>
      <c r="DF4885">
        <v>-0.10369999706745101</v>
      </c>
      <c r="DG4885">
        <v>-7.6000001281499897E-3</v>
      </c>
      <c r="DH4885">
        <v>9.7300000488758101E-2</v>
      </c>
      <c r="DI4885">
        <v>0.19480000436306</v>
      </c>
      <c r="DJ4885">
        <v>0.28220000863075301</v>
      </c>
      <c r="DK4885">
        <v>0.35989999771118197</v>
      </c>
      <c r="DL4885">
        <v>0.42910000681877097</v>
      </c>
      <c r="DM4885" s="3">
        <v>0.49059998989105202</v>
      </c>
      <c r="DN4885">
        <v>0.54530000686645497</v>
      </c>
      <c r="DO4885">
        <v>0.59399998188018799</v>
      </c>
      <c r="DP4885">
        <v>0.63749998807907104</v>
      </c>
      <c r="DQ4885">
        <v>0.67619997262954701</v>
      </c>
      <c r="DR4885">
        <v>0.71090000867843595</v>
      </c>
      <c r="DS4885">
        <v>0.74199998378753695</v>
      </c>
      <c r="DT4885">
        <v>0.769999980926514</v>
      </c>
      <c r="DU4885">
        <v>0.79519999027252197</v>
      </c>
      <c r="DV4885">
        <v>0.81809997558593806</v>
      </c>
      <c r="DW4885">
        <v>0.83880001306533802</v>
      </c>
    </row>
    <row r="4886" spans="1:127" x14ac:dyDescent="0.25">
      <c r="A4886" s="1">
        <v>42976</v>
      </c>
      <c r="B4886">
        <v>1.27978300010437</v>
      </c>
      <c r="C4886">
        <v>-0.30543360913927398</v>
      </c>
      <c r="D4886">
        <v>-3.4207353426210201</v>
      </c>
      <c r="E4886">
        <v>-1.27652839620981</v>
      </c>
      <c r="F4886">
        <v>1.4441000223159799</v>
      </c>
      <c r="G4886">
        <v>1.57099997997284</v>
      </c>
      <c r="H4886">
        <v>1.6272000074386599</v>
      </c>
      <c r="I4886">
        <v>1.65690004825592</v>
      </c>
      <c r="J4886">
        <v>1.6755000352859499</v>
      </c>
      <c r="K4886">
        <v>1.68819999694824</v>
      </c>
      <c r="L4886">
        <v>1.69729995727539</v>
      </c>
      <c r="M4886">
        <v>1.7038999795913701</v>
      </c>
      <c r="N4886" s="3">
        <v>1.70899999141693</v>
      </c>
      <c r="O4886">
        <v>1.71340000629425</v>
      </c>
      <c r="P4886">
        <v>1.7179000377655</v>
      </c>
      <c r="Q4886">
        <v>1.72290003299713</v>
      </c>
      <c r="R4886">
        <v>1.7288999557495099</v>
      </c>
      <c r="S4886">
        <v>1.7360999584198</v>
      </c>
      <c r="T4886">
        <v>1.74469995498657</v>
      </c>
      <c r="U4886">
        <v>1.75460004806519</v>
      </c>
      <c r="V4886">
        <v>1.7660000324249301</v>
      </c>
      <c r="W4886">
        <v>1.7786999940872199</v>
      </c>
      <c r="X4886">
        <v>1.7835999727249101</v>
      </c>
      <c r="Y4886">
        <v>1.76269996166229</v>
      </c>
      <c r="Z4886">
        <v>1.7926000356674201</v>
      </c>
      <c r="AA4886">
        <v>1.7690000534057599</v>
      </c>
      <c r="AB4886">
        <v>1.8281999528408099</v>
      </c>
      <c r="AC4886">
        <v>1.81140003353357</v>
      </c>
      <c r="AD4886">
        <v>1.78289994597435</v>
      </c>
      <c r="AE4886">
        <v>1.77069991827011</v>
      </c>
      <c r="AF4886">
        <v>1.7663999795913701</v>
      </c>
      <c r="AG4886">
        <v>1.76290011405945</v>
      </c>
      <c r="AH4886">
        <v>1.75860011577606</v>
      </c>
      <c r="AI4886">
        <v>1.75529992580414</v>
      </c>
      <c r="AJ4886">
        <v>1.75540006160736</v>
      </c>
      <c r="AK4886">
        <v>1.7610999345779399</v>
      </c>
      <c r="AL4886">
        <v>1.7736999988555899</v>
      </c>
      <c r="AM4886">
        <v>1.7936998605728101</v>
      </c>
      <c r="AN4886">
        <v>1.82079994678497</v>
      </c>
      <c r="AO4886">
        <v>1.8542001247405999</v>
      </c>
      <c r="AP4886">
        <v>1.89300012588501</v>
      </c>
      <c r="AQ4886">
        <v>1.9362001419067401</v>
      </c>
      <c r="AR4886">
        <v>1.9828999042511</v>
      </c>
      <c r="AS4886">
        <v>2.03180003166199</v>
      </c>
      <c r="AT4886">
        <v>2.0823000669479401</v>
      </c>
      <c r="AU4886">
        <v>1.44630002975464</v>
      </c>
      <c r="AV4886">
        <v>1.5729999542236299</v>
      </c>
      <c r="AW4886">
        <v>1.62919998168945</v>
      </c>
      <c r="AX4886">
        <v>1.6590000391006501</v>
      </c>
      <c r="AY4886">
        <v>1.67760002613068</v>
      </c>
      <c r="AZ4886">
        <v>1.6905000209808301</v>
      </c>
      <c r="BA4886">
        <v>1.6996999979019201</v>
      </c>
      <c r="BB4886">
        <v>1.7064000368118299</v>
      </c>
      <c r="BC4886">
        <v>1.7115999460220299</v>
      </c>
      <c r="BD4886">
        <v>1.7159999608993499</v>
      </c>
      <c r="BE4886">
        <v>1.7204999923706099</v>
      </c>
      <c r="BF4886">
        <v>1.7252999544143699</v>
      </c>
      <c r="BG4886">
        <v>1.7309999465942401</v>
      </c>
      <c r="BH4886">
        <v>1.7376999855041499</v>
      </c>
      <c r="BI4886">
        <v>1.74559998512268</v>
      </c>
      <c r="BJ4886">
        <v>1.75460004806519</v>
      </c>
      <c r="BK4886">
        <v>1.7647999525070199</v>
      </c>
      <c r="BL4886">
        <v>1.77600002288818</v>
      </c>
      <c r="BM4886">
        <v>1.7881000041961701</v>
      </c>
      <c r="BN4886">
        <v>1.22451711535339</v>
      </c>
      <c r="BO4886">
        <v>3.7637683222732901</v>
      </c>
      <c r="BP4886">
        <v>0.48879998922348</v>
      </c>
      <c r="BQ4886">
        <v>1.0121999979019201</v>
      </c>
      <c r="BR4886">
        <v>0.86320000886917103</v>
      </c>
      <c r="BS4886">
        <v>-0.26960000395774802</v>
      </c>
      <c r="BT4886">
        <v>7.1699999272823306E-2</v>
      </c>
      <c r="BU4886">
        <v>0.37329998612403897</v>
      </c>
      <c r="BV4886">
        <v>0.58999997377395597</v>
      </c>
      <c r="BW4886">
        <v>0.73940002918243397</v>
      </c>
      <c r="BX4886">
        <v>0.84479999542236295</v>
      </c>
      <c r="BY4886">
        <v>0.92299997806549094</v>
      </c>
      <c r="BZ4886">
        <v>0.98409998416900601</v>
      </c>
      <c r="CA4886">
        <v>1.0338000059127801</v>
      </c>
      <c r="CB4886">
        <v>1.07519996166229</v>
      </c>
      <c r="CC4886">
        <v>1.1101000308990501</v>
      </c>
      <c r="CD4886">
        <v>1.1395000219345099</v>
      </c>
      <c r="CE4886">
        <v>1.1641999483108501</v>
      </c>
      <c r="CF4886">
        <v>1.1849999427795399</v>
      </c>
      <c r="CG4886">
        <v>1.2023999691009499</v>
      </c>
      <c r="CH4886">
        <v>1.2167999744415301</v>
      </c>
      <c r="CI4886">
        <v>1.228600025177</v>
      </c>
      <c r="CJ4886">
        <v>1.2383999824523899</v>
      </c>
      <c r="CK4886">
        <v>1.24639999866486</v>
      </c>
      <c r="CL4886">
        <v>-0.12809999287128401</v>
      </c>
      <c r="CM4886">
        <v>-0.11930000036954901</v>
      </c>
      <c r="CN4886">
        <v>-3.20000015199184E-2</v>
      </c>
      <c r="CO4886">
        <v>7.1800000965595204E-2</v>
      </c>
      <c r="CP4886">
        <v>0.170800000429153</v>
      </c>
      <c r="CQ4886">
        <v>0.25900000333786</v>
      </c>
      <c r="CR4886">
        <v>0.33610001206397999</v>
      </c>
      <c r="CS4886">
        <v>0.40340000391006497</v>
      </c>
      <c r="CT4886">
        <v>0.46230000257492099</v>
      </c>
      <c r="CU4886">
        <v>0.51440000534057595</v>
      </c>
      <c r="CV4886">
        <v>0.56069999933242798</v>
      </c>
      <c r="CW4886">
        <v>0.60219997167587302</v>
      </c>
      <c r="CX4886">
        <v>0.63940000534057595</v>
      </c>
      <c r="CY4886">
        <v>0.67309999465942405</v>
      </c>
      <c r="CZ4886">
        <v>0.70349997282028198</v>
      </c>
      <c r="DA4886">
        <v>0.73119997978210405</v>
      </c>
      <c r="DB4886">
        <v>0.75639998912811302</v>
      </c>
      <c r="DC4886">
        <v>0.77939999103546098</v>
      </c>
      <c r="DD4886">
        <v>0.80049997568130504</v>
      </c>
      <c r="DE4886">
        <v>-0.12800000607967399</v>
      </c>
      <c r="DF4886">
        <v>-0.119199998676777</v>
      </c>
      <c r="DG4886">
        <v>-3.2099999487400097E-2</v>
      </c>
      <c r="DH4886">
        <v>7.1999996900558499E-2</v>
      </c>
      <c r="DI4886">
        <v>0.17159999907016801</v>
      </c>
      <c r="DJ4886">
        <v>0.26060000061988797</v>
      </c>
      <c r="DK4886">
        <v>0.33869999647140497</v>
      </c>
      <c r="DL4886">
        <v>0.40720000863075301</v>
      </c>
      <c r="DM4886" s="3">
        <v>0.46740001440048201</v>
      </c>
      <c r="DN4886">
        <v>0.52090001106262196</v>
      </c>
      <c r="DO4886">
        <v>0.56849998235702504</v>
      </c>
      <c r="DP4886">
        <v>0.61140000820159901</v>
      </c>
      <c r="DQ4886">
        <v>0.64999997615814198</v>
      </c>
      <c r="DR4886">
        <v>0.68500000238418601</v>
      </c>
      <c r="DS4886">
        <v>0.71679997444152799</v>
      </c>
      <c r="DT4886">
        <v>0.74580001831054699</v>
      </c>
      <c r="DU4886">
        <v>0.772300004959106</v>
      </c>
      <c r="DV4886">
        <v>0.79659998416900601</v>
      </c>
      <c r="DW4886">
        <v>0.81889998912811302</v>
      </c>
    </row>
    <row r="4887" spans="1:127" x14ac:dyDescent="0.25">
      <c r="A4887" s="1">
        <v>42977</v>
      </c>
      <c r="B4887">
        <v>1.2830444842663</v>
      </c>
      <c r="C4887">
        <v>-0.46055235366466002</v>
      </c>
      <c r="D4887">
        <v>-3.22529734756167</v>
      </c>
      <c r="E4887">
        <v>-1.2057165515394801</v>
      </c>
      <c r="F4887">
        <v>1.4499000310897801</v>
      </c>
      <c r="G4887">
        <v>1.5744999647140501</v>
      </c>
      <c r="H4887">
        <v>1.6325999498367301</v>
      </c>
      <c r="I4887">
        <v>1.6638000011444101</v>
      </c>
      <c r="J4887">
        <v>1.68270003795624</v>
      </c>
      <c r="K4887">
        <v>1.6951999664306601</v>
      </c>
      <c r="L4887">
        <v>1.7036000490188601</v>
      </c>
      <c r="M4887">
        <v>1.70959997177124</v>
      </c>
      <c r="N4887" s="3">
        <v>1.71410000324249</v>
      </c>
      <c r="O4887">
        <v>1.71800005435944</v>
      </c>
      <c r="P4887">
        <v>1.7221000194549601</v>
      </c>
      <c r="Q4887">
        <v>1.72689998149872</v>
      </c>
      <c r="R4887">
        <v>1.73269999027252</v>
      </c>
      <c r="S4887">
        <v>1.7397999763488801</v>
      </c>
      <c r="T4887">
        <v>1.7482999563217201</v>
      </c>
      <c r="U4887">
        <v>1.75829994678497</v>
      </c>
      <c r="V4887">
        <v>1.7696000337600699</v>
      </c>
      <c r="W4887">
        <v>1.78229999542236</v>
      </c>
      <c r="X4887">
        <v>1.7963000535964999</v>
      </c>
      <c r="Y4887">
        <v>1.7624000310897801</v>
      </c>
      <c r="Z4887">
        <v>1.7962000370025599</v>
      </c>
      <c r="AA4887">
        <v>1.77240002155304</v>
      </c>
      <c r="AB4887">
        <v>1.8177000582218199</v>
      </c>
      <c r="AC4887">
        <v>1.8185999467968901</v>
      </c>
      <c r="AD4887">
        <v>1.79610008001328</v>
      </c>
      <c r="AE4887">
        <v>1.7819998860359201</v>
      </c>
      <c r="AF4887">
        <v>1.7735000252723701</v>
      </c>
      <c r="AG4887">
        <v>1.76629990339279</v>
      </c>
      <c r="AH4887">
        <v>1.75970005989075</v>
      </c>
      <c r="AI4887">
        <v>1.75520002841949</v>
      </c>
      <c r="AJ4887">
        <v>1.75510013103485</v>
      </c>
      <c r="AK4887">
        <v>1.7610999345779399</v>
      </c>
      <c r="AL4887">
        <v>1.7745000123977701</v>
      </c>
      <c r="AM4887">
        <v>1.79500007629395</v>
      </c>
      <c r="AN4887">
        <v>1.8226999044418299</v>
      </c>
      <c r="AO4887">
        <v>1.85660016536713</v>
      </c>
      <c r="AP4887">
        <v>1.8957999944686901</v>
      </c>
      <c r="AQ4887">
        <v>1.9392999410629299</v>
      </c>
      <c r="AR4887">
        <v>1.98600006103516</v>
      </c>
      <c r="AS4887">
        <v>2.0349999666213998</v>
      </c>
      <c r="AT4887">
        <v>2.0853000879287702</v>
      </c>
      <c r="AU4887">
        <v>1.4523999691009499</v>
      </c>
      <c r="AV4887">
        <v>1.57679998874664</v>
      </c>
      <c r="AW4887">
        <v>1.63479995727539</v>
      </c>
      <c r="AX4887">
        <v>1.66589999198914</v>
      </c>
      <c r="AY4887">
        <v>1.6849999427795399</v>
      </c>
      <c r="AZ4887">
        <v>1.6974999904632599</v>
      </c>
      <c r="BA4887">
        <v>1.70609998703003</v>
      </c>
      <c r="BB4887">
        <v>1.7122000455856301</v>
      </c>
      <c r="BC4887">
        <v>1.7167999744415301</v>
      </c>
      <c r="BD4887">
        <v>1.7208000421523999</v>
      </c>
      <c r="BE4887">
        <v>1.7249000072479199</v>
      </c>
      <c r="BF4887">
        <v>1.7295999526977499</v>
      </c>
      <c r="BG4887">
        <v>1.7351000308990501</v>
      </c>
      <c r="BH4887">
        <v>1.74170005321503</v>
      </c>
      <c r="BI4887">
        <v>1.74950003623962</v>
      </c>
      <c r="BJ4887">
        <v>1.75839996337891</v>
      </c>
      <c r="BK4887">
        <v>1.76859998703003</v>
      </c>
      <c r="BL4887">
        <v>1.7797000408172601</v>
      </c>
      <c r="BM4887">
        <v>1.7919000387191799</v>
      </c>
      <c r="BN4887">
        <v>1.27049085239112</v>
      </c>
      <c r="BO4887">
        <v>3.9409916760184802</v>
      </c>
      <c r="BP4887">
        <v>0.49680000543594399</v>
      </c>
      <c r="BQ4887">
        <v>1.0104000568389899</v>
      </c>
      <c r="BR4887">
        <v>0.86449998617172197</v>
      </c>
      <c r="BS4887">
        <v>-0.23260000348091101</v>
      </c>
      <c r="BT4887">
        <v>9.2699997127056094E-2</v>
      </c>
      <c r="BU4887">
        <v>0.383899986743927</v>
      </c>
      <c r="BV4887">
        <v>0.595899999141693</v>
      </c>
      <c r="BW4887">
        <v>0.74299997091293302</v>
      </c>
      <c r="BX4887">
        <v>0.84670001268386796</v>
      </c>
      <c r="BY4887">
        <v>0.92330002784729004</v>
      </c>
      <c r="BZ4887">
        <v>0.98290002346038796</v>
      </c>
      <c r="CA4887">
        <v>1.03129994869232</v>
      </c>
      <c r="CB4887">
        <v>1.07169997692108</v>
      </c>
      <c r="CC4887">
        <v>1.1058000326156601</v>
      </c>
      <c r="CD4887">
        <v>1.1349999904632599</v>
      </c>
      <c r="CE4887">
        <v>1.15970003604889</v>
      </c>
      <c r="CF4887">
        <v>1.1806999444961499</v>
      </c>
      <c r="CG4887">
        <v>1.1985000371932999</v>
      </c>
      <c r="CH4887">
        <v>1.21340000629425</v>
      </c>
      <c r="CI4887">
        <v>1.2258000373840301</v>
      </c>
      <c r="CJ4887">
        <v>1.23619997501373</v>
      </c>
      <c r="CK4887">
        <v>1.24479997158051</v>
      </c>
      <c r="CL4887">
        <v>-0.12489999830722801</v>
      </c>
      <c r="CM4887">
        <v>-0.107500001788139</v>
      </c>
      <c r="CN4887">
        <v>-1.94000005722046E-2</v>
      </c>
      <c r="CO4887">
        <v>8.3499997854232802E-2</v>
      </c>
      <c r="CP4887">
        <v>0.18129999935627</v>
      </c>
      <c r="CQ4887">
        <v>0.26840001344680797</v>
      </c>
      <c r="CR4887">
        <v>0.34439998865127602</v>
      </c>
      <c r="CS4887">
        <v>0.410699993371964</v>
      </c>
      <c r="CT4887">
        <v>0.468800008296967</v>
      </c>
      <c r="CU4887">
        <v>0.519999980926514</v>
      </c>
      <c r="CV4887">
        <v>0.56559997797012296</v>
      </c>
      <c r="CW4887">
        <v>0.60629999637603804</v>
      </c>
      <c r="CX4887">
        <v>0.64300000667571999</v>
      </c>
      <c r="CY4887">
        <v>0.67610001564025901</v>
      </c>
      <c r="CZ4887">
        <v>0.70620000362396196</v>
      </c>
      <c r="DA4887">
        <v>0.73350000381469704</v>
      </c>
      <c r="DB4887">
        <v>0.75840002298355103</v>
      </c>
      <c r="DC4887">
        <v>0.781199991703033</v>
      </c>
      <c r="DD4887">
        <v>0.80210000276565596</v>
      </c>
      <c r="DE4887">
        <v>-0.124799996614456</v>
      </c>
      <c r="DF4887">
        <v>-0.107500001788139</v>
      </c>
      <c r="DG4887">
        <v>-1.94000005722046E-2</v>
      </c>
      <c r="DH4887">
        <v>8.3700001239776597E-2</v>
      </c>
      <c r="DI4887">
        <v>0.18209999799728399</v>
      </c>
      <c r="DJ4887">
        <v>0.270000010728836</v>
      </c>
      <c r="DK4887">
        <v>0.347099989652634</v>
      </c>
      <c r="DL4887">
        <v>0.41460001468658397</v>
      </c>
      <c r="DM4887" s="3">
        <v>0.47389999032020602</v>
      </c>
      <c r="DN4887">
        <v>0.52649998664856001</v>
      </c>
      <c r="DO4887">
        <v>0.57340002059936501</v>
      </c>
      <c r="DP4887">
        <v>0.61549997329711903</v>
      </c>
      <c r="DQ4887">
        <v>0.65350002050399802</v>
      </c>
      <c r="DR4887">
        <v>0.68800002336502097</v>
      </c>
      <c r="DS4887">
        <v>0.71929997205734297</v>
      </c>
      <c r="DT4887">
        <v>0.74800002574920699</v>
      </c>
      <c r="DU4887">
        <v>0.77420002222061202</v>
      </c>
      <c r="DV4887">
        <v>0.79820001125335704</v>
      </c>
      <c r="DW4887">
        <v>0.82029998302459695</v>
      </c>
    </row>
    <row r="4888" spans="1:127" x14ac:dyDescent="0.25">
      <c r="A4888" s="1">
        <v>42978</v>
      </c>
      <c r="B4888">
        <v>1.2606213629287499</v>
      </c>
      <c r="C4888">
        <v>-0.58010640138415803</v>
      </c>
      <c r="D4888">
        <v>-3.2044207879638802</v>
      </c>
      <c r="E4888">
        <v>-1.0498403854049201</v>
      </c>
      <c r="F4888">
        <v>1.4864000082016</v>
      </c>
      <c r="G4888">
        <v>1.6042000055313099</v>
      </c>
      <c r="H4888">
        <v>1.6581000089645399</v>
      </c>
      <c r="I4888">
        <v>1.6849000453948999</v>
      </c>
      <c r="J4888">
        <v>1.6995999813079801</v>
      </c>
      <c r="K4888">
        <v>1.7084000110626201</v>
      </c>
      <c r="L4888">
        <v>1.71410000324249</v>
      </c>
      <c r="M4888">
        <v>1.71819996833801</v>
      </c>
      <c r="N4888" s="3">
        <v>1.7216000556945801</v>
      </c>
      <c r="O4888">
        <v>1.7251000404357899</v>
      </c>
      <c r="P4888">
        <v>1.7290999889373799</v>
      </c>
      <c r="Q4888">
        <v>1.7339999675750699</v>
      </c>
      <c r="R4888">
        <v>1.74010002613068</v>
      </c>
      <c r="S4888">
        <v>1.7475999593734699</v>
      </c>
      <c r="T4888">
        <v>1.7565000057220499</v>
      </c>
      <c r="U4888">
        <v>1.76689994335175</v>
      </c>
      <c r="V4888">
        <v>1.7785999774932899</v>
      </c>
      <c r="W4888">
        <v>1.7915999889373799</v>
      </c>
      <c r="X4888">
        <v>1.8000999689102199</v>
      </c>
      <c r="Y4888">
        <v>1.7601000070571899</v>
      </c>
      <c r="Z4888">
        <v>1.8057999610900899</v>
      </c>
      <c r="AA4888">
        <v>1.7663999795913701</v>
      </c>
      <c r="AB4888">
        <v>1.8313999474048599</v>
      </c>
      <c r="AC4888">
        <v>1.83449998497963</v>
      </c>
      <c r="AD4888">
        <v>1.8045999407768201</v>
      </c>
      <c r="AE4888">
        <v>1.7810000777244599</v>
      </c>
      <c r="AF4888">
        <v>1.7662999629974401</v>
      </c>
      <c r="AG4888">
        <v>1.7570999860763501</v>
      </c>
      <c r="AH4888">
        <v>1.7519000768661499</v>
      </c>
      <c r="AI4888">
        <v>1.7508999705314601</v>
      </c>
      <c r="AJ4888">
        <v>1.75500011444092</v>
      </c>
      <c r="AK4888">
        <v>1.7652000188827499</v>
      </c>
      <c r="AL4888">
        <v>1.78200006484985</v>
      </c>
      <c r="AM4888">
        <v>1.8054000139236499</v>
      </c>
      <c r="AN4888">
        <v>1.83520007133484</v>
      </c>
      <c r="AO4888">
        <v>1.87059998512268</v>
      </c>
      <c r="AP4888">
        <v>1.91069996356964</v>
      </c>
      <c r="AQ4888">
        <v>1.95470011234283</v>
      </c>
      <c r="AR4888">
        <v>2.0017000436782801</v>
      </c>
      <c r="AS4888">
        <v>2.0506000518798801</v>
      </c>
      <c r="AT4888">
        <v>2.1009000539779699</v>
      </c>
      <c r="AU4888">
        <v>1.4894000291824301</v>
      </c>
      <c r="AV4888">
        <v>1.60689997673035</v>
      </c>
      <c r="AW4888">
        <v>1.66069996356964</v>
      </c>
      <c r="AX4888">
        <v>1.68760001659393</v>
      </c>
      <c r="AY4888">
        <v>1.7023999691009499</v>
      </c>
      <c r="AZ4888">
        <v>1.7115000486373899</v>
      </c>
      <c r="BA4888">
        <v>1.7173999547958401</v>
      </c>
      <c r="BB4888">
        <v>1.7216999530792201</v>
      </c>
      <c r="BC4888">
        <v>1.7252000570297199</v>
      </c>
      <c r="BD4888">
        <v>1.7287000417709399</v>
      </c>
      <c r="BE4888">
        <v>1.73259997367859</v>
      </c>
      <c r="BF4888">
        <v>1.73740005493164</v>
      </c>
      <c r="BG4888">
        <v>1.7431000471115099</v>
      </c>
      <c r="BH4888">
        <v>1.75</v>
      </c>
      <c r="BI4888">
        <v>1.75820004940033</v>
      </c>
      <c r="BJ4888">
        <v>1.76750004291534</v>
      </c>
      <c r="BK4888">
        <v>1.7778999805450399</v>
      </c>
      <c r="BL4888">
        <v>1.78939998149872</v>
      </c>
      <c r="BM4888">
        <v>1.8016999959945701</v>
      </c>
      <c r="BN4888">
        <v>1.37428320940597</v>
      </c>
      <c r="BO4888">
        <v>4.3658047291724502</v>
      </c>
      <c r="BP4888">
        <v>0.45300000905990601</v>
      </c>
      <c r="BQ4888">
        <v>0.98070001602172896</v>
      </c>
      <c r="BR4888">
        <v>0.83410000801086404</v>
      </c>
      <c r="BS4888">
        <v>-0.26699998974800099</v>
      </c>
      <c r="BT4888">
        <v>4.39999997615814E-2</v>
      </c>
      <c r="BU4888">
        <v>0.33649998903274497</v>
      </c>
      <c r="BV4888">
        <v>0.55629998445510898</v>
      </c>
      <c r="BW4888">
        <v>0.71050000190734897</v>
      </c>
      <c r="BX4888">
        <v>0.81819999217987105</v>
      </c>
      <c r="BY4888">
        <v>0.89579999446868896</v>
      </c>
      <c r="BZ4888">
        <v>0.95429998636245705</v>
      </c>
      <c r="CA4888">
        <v>1.00069999694824</v>
      </c>
      <c r="CB4888">
        <v>1.0389000177383401</v>
      </c>
      <c r="CC4888">
        <v>1.07130002975464</v>
      </c>
      <c r="CD4888">
        <v>1.09909999370575</v>
      </c>
      <c r="CE4888">
        <v>1.1231000423431401</v>
      </c>
      <c r="CF4888">
        <v>1.1438000202178999</v>
      </c>
      <c r="CG4888">
        <v>1.1618000268936199</v>
      </c>
      <c r="CH4888">
        <v>1.1771999597549401</v>
      </c>
      <c r="CI4888">
        <v>1.1904000043869001</v>
      </c>
      <c r="CJ4888">
        <v>1.20169997215271</v>
      </c>
      <c r="CK4888">
        <v>1.2113000154495199</v>
      </c>
      <c r="CL4888">
        <v>-0.16380000114440901</v>
      </c>
      <c r="CM4888">
        <v>-0.147799998521805</v>
      </c>
      <c r="CN4888">
        <v>-6.17999993264675E-2</v>
      </c>
      <c r="CO4888">
        <v>4.0899999439716297E-2</v>
      </c>
      <c r="CP4888">
        <v>0.13989999890327501</v>
      </c>
      <c r="CQ4888">
        <v>0.22859999537468001</v>
      </c>
      <c r="CR4888">
        <v>0.30619999766349798</v>
      </c>
      <c r="CS4888">
        <v>0.37369999289512601</v>
      </c>
      <c r="CT4888">
        <v>0.43259999155998202</v>
      </c>
      <c r="CU4888">
        <v>0.48429998755455</v>
      </c>
      <c r="CV4888">
        <v>0.53009998798370395</v>
      </c>
      <c r="CW4888">
        <v>0.57090002298355103</v>
      </c>
      <c r="CX4888">
        <v>0.60759997367858898</v>
      </c>
      <c r="CY4888">
        <v>0.640699982643127</v>
      </c>
      <c r="CZ4888">
        <v>0.67070001363754295</v>
      </c>
      <c r="DA4888">
        <v>0.69800001382827803</v>
      </c>
      <c r="DB4888">
        <v>0.72299998998642001</v>
      </c>
      <c r="DC4888">
        <v>0.74589997529983498</v>
      </c>
      <c r="DD4888">
        <v>0.76690000295639005</v>
      </c>
      <c r="DE4888">
        <v>-0.16369999945163699</v>
      </c>
      <c r="DF4888">
        <v>-0.14769999682903301</v>
      </c>
      <c r="DG4888">
        <v>-6.1900001019239398E-2</v>
      </c>
      <c r="DH4888">
        <v>4.1000001132488299E-2</v>
      </c>
      <c r="DI4888">
        <v>0.14049999415874501</v>
      </c>
      <c r="DJ4888">
        <v>0.23010000586509699</v>
      </c>
      <c r="DK4888">
        <v>0.30869999527931202</v>
      </c>
      <c r="DL4888">
        <v>0.37729999423027</v>
      </c>
      <c r="DM4888" s="3">
        <v>0.437400013208389</v>
      </c>
      <c r="DN4888">
        <v>0.49039998650550798</v>
      </c>
      <c r="DO4888">
        <v>0.53750002384185802</v>
      </c>
      <c r="DP4888">
        <v>0.57969999313354503</v>
      </c>
      <c r="DQ4888">
        <v>0.61760002374649003</v>
      </c>
      <c r="DR4888">
        <v>0.65200001001357999</v>
      </c>
      <c r="DS4888">
        <v>0.68330001831054699</v>
      </c>
      <c r="DT4888">
        <v>0.712000012397766</v>
      </c>
      <c r="DU4888">
        <v>0.73820000886917103</v>
      </c>
      <c r="DV4888">
        <v>0.76230001449585005</v>
      </c>
      <c r="DW4888">
        <v>0.78450000286102295</v>
      </c>
    </row>
    <row r="4889" spans="1:127" x14ac:dyDescent="0.25">
      <c r="A4889" s="1">
        <v>42979</v>
      </c>
      <c r="B4889">
        <v>1.2723167897957399</v>
      </c>
      <c r="C4889">
        <v>-0.562758787060882</v>
      </c>
      <c r="D4889">
        <v>-3.0253768558918601</v>
      </c>
      <c r="E4889">
        <v>-1.3723646107266601</v>
      </c>
      <c r="F4889">
        <v>1.5149999856948899</v>
      </c>
      <c r="G4889">
        <v>1.6246999502182</v>
      </c>
      <c r="H4889">
        <v>1.67320001125336</v>
      </c>
      <c r="I4889">
        <v>1.6992000341415401</v>
      </c>
      <c r="J4889">
        <v>1.7156000137329099</v>
      </c>
      <c r="K4889">
        <v>1.72699999809265</v>
      </c>
      <c r="L4889">
        <v>1.7352000474929801</v>
      </c>
      <c r="M4889">
        <v>1.74119997024536</v>
      </c>
      <c r="N4889" s="3">
        <v>1.74590003490448</v>
      </c>
      <c r="O4889">
        <v>1.75</v>
      </c>
      <c r="P4889">
        <v>1.75419998168945</v>
      </c>
      <c r="Q4889">
        <v>1.75890004634857</v>
      </c>
      <c r="R4889">
        <v>1.7647000551223799</v>
      </c>
      <c r="S4889">
        <v>1.7717000246048</v>
      </c>
      <c r="T4889">
        <v>1.7799999713897701</v>
      </c>
      <c r="U4889">
        <v>1.78980004787445</v>
      </c>
      <c r="V4889">
        <v>1.8009999990463299</v>
      </c>
      <c r="W4889">
        <v>1.8135000467300399</v>
      </c>
      <c r="X4889">
        <v>1.8109999895095801</v>
      </c>
      <c r="Y4889">
        <v>1.7957999706268299</v>
      </c>
      <c r="Z4889">
        <v>1.8272000551223799</v>
      </c>
      <c r="AA4889">
        <v>1.8007999658584599</v>
      </c>
      <c r="AB4889">
        <v>1.8475000411272</v>
      </c>
      <c r="AC4889">
        <v>1.83209999650717</v>
      </c>
      <c r="AD4889">
        <v>1.8082999289035799</v>
      </c>
      <c r="AE4889">
        <v>1.79930007457733</v>
      </c>
      <c r="AF4889">
        <v>1.79679995775223</v>
      </c>
      <c r="AG4889">
        <v>1.7943999171256999</v>
      </c>
      <c r="AH4889">
        <v>1.7909000515937801</v>
      </c>
      <c r="AI4889">
        <v>1.7879999876022299</v>
      </c>
      <c r="AJ4889">
        <v>1.7884000539779701</v>
      </c>
      <c r="AK4889">
        <v>1.79419994354248</v>
      </c>
      <c r="AL4889">
        <v>1.8068999052047701</v>
      </c>
      <c r="AM4889">
        <v>1.82669985294342</v>
      </c>
      <c r="AN4889">
        <v>1.85350000858307</v>
      </c>
      <c r="AO4889">
        <v>1.8866000175476101</v>
      </c>
      <c r="AP4889">
        <v>1.9250999689102199</v>
      </c>
      <c r="AQ4889">
        <v>1.96799993515015</v>
      </c>
      <c r="AR4889">
        <v>2.01429998874664</v>
      </c>
      <c r="AS4889">
        <v>2.0628999471664402</v>
      </c>
      <c r="AT4889">
        <v>2.1129000186920202</v>
      </c>
      <c r="AU4889">
        <v>1.51810002326965</v>
      </c>
      <c r="AV4889">
        <v>1.6275000572204601</v>
      </c>
      <c r="AW4889">
        <v>1.6761000156402599</v>
      </c>
      <c r="AX4889">
        <v>1.7021000385284399</v>
      </c>
      <c r="AY4889">
        <v>1.71870005130768</v>
      </c>
      <c r="AZ4889">
        <v>1.7302000522613501</v>
      </c>
      <c r="BA4889">
        <v>1.7383999824523899</v>
      </c>
      <c r="BB4889">
        <v>1.744500041008</v>
      </c>
      <c r="BC4889">
        <v>1.74919998645782</v>
      </c>
      <c r="BD4889">
        <v>1.7533999681472801</v>
      </c>
      <c r="BE4889">
        <v>1.7575000524520901</v>
      </c>
      <c r="BF4889">
        <v>1.7620999813079801</v>
      </c>
      <c r="BG4889">
        <v>1.76750004291534</v>
      </c>
      <c r="BH4889">
        <v>1.7740000486373899</v>
      </c>
      <c r="BI4889">
        <v>1.78170001506805</v>
      </c>
      <c r="BJ4889">
        <v>1.79050004482269</v>
      </c>
      <c r="BK4889">
        <v>1.8004000186920199</v>
      </c>
      <c r="BL4889">
        <v>1.8114000558853101</v>
      </c>
      <c r="BM4889">
        <v>1.8233000040054299</v>
      </c>
      <c r="BN4889">
        <v>1.2250630318657401</v>
      </c>
      <c r="BO4889">
        <v>3.6023385380658501</v>
      </c>
      <c r="BP4889">
        <v>0.48179998993873602</v>
      </c>
      <c r="BQ4889">
        <v>1.00510001182556</v>
      </c>
      <c r="BR4889">
        <v>0.85189998149871804</v>
      </c>
      <c r="BS4889">
        <v>-0.24019999802112599</v>
      </c>
      <c r="BT4889">
        <v>8.6699999868869795E-2</v>
      </c>
      <c r="BU4889">
        <v>0.3716000020504</v>
      </c>
      <c r="BV4889">
        <v>0.57889997959136996</v>
      </c>
      <c r="BW4889">
        <v>0.72530001401901201</v>
      </c>
      <c r="BX4889">
        <v>0.83139997720718395</v>
      </c>
      <c r="BY4889">
        <v>0.91189998388290405</v>
      </c>
      <c r="BZ4889">
        <v>0.97570002079009999</v>
      </c>
      <c r="CA4889">
        <v>1.02779996395111</v>
      </c>
      <c r="CB4889">
        <v>1.07109999656677</v>
      </c>
      <c r="CC4889">
        <v>1.10720002651215</v>
      </c>
      <c r="CD4889">
        <v>1.1374000310897801</v>
      </c>
      <c r="CE4889">
        <v>1.1625000238418599</v>
      </c>
      <c r="CF4889">
        <v>1.18330001831055</v>
      </c>
      <c r="CG4889">
        <v>1.20039999485016</v>
      </c>
      <c r="CH4889">
        <v>1.21449995040894</v>
      </c>
      <c r="CI4889">
        <v>1.2259000539779701</v>
      </c>
      <c r="CJ4889">
        <v>1.2352000474929801</v>
      </c>
      <c r="CK4889">
        <v>1.2427999973297099</v>
      </c>
      <c r="CL4889">
        <v>-0.17030000686645499</v>
      </c>
      <c r="CM4889">
        <v>-0.139599993824959</v>
      </c>
      <c r="CN4889">
        <v>-4.5699998736381503E-2</v>
      </c>
      <c r="CO4889">
        <v>5.9500001370906802E-2</v>
      </c>
      <c r="CP4889">
        <v>0.15829999744892101</v>
      </c>
      <c r="CQ4889">
        <v>0.24629999697208399</v>
      </c>
      <c r="CR4889">
        <v>0.32350000739097601</v>
      </c>
      <c r="CS4889">
        <v>0.39109998941421498</v>
      </c>
      <c r="CT4889">
        <v>0.45059999823570301</v>
      </c>
      <c r="CU4889">
        <v>0.50330001115798995</v>
      </c>
      <c r="CV4889">
        <v>0.55019998550414995</v>
      </c>
      <c r="CW4889">
        <v>0.59219998121261597</v>
      </c>
      <c r="CX4889">
        <v>0.62999999523162797</v>
      </c>
      <c r="CY4889">
        <v>0.66420000791549705</v>
      </c>
      <c r="CZ4889">
        <v>0.69499999284744296</v>
      </c>
      <c r="DA4889">
        <v>0.72310000658035301</v>
      </c>
      <c r="DB4889">
        <v>0.74860000610351596</v>
      </c>
      <c r="DC4889">
        <v>0.77179998159408603</v>
      </c>
      <c r="DD4889">
        <v>0.79309999942779497</v>
      </c>
      <c r="DE4889">
        <v>-0.170200005173683</v>
      </c>
      <c r="DF4889">
        <v>-0.139599993824959</v>
      </c>
      <c r="DG4889">
        <v>-4.5800000429153401E-2</v>
      </c>
      <c r="DH4889">
        <v>5.9599999338388401E-2</v>
      </c>
      <c r="DI4889">
        <v>0.159099996089935</v>
      </c>
      <c r="DJ4889">
        <v>0.24789999425411199</v>
      </c>
      <c r="DK4889">
        <v>0.32609999179840099</v>
      </c>
      <c r="DL4889">
        <v>0.39489999413490301</v>
      </c>
      <c r="DM4889" s="3">
        <v>0.45559999346733099</v>
      </c>
      <c r="DN4889">
        <v>0.50970000028610196</v>
      </c>
      <c r="DO4889">
        <v>0.558000028133392</v>
      </c>
      <c r="DP4889">
        <v>0.60149997472763095</v>
      </c>
      <c r="DQ4889">
        <v>0.640699982643127</v>
      </c>
      <c r="DR4889">
        <v>0.67619997262954701</v>
      </c>
      <c r="DS4889">
        <v>0.70840001106262196</v>
      </c>
      <c r="DT4889">
        <v>0.73780000209808305</v>
      </c>
      <c r="DU4889">
        <v>0.76459997892379805</v>
      </c>
      <c r="DV4889">
        <v>0.78909999132156405</v>
      </c>
      <c r="DW4889">
        <v>0.81160002946853604</v>
      </c>
    </row>
    <row r="4890" spans="1:127" x14ac:dyDescent="0.25">
      <c r="A4890" s="1">
        <v>42982</v>
      </c>
      <c r="B4890" t="s">
        <v>153</v>
      </c>
      <c r="C4890" t="s">
        <v>153</v>
      </c>
      <c r="D4890" t="s">
        <v>153</v>
      </c>
      <c r="E4890" t="s">
        <v>153</v>
      </c>
      <c r="F4890" t="s">
        <v>153</v>
      </c>
      <c r="G4890" t="s">
        <v>153</v>
      </c>
      <c r="H4890" t="s">
        <v>153</v>
      </c>
      <c r="I4890" t="s">
        <v>153</v>
      </c>
      <c r="J4890" t="s">
        <v>153</v>
      </c>
      <c r="K4890" t="s">
        <v>153</v>
      </c>
      <c r="L4890" t="s">
        <v>153</v>
      </c>
      <c r="M4890" t="s">
        <v>153</v>
      </c>
      <c r="N4890" s="3" t="s">
        <v>153</v>
      </c>
      <c r="O4890" t="s">
        <v>153</v>
      </c>
      <c r="P4890" t="s">
        <v>153</v>
      </c>
      <c r="Q4890" t="s">
        <v>153</v>
      </c>
      <c r="R4890" t="s">
        <v>153</v>
      </c>
      <c r="S4890" t="s">
        <v>153</v>
      </c>
      <c r="T4890" t="s">
        <v>153</v>
      </c>
      <c r="U4890" t="s">
        <v>153</v>
      </c>
      <c r="V4890" t="s">
        <v>153</v>
      </c>
      <c r="W4890" t="s">
        <v>153</v>
      </c>
      <c r="X4890" t="s">
        <v>153</v>
      </c>
      <c r="Y4890" t="s">
        <v>153</v>
      </c>
      <c r="Z4890" t="s">
        <v>153</v>
      </c>
      <c r="AA4890" t="s">
        <v>153</v>
      </c>
      <c r="AB4890" t="s">
        <v>153</v>
      </c>
      <c r="AC4890" t="s">
        <v>153</v>
      </c>
      <c r="AD4890" t="s">
        <v>153</v>
      </c>
      <c r="AE4890" t="s">
        <v>153</v>
      </c>
      <c r="AF4890" t="s">
        <v>153</v>
      </c>
      <c r="AG4890" t="s">
        <v>153</v>
      </c>
      <c r="AH4890" t="s">
        <v>153</v>
      </c>
      <c r="AI4890" t="s">
        <v>153</v>
      </c>
      <c r="AJ4890" t="s">
        <v>153</v>
      </c>
      <c r="AK4890" t="s">
        <v>153</v>
      </c>
      <c r="AL4890" t="s">
        <v>153</v>
      </c>
      <c r="AM4890" t="s">
        <v>153</v>
      </c>
      <c r="AN4890" t="s">
        <v>153</v>
      </c>
      <c r="AO4890" t="s">
        <v>153</v>
      </c>
      <c r="AP4890" t="s">
        <v>153</v>
      </c>
      <c r="AQ4890" t="s">
        <v>153</v>
      </c>
      <c r="AR4890" t="s">
        <v>153</v>
      </c>
      <c r="AS4890" t="s">
        <v>153</v>
      </c>
      <c r="AT4890" t="s">
        <v>153</v>
      </c>
      <c r="AU4890" t="s">
        <v>153</v>
      </c>
      <c r="AV4890" t="s">
        <v>153</v>
      </c>
      <c r="AW4890" t="s">
        <v>153</v>
      </c>
      <c r="AX4890" t="s">
        <v>153</v>
      </c>
      <c r="AY4890" t="s">
        <v>153</v>
      </c>
      <c r="AZ4890" t="s">
        <v>153</v>
      </c>
      <c r="BA4890" t="s">
        <v>153</v>
      </c>
      <c r="BB4890" t="s">
        <v>153</v>
      </c>
      <c r="BC4890" t="s">
        <v>153</v>
      </c>
      <c r="BD4890" t="s">
        <v>153</v>
      </c>
      <c r="BE4890" t="s">
        <v>153</v>
      </c>
      <c r="BF4890" t="s">
        <v>153</v>
      </c>
      <c r="BG4890" t="s">
        <v>153</v>
      </c>
      <c r="BH4890" t="s">
        <v>153</v>
      </c>
      <c r="BI4890" t="s">
        <v>153</v>
      </c>
      <c r="BJ4890" t="s">
        <v>153</v>
      </c>
      <c r="BK4890" t="s">
        <v>153</v>
      </c>
      <c r="BL4890" t="s">
        <v>153</v>
      </c>
      <c r="BM4890" t="s">
        <v>153</v>
      </c>
      <c r="BN4890" t="s">
        <v>153</v>
      </c>
      <c r="BO4890" t="s">
        <v>153</v>
      </c>
      <c r="BP4890" t="s">
        <v>153</v>
      </c>
      <c r="BQ4890" t="s">
        <v>153</v>
      </c>
      <c r="BR4890" t="s">
        <v>153</v>
      </c>
      <c r="BS4890" t="s">
        <v>153</v>
      </c>
      <c r="BT4890" t="s">
        <v>153</v>
      </c>
      <c r="BU4890" t="s">
        <v>153</v>
      </c>
      <c r="BV4890" t="s">
        <v>153</v>
      </c>
      <c r="BW4890" t="s">
        <v>153</v>
      </c>
      <c r="BX4890" t="s">
        <v>153</v>
      </c>
      <c r="BY4890" t="s">
        <v>153</v>
      </c>
      <c r="BZ4890" t="s">
        <v>153</v>
      </c>
      <c r="CA4890" t="s">
        <v>153</v>
      </c>
      <c r="CB4890" t="s">
        <v>153</v>
      </c>
      <c r="CC4890" t="s">
        <v>153</v>
      </c>
      <c r="CD4890" t="s">
        <v>153</v>
      </c>
      <c r="CE4890" t="s">
        <v>153</v>
      </c>
      <c r="CF4890" t="s">
        <v>153</v>
      </c>
      <c r="CG4890" t="s">
        <v>153</v>
      </c>
      <c r="CH4890" t="s">
        <v>153</v>
      </c>
      <c r="CI4890" t="s">
        <v>153</v>
      </c>
      <c r="CJ4890" t="s">
        <v>153</v>
      </c>
      <c r="CK4890" t="s">
        <v>153</v>
      </c>
      <c r="CL4890" t="s">
        <v>153</v>
      </c>
      <c r="CM4890" t="s">
        <v>153</v>
      </c>
      <c r="CN4890" t="s">
        <v>153</v>
      </c>
      <c r="CO4890" t="s">
        <v>153</v>
      </c>
      <c r="CP4890" t="s">
        <v>153</v>
      </c>
      <c r="CQ4890" t="s">
        <v>153</v>
      </c>
      <c r="CR4890" t="s">
        <v>153</v>
      </c>
      <c r="CS4890" t="s">
        <v>153</v>
      </c>
      <c r="CT4890" t="s">
        <v>153</v>
      </c>
      <c r="CU4890" t="s">
        <v>153</v>
      </c>
      <c r="CV4890" t="s">
        <v>153</v>
      </c>
      <c r="CW4890" t="s">
        <v>153</v>
      </c>
      <c r="CX4890" t="s">
        <v>153</v>
      </c>
      <c r="CY4890" t="s">
        <v>153</v>
      </c>
      <c r="CZ4890" t="s">
        <v>153</v>
      </c>
      <c r="DA4890" t="s">
        <v>153</v>
      </c>
      <c r="DB4890" t="s">
        <v>153</v>
      </c>
      <c r="DC4890" t="s">
        <v>153</v>
      </c>
      <c r="DD4890" t="s">
        <v>153</v>
      </c>
      <c r="DE4890" t="s">
        <v>153</v>
      </c>
      <c r="DF4890" t="s">
        <v>153</v>
      </c>
      <c r="DG4890" t="s">
        <v>153</v>
      </c>
      <c r="DH4890" t="s">
        <v>153</v>
      </c>
      <c r="DI4890" t="s">
        <v>153</v>
      </c>
      <c r="DJ4890" t="s">
        <v>153</v>
      </c>
      <c r="DK4890" t="s">
        <v>153</v>
      </c>
      <c r="DL4890" t="s">
        <v>153</v>
      </c>
      <c r="DM4890" s="3" t="s">
        <v>153</v>
      </c>
      <c r="DN4890" t="s">
        <v>153</v>
      </c>
      <c r="DO4890" t="s">
        <v>153</v>
      </c>
      <c r="DP4890" t="s">
        <v>153</v>
      </c>
      <c r="DQ4890" t="s">
        <v>153</v>
      </c>
      <c r="DR4890" t="s">
        <v>153</v>
      </c>
      <c r="DS4890" t="s">
        <v>153</v>
      </c>
      <c r="DT4890" t="s">
        <v>153</v>
      </c>
      <c r="DU4890" t="s">
        <v>153</v>
      </c>
      <c r="DV4890" t="s">
        <v>153</v>
      </c>
      <c r="DW4890" t="s">
        <v>153</v>
      </c>
    </row>
    <row r="4891" spans="1:127" x14ac:dyDescent="0.25">
      <c r="A4891" s="1">
        <v>42983</v>
      </c>
      <c r="B4891">
        <v>1.2387279132155999</v>
      </c>
      <c r="C4891">
        <v>-0.70073767183003399</v>
      </c>
      <c r="D4891">
        <v>-3.1750333701896798</v>
      </c>
      <c r="E4891">
        <v>-0.97772578973452895</v>
      </c>
      <c r="F4891">
        <v>1.5111000537872299</v>
      </c>
      <c r="G4891">
        <v>1.61969995498657</v>
      </c>
      <c r="H4891">
        <v>1.6711000204086299</v>
      </c>
      <c r="I4891">
        <v>1.69669997692108</v>
      </c>
      <c r="J4891">
        <v>1.71029996871948</v>
      </c>
      <c r="K4891">
        <v>1.71800005435944</v>
      </c>
      <c r="L4891">
        <v>1.72290003299713</v>
      </c>
      <c r="M4891">
        <v>1.7266000509262101</v>
      </c>
      <c r="N4891" s="3">
        <v>1.7299000024795499</v>
      </c>
      <c r="O4891">
        <v>1.7335000038146999</v>
      </c>
      <c r="P4891">
        <v>1.7379000186920199</v>
      </c>
      <c r="Q4891">
        <v>1.7433999776840201</v>
      </c>
      <c r="R4891">
        <v>1.75</v>
      </c>
      <c r="S4891">
        <v>1.75800001621246</v>
      </c>
      <c r="T4891">
        <v>1.76740002632141</v>
      </c>
      <c r="U4891">
        <v>1.7779999971389799</v>
      </c>
      <c r="V4891">
        <v>1.78989994525909</v>
      </c>
      <c r="W4891">
        <v>1.80299997329712</v>
      </c>
      <c r="X4891">
        <v>1.80719995498657</v>
      </c>
      <c r="Y4891">
        <v>1.76760005950928</v>
      </c>
      <c r="Z4891">
        <v>1.81710004806519</v>
      </c>
      <c r="AA4891">
        <v>1.7711000442504901</v>
      </c>
      <c r="AB4891">
        <v>1.8223000168800401</v>
      </c>
      <c r="AC4891">
        <v>1.8372000232338901</v>
      </c>
      <c r="AD4891">
        <v>1.8120000958442699</v>
      </c>
      <c r="AE4891">
        <v>1.78730005025864</v>
      </c>
      <c r="AF4891">
        <v>1.77020007371902</v>
      </c>
      <c r="AG4891">
        <v>1.7600000500679001</v>
      </c>
      <c r="AH4891">
        <v>1.7555999755859399</v>
      </c>
      <c r="AI4891">
        <v>1.7568000555038501</v>
      </c>
      <c r="AJ4891">
        <v>1.7638000845909101</v>
      </c>
      <c r="AK4891">
        <v>1.77700006961823</v>
      </c>
      <c r="AL4891">
        <v>1.7963999509811399</v>
      </c>
      <c r="AM4891">
        <v>1.82169997692108</v>
      </c>
      <c r="AN4891">
        <v>1.85259985923767</v>
      </c>
      <c r="AO4891">
        <v>1.88810002803802</v>
      </c>
      <c r="AP4891">
        <v>1.92760014533997</v>
      </c>
      <c r="AQ4891">
        <v>1.9701000452041599</v>
      </c>
      <c r="AR4891">
        <v>2.0150001049041699</v>
      </c>
      <c r="AS4891">
        <v>2.0614000558853101</v>
      </c>
      <c r="AT4891">
        <v>2.1086999177932699</v>
      </c>
      <c r="AU4891">
        <v>1.5146000385284399</v>
      </c>
      <c r="AV4891">
        <v>1.6227999925613401</v>
      </c>
      <c r="AW4891">
        <v>1.67410004138947</v>
      </c>
      <c r="AX4891">
        <v>1.6998000144958501</v>
      </c>
      <c r="AY4891">
        <v>1.71350002288818</v>
      </c>
      <c r="AZ4891">
        <v>1.7215000391006501</v>
      </c>
      <c r="BA4891">
        <v>1.7266000509262101</v>
      </c>
      <c r="BB4891">
        <v>1.7303999662399301</v>
      </c>
      <c r="BC4891">
        <v>1.7338000535964999</v>
      </c>
      <c r="BD4891">
        <v>1.73749995231628</v>
      </c>
      <c r="BE4891">
        <v>1.74179995059967</v>
      </c>
      <c r="BF4891">
        <v>1.7468999624252299</v>
      </c>
      <c r="BG4891">
        <v>1.7532000541687001</v>
      </c>
      <c r="BH4891">
        <v>1.7604999542236299</v>
      </c>
      <c r="BI4891">
        <v>1.7690000534057599</v>
      </c>
      <c r="BJ4891">
        <v>1.7785999774932899</v>
      </c>
      <c r="BK4891">
        <v>1.7891999483108501</v>
      </c>
      <c r="BL4891">
        <v>1.8006999492645299</v>
      </c>
      <c r="BM4891">
        <v>1.81289994716644</v>
      </c>
      <c r="BN4891">
        <v>1.4711130522745901</v>
      </c>
      <c r="BO4891">
        <v>4.7871090462242698</v>
      </c>
      <c r="BP4891">
        <v>0.388300001621246</v>
      </c>
      <c r="BQ4891">
        <v>0.94050002098083496</v>
      </c>
      <c r="BR4891">
        <v>0.78759998083114602</v>
      </c>
      <c r="BS4891">
        <v>-0.31859999895095797</v>
      </c>
      <c r="BT4891">
        <v>-2.2399999201297802E-2</v>
      </c>
      <c r="BU4891">
        <v>0.268999993801117</v>
      </c>
      <c r="BV4891">
        <v>0.49540001153945901</v>
      </c>
      <c r="BW4891">
        <v>0.65770000219345104</v>
      </c>
      <c r="BX4891">
        <v>0.77179998159408603</v>
      </c>
      <c r="BY4891">
        <v>0.85339999198913596</v>
      </c>
      <c r="BZ4891">
        <v>0.91390001773834195</v>
      </c>
      <c r="CA4891">
        <v>0.96100002527236905</v>
      </c>
      <c r="CB4891">
        <v>0.99919998645782504</v>
      </c>
      <c r="CC4891">
        <v>1.03129994869232</v>
      </c>
      <c r="CD4891">
        <v>1.05889999866486</v>
      </c>
      <c r="CE4891">
        <v>1.0829000473022501</v>
      </c>
      <c r="CF4891">
        <v>1.1039999723434399</v>
      </c>
      <c r="CG4891">
        <v>1.1224999427795399</v>
      </c>
      <c r="CH4891">
        <v>1.13880002498627</v>
      </c>
      <c r="CI4891">
        <v>1.1528999805450399</v>
      </c>
      <c r="CJ4891">
        <v>1.16530001163483</v>
      </c>
      <c r="CK4891">
        <v>1.1759999990463299</v>
      </c>
      <c r="CL4891">
        <v>-0.22020000219345101</v>
      </c>
      <c r="CM4891">
        <v>-0.205400004982948</v>
      </c>
      <c r="CN4891">
        <v>-0.122000001370907</v>
      </c>
      <c r="CO4891">
        <v>-1.9999999552965199E-2</v>
      </c>
      <c r="CP4891">
        <v>7.9800002276897403E-2</v>
      </c>
      <c r="CQ4891">
        <v>0.170200005173683</v>
      </c>
      <c r="CR4891">
        <v>0.24959999322891199</v>
      </c>
      <c r="CS4891">
        <v>0.31889998912811302</v>
      </c>
      <c r="CT4891">
        <v>0.37929999828338601</v>
      </c>
      <c r="CU4891">
        <v>0.43230000138282798</v>
      </c>
      <c r="CV4891">
        <v>0.47920000553131098</v>
      </c>
      <c r="CW4891">
        <v>0.52090001106262196</v>
      </c>
      <c r="CX4891">
        <v>0.55830001831054699</v>
      </c>
      <c r="CY4891">
        <v>0.59210002422332797</v>
      </c>
      <c r="CZ4891">
        <v>0.62279999256134</v>
      </c>
      <c r="DA4891">
        <v>0.65069997310638406</v>
      </c>
      <c r="DB4891">
        <v>0.67619997262954701</v>
      </c>
      <c r="DC4891">
        <v>0.69969999790191695</v>
      </c>
      <c r="DD4891">
        <v>0.72119998931884799</v>
      </c>
      <c r="DE4891">
        <v>-0.22010000050067899</v>
      </c>
      <c r="DF4891">
        <v>-0.205400004982948</v>
      </c>
      <c r="DG4891">
        <v>-0.12210000306367901</v>
      </c>
      <c r="DH4891">
        <v>-2.0099999383091899E-2</v>
      </c>
      <c r="DI4891">
        <v>8.0099999904632596E-2</v>
      </c>
      <c r="DJ4891">
        <v>0.171299993991852</v>
      </c>
      <c r="DK4891">
        <v>0.25170001387596103</v>
      </c>
      <c r="DL4891">
        <v>0.32210001349449202</v>
      </c>
      <c r="DM4891" s="3">
        <v>0.38370001316070601</v>
      </c>
      <c r="DN4891">
        <v>0.43799999356269798</v>
      </c>
      <c r="DO4891">
        <v>0.48609998822212203</v>
      </c>
      <c r="DP4891">
        <v>0.529100000858307</v>
      </c>
      <c r="DQ4891">
        <v>0.56790000200271595</v>
      </c>
      <c r="DR4891">
        <v>0.60290002822875999</v>
      </c>
      <c r="DS4891">
        <v>0.63480001688003496</v>
      </c>
      <c r="DT4891">
        <v>0.66399997472763095</v>
      </c>
      <c r="DU4891">
        <v>0.69080001115798995</v>
      </c>
      <c r="DV4891">
        <v>0.71539998054504395</v>
      </c>
      <c r="DW4891">
        <v>0.73820000886917103</v>
      </c>
    </row>
    <row r="4892" spans="1:127" x14ac:dyDescent="0.25">
      <c r="A4892" s="1">
        <v>42984</v>
      </c>
      <c r="B4892">
        <v>1.25123511982917</v>
      </c>
      <c r="C4892">
        <v>-0.54009910950804996</v>
      </c>
      <c r="D4892">
        <v>-3.3606617067725399</v>
      </c>
      <c r="E4892">
        <v>-1.0959794306366699</v>
      </c>
      <c r="F4892">
        <v>1.5060000419616699</v>
      </c>
      <c r="G4892">
        <v>1.6311000585555999</v>
      </c>
      <c r="H4892">
        <v>1.6885000467300399</v>
      </c>
      <c r="I4892">
        <v>1.7165000438690201</v>
      </c>
      <c r="J4892">
        <v>1.7308000326156601</v>
      </c>
      <c r="K4892">
        <v>1.7382999658584599</v>
      </c>
      <c r="L4892">
        <v>1.7423000335693399</v>
      </c>
      <c r="M4892">
        <v>1.74460005760193</v>
      </c>
      <c r="N4892" s="3">
        <v>1.74619996547699</v>
      </c>
      <c r="O4892">
        <v>1.7481000423431401</v>
      </c>
      <c r="P4892">
        <v>1.75080001354218</v>
      </c>
      <c r="Q4892">
        <v>1.75460004806519</v>
      </c>
      <c r="R4892">
        <v>1.75989997386932</v>
      </c>
      <c r="S4892">
        <v>1.7668000459671001</v>
      </c>
      <c r="T4892">
        <v>1.7753000259399401</v>
      </c>
      <c r="U4892">
        <v>1.78540003299713</v>
      </c>
      <c r="V4892">
        <v>1.7970999479293801</v>
      </c>
      <c r="W4892">
        <v>1.8101999759674099</v>
      </c>
      <c r="X4892">
        <v>1.8365999460220299</v>
      </c>
      <c r="Y4892">
        <v>1.7689000368118299</v>
      </c>
      <c r="Z4892">
        <v>1.8245999813079801</v>
      </c>
      <c r="AA4892">
        <v>1.7842999696731601</v>
      </c>
      <c r="AB4892">
        <v>1.87039995193481</v>
      </c>
      <c r="AC4892">
        <v>1.8770000152289901</v>
      </c>
      <c r="AD4892">
        <v>1.8439000248909001</v>
      </c>
      <c r="AE4892">
        <v>1.8138999938964799</v>
      </c>
      <c r="AF4892">
        <v>1.7918000221252399</v>
      </c>
      <c r="AG4892">
        <v>1.7761000990867599</v>
      </c>
      <c r="AH4892">
        <v>1.76559990644455</v>
      </c>
      <c r="AI4892">
        <v>1.76079994440079</v>
      </c>
      <c r="AJ4892">
        <v>1.7626999020576499</v>
      </c>
      <c r="AK4892">
        <v>1.77209997177124</v>
      </c>
      <c r="AL4892">
        <v>1.7891000509262101</v>
      </c>
      <c r="AM4892">
        <v>1.8135999441146899</v>
      </c>
      <c r="AN4892">
        <v>1.8449999094009399</v>
      </c>
      <c r="AO4892">
        <v>1.8824000358581501</v>
      </c>
      <c r="AP4892">
        <v>1.92480003833771</v>
      </c>
      <c r="AQ4892">
        <v>1.9710999727249101</v>
      </c>
      <c r="AR4892">
        <v>2.0204000473022501</v>
      </c>
      <c r="AS4892">
        <v>2.0716000795364402</v>
      </c>
      <c r="AT4892">
        <v>2.1240999698638898</v>
      </c>
      <c r="AU4892">
        <v>1.50899994373322</v>
      </c>
      <c r="AV4892">
        <v>1.63370001316071</v>
      </c>
      <c r="AW4892">
        <v>1.69110000133514</v>
      </c>
      <c r="AX4892">
        <v>1.71909999847412</v>
      </c>
      <c r="AY4892">
        <v>1.7337000370025599</v>
      </c>
      <c r="AZ4892">
        <v>1.74150002002716</v>
      </c>
      <c r="BA4892">
        <v>1.74580001831055</v>
      </c>
      <c r="BB4892">
        <v>1.7482999563217201</v>
      </c>
      <c r="BC4892">
        <v>1.75020003318787</v>
      </c>
      <c r="BD4892">
        <v>1.7523000240325901</v>
      </c>
      <c r="BE4892">
        <v>1.7548999786377</v>
      </c>
      <c r="BF4892">
        <v>1.75870001316071</v>
      </c>
      <c r="BG4892">
        <v>1.7635999917984</v>
      </c>
      <c r="BH4892">
        <v>1.7699999809265099</v>
      </c>
      <c r="BI4892">
        <v>1.77769994735718</v>
      </c>
      <c r="BJ4892">
        <v>1.7868000268936199</v>
      </c>
      <c r="BK4892">
        <v>1.7970999479293801</v>
      </c>
      <c r="BL4892">
        <v>1.80859994888306</v>
      </c>
      <c r="BM4892">
        <v>1.82109999656677</v>
      </c>
      <c r="BN4892">
        <v>1.37242537594922</v>
      </c>
      <c r="BO4892">
        <v>4.3818262310378797</v>
      </c>
      <c r="BP4892">
        <v>0.40990000963211098</v>
      </c>
      <c r="BQ4892">
        <v>0.95779997110366799</v>
      </c>
      <c r="BR4892">
        <v>0.80549997091293302</v>
      </c>
      <c r="BS4892">
        <v>-0.33190000057220498</v>
      </c>
      <c r="BT4892">
        <v>-1.3399999588728E-2</v>
      </c>
      <c r="BU4892">
        <v>0.28920000791549699</v>
      </c>
      <c r="BV4892">
        <v>0.51719999313354503</v>
      </c>
      <c r="BW4892">
        <v>0.67729997634887695</v>
      </c>
      <c r="BX4892">
        <v>0.78909999132156405</v>
      </c>
      <c r="BY4892">
        <v>0.86970001459121704</v>
      </c>
      <c r="BZ4892">
        <v>0.93049997091293302</v>
      </c>
      <c r="CA4892">
        <v>0.97879999876022294</v>
      </c>
      <c r="CB4892">
        <v>1.01859998703003</v>
      </c>
      <c r="CC4892">
        <v>1.0523999929428101</v>
      </c>
      <c r="CD4892">
        <v>1.0814000368118299</v>
      </c>
      <c r="CE4892">
        <v>1.1065000295639</v>
      </c>
      <c r="CF4892">
        <v>1.1282000541687001</v>
      </c>
      <c r="CG4892">
        <v>1.14699995517731</v>
      </c>
      <c r="CH4892">
        <v>1.1632000207901001</v>
      </c>
      <c r="CI4892">
        <v>1.1770999431610101</v>
      </c>
      <c r="CJ4892">
        <v>1.1890000104904199</v>
      </c>
      <c r="CK4892">
        <v>1.1991000175476101</v>
      </c>
      <c r="CL4892">
        <v>-0.205300003290176</v>
      </c>
      <c r="CM4892">
        <v>-0.19599999487400099</v>
      </c>
      <c r="CN4892">
        <v>-0.111000001430511</v>
      </c>
      <c r="CO4892">
        <v>-7.0000002160668399E-3</v>
      </c>
      <c r="CP4892">
        <v>9.4099998474121094E-2</v>
      </c>
      <c r="CQ4892">
        <v>0.18500000238418601</v>
      </c>
      <c r="CR4892">
        <v>0.26469999551773099</v>
      </c>
      <c r="CS4892">
        <v>0.33410000801086398</v>
      </c>
      <c r="CT4892">
        <v>0.39460000395774802</v>
      </c>
      <c r="CU4892">
        <v>0.44789999723434398</v>
      </c>
      <c r="CV4892">
        <v>0.49509999155998202</v>
      </c>
      <c r="CW4892">
        <v>0.53719997406005904</v>
      </c>
      <c r="CX4892">
        <v>0.57510000467300404</v>
      </c>
      <c r="CY4892">
        <v>0.609300017356873</v>
      </c>
      <c r="CZ4892">
        <v>0.64029997587204002</v>
      </c>
      <c r="DA4892">
        <v>0.66850000619888295</v>
      </c>
      <c r="DB4892">
        <v>0.69440001249313399</v>
      </c>
      <c r="DC4892">
        <v>0.71810001134872403</v>
      </c>
      <c r="DD4892">
        <v>0.73979997634887695</v>
      </c>
      <c r="DE4892">
        <v>-0.20520000159740401</v>
      </c>
      <c r="DF4892">
        <v>-0.19599999487400099</v>
      </c>
      <c r="DG4892">
        <v>-0.111100003123283</v>
      </c>
      <c r="DH4892">
        <v>-7.0000002160668399E-3</v>
      </c>
      <c r="DI4892">
        <v>9.4499997794628102E-2</v>
      </c>
      <c r="DJ4892">
        <v>0.18619999289512601</v>
      </c>
      <c r="DK4892">
        <v>0.26690000295638999</v>
      </c>
      <c r="DL4892">
        <v>0.33739998936653098</v>
      </c>
      <c r="DM4892" s="3">
        <v>0.39919999241828902</v>
      </c>
      <c r="DN4892">
        <v>0.45370000600814803</v>
      </c>
      <c r="DO4892">
        <v>0.502300024032593</v>
      </c>
      <c r="DP4892">
        <v>0.54570001363754295</v>
      </c>
      <c r="DQ4892">
        <v>0.58490002155303999</v>
      </c>
      <c r="DR4892">
        <v>0.62040001153945901</v>
      </c>
      <c r="DS4892">
        <v>0.65280002355575595</v>
      </c>
      <c r="DT4892">
        <v>0.68229997158050504</v>
      </c>
      <c r="DU4892">
        <v>0.70939999818801902</v>
      </c>
      <c r="DV4892">
        <v>0.734399974346161</v>
      </c>
      <c r="DW4892">
        <v>0.75739997625350997</v>
      </c>
    </row>
    <row r="4893" spans="1:127" x14ac:dyDescent="0.25">
      <c r="A4893" s="1">
        <v>42985</v>
      </c>
      <c r="B4893">
        <v>1.22220443346973</v>
      </c>
      <c r="C4893">
        <v>-0.66667138123294201</v>
      </c>
      <c r="D4893">
        <v>-3.3245760838208902</v>
      </c>
      <c r="E4893">
        <v>-0.98468406222518801</v>
      </c>
      <c r="F4893">
        <v>1.5290999412536599</v>
      </c>
      <c r="G4893">
        <v>1.6411999464035001</v>
      </c>
      <c r="H4893">
        <v>1.6936000585555999</v>
      </c>
      <c r="I4893">
        <v>1.71840000152588</v>
      </c>
      <c r="J4893">
        <v>1.7302000522613501</v>
      </c>
      <c r="K4893">
        <v>1.73570001125336</v>
      </c>
      <c r="L4893">
        <v>1.7382999658584599</v>
      </c>
      <c r="M4893">
        <v>1.7397999763488801</v>
      </c>
      <c r="N4893" s="3">
        <v>1.74119997024536</v>
      </c>
      <c r="O4893">
        <v>1.7431999444961499</v>
      </c>
      <c r="P4893">
        <v>1.74629998207092</v>
      </c>
      <c r="Q4893">
        <v>1.75069999694824</v>
      </c>
      <c r="R4893">
        <v>1.7566000223159799</v>
      </c>
      <c r="S4893">
        <v>1.76409995555878</v>
      </c>
      <c r="T4893">
        <v>1.77320003509521</v>
      </c>
      <c r="U4893">
        <v>1.7836999893188501</v>
      </c>
      <c r="V4893">
        <v>1.79560005664825</v>
      </c>
      <c r="W4893">
        <v>1.80889999866486</v>
      </c>
      <c r="X4893">
        <v>1.82589995861053</v>
      </c>
      <c r="Y4893">
        <v>1.7615000009536701</v>
      </c>
      <c r="Z4893">
        <v>1.8233000040054299</v>
      </c>
      <c r="AA4893">
        <v>1.77209997177124</v>
      </c>
      <c r="AB4893">
        <v>1.85060003399849</v>
      </c>
      <c r="AC4893">
        <v>1.8649999797344201</v>
      </c>
      <c r="AD4893">
        <v>1.8342000693082801</v>
      </c>
      <c r="AE4893">
        <v>1.8020000159740399</v>
      </c>
      <c r="AF4893">
        <v>1.7776998877525301</v>
      </c>
      <c r="AG4893">
        <v>1.7615001201629601</v>
      </c>
      <c r="AH4893">
        <v>1.75280004739761</v>
      </c>
      <c r="AI4893">
        <v>1.75140005350113</v>
      </c>
      <c r="AJ4893">
        <v>1.7573000192642201</v>
      </c>
      <c r="AK4893">
        <v>1.7705999612808201</v>
      </c>
      <c r="AL4893">
        <v>1.7907999157905601</v>
      </c>
      <c r="AM4893">
        <v>1.81770002841949</v>
      </c>
      <c r="AN4893">
        <v>1.8503999710082999</v>
      </c>
      <c r="AO4893">
        <v>1.88819992542267</v>
      </c>
      <c r="AP4893">
        <v>1.9300999641418499</v>
      </c>
      <c r="AQ4893">
        <v>1.9752999544143699</v>
      </c>
      <c r="AR4893">
        <v>2.0227000713348402</v>
      </c>
      <c r="AS4893">
        <v>2.0715999603271502</v>
      </c>
      <c r="AT4893">
        <v>2.1214998960495</v>
      </c>
      <c r="AU4893">
        <v>1.5326000452041599</v>
      </c>
      <c r="AV4893">
        <v>1.6444000005721999</v>
      </c>
      <c r="AW4893">
        <v>1.69659996032715</v>
      </c>
      <c r="AX4893">
        <v>1.7216000556945801</v>
      </c>
      <c r="AY4893">
        <v>1.7336000204086299</v>
      </c>
      <c r="AZ4893">
        <v>1.7394000291824301</v>
      </c>
      <c r="BA4893">
        <v>1.7424000501632699</v>
      </c>
      <c r="BB4893">
        <v>1.7440999746322601</v>
      </c>
      <c r="BC4893">
        <v>1.74570000171661</v>
      </c>
      <c r="BD4893">
        <v>1.7477999925613401</v>
      </c>
      <c r="BE4893">
        <v>1.75080001354218</v>
      </c>
      <c r="BF4893">
        <v>1.75510001182556</v>
      </c>
      <c r="BG4893">
        <v>1.7605999708175699</v>
      </c>
      <c r="BH4893">
        <v>1.76740002632141</v>
      </c>
      <c r="BI4893">
        <v>1.7755999565124501</v>
      </c>
      <c r="BJ4893">
        <v>1.78509998321533</v>
      </c>
      <c r="BK4893">
        <v>1.79560005664825</v>
      </c>
      <c r="BL4893">
        <v>1.80719995498657</v>
      </c>
      <c r="BM4893">
        <v>1.8197000026702901</v>
      </c>
      <c r="BN4893">
        <v>1.4740899913891801</v>
      </c>
      <c r="BO4893">
        <v>5.0476249954785697</v>
      </c>
      <c r="BP4893">
        <v>0.34869998693466198</v>
      </c>
      <c r="BQ4893">
        <v>0.90649998188018799</v>
      </c>
      <c r="BR4893">
        <v>0.75349998474121105</v>
      </c>
      <c r="BS4893">
        <v>-0.37340000271797202</v>
      </c>
      <c r="BT4893">
        <v>-7.1999996900558499E-2</v>
      </c>
      <c r="BU4893">
        <v>0.226600006222725</v>
      </c>
      <c r="BV4893">
        <v>0.45820000767707803</v>
      </c>
      <c r="BW4893">
        <v>0.62319999933242798</v>
      </c>
      <c r="BX4893">
        <v>0.73839998245239302</v>
      </c>
      <c r="BY4893">
        <v>0.82010000944137595</v>
      </c>
      <c r="BZ4893">
        <v>0.88029998540878296</v>
      </c>
      <c r="CA4893">
        <v>0.92690002918243397</v>
      </c>
      <c r="CB4893">
        <v>0.96480000019073497</v>
      </c>
      <c r="CC4893">
        <v>0.99690002202987704</v>
      </c>
      <c r="CD4893">
        <v>1.0247000455856301</v>
      </c>
      <c r="CE4893">
        <v>1.04929995536804</v>
      </c>
      <c r="CF4893">
        <v>1.07099997997284</v>
      </c>
      <c r="CG4893">
        <v>1.0903999805450399</v>
      </c>
      <c r="CH4893">
        <v>1.10749995708466</v>
      </c>
      <c r="CI4893">
        <v>1.1226999759674099</v>
      </c>
      <c r="CJ4893">
        <v>1.1361999511718801</v>
      </c>
      <c r="CK4893">
        <v>1.14789998531342</v>
      </c>
      <c r="CL4893">
        <v>-0.256599992513657</v>
      </c>
      <c r="CM4893">
        <v>-0.24719999730587</v>
      </c>
      <c r="CN4893">
        <v>-0.164700001478195</v>
      </c>
      <c r="CO4893">
        <v>-6.2100000679492999E-2</v>
      </c>
      <c r="CP4893">
        <v>3.88999991118908E-2</v>
      </c>
      <c r="CQ4893">
        <v>0.13040000200271601</v>
      </c>
      <c r="CR4893">
        <v>0.21070000529289201</v>
      </c>
      <c r="CS4893">
        <v>0.28069999814033503</v>
      </c>
      <c r="CT4893">
        <v>0.341600000858307</v>
      </c>
      <c r="CU4893">
        <v>0.395000010728836</v>
      </c>
      <c r="CV4893">
        <v>0.44220000505447399</v>
      </c>
      <c r="CW4893">
        <v>0.48420000076293901</v>
      </c>
      <c r="CX4893">
        <v>0.52189999818801902</v>
      </c>
      <c r="CY4893">
        <v>0.555899977684021</v>
      </c>
      <c r="CZ4893">
        <v>0.58679997920990001</v>
      </c>
      <c r="DA4893">
        <v>0.61510002613067605</v>
      </c>
      <c r="DB4893">
        <v>0.64090001583099399</v>
      </c>
      <c r="DC4893">
        <v>0.66469997167587302</v>
      </c>
      <c r="DD4893">
        <v>0.68660002946853604</v>
      </c>
      <c r="DE4893">
        <v>-0.25650000572204601</v>
      </c>
      <c r="DF4893">
        <v>-0.24719999730587</v>
      </c>
      <c r="DG4893">
        <v>-0.16490000486373901</v>
      </c>
      <c r="DH4893">
        <v>-6.2300000339746503E-2</v>
      </c>
      <c r="DI4893">
        <v>3.9000000804662698E-2</v>
      </c>
      <c r="DJ4893">
        <v>0.13120000064373</v>
      </c>
      <c r="DK4893">
        <v>0.21250000596046401</v>
      </c>
      <c r="DL4893">
        <v>0.283499985933304</v>
      </c>
      <c r="DM4893" s="3">
        <v>0.34560000896453902</v>
      </c>
      <c r="DN4893">
        <v>0.40020000934600802</v>
      </c>
      <c r="DO4893">
        <v>0.448599994182587</v>
      </c>
      <c r="DP4893">
        <v>0.49189999699592601</v>
      </c>
      <c r="DQ4893">
        <v>0.53090000152587902</v>
      </c>
      <c r="DR4893">
        <v>0.56620001792907704</v>
      </c>
      <c r="DS4893">
        <v>0.598299980163574</v>
      </c>
      <c r="DT4893">
        <v>0.62779998779296897</v>
      </c>
      <c r="DU4893">
        <v>0.65490001440048196</v>
      </c>
      <c r="DV4893">
        <v>0.67989999055862405</v>
      </c>
      <c r="DW4893">
        <v>0.70300000905990601</v>
      </c>
    </row>
    <row r="4894" spans="1:127" x14ac:dyDescent="0.25">
      <c r="A4894" s="1">
        <v>42986</v>
      </c>
      <c r="B4894">
        <v>1.20891799578445</v>
      </c>
      <c r="C4894">
        <v>-0.72933283476185795</v>
      </c>
      <c r="D4894">
        <v>-3.2848916788051898</v>
      </c>
      <c r="E4894">
        <v>-0.94417940647785803</v>
      </c>
      <c r="F4894">
        <v>1.55879998207092</v>
      </c>
      <c r="G4894">
        <v>1.6670999526977499</v>
      </c>
      <c r="H4894">
        <v>1.7165999412536599</v>
      </c>
      <c r="I4894">
        <v>1.7390999794006301</v>
      </c>
      <c r="J4894">
        <v>1.7489999532699601</v>
      </c>
      <c r="K4894">
        <v>1.7530000209808301</v>
      </c>
      <c r="L4894">
        <v>1.75450003147125</v>
      </c>
      <c r="M4894">
        <v>1.75530004501343</v>
      </c>
      <c r="N4894" s="3">
        <v>1.7562999725341799</v>
      </c>
      <c r="O4894">
        <v>1.75820004940033</v>
      </c>
      <c r="P4894">
        <v>1.7613999843597401</v>
      </c>
      <c r="Q4894">
        <v>1.7660000324249301</v>
      </c>
      <c r="R4894">
        <v>1.77230000495911</v>
      </c>
      <c r="S4894">
        <v>1.7800999879837001</v>
      </c>
      <c r="T4894">
        <v>1.78960001468658</v>
      </c>
      <c r="U4894">
        <v>1.8005000352859499</v>
      </c>
      <c r="V4894">
        <v>1.8128000497818</v>
      </c>
      <c r="W4894">
        <v>1.82630002498627</v>
      </c>
      <c r="X4894">
        <v>1.8373999595642101</v>
      </c>
      <c r="Y4894">
        <v>1.7733000516891499</v>
      </c>
      <c r="Z4894">
        <v>1.8408999443054199</v>
      </c>
      <c r="AA4894">
        <v>1.78170001506805</v>
      </c>
      <c r="AB4894">
        <v>1.87100005149841</v>
      </c>
      <c r="AC4894">
        <v>1.8812999650836</v>
      </c>
      <c r="AD4894">
        <v>1.8471000194549601</v>
      </c>
      <c r="AE4894">
        <v>1.8120999038219501</v>
      </c>
      <c r="AF4894">
        <v>1.78620004653931</v>
      </c>
      <c r="AG4894">
        <v>1.76969999074936</v>
      </c>
      <c r="AH4894">
        <v>1.7617999315261801</v>
      </c>
      <c r="AI4894">
        <v>1.76209992170334</v>
      </c>
      <c r="AJ4894">
        <v>1.7700999975204501</v>
      </c>
      <c r="AK4894">
        <v>1.7855001091957099</v>
      </c>
      <c r="AL4894">
        <v>1.8080000281333899</v>
      </c>
      <c r="AM4894">
        <v>1.8368000984191899</v>
      </c>
      <c r="AN4894">
        <v>1.87119996547699</v>
      </c>
      <c r="AO4894">
        <v>1.91009998321533</v>
      </c>
      <c r="AP4894">
        <v>1.9527999162673999</v>
      </c>
      <c r="AQ4894">
        <v>1.9982000589370701</v>
      </c>
      <c r="AR4894">
        <v>2.04560005664825</v>
      </c>
      <c r="AS4894">
        <v>2.0942000150680502</v>
      </c>
      <c r="AT4894">
        <v>2.1431999206543</v>
      </c>
      <c r="AU4894">
        <v>1.5625</v>
      </c>
      <c r="AV4894">
        <v>1.67050004005432</v>
      </c>
      <c r="AW4894">
        <v>1.7200000286102299</v>
      </c>
      <c r="AX4894">
        <v>1.7425999641418499</v>
      </c>
      <c r="AY4894">
        <v>1.7527999877929701</v>
      </c>
      <c r="AZ4894">
        <v>1.7572000026702901</v>
      </c>
      <c r="BA4894">
        <v>1.75899994373322</v>
      </c>
      <c r="BB4894">
        <v>1.7599999904632599</v>
      </c>
      <c r="BC4894">
        <v>1.7612999677658101</v>
      </c>
      <c r="BD4894">
        <v>1.76320004463196</v>
      </c>
      <c r="BE4894">
        <v>1.7662999629974401</v>
      </c>
      <c r="BF4894">
        <v>1.7706999778747601</v>
      </c>
      <c r="BG4894">
        <v>1.77649998664856</v>
      </c>
      <c r="BH4894">
        <v>1.7836999893188501</v>
      </c>
      <c r="BI4894">
        <v>1.7921999692916899</v>
      </c>
      <c r="BJ4894">
        <v>1.8020000457763701</v>
      </c>
      <c r="BK4894">
        <v>1.8128000497818</v>
      </c>
      <c r="BL4894">
        <v>1.8246999979019201</v>
      </c>
      <c r="BM4894">
        <v>1.8372999429702801</v>
      </c>
      <c r="BN4894">
        <v>1.47803405063086</v>
      </c>
      <c r="BO4894">
        <v>5.04448241152246</v>
      </c>
      <c r="BP4894">
        <v>0.34999999403953602</v>
      </c>
      <c r="BQ4894">
        <v>0.90469998121261597</v>
      </c>
      <c r="BR4894">
        <v>0.75349998474121105</v>
      </c>
      <c r="BS4894">
        <v>-0.38010001182556202</v>
      </c>
      <c r="BT4894">
        <v>-7.2599999606609303E-2</v>
      </c>
      <c r="BU4894">
        <v>0.227699995040894</v>
      </c>
      <c r="BV4894">
        <v>0.45960000157356301</v>
      </c>
      <c r="BW4894">
        <v>0.62430000305175803</v>
      </c>
      <c r="BX4894">
        <v>0.738900005817413</v>
      </c>
      <c r="BY4894">
        <v>0.81980001926422097</v>
      </c>
      <c r="BZ4894">
        <v>0.87900000810623202</v>
      </c>
      <c r="CA4894">
        <v>0.92460000514984098</v>
      </c>
      <c r="CB4894">
        <v>0.96160000562667802</v>
      </c>
      <c r="CC4894">
        <v>0.99260002374649003</v>
      </c>
      <c r="CD4894">
        <v>1.0195000171661399</v>
      </c>
      <c r="CE4894">
        <v>1.0430999994278001</v>
      </c>
      <c r="CF4894">
        <v>1.0641000270843499</v>
      </c>
      <c r="CG4894">
        <v>1.0825999975204501</v>
      </c>
      <c r="CH4894">
        <v>1.09909999370575</v>
      </c>
      <c r="CI4894">
        <v>1.1137000322341899</v>
      </c>
      <c r="CJ4894">
        <v>1.1265000104904199</v>
      </c>
      <c r="CK4894">
        <v>1.13779997825623</v>
      </c>
      <c r="CL4894">
        <v>-0.28659999370575001</v>
      </c>
      <c r="CM4894">
        <v>-0.26820001006126398</v>
      </c>
      <c r="CN4894">
        <v>-0.180299997329712</v>
      </c>
      <c r="CO4894">
        <v>-7.4299998581409496E-2</v>
      </c>
      <c r="CP4894">
        <v>2.88999993354082E-2</v>
      </c>
      <c r="CQ4894">
        <v>0.121899999678135</v>
      </c>
      <c r="CR4894">
        <v>0.20329999923706099</v>
      </c>
      <c r="CS4894">
        <v>0.27399998903274497</v>
      </c>
      <c r="CT4894">
        <v>0.33539998531341603</v>
      </c>
      <c r="CU4894">
        <v>0.38909998536109902</v>
      </c>
      <c r="CV4894">
        <v>0.43650001287460299</v>
      </c>
      <c r="CW4894">
        <v>0.47859999537468001</v>
      </c>
      <c r="CX4894">
        <v>0.51620000600814797</v>
      </c>
      <c r="CY4894">
        <v>0.55019998550414995</v>
      </c>
      <c r="CZ4894">
        <v>0.58109998703002896</v>
      </c>
      <c r="DA4894">
        <v>0.60920000076293901</v>
      </c>
      <c r="DB4894">
        <v>0.63489997386932395</v>
      </c>
      <c r="DC4894">
        <v>0.658500015735626</v>
      </c>
      <c r="DD4894">
        <v>0.68029999732971203</v>
      </c>
      <c r="DE4894">
        <v>-0.28650000691413902</v>
      </c>
      <c r="DF4894">
        <v>-0.26820001006126398</v>
      </c>
      <c r="DG4894">
        <v>-0.18060000240802801</v>
      </c>
      <c r="DH4894">
        <v>-7.4500001966953305E-2</v>
      </c>
      <c r="DI4894">
        <v>2.8999999165535001E-2</v>
      </c>
      <c r="DJ4894">
        <v>0.122800000011921</v>
      </c>
      <c r="DK4894">
        <v>0.20509999990463301</v>
      </c>
      <c r="DL4894">
        <v>0.27689999341964699</v>
      </c>
      <c r="DM4894" s="3">
        <v>0.33939999341964699</v>
      </c>
      <c r="DN4894">
        <v>0.39440000057220498</v>
      </c>
      <c r="DO4894">
        <v>0.442999988794327</v>
      </c>
      <c r="DP4894">
        <v>0.48629999160766602</v>
      </c>
      <c r="DQ4894">
        <v>0.52530002593994096</v>
      </c>
      <c r="DR4894">
        <v>0.56050002574920699</v>
      </c>
      <c r="DS4894">
        <v>0.59259998798370395</v>
      </c>
      <c r="DT4894">
        <v>0.62190002202987704</v>
      </c>
      <c r="DU4894">
        <v>0.64880001544952404</v>
      </c>
      <c r="DV4894">
        <v>0.67360001802444502</v>
      </c>
      <c r="DW4894">
        <v>0.69660001993179299</v>
      </c>
    </row>
    <row r="4895" spans="1:127" x14ac:dyDescent="0.25">
      <c r="A4895" s="1">
        <v>42989</v>
      </c>
      <c r="B4895">
        <v>1.2584961591147299</v>
      </c>
      <c r="C4895">
        <v>-0.75581704493727098</v>
      </c>
      <c r="D4895">
        <v>-3.2845231227801901</v>
      </c>
      <c r="E4895">
        <v>-0.89782105620286001</v>
      </c>
      <c r="F4895">
        <v>1.56760001182556</v>
      </c>
      <c r="G4895">
        <v>1.68330001831055</v>
      </c>
      <c r="H4895">
        <v>1.73689997196198</v>
      </c>
      <c r="I4895">
        <v>1.7617000341415401</v>
      </c>
      <c r="J4895">
        <v>1.77310001850128</v>
      </c>
      <c r="K4895">
        <v>1.7781000137329099</v>
      </c>
      <c r="L4895">
        <v>1.78020000457764</v>
      </c>
      <c r="M4895">
        <v>1.78129994869232</v>
      </c>
      <c r="N4895" s="3">
        <v>1.78229999542236</v>
      </c>
      <c r="O4895">
        <v>1.7841000556945801</v>
      </c>
      <c r="P4895">
        <v>1.7869000434875499</v>
      </c>
      <c r="Q4895">
        <v>1.791100025177</v>
      </c>
      <c r="R4895">
        <v>1.7969000339508101</v>
      </c>
      <c r="S4895">
        <v>1.80429995059967</v>
      </c>
      <c r="T4895">
        <v>1.81319999694824</v>
      </c>
      <c r="U4895">
        <v>1.8236999511718801</v>
      </c>
      <c r="V4895">
        <v>1.83560001850128</v>
      </c>
      <c r="W4895">
        <v>1.84879994392395</v>
      </c>
      <c r="X4895">
        <v>1.86989998817444</v>
      </c>
      <c r="Y4895">
        <v>1.79990005493164</v>
      </c>
      <c r="Z4895">
        <v>1.8631999492645299</v>
      </c>
      <c r="AA4895">
        <v>1.8114000558853101</v>
      </c>
      <c r="AB4895">
        <v>1.89969998598099</v>
      </c>
      <c r="AC4895">
        <v>1.91370002366602</v>
      </c>
      <c r="AD4895">
        <v>1.8795000612735699</v>
      </c>
      <c r="AE4895">
        <v>1.84409999847412</v>
      </c>
      <c r="AF4895">
        <v>1.81750011444092</v>
      </c>
      <c r="AG4895">
        <v>1.8001000881195099</v>
      </c>
      <c r="AH4895">
        <v>1.7908999323844901</v>
      </c>
      <c r="AI4895">
        <v>1.78949999809265</v>
      </c>
      <c r="AJ4895">
        <v>1.79540002346039</v>
      </c>
      <c r="AK4895">
        <v>1.80869996547699</v>
      </c>
      <c r="AL4895">
        <v>1.8290001153945901</v>
      </c>
      <c r="AM4895">
        <v>1.8559000492095901</v>
      </c>
      <c r="AN4895">
        <v>1.88870000839233</v>
      </c>
      <c r="AO4895">
        <v>1.9265999794006301</v>
      </c>
      <c r="AP4895">
        <v>1.96870005130768</v>
      </c>
      <c r="AQ4895">
        <v>2.01410007476807</v>
      </c>
      <c r="AR4895">
        <v>2.06190001964569</v>
      </c>
      <c r="AS4895">
        <v>2.11150002479553</v>
      </c>
      <c r="AT4895">
        <v>2.1620999574661299</v>
      </c>
      <c r="AU4895">
        <v>1.57120001316071</v>
      </c>
      <c r="AV4895">
        <v>1.68659996986389</v>
      </c>
      <c r="AW4895">
        <v>1.74010002613068</v>
      </c>
      <c r="AX4895">
        <v>1.7651000022888199</v>
      </c>
      <c r="AY4895">
        <v>1.77680003643036</v>
      </c>
      <c r="AZ4895">
        <v>1.7820999622345</v>
      </c>
      <c r="BA4895">
        <v>1.7845000028610201</v>
      </c>
      <c r="BB4895">
        <v>1.78589999675751</v>
      </c>
      <c r="BC4895">
        <v>1.7871999740600599</v>
      </c>
      <c r="BD4895">
        <v>1.7890000343322801</v>
      </c>
      <c r="BE4895">
        <v>1.7919000387191799</v>
      </c>
      <c r="BF4895">
        <v>1.7958999872207599</v>
      </c>
      <c r="BG4895">
        <v>1.8013000488281199</v>
      </c>
      <c r="BH4895">
        <v>1.80799996852875</v>
      </c>
      <c r="BI4895">
        <v>1.81599998474121</v>
      </c>
      <c r="BJ4895">
        <v>1.82539999485016</v>
      </c>
      <c r="BK4895">
        <v>1.8358999490737899</v>
      </c>
      <c r="BL4895">
        <v>1.84739995002747</v>
      </c>
      <c r="BM4895">
        <v>1.8598999977111801</v>
      </c>
      <c r="BN4895">
        <v>1.4947413967854399</v>
      </c>
      <c r="BO4895">
        <v>5.1708963933659504</v>
      </c>
      <c r="BP4895">
        <v>0.404100000858307</v>
      </c>
      <c r="BQ4895">
        <v>0.95999997854232799</v>
      </c>
      <c r="BR4895">
        <v>0.80940002202987704</v>
      </c>
      <c r="BS4895">
        <v>-0.32870000600814803</v>
      </c>
      <c r="BT4895">
        <v>-2.0600000396370902E-2</v>
      </c>
      <c r="BU4895">
        <v>0.28099998831749001</v>
      </c>
      <c r="BV4895">
        <v>0.51440000534057595</v>
      </c>
      <c r="BW4895">
        <v>0.68029999732971203</v>
      </c>
      <c r="BX4895">
        <v>0.79530000686645497</v>
      </c>
      <c r="BY4895">
        <v>0.87599998712539695</v>
      </c>
      <c r="BZ4895">
        <v>0.93449997901916504</v>
      </c>
      <c r="CA4895">
        <v>0.97920000553131104</v>
      </c>
      <c r="CB4895">
        <v>1.0149999856948899</v>
      </c>
      <c r="CC4895">
        <v>1.04499995708466</v>
      </c>
      <c r="CD4895">
        <v>1.07089996337891</v>
      </c>
      <c r="CE4895">
        <v>1.09360003471375</v>
      </c>
      <c r="CF4895">
        <v>1.1138000488281199</v>
      </c>
      <c r="CG4895">
        <v>1.1318000555038501</v>
      </c>
      <c r="CH4895">
        <v>1.14779996871948</v>
      </c>
      <c r="CI4895">
        <v>1.1620999574661299</v>
      </c>
      <c r="CJ4895">
        <v>1.17470002174377</v>
      </c>
      <c r="CK4895">
        <v>1.1857999563217201</v>
      </c>
      <c r="CL4895">
        <v>-0.24199999868869801</v>
      </c>
      <c r="CM4895">
        <v>-0.22120000422000899</v>
      </c>
      <c r="CN4895">
        <v>-0.13199999928474401</v>
      </c>
      <c r="CO4895">
        <v>-2.4900000542402299E-2</v>
      </c>
      <c r="CP4895">
        <v>7.9099997878074604E-2</v>
      </c>
      <c r="CQ4895">
        <v>0.172900006175041</v>
      </c>
      <c r="CR4895">
        <v>0.25479999184608498</v>
      </c>
      <c r="CS4895">
        <v>0.325800001621246</v>
      </c>
      <c r="CT4895">
        <v>0.38740000128745999</v>
      </c>
      <c r="CU4895">
        <v>0.44119998812675498</v>
      </c>
      <c r="CV4895">
        <v>0.48849999904632602</v>
      </c>
      <c r="CW4895">
        <v>0.53039997816085804</v>
      </c>
      <c r="CX4895">
        <v>0.56800001859664895</v>
      </c>
      <c r="CY4895">
        <v>0.60170000791549705</v>
      </c>
      <c r="CZ4895">
        <v>0.63230001926422097</v>
      </c>
      <c r="DA4895">
        <v>0.66019999980926503</v>
      </c>
      <c r="DB4895">
        <v>0.68569999933242798</v>
      </c>
      <c r="DC4895">
        <v>0.70910000801086404</v>
      </c>
      <c r="DD4895">
        <v>0.73070001602172896</v>
      </c>
      <c r="DE4895">
        <v>-0.24189999699592599</v>
      </c>
      <c r="DF4895">
        <v>-0.22130000591278101</v>
      </c>
      <c r="DG4895">
        <v>-0.132200002670288</v>
      </c>
      <c r="DH4895">
        <v>-2.5000000372528999E-2</v>
      </c>
      <c r="DI4895">
        <v>7.9499997198581696E-2</v>
      </c>
      <c r="DJ4895">
        <v>0.174099996685982</v>
      </c>
      <c r="DK4895">
        <v>0.25699999928474399</v>
      </c>
      <c r="DL4895">
        <v>0.329199999570847</v>
      </c>
      <c r="DM4895" s="3">
        <v>0.39210000634193398</v>
      </c>
      <c r="DN4895">
        <v>0.44710001349449202</v>
      </c>
      <c r="DO4895">
        <v>0.49570000171661399</v>
      </c>
      <c r="DP4895">
        <v>0.53899997472763095</v>
      </c>
      <c r="DQ4895">
        <v>0.57779997587204002</v>
      </c>
      <c r="DR4895">
        <v>0.61290001869201705</v>
      </c>
      <c r="DS4895">
        <v>0.64480000734329201</v>
      </c>
      <c r="DT4895">
        <v>0.67390000820159901</v>
      </c>
      <c r="DU4895">
        <v>0.70069998502731301</v>
      </c>
      <c r="DV4895">
        <v>0.72530001401901201</v>
      </c>
      <c r="DW4895">
        <v>0.74800002574920699</v>
      </c>
    </row>
    <row r="4896" spans="1:127" x14ac:dyDescent="0.25">
      <c r="A4896" s="1">
        <v>42990</v>
      </c>
      <c r="B4896">
        <v>1.2498695697422799</v>
      </c>
      <c r="C4896">
        <v>-0.81825703986429399</v>
      </c>
      <c r="D4896">
        <v>-3.1866843814696302</v>
      </c>
      <c r="E4896">
        <v>-0.73037757321200203</v>
      </c>
      <c r="F4896">
        <v>1.5699000358581501</v>
      </c>
      <c r="G4896">
        <v>1.6875</v>
      </c>
      <c r="H4896">
        <v>1.74520003795624</v>
      </c>
      <c r="I4896">
        <v>1.77279996871948</v>
      </c>
      <c r="J4896">
        <v>1.7849999666214</v>
      </c>
      <c r="K4896">
        <v>1.78960001468658</v>
      </c>
      <c r="L4896">
        <v>1.79059994220734</v>
      </c>
      <c r="M4896">
        <v>1.79030001163483</v>
      </c>
      <c r="N4896" s="3">
        <v>1.79009997844696</v>
      </c>
      <c r="O4896">
        <v>1.79069995880127</v>
      </c>
      <c r="P4896">
        <v>1.7927999496460001</v>
      </c>
      <c r="Q4896">
        <v>1.7965999841690099</v>
      </c>
      <c r="R4896">
        <v>1.8021999597549401</v>
      </c>
      <c r="S4896">
        <v>1.8094999790191699</v>
      </c>
      <c r="T4896">
        <v>1.8186999559402499</v>
      </c>
      <c r="U4896">
        <v>1.82949995994568</v>
      </c>
      <c r="V4896">
        <v>1.8417999744415301</v>
      </c>
      <c r="W4896">
        <v>1.8555999994278001</v>
      </c>
      <c r="X4896">
        <v>1.89199995994568</v>
      </c>
      <c r="Y4896">
        <v>1.7961000204086299</v>
      </c>
      <c r="Z4896">
        <v>1.87059998512268</v>
      </c>
      <c r="AA4896">
        <v>1.81610000133514</v>
      </c>
      <c r="AB4896">
        <v>1.8979000151157399</v>
      </c>
      <c r="AC4896">
        <v>1.9300000462681099</v>
      </c>
      <c r="AD4896">
        <v>1.90230000019073</v>
      </c>
      <c r="AE4896">
        <v>1.8638000488281199</v>
      </c>
      <c r="AF4896">
        <v>1.83009994029999</v>
      </c>
      <c r="AG4896">
        <v>1.80550009012222</v>
      </c>
      <c r="AH4896">
        <v>1.79089999198914</v>
      </c>
      <c r="AI4896">
        <v>1.78640007972717</v>
      </c>
      <c r="AJ4896">
        <v>1.7913999557495099</v>
      </c>
      <c r="AK4896">
        <v>1.8054000139236499</v>
      </c>
      <c r="AL4896">
        <v>1.8275998830795299</v>
      </c>
      <c r="AM4896">
        <v>1.85710000991821</v>
      </c>
      <c r="AN4896">
        <v>1.89279997348785</v>
      </c>
      <c r="AO4896">
        <v>1.93370008468628</v>
      </c>
      <c r="AP4896">
        <v>1.978600025177</v>
      </c>
      <c r="AQ4896">
        <v>2.0266999006271398</v>
      </c>
      <c r="AR4896">
        <v>2.0772000551223799</v>
      </c>
      <c r="AS4896">
        <v>2.1287999153137198</v>
      </c>
      <c r="AT4896">
        <v>2.1812999248504599</v>
      </c>
      <c r="AU4896">
        <v>1.5736999511718801</v>
      </c>
      <c r="AV4896">
        <v>1.6908999681472801</v>
      </c>
      <c r="AW4896">
        <v>1.7483999729156501</v>
      </c>
      <c r="AX4896">
        <v>1.77610003948212</v>
      </c>
      <c r="AY4896">
        <v>1.7885999679565401</v>
      </c>
      <c r="AZ4896">
        <v>1.7934999465942401</v>
      </c>
      <c r="BA4896">
        <v>1.79489994049072</v>
      </c>
      <c r="BB4896">
        <v>1.79499995708466</v>
      </c>
      <c r="BC4896">
        <v>1.79509997367859</v>
      </c>
      <c r="BD4896">
        <v>1.7960000038146999</v>
      </c>
      <c r="BE4896">
        <v>1.7980999946594201</v>
      </c>
      <c r="BF4896">
        <v>1.8016999959945701</v>
      </c>
      <c r="BG4896">
        <v>1.8069000244140601</v>
      </c>
      <c r="BH4896">
        <v>1.8135999441146899</v>
      </c>
      <c r="BI4896">
        <v>1.82179999351501</v>
      </c>
      <c r="BJ4896">
        <v>1.8314000368118299</v>
      </c>
      <c r="BK4896">
        <v>1.8423000574111901</v>
      </c>
      <c r="BL4896">
        <v>1.8543000221252399</v>
      </c>
      <c r="BM4896">
        <v>1.8672000169753999</v>
      </c>
      <c r="BN4896">
        <v>1.5465101086280699</v>
      </c>
      <c r="BO4896">
        <v>5.2680435341299798</v>
      </c>
      <c r="BP4896">
        <v>0.43189999461174</v>
      </c>
      <c r="BQ4896">
        <v>0.99099999666214</v>
      </c>
      <c r="BR4896">
        <v>0.84100002050399802</v>
      </c>
      <c r="BS4896">
        <v>-0.29510000348091098</v>
      </c>
      <c r="BT4896">
        <v>8.5000004619360005E-3</v>
      </c>
      <c r="BU4896">
        <v>0.30820000171661399</v>
      </c>
      <c r="BV4896">
        <v>0.54299998283386197</v>
      </c>
      <c r="BW4896">
        <v>0.71130001544952404</v>
      </c>
      <c r="BX4896">
        <v>0.82800000905990601</v>
      </c>
      <c r="BY4896">
        <v>0.90890002250671398</v>
      </c>
      <c r="BZ4896">
        <v>0.96630001068115201</v>
      </c>
      <c r="CA4896">
        <v>1.00880002975464</v>
      </c>
      <c r="CB4896">
        <v>1.0417000055313099</v>
      </c>
      <c r="CC4896">
        <v>1.0684000253677399</v>
      </c>
      <c r="CD4896">
        <v>1.0908999443054199</v>
      </c>
      <c r="CE4896">
        <v>1.1102999448776201</v>
      </c>
      <c r="CF4896">
        <v>1.1273000240325901</v>
      </c>
      <c r="CG4896">
        <v>1.14240002632141</v>
      </c>
      <c r="CH4896">
        <v>1.15579998493195</v>
      </c>
      <c r="CI4896">
        <v>1.1676000356674201</v>
      </c>
      <c r="CJ4896">
        <v>1.17820000648499</v>
      </c>
      <c r="CK4896">
        <v>1.1875</v>
      </c>
      <c r="CL4896">
        <v>-0.231000006198883</v>
      </c>
      <c r="CM4896">
        <v>-0.20350000262260401</v>
      </c>
      <c r="CN4896">
        <v>-0.111800000071526</v>
      </c>
      <c r="CO4896">
        <v>-3.29999998211861E-3</v>
      </c>
      <c r="CP4896">
        <v>0.102099999785423</v>
      </c>
      <c r="CQ4896">
        <v>0.196999996900558</v>
      </c>
      <c r="CR4896">
        <v>0.28000000119209301</v>
      </c>
      <c r="CS4896">
        <v>0.35170000791549699</v>
      </c>
      <c r="CT4896">
        <v>0.41370001435279802</v>
      </c>
      <c r="CU4896">
        <v>0.467599987983704</v>
      </c>
      <c r="CV4896">
        <v>0.51469999551773105</v>
      </c>
      <c r="CW4896">
        <v>0.55629998445510898</v>
      </c>
      <c r="CX4896">
        <v>0.59320002794265703</v>
      </c>
      <c r="CY4896">
        <v>0.62629997730255105</v>
      </c>
      <c r="CZ4896">
        <v>0.65609997510910001</v>
      </c>
      <c r="DA4896">
        <v>0.683099985122681</v>
      </c>
      <c r="DB4896">
        <v>0.70770001411437999</v>
      </c>
      <c r="DC4896">
        <v>0.73030000925064098</v>
      </c>
      <c r="DD4896">
        <v>0.75089997053146396</v>
      </c>
      <c r="DE4896">
        <v>-0.231000006198883</v>
      </c>
      <c r="DF4896">
        <v>-0.20350000262260401</v>
      </c>
      <c r="DG4896">
        <v>-0.11200000345706899</v>
      </c>
      <c r="DH4896">
        <v>-3.29999998211861E-3</v>
      </c>
      <c r="DI4896">
        <v>0.102600000798702</v>
      </c>
      <c r="DJ4896">
        <v>0.19840000569820401</v>
      </c>
      <c r="DK4896">
        <v>0.28249999880790699</v>
      </c>
      <c r="DL4896">
        <v>0.35539999604225198</v>
      </c>
      <c r="DM4896" s="3">
        <v>0.41870000958442699</v>
      </c>
      <c r="DN4896">
        <v>0.47389999032020602</v>
      </c>
      <c r="DO4896">
        <v>0.52240002155303999</v>
      </c>
      <c r="DP4896">
        <v>0.56529998779296897</v>
      </c>
      <c r="DQ4896">
        <v>0.60350000858306896</v>
      </c>
      <c r="DR4896">
        <v>0.63789999485015902</v>
      </c>
      <c r="DS4896">
        <v>0.66900002956390403</v>
      </c>
      <c r="DT4896">
        <v>0.69720000028610196</v>
      </c>
      <c r="DU4896">
        <v>0.72299998998642001</v>
      </c>
      <c r="DV4896">
        <v>0.74669998884201005</v>
      </c>
      <c r="DW4896">
        <v>0.76849997043609597</v>
      </c>
    </row>
    <row r="4897" spans="1:127" x14ac:dyDescent="0.25">
      <c r="A4897" s="1">
        <v>42991</v>
      </c>
      <c r="B4897">
        <v>1.24851962062749</v>
      </c>
      <c r="C4897">
        <v>-1.0354641177369801</v>
      </c>
      <c r="D4897">
        <v>-2.87182360892723</v>
      </c>
      <c r="E4897">
        <v>-0.52829100307978505</v>
      </c>
      <c r="F4897">
        <v>1.5908000469207799</v>
      </c>
      <c r="G4897">
        <v>1.6936000585555999</v>
      </c>
      <c r="H4897">
        <v>1.7472000122070299</v>
      </c>
      <c r="I4897">
        <v>1.7740999460220299</v>
      </c>
      <c r="J4897">
        <v>1.78670001029968</v>
      </c>
      <c r="K4897">
        <v>1.7915999889373799</v>
      </c>
      <c r="L4897">
        <v>1.7927999496460001</v>
      </c>
      <c r="M4897">
        <v>1.7926000356674201</v>
      </c>
      <c r="N4897" s="3">
        <v>1.7922999858856199</v>
      </c>
      <c r="O4897">
        <v>1.7927999496460001</v>
      </c>
      <c r="P4897">
        <v>1.79460000991821</v>
      </c>
      <c r="Q4897">
        <v>1.7979999780654901</v>
      </c>
      <c r="R4897">
        <v>1.80320000648499</v>
      </c>
      <c r="S4897">
        <v>1.8102999925613401</v>
      </c>
      <c r="T4897">
        <v>1.8191000223159799</v>
      </c>
      <c r="U4897">
        <v>1.82949995994568</v>
      </c>
      <c r="V4897">
        <v>1.8415999412536599</v>
      </c>
      <c r="W4897">
        <v>1.8551000356674201</v>
      </c>
      <c r="X4897">
        <v>1.8906999826431301</v>
      </c>
      <c r="Y4897">
        <v>1.7976000308990501</v>
      </c>
      <c r="Z4897">
        <v>1.87000000476837</v>
      </c>
      <c r="AA4897">
        <v>1.8193000555038501</v>
      </c>
      <c r="AB4897">
        <v>1.8697000443935401</v>
      </c>
      <c r="AC4897">
        <v>1.9130000509321701</v>
      </c>
      <c r="AD4897">
        <v>1.8972999751567801</v>
      </c>
      <c r="AE4897">
        <v>1.8655000329017599</v>
      </c>
      <c r="AF4897">
        <v>1.8343001008033799</v>
      </c>
      <c r="AG4897">
        <v>1.8098999261856099</v>
      </c>
      <c r="AH4897">
        <v>1.7944999337196399</v>
      </c>
      <c r="AI4897">
        <v>1.7885000705719001</v>
      </c>
      <c r="AJ4897">
        <v>1.7920999526977499</v>
      </c>
      <c r="AK4897">
        <v>1.8047999143600499</v>
      </c>
      <c r="AL4897">
        <v>1.8257999420166</v>
      </c>
      <c r="AM4897">
        <v>1.8539999723434399</v>
      </c>
      <c r="AN4897">
        <v>1.88880002498627</v>
      </c>
      <c r="AO4897">
        <v>1.92899990081787</v>
      </c>
      <c r="AP4897">
        <v>1.97359991073608</v>
      </c>
      <c r="AQ4897">
        <v>2.02169990539551</v>
      </c>
      <c r="AR4897">
        <v>2.0724998712539699</v>
      </c>
      <c r="AS4897">
        <v>2.125</v>
      </c>
      <c r="AT4897">
        <v>2.17860007286072</v>
      </c>
      <c r="AU4897">
        <v>1.5951999425888099</v>
      </c>
      <c r="AV4897">
        <v>1.6977000236511199</v>
      </c>
      <c r="AW4897">
        <v>1.75090003013611</v>
      </c>
      <c r="AX4897">
        <v>1.77779996395111</v>
      </c>
      <c r="AY4897">
        <v>1.79059994220734</v>
      </c>
      <c r="AZ4897">
        <v>1.7958999872207599</v>
      </c>
      <c r="BA4897">
        <v>1.7975000143051101</v>
      </c>
      <c r="BB4897">
        <v>1.7976000308990501</v>
      </c>
      <c r="BC4897">
        <v>1.7976000308990501</v>
      </c>
      <c r="BD4897">
        <v>1.79830002784729</v>
      </c>
      <c r="BE4897">
        <v>1.8000999689102199</v>
      </c>
      <c r="BF4897">
        <v>1.80340003967285</v>
      </c>
      <c r="BG4897">
        <v>1.80820000171661</v>
      </c>
      <c r="BH4897">
        <v>1.8145999908447299</v>
      </c>
      <c r="BI4897">
        <v>1.8224999904632599</v>
      </c>
      <c r="BJ4897">
        <v>1.8319000005721999</v>
      </c>
      <c r="BK4897">
        <v>1.8424999713897701</v>
      </c>
      <c r="BL4897">
        <v>1.8543000221252399</v>
      </c>
      <c r="BM4897">
        <v>1.8671000003814699</v>
      </c>
      <c r="BN4897">
        <v>1.68448937004877</v>
      </c>
      <c r="BO4897">
        <v>5.9946536568092004</v>
      </c>
      <c r="BP4897">
        <v>0.45699998736381497</v>
      </c>
      <c r="BQ4897">
        <v>1.01769995689392</v>
      </c>
      <c r="BR4897">
        <v>0.86640000343322798</v>
      </c>
      <c r="BS4897">
        <v>-0.23370000720024101</v>
      </c>
      <c r="BT4897">
        <v>5.2099999040365198E-2</v>
      </c>
      <c r="BU4897">
        <v>0.33669999241828902</v>
      </c>
      <c r="BV4897">
        <v>0.56590002775192305</v>
      </c>
      <c r="BW4897">
        <v>0.734399974346161</v>
      </c>
      <c r="BX4897">
        <v>0.85329997539520297</v>
      </c>
      <c r="BY4897">
        <v>0.93580001592636097</v>
      </c>
      <c r="BZ4897">
        <v>0.99349999427795399</v>
      </c>
      <c r="CA4897">
        <v>1.0346000194549601</v>
      </c>
      <c r="CB4897">
        <v>1.0649000406265301</v>
      </c>
      <c r="CC4897">
        <v>1.08829998970032</v>
      </c>
      <c r="CD4897">
        <v>1.10720002651215</v>
      </c>
      <c r="CE4897">
        <v>1.1230000257492101</v>
      </c>
      <c r="CF4897">
        <v>1.1366000175476101</v>
      </c>
      <c r="CG4897">
        <v>1.1486999988555899</v>
      </c>
      <c r="CH4897">
        <v>1.1593999862670901</v>
      </c>
      <c r="CI4897">
        <v>1.1690000295639</v>
      </c>
      <c r="CJ4897">
        <v>1.17770004272461</v>
      </c>
      <c r="CK4897">
        <v>1.1856000423431401</v>
      </c>
      <c r="CL4897">
        <v>-0.233199998736382</v>
      </c>
      <c r="CM4897">
        <v>-0.18719999492168399</v>
      </c>
      <c r="CN4897">
        <v>-9.08000022172928E-2</v>
      </c>
      <c r="CO4897">
        <v>1.8400000408291799E-2</v>
      </c>
      <c r="CP4897">
        <v>0.12389999628067</v>
      </c>
      <c r="CQ4897">
        <v>0.21909999847412101</v>
      </c>
      <c r="CR4897">
        <v>0.302500009536743</v>
      </c>
      <c r="CS4897">
        <v>0.37470000982284501</v>
      </c>
      <c r="CT4897">
        <v>0.43700000643730202</v>
      </c>
      <c r="CU4897">
        <v>0.49090000987052901</v>
      </c>
      <c r="CV4897">
        <v>0.53780001401901201</v>
      </c>
      <c r="CW4897">
        <v>0.57889997959136996</v>
      </c>
      <c r="CX4897">
        <v>0.61529999971389804</v>
      </c>
      <c r="CY4897">
        <v>0.64759999513626099</v>
      </c>
      <c r="CZ4897">
        <v>0.67659997940063499</v>
      </c>
      <c r="DA4897">
        <v>0.70270001888275102</v>
      </c>
      <c r="DB4897">
        <v>0.72640001773834195</v>
      </c>
      <c r="DC4897">
        <v>0.74809998273849498</v>
      </c>
      <c r="DD4897">
        <v>0.767799973487854</v>
      </c>
      <c r="DE4897">
        <v>-0.233300000429153</v>
      </c>
      <c r="DF4897">
        <v>-0.18729999661445601</v>
      </c>
      <c r="DG4897">
        <v>-9.0999998152255998E-2</v>
      </c>
      <c r="DH4897">
        <v>1.85000002384186E-2</v>
      </c>
      <c r="DI4897">
        <v>0.12460000067949301</v>
      </c>
      <c r="DJ4897">
        <v>0.22069999575614899</v>
      </c>
      <c r="DK4897">
        <v>0.30520001053810097</v>
      </c>
      <c r="DL4897">
        <v>0.37869998812675498</v>
      </c>
      <c r="DM4897" s="3">
        <v>0.44229999184608498</v>
      </c>
      <c r="DN4897">
        <v>0.49759998917579701</v>
      </c>
      <c r="DO4897">
        <v>0.54589998722076405</v>
      </c>
      <c r="DP4897">
        <v>0.58840000629425004</v>
      </c>
      <c r="DQ4897">
        <v>0.62599998712539695</v>
      </c>
      <c r="DR4897">
        <v>0.65960001945495605</v>
      </c>
      <c r="DS4897">
        <v>0.689800024032593</v>
      </c>
      <c r="DT4897">
        <v>0.71710002422332797</v>
      </c>
      <c r="DU4897">
        <v>0.74199998378753695</v>
      </c>
      <c r="DV4897">
        <v>0.76469999551773105</v>
      </c>
      <c r="DW4897">
        <v>0.78549998998642001</v>
      </c>
    </row>
    <row r="4898" spans="1:127" x14ac:dyDescent="0.25">
      <c r="A4898" s="1">
        <v>42992</v>
      </c>
      <c r="B4898">
        <v>1.23505271928395</v>
      </c>
      <c r="C4898">
        <v>-1.09558467109373</v>
      </c>
      <c r="D4898">
        <v>-2.8103596037957499</v>
      </c>
      <c r="E4898">
        <v>-0.50472961290484697</v>
      </c>
      <c r="F4898">
        <v>1.6265000104904199</v>
      </c>
      <c r="G4898">
        <v>1.7221000194549601</v>
      </c>
      <c r="H4898">
        <v>1.77199995517731</v>
      </c>
      <c r="I4898">
        <v>1.7957999706268299</v>
      </c>
      <c r="J4898">
        <v>1.8049999475479099</v>
      </c>
      <c r="K4898">
        <v>1.8064999580383301</v>
      </c>
      <c r="L4898">
        <v>1.80429995059967</v>
      </c>
      <c r="M4898">
        <v>1.8009999990463299</v>
      </c>
      <c r="N4898" s="3">
        <v>1.79820001125336</v>
      </c>
      <c r="O4898">
        <v>1.7967000007629399</v>
      </c>
      <c r="P4898">
        <v>1.7970000505447401</v>
      </c>
      <c r="Q4898">
        <v>1.79939997196198</v>
      </c>
      <c r="R4898">
        <v>1.80390000343323</v>
      </c>
      <c r="S4898">
        <v>1.8106000423431401</v>
      </c>
      <c r="T4898">
        <v>1.8192000389099099</v>
      </c>
      <c r="U4898">
        <v>1.82969999313354</v>
      </c>
      <c r="V4898">
        <v>1.8418999910354601</v>
      </c>
      <c r="W4898">
        <v>1.8554999828338601</v>
      </c>
      <c r="X4898">
        <v>1.9002000093460101</v>
      </c>
      <c r="Y4898">
        <v>1.7804000377655</v>
      </c>
      <c r="Z4898">
        <v>1.87049996852875</v>
      </c>
      <c r="AA4898">
        <v>1.8093999624252299</v>
      </c>
      <c r="AB4898">
        <v>1.8827000260353099</v>
      </c>
      <c r="AC4898">
        <v>1.9278000220656399</v>
      </c>
      <c r="AD4898">
        <v>1.90979996323586</v>
      </c>
      <c r="AE4898">
        <v>1.87119996547699</v>
      </c>
      <c r="AF4898">
        <v>1.83170002698898</v>
      </c>
      <c r="AG4898">
        <v>1.8001000285148601</v>
      </c>
      <c r="AH4898">
        <v>1.7797999382019001</v>
      </c>
      <c r="AI4898">
        <v>1.7717000246048</v>
      </c>
      <c r="AJ4898">
        <v>1.7753000259399401</v>
      </c>
      <c r="AK4898">
        <v>1.78950011730194</v>
      </c>
      <c r="AL4898">
        <v>1.81299996376038</v>
      </c>
      <c r="AM4898">
        <v>1.8445999622345</v>
      </c>
      <c r="AN4898">
        <v>1.8824000358581501</v>
      </c>
      <c r="AO4898">
        <v>1.9255000352859499</v>
      </c>
      <c r="AP4898">
        <v>1.97269999980927</v>
      </c>
      <c r="AQ4898">
        <v>2.0226999521255502</v>
      </c>
      <c r="AR4898">
        <v>2.0746001005172698</v>
      </c>
      <c r="AS4898">
        <v>2.1278001070022601</v>
      </c>
      <c r="AT4898">
        <v>2.1814000606536901</v>
      </c>
      <c r="AU4898">
        <v>1.6312999725341799</v>
      </c>
      <c r="AV4898">
        <v>1.7265000343322801</v>
      </c>
      <c r="AW4898">
        <v>1.77620005607605</v>
      </c>
      <c r="AX4898">
        <v>1.8000999689102199</v>
      </c>
      <c r="AY4898">
        <v>1.8095999956130999</v>
      </c>
      <c r="AZ4898">
        <v>1.8114000558853101</v>
      </c>
      <c r="BA4898">
        <v>1.8098000288009599</v>
      </c>
      <c r="BB4898">
        <v>1.807000041008</v>
      </c>
      <c r="BC4898">
        <v>1.80449998378754</v>
      </c>
      <c r="BD4898">
        <v>1.80330002307892</v>
      </c>
      <c r="BE4898">
        <v>1.80369997024536</v>
      </c>
      <c r="BF4898">
        <v>1.8058999776840201</v>
      </c>
      <c r="BG4898">
        <v>1.8100999593734699</v>
      </c>
      <c r="BH4898">
        <v>1.81610000133514</v>
      </c>
      <c r="BI4898">
        <v>1.8237999677658101</v>
      </c>
      <c r="BJ4898">
        <v>1.8330999612808201</v>
      </c>
      <c r="BK4898">
        <v>1.84370005130768</v>
      </c>
      <c r="BL4898">
        <v>1.8555999994278001</v>
      </c>
      <c r="BM4898">
        <v>1.8683999776840201</v>
      </c>
      <c r="BN4898">
        <v>1.69555810087926</v>
      </c>
      <c r="BO4898">
        <v>6.65596847144643</v>
      </c>
      <c r="BP4898">
        <v>0.45730000734329201</v>
      </c>
      <c r="BQ4898">
        <v>1.0019999742507899</v>
      </c>
      <c r="BR4898">
        <v>0.85689997673034701</v>
      </c>
      <c r="BS4898">
        <v>-0.23309999704361001</v>
      </c>
      <c r="BT4898">
        <v>5.5799998342990903E-2</v>
      </c>
      <c r="BU4898">
        <v>0.33860000967979398</v>
      </c>
      <c r="BV4898">
        <v>0.56449997425079301</v>
      </c>
      <c r="BW4898">
        <v>0.72960001230239901</v>
      </c>
      <c r="BX4898">
        <v>0.84509998559951804</v>
      </c>
      <c r="BY4898">
        <v>0.92449998855590798</v>
      </c>
      <c r="BZ4898">
        <v>0.97920000553131104</v>
      </c>
      <c r="CA4898">
        <v>1.01769995689392</v>
      </c>
      <c r="CB4898">
        <v>1.0458999872207599</v>
      </c>
      <c r="CC4898">
        <v>1.0673999786377</v>
      </c>
      <c r="CD4898">
        <v>1.08459997177124</v>
      </c>
      <c r="CE4898">
        <v>1.09920001029968</v>
      </c>
      <c r="CF4898">
        <v>1.11189997196198</v>
      </c>
      <c r="CG4898">
        <v>1.1232000589370701</v>
      </c>
      <c r="CH4898">
        <v>1.13349997997284</v>
      </c>
      <c r="CI4898">
        <v>1.14300000667572</v>
      </c>
      <c r="CJ4898">
        <v>1.15160000324249</v>
      </c>
      <c r="CK4898">
        <v>1.1596000194549601</v>
      </c>
      <c r="CL4898">
        <v>-0.256599992513657</v>
      </c>
      <c r="CM4898">
        <v>-0.20180000364780401</v>
      </c>
      <c r="CN4898">
        <v>-0.101000003516674</v>
      </c>
      <c r="CO4898">
        <v>1.0400000028312199E-2</v>
      </c>
      <c r="CP4898">
        <v>0.116599999368191</v>
      </c>
      <c r="CQ4898">
        <v>0.211999997496605</v>
      </c>
      <c r="CR4898">
        <v>0.29499998688697798</v>
      </c>
      <c r="CS4898">
        <v>0.36660000681877097</v>
      </c>
      <c r="CT4898">
        <v>0.42820000648498502</v>
      </c>
      <c r="CU4898">
        <v>0.48129999637603799</v>
      </c>
      <c r="CV4898">
        <v>0.52740001678466797</v>
      </c>
      <c r="CW4898">
        <v>0.56779998540878296</v>
      </c>
      <c r="CX4898">
        <v>0.60329997539520297</v>
      </c>
      <c r="CY4898">
        <v>0.63489997386932395</v>
      </c>
      <c r="CZ4898">
        <v>0.66320002079009999</v>
      </c>
      <c r="DA4898">
        <v>0.68870002031326305</v>
      </c>
      <c r="DB4898">
        <v>0.71179997920990001</v>
      </c>
      <c r="DC4898">
        <v>0.73290002346038796</v>
      </c>
      <c r="DD4898">
        <v>0.75220000743866</v>
      </c>
      <c r="DE4898">
        <v>-0.256599992513657</v>
      </c>
      <c r="DF4898">
        <v>-0.20190000534057601</v>
      </c>
      <c r="DG4898">
        <v>-0.101199999451637</v>
      </c>
      <c r="DH4898">
        <v>1.0400000028312199E-2</v>
      </c>
      <c r="DI4898">
        <v>0.11729999631643299</v>
      </c>
      <c r="DJ4898">
        <v>0.21349999308586101</v>
      </c>
      <c r="DK4898">
        <v>0.29769998788833602</v>
      </c>
      <c r="DL4898">
        <v>0.370599985122681</v>
      </c>
      <c r="DM4898" s="3">
        <v>0.43349999189376798</v>
      </c>
      <c r="DN4898">
        <v>0.48789998888969399</v>
      </c>
      <c r="DO4898">
        <v>0.53539997339248702</v>
      </c>
      <c r="DP4898">
        <v>0.57700002193450906</v>
      </c>
      <c r="DQ4898">
        <v>0.61379998922348</v>
      </c>
      <c r="DR4898">
        <v>0.64660000801086404</v>
      </c>
      <c r="DS4898">
        <v>0.67599999904632602</v>
      </c>
      <c r="DT4898">
        <v>0.70260000228881803</v>
      </c>
      <c r="DU4898">
        <v>0.72680002450943004</v>
      </c>
      <c r="DV4898">
        <v>0.74900001287460305</v>
      </c>
      <c r="DW4898">
        <v>0.76929998397827104</v>
      </c>
    </row>
    <row r="4899" spans="1:127" x14ac:dyDescent="0.25">
      <c r="A4899" s="1">
        <v>42993</v>
      </c>
      <c r="B4899">
        <v>1.22668657593348</v>
      </c>
      <c r="C4899">
        <v>-1.2340280139725199</v>
      </c>
      <c r="D4899">
        <v>-2.5465516023159802</v>
      </c>
      <c r="E4899">
        <v>-0.43322532630739502</v>
      </c>
      <c r="F4899">
        <v>1.6585999727249101</v>
      </c>
      <c r="G4899">
        <v>1.74010002613068</v>
      </c>
      <c r="H4899">
        <v>1.7835999727249101</v>
      </c>
      <c r="I4899">
        <v>1.80429995059967</v>
      </c>
      <c r="J4899">
        <v>1.81190001964569</v>
      </c>
      <c r="K4899">
        <v>1.81229996681213</v>
      </c>
      <c r="L4899">
        <v>1.8092999458312999</v>
      </c>
      <c r="M4899">
        <v>1.8054000139236499</v>
      </c>
      <c r="N4899" s="3">
        <v>1.8020999431610101</v>
      </c>
      <c r="O4899">
        <v>1.8001999855041499</v>
      </c>
      <c r="P4899">
        <v>1.8001999855041499</v>
      </c>
      <c r="Q4899">
        <v>1.8022999763488801</v>
      </c>
      <c r="R4899">
        <v>1.8066999912262001</v>
      </c>
      <c r="S4899">
        <v>1.81319999694824</v>
      </c>
      <c r="T4899">
        <v>1.82179999351501</v>
      </c>
      <c r="U4899">
        <v>1.8322000503539999</v>
      </c>
      <c r="V4899">
        <v>1.84430003166199</v>
      </c>
      <c r="W4899">
        <v>1.85790002346039</v>
      </c>
      <c r="X4899">
        <v>1.8962999582290601</v>
      </c>
      <c r="Y4899">
        <v>1.7798999547958401</v>
      </c>
      <c r="Z4899">
        <v>1.8729000091552701</v>
      </c>
      <c r="AA4899">
        <v>1.80869996547699</v>
      </c>
      <c r="AB4899">
        <v>1.8737000375986099</v>
      </c>
      <c r="AC4899">
        <v>1.9179999604821201</v>
      </c>
      <c r="AD4899">
        <v>1.9041999578476001</v>
      </c>
      <c r="AE4899">
        <v>1.8689000606536901</v>
      </c>
      <c r="AF4899">
        <v>1.83089995384216</v>
      </c>
      <c r="AG4899">
        <v>1.7998000979423501</v>
      </c>
      <c r="AH4899">
        <v>1.7794998884201001</v>
      </c>
      <c r="AI4899">
        <v>1.7711998820304899</v>
      </c>
      <c r="AJ4899">
        <v>1.7748000621795701</v>
      </c>
      <c r="AK4899">
        <v>1.7891999483108501</v>
      </c>
      <c r="AL4899">
        <v>1.81290006637573</v>
      </c>
      <c r="AM4899">
        <v>1.84469997882843</v>
      </c>
      <c r="AN4899">
        <v>1.8831000328064</v>
      </c>
      <c r="AO4899">
        <v>1.9266000986099201</v>
      </c>
      <c r="AP4899">
        <v>1.97399997711182</v>
      </c>
      <c r="AQ4899">
        <v>2.0242999792098999</v>
      </c>
      <c r="AR4899">
        <v>2.0765000581741302</v>
      </c>
      <c r="AS4899">
        <v>2.1298999786377002</v>
      </c>
      <c r="AT4899">
        <v>2.1837000846862802</v>
      </c>
      <c r="AU4899">
        <v>1.6640000343322801</v>
      </c>
      <c r="AV4899">
        <v>1.74520003795624</v>
      </c>
      <c r="AW4899">
        <v>1.7884999513626101</v>
      </c>
      <c r="AX4899">
        <v>1.8092000484466599</v>
      </c>
      <c r="AY4899">
        <v>1.81700003147125</v>
      </c>
      <c r="AZ4899">
        <v>1.81780004501343</v>
      </c>
      <c r="BA4899">
        <v>1.8152999877929701</v>
      </c>
      <c r="BB4899">
        <v>1.81190001964569</v>
      </c>
      <c r="BC4899">
        <v>1.80900001525879</v>
      </c>
      <c r="BD4899">
        <v>1.80729997158051</v>
      </c>
      <c r="BE4899">
        <v>1.80739998817444</v>
      </c>
      <c r="BF4899">
        <v>1.8093999624252299</v>
      </c>
      <c r="BG4899">
        <v>1.81340003013611</v>
      </c>
      <c r="BH4899">
        <v>1.8192000389099099</v>
      </c>
      <c r="BI4899">
        <v>1.82679998874664</v>
      </c>
      <c r="BJ4899">
        <v>1.8359999656677199</v>
      </c>
      <c r="BK4899">
        <v>1.8466000556945801</v>
      </c>
      <c r="BL4899">
        <v>1.8583999872207599</v>
      </c>
      <c r="BM4899">
        <v>1.87129998207092</v>
      </c>
      <c r="BN4899">
        <v>1.78876869423645</v>
      </c>
      <c r="BO4899">
        <v>7.7471411991868102</v>
      </c>
      <c r="BP4899">
        <v>0.466600000858307</v>
      </c>
      <c r="BQ4899">
        <v>0.99989998340606701</v>
      </c>
      <c r="BR4899">
        <v>0.85650002956390403</v>
      </c>
      <c r="BS4899">
        <v>-0.19390000402927399</v>
      </c>
      <c r="BT4899">
        <v>8.3899997174739796E-2</v>
      </c>
      <c r="BU4899">
        <v>0.35280001163482699</v>
      </c>
      <c r="BV4899">
        <v>0.56970000267028797</v>
      </c>
      <c r="BW4899">
        <v>0.73049998283386197</v>
      </c>
      <c r="BX4899">
        <v>0.84439998865127597</v>
      </c>
      <c r="BY4899">
        <v>0.92320001125335704</v>
      </c>
      <c r="BZ4899">
        <v>0.97750002145767201</v>
      </c>
      <c r="CA4899">
        <v>1.0151000022888199</v>
      </c>
      <c r="CB4899">
        <v>1.0419000387191799</v>
      </c>
      <c r="CC4899">
        <v>1.06180000305176</v>
      </c>
      <c r="CD4899">
        <v>1.0772000551223799</v>
      </c>
      <c r="CE4899">
        <v>1.0896999835968</v>
      </c>
      <c r="CF4899">
        <v>1.1004999876022299</v>
      </c>
      <c r="CG4899">
        <v>1.1101000308990501</v>
      </c>
      <c r="CH4899">
        <v>1.1188999414444001</v>
      </c>
      <c r="CI4899">
        <v>1.1269999742507899</v>
      </c>
      <c r="CJ4899">
        <v>1.13450002670288</v>
      </c>
      <c r="CK4899">
        <v>1.1417000293731701</v>
      </c>
      <c r="CL4899">
        <v>-0.26379999518394498</v>
      </c>
      <c r="CM4899">
        <v>-0.19509999454021501</v>
      </c>
      <c r="CN4899">
        <v>-9.08000022172928E-2</v>
      </c>
      <c r="CO4899">
        <v>2.0300000905990601E-2</v>
      </c>
      <c r="CP4899">
        <v>0.12540000677108801</v>
      </c>
      <c r="CQ4899">
        <v>0.219400003552437</v>
      </c>
      <c r="CR4899">
        <v>0.301400005817413</v>
      </c>
      <c r="CS4899">
        <v>0.37220001220703097</v>
      </c>
      <c r="CT4899">
        <v>0.43299999833107</v>
      </c>
      <c r="CU4899">
        <v>0.48539999127388</v>
      </c>
      <c r="CV4899">
        <v>0.53079998493194602</v>
      </c>
      <c r="CW4899">
        <v>0.57039999961853005</v>
      </c>
      <c r="CX4899">
        <v>0.60519999265670799</v>
      </c>
      <c r="CY4899">
        <v>0.63599997758865401</v>
      </c>
      <c r="CZ4899">
        <v>0.66350001096725497</v>
      </c>
      <c r="DA4899">
        <v>0.68830001354217496</v>
      </c>
      <c r="DB4899">
        <v>0.71060001850128196</v>
      </c>
      <c r="DC4899">
        <v>0.73100000619888295</v>
      </c>
      <c r="DD4899">
        <v>0.74959999322891202</v>
      </c>
      <c r="DE4899">
        <v>-0.26390001177787797</v>
      </c>
      <c r="DF4899">
        <v>-0.195299997925758</v>
      </c>
      <c r="DG4899">
        <v>-9.0999998152255998E-2</v>
      </c>
      <c r="DH4899">
        <v>2.0400000736117401E-2</v>
      </c>
      <c r="DI4899">
        <v>0.12610000371933</v>
      </c>
      <c r="DJ4899">
        <v>0.22110000252723699</v>
      </c>
      <c r="DK4899">
        <v>0.30419999361038202</v>
      </c>
      <c r="DL4899">
        <v>0.376199990510941</v>
      </c>
      <c r="DM4899" s="3">
        <v>0.43830001354217502</v>
      </c>
      <c r="DN4899">
        <v>0.49200001358985901</v>
      </c>
      <c r="DO4899">
        <v>0.53869998455047596</v>
      </c>
      <c r="DP4899">
        <v>0.57959997653961204</v>
      </c>
      <c r="DQ4899">
        <v>0.61559998989105202</v>
      </c>
      <c r="DR4899">
        <v>0.64759999513626099</v>
      </c>
      <c r="DS4899">
        <v>0.67619997262954701</v>
      </c>
      <c r="DT4899">
        <v>0.70200002193450906</v>
      </c>
      <c r="DU4899">
        <v>0.72530001401901201</v>
      </c>
      <c r="DV4899">
        <v>0.74669998884201005</v>
      </c>
      <c r="DW4899">
        <v>0.76630002260208097</v>
      </c>
    </row>
    <row r="4900" spans="1:127" x14ac:dyDescent="0.25">
      <c r="A4900" s="1">
        <v>42996</v>
      </c>
      <c r="B4900">
        <v>1.3111115781404501</v>
      </c>
      <c r="C4900">
        <v>-1.3455826167098399</v>
      </c>
      <c r="D4900">
        <v>-2.6199814152596099</v>
      </c>
      <c r="E4900">
        <v>-0.53384432526416803</v>
      </c>
      <c r="F4900">
        <v>1.67439997196198</v>
      </c>
      <c r="G4900">
        <v>1.7558000087737999</v>
      </c>
      <c r="H4900">
        <v>1.8023999929428101</v>
      </c>
      <c r="I4900">
        <v>1.8257999420166</v>
      </c>
      <c r="J4900">
        <v>1.83469998836517</v>
      </c>
      <c r="K4900">
        <v>1.83529996871948</v>
      </c>
      <c r="L4900">
        <v>1.8317999839782699</v>
      </c>
      <c r="M4900">
        <v>1.8271000385284399</v>
      </c>
      <c r="N4900" s="3">
        <v>1.8228000402450599</v>
      </c>
      <c r="O4900">
        <v>1.8200000524520901</v>
      </c>
      <c r="P4900">
        <v>1.8193999528884901</v>
      </c>
      <c r="Q4900">
        <v>1.82109999656677</v>
      </c>
      <c r="R4900">
        <v>1.82519996166229</v>
      </c>
      <c r="S4900">
        <v>1.8315999507904099</v>
      </c>
      <c r="T4900">
        <v>1.84019994735718</v>
      </c>
      <c r="U4900">
        <v>1.8508000373840301</v>
      </c>
      <c r="V4900">
        <v>1.8631000518798799</v>
      </c>
      <c r="W4900">
        <v>1.8769999742507899</v>
      </c>
      <c r="X4900">
        <v>1.92869997024536</v>
      </c>
      <c r="Y4900">
        <v>1.7922999858856199</v>
      </c>
      <c r="Z4900">
        <v>1.89219999313354</v>
      </c>
      <c r="AA4900">
        <v>1.8289999961853001</v>
      </c>
      <c r="AB4900">
        <v>1.88100005686283</v>
      </c>
      <c r="AC4900">
        <v>1.94110003113747</v>
      </c>
      <c r="AD4900">
        <v>1.9356000423431401</v>
      </c>
      <c r="AE4900">
        <v>1.9005000591278101</v>
      </c>
      <c r="AF4900">
        <v>1.8582000732421899</v>
      </c>
      <c r="AG4900">
        <v>1.82139992713928</v>
      </c>
      <c r="AH4900">
        <v>1.79600006341934</v>
      </c>
      <c r="AI4900">
        <v>1.7843999862670901</v>
      </c>
      <c r="AJ4900">
        <v>1.78629994392395</v>
      </c>
      <c r="AK4900">
        <v>1.8006000518798799</v>
      </c>
      <c r="AL4900">
        <v>1.82539999485016</v>
      </c>
      <c r="AM4900">
        <v>1.8587999343872099</v>
      </c>
      <c r="AN4900">
        <v>1.8991999626159699</v>
      </c>
      <c r="AO4900">
        <v>1.9447999000549301</v>
      </c>
      <c r="AP4900">
        <v>1.9941999912262001</v>
      </c>
      <c r="AQ4900">
        <v>2.0461000204086299</v>
      </c>
      <c r="AR4900">
        <v>2.0997998714446999</v>
      </c>
      <c r="AS4900">
        <v>2.1540999412536599</v>
      </c>
      <c r="AT4900">
        <v>2.2085000276565601</v>
      </c>
      <c r="AU4900">
        <v>1.6800999641418499</v>
      </c>
      <c r="AV4900">
        <v>1.7611000537872299</v>
      </c>
      <c r="AW4900">
        <v>1.80729997158051</v>
      </c>
      <c r="AX4900">
        <v>1.83070003986359</v>
      </c>
      <c r="AY4900">
        <v>1.83980000019073</v>
      </c>
      <c r="AZ4900">
        <v>1.8408999443054199</v>
      </c>
      <c r="BA4900">
        <v>1.8379000425338701</v>
      </c>
      <c r="BB4900">
        <v>1.8336999416351301</v>
      </c>
      <c r="BC4900">
        <v>1.82990002632141</v>
      </c>
      <c r="BD4900">
        <v>1.8274999856948899</v>
      </c>
      <c r="BE4900">
        <v>1.8269000053405799</v>
      </c>
      <c r="BF4900">
        <v>1.8285000324249301</v>
      </c>
      <c r="BG4900">
        <v>1.8322000503539999</v>
      </c>
      <c r="BH4900">
        <v>1.8380000591278101</v>
      </c>
      <c r="BI4900">
        <v>1.8456000089645399</v>
      </c>
      <c r="BJ4900">
        <v>1.8549000024795499</v>
      </c>
      <c r="BK4900">
        <v>1.86570000648499</v>
      </c>
      <c r="BL4900">
        <v>1.8776999711990401</v>
      </c>
      <c r="BM4900">
        <v>1.8906999826431301</v>
      </c>
      <c r="BN4900">
        <v>1.86720365550589</v>
      </c>
      <c r="BO4900">
        <v>10.634215699691699</v>
      </c>
      <c r="BP4900">
        <v>0.473300009965897</v>
      </c>
      <c r="BQ4900">
        <v>1.02730000019073</v>
      </c>
      <c r="BR4900">
        <v>0.87860000133514404</v>
      </c>
      <c r="BS4900">
        <v>-0.19460000097751601</v>
      </c>
      <c r="BT4900">
        <v>8.3499997854232802E-2</v>
      </c>
      <c r="BU4900">
        <v>0.35640001296997098</v>
      </c>
      <c r="BV4900">
        <v>0.57969999313354503</v>
      </c>
      <c r="BW4900">
        <v>0.74699997901916504</v>
      </c>
      <c r="BX4900">
        <v>0.866199970245361</v>
      </c>
      <c r="BY4900">
        <v>0.948599994182587</v>
      </c>
      <c r="BZ4900">
        <v>1.00460004806519</v>
      </c>
      <c r="CA4900">
        <v>1.0425000190734901</v>
      </c>
      <c r="CB4900">
        <v>1.0685000419616699</v>
      </c>
      <c r="CC4900">
        <v>1.0867999792098999</v>
      </c>
      <c r="CD4900">
        <v>1.1003999710082999</v>
      </c>
      <c r="CE4900">
        <v>1.1110999584198</v>
      </c>
      <c r="CF4900">
        <v>1.1201000213623</v>
      </c>
      <c r="CG4900">
        <v>1.1282000541687001</v>
      </c>
      <c r="CH4900">
        <v>1.1358000040054299</v>
      </c>
      <c r="CI4900">
        <v>1.14310002326965</v>
      </c>
      <c r="CJ4900">
        <v>1.1503000259399401</v>
      </c>
      <c r="CK4900">
        <v>1.1574000120162999</v>
      </c>
      <c r="CL4900">
        <v>-0.26919999718666099</v>
      </c>
      <c r="CM4900">
        <v>-0.19889999926090199</v>
      </c>
      <c r="CN4900">
        <v>-9.3400001525878906E-2</v>
      </c>
      <c r="CO4900">
        <v>1.9600000232458101E-2</v>
      </c>
      <c r="CP4900">
        <v>0.12700000405311601</v>
      </c>
      <c r="CQ4900">
        <v>0.22349999845027901</v>
      </c>
      <c r="CR4900">
        <v>0.30790001153945901</v>
      </c>
      <c r="CS4900">
        <v>0.38080000877380399</v>
      </c>
      <c r="CT4900">
        <v>0.44339999556541398</v>
      </c>
      <c r="CU4900">
        <v>0.49720001220703097</v>
      </c>
      <c r="CV4900">
        <v>0.54369997978210405</v>
      </c>
      <c r="CW4900">
        <v>0.58399999141693104</v>
      </c>
      <c r="CX4900">
        <v>0.61940002441406194</v>
      </c>
      <c r="CY4900">
        <v>0.65060001611709595</v>
      </c>
      <c r="CZ4900">
        <v>0.67830002307891801</v>
      </c>
      <c r="DA4900">
        <v>0.703100025653839</v>
      </c>
      <c r="DB4900">
        <v>0.725499987602234</v>
      </c>
      <c r="DC4900">
        <v>0.74589997529983498</v>
      </c>
      <c r="DD4900">
        <v>0.76450002193450906</v>
      </c>
      <c r="DE4900">
        <v>-0.26930001378059398</v>
      </c>
      <c r="DF4900">
        <v>-0.199200004339218</v>
      </c>
      <c r="DG4900">
        <v>-9.3599997460842105E-2</v>
      </c>
      <c r="DH4900">
        <v>1.9700000062584901E-2</v>
      </c>
      <c r="DI4900">
        <v>0.127700001001358</v>
      </c>
      <c r="DJ4900">
        <v>0.22519999742507901</v>
      </c>
      <c r="DK4900">
        <v>0.31079998612403897</v>
      </c>
      <c r="DL4900">
        <v>0.384999990463257</v>
      </c>
      <c r="DM4900" s="3">
        <v>0.44900000095367398</v>
      </c>
      <c r="DN4900">
        <v>0.50419998168945301</v>
      </c>
      <c r="DO4900">
        <v>0.55199998617172197</v>
      </c>
      <c r="DP4900">
        <v>0.593699991703033</v>
      </c>
      <c r="DQ4900">
        <v>0.63029998540878296</v>
      </c>
      <c r="DR4900">
        <v>0.66259998083114602</v>
      </c>
      <c r="DS4900">
        <v>0.69150000810623202</v>
      </c>
      <c r="DT4900">
        <v>0.71740001440048196</v>
      </c>
      <c r="DU4900">
        <v>0.74080002307891801</v>
      </c>
      <c r="DV4900">
        <v>0.76219999790191695</v>
      </c>
      <c r="DW4900">
        <v>0.78179997205734297</v>
      </c>
    </row>
    <row r="4901" spans="1:127" x14ac:dyDescent="0.25">
      <c r="A4901" s="1">
        <v>42997</v>
      </c>
      <c r="B4901">
        <v>1.26903083391583</v>
      </c>
      <c r="C4901">
        <v>-1.3615066297039</v>
      </c>
      <c r="D4901">
        <v>-2.4360086902254499</v>
      </c>
      <c r="E4901">
        <v>-0.40393830467994002</v>
      </c>
      <c r="F4901">
        <v>1.67480003833771</v>
      </c>
      <c r="G4901">
        <v>1.7503000497818</v>
      </c>
      <c r="H4901">
        <v>1.79499995708466</v>
      </c>
      <c r="I4901">
        <v>1.8181999921798699</v>
      </c>
      <c r="J4901">
        <v>1.8276000022888199</v>
      </c>
      <c r="K4901">
        <v>1.8289999961853001</v>
      </c>
      <c r="L4901">
        <v>1.82620000839233</v>
      </c>
      <c r="M4901">
        <v>1.82210004329681</v>
      </c>
      <c r="N4901" s="3">
        <v>1.8184000253677399</v>
      </c>
      <c r="O4901">
        <v>1.81610000133514</v>
      </c>
      <c r="P4901">
        <v>1.8157999515533401</v>
      </c>
      <c r="Q4901">
        <v>1.81780004501343</v>
      </c>
      <c r="R4901">
        <v>1.82210004329681</v>
      </c>
      <c r="S4901">
        <v>1.8286000490188601</v>
      </c>
      <c r="T4901">
        <v>1.8372999429702801</v>
      </c>
      <c r="U4901">
        <v>1.84790003299713</v>
      </c>
      <c r="V4901">
        <v>1.8602000474929801</v>
      </c>
      <c r="W4901">
        <v>1.8739000558853101</v>
      </c>
      <c r="X4901">
        <v>1.92030000686646</v>
      </c>
      <c r="Y4901">
        <v>1.7928999662399301</v>
      </c>
      <c r="Z4901">
        <v>1.88900005817413</v>
      </c>
      <c r="AA4901">
        <v>1.8277000188827499</v>
      </c>
      <c r="AB4901">
        <v>1.8633000105619399</v>
      </c>
      <c r="AC4901">
        <v>1.9255999326705899</v>
      </c>
      <c r="AD4901">
        <v>1.9250999689102199</v>
      </c>
      <c r="AE4901">
        <v>1.8942000865936299</v>
      </c>
      <c r="AF4901">
        <v>1.8550000190734901</v>
      </c>
      <c r="AG4901">
        <v>1.82010000944138</v>
      </c>
      <c r="AH4901">
        <v>1.7957999706268299</v>
      </c>
      <c r="AI4901">
        <v>1.78489995002747</v>
      </c>
      <c r="AJ4901">
        <v>1.7870000600814799</v>
      </c>
      <c r="AK4901">
        <v>1.8012000322341899</v>
      </c>
      <c r="AL4901">
        <v>1.82570004463196</v>
      </c>
      <c r="AM4901">
        <v>1.8586999177932699</v>
      </c>
      <c r="AN4901">
        <v>1.8983999490737899</v>
      </c>
      <c r="AO4901">
        <v>1.9433000087737999</v>
      </c>
      <c r="AP4901">
        <v>1.99179995059967</v>
      </c>
      <c r="AQ4901">
        <v>2.0427999496460001</v>
      </c>
      <c r="AR4901">
        <v>2.0952999591827401</v>
      </c>
      <c r="AS4901">
        <v>2.1485000848770102</v>
      </c>
      <c r="AT4901">
        <v>2.20160007476807</v>
      </c>
      <c r="AU4901">
        <v>1.6806000471115099</v>
      </c>
      <c r="AV4901">
        <v>1.7558000087737999</v>
      </c>
      <c r="AW4901">
        <v>1.8001999855041499</v>
      </c>
      <c r="AX4901">
        <v>1.8233000040054299</v>
      </c>
      <c r="AY4901">
        <v>1.8329000473022501</v>
      </c>
      <c r="AZ4901">
        <v>1.83449995517731</v>
      </c>
      <c r="BA4901">
        <v>1.8322999477386499</v>
      </c>
      <c r="BB4901">
        <v>1.8286999464035001</v>
      </c>
      <c r="BC4901">
        <v>1.82539999485016</v>
      </c>
      <c r="BD4901">
        <v>1.8234000205993699</v>
      </c>
      <c r="BE4901">
        <v>1.8231999874114999</v>
      </c>
      <c r="BF4901">
        <v>1.82500004768372</v>
      </c>
      <c r="BG4901">
        <v>1.8288999795913701</v>
      </c>
      <c r="BH4901">
        <v>1.83480000495911</v>
      </c>
      <c r="BI4901">
        <v>1.8424999713897701</v>
      </c>
      <c r="BJ4901">
        <v>1.85179996490479</v>
      </c>
      <c r="BK4901">
        <v>1.8625999689102199</v>
      </c>
      <c r="BL4901">
        <v>1.87450003623962</v>
      </c>
      <c r="BM4901">
        <v>1.8874000310897801</v>
      </c>
      <c r="BN4901">
        <v>1.87258539542812</v>
      </c>
      <c r="BO4901">
        <v>9.1193136054311505</v>
      </c>
      <c r="BP4901">
        <v>0.49300000071525601</v>
      </c>
      <c r="BQ4901">
        <v>1.03670001029968</v>
      </c>
      <c r="BR4901">
        <v>0.88910001516342196</v>
      </c>
      <c r="BS4901">
        <v>-0.16419999301433599</v>
      </c>
      <c r="BT4901">
        <v>0.112800002098083</v>
      </c>
      <c r="BU4901">
        <v>0.37929999828338601</v>
      </c>
      <c r="BV4901">
        <v>0.59640002250671398</v>
      </c>
      <c r="BW4901">
        <v>0.75929999351501498</v>
      </c>
      <c r="BX4901">
        <v>0.87599998712539695</v>
      </c>
      <c r="BY4901">
        <v>0.957499980926514</v>
      </c>
      <c r="BZ4901">
        <v>1.01349997520447</v>
      </c>
      <c r="CA4901">
        <v>1.0521999597549401</v>
      </c>
      <c r="CB4901">
        <v>1.0791000127792401</v>
      </c>
      <c r="CC4901">
        <v>1.09850001335144</v>
      </c>
      <c r="CD4901">
        <v>1.1130000352859499</v>
      </c>
      <c r="CE4901">
        <v>1.12440001964569</v>
      </c>
      <c r="CF4901">
        <v>1.13380002975464</v>
      </c>
      <c r="CG4901">
        <v>1.14209997653961</v>
      </c>
      <c r="CH4901">
        <v>1.1496000289917001</v>
      </c>
      <c r="CI4901">
        <v>1.15659999847412</v>
      </c>
      <c r="CJ4901">
        <v>1.1632000207901001</v>
      </c>
      <c r="CK4901">
        <v>1.16960000991821</v>
      </c>
      <c r="CL4901">
        <v>-0.26550000905990601</v>
      </c>
      <c r="CM4901">
        <v>-0.18619999289512601</v>
      </c>
      <c r="CN4901">
        <v>-7.7299997210502597E-2</v>
      </c>
      <c r="CO4901">
        <v>3.62999998033047E-2</v>
      </c>
      <c r="CP4901">
        <v>0.14319999516010301</v>
      </c>
      <c r="CQ4901">
        <v>0.23899999260902399</v>
      </c>
      <c r="CR4901">
        <v>0.32260000705719</v>
      </c>
      <c r="CS4901">
        <v>0.39469999074935902</v>
      </c>
      <c r="CT4901">
        <v>0.45680001378059398</v>
      </c>
      <c r="CU4901">
        <v>0.51029998064041104</v>
      </c>
      <c r="CV4901">
        <v>0.55659997463226296</v>
      </c>
      <c r="CW4901">
        <v>0.59689998626708995</v>
      </c>
      <c r="CX4901">
        <v>0.63220000267028797</v>
      </c>
      <c r="CY4901">
        <v>0.66339999437332198</v>
      </c>
      <c r="CZ4901">
        <v>0.69120001792907704</v>
      </c>
      <c r="DA4901">
        <v>0.71609997749328602</v>
      </c>
      <c r="DB4901">
        <v>0.73849999904632602</v>
      </c>
      <c r="DC4901">
        <v>0.758899986743927</v>
      </c>
      <c r="DD4901">
        <v>0.77749997377395597</v>
      </c>
      <c r="DE4901">
        <v>-0.26570001244545</v>
      </c>
      <c r="DF4901">
        <v>-0.18649999797344199</v>
      </c>
      <c r="DG4901">
        <v>-7.7500000596046406E-2</v>
      </c>
      <c r="DH4901">
        <v>3.6499999463558197E-2</v>
      </c>
      <c r="DI4901">
        <v>0.14409999549388899</v>
      </c>
      <c r="DJ4901">
        <v>0.24079999327659601</v>
      </c>
      <c r="DK4901">
        <v>0.32559999823570301</v>
      </c>
      <c r="DL4901">
        <v>0.39910000562667802</v>
      </c>
      <c r="DM4901" s="3">
        <v>0.46259999275207497</v>
      </c>
      <c r="DN4901">
        <v>0.51749998331069902</v>
      </c>
      <c r="DO4901">
        <v>0.56510001420974698</v>
      </c>
      <c r="DP4901">
        <v>0.60680001974105802</v>
      </c>
      <c r="DQ4901">
        <v>0.64329999685287498</v>
      </c>
      <c r="DR4901">
        <v>0.67570000886917103</v>
      </c>
      <c r="DS4901">
        <v>0.70459997653961204</v>
      </c>
      <c r="DT4901">
        <v>0.73059999942779497</v>
      </c>
      <c r="DU4901">
        <v>0.75410002470016502</v>
      </c>
      <c r="DV4901">
        <v>0.77539998292922996</v>
      </c>
      <c r="DW4901">
        <v>0.79500001668930098</v>
      </c>
    </row>
    <row r="4902" spans="1:127" x14ac:dyDescent="0.25">
      <c r="A4902" s="1">
        <v>42998</v>
      </c>
      <c r="B4902">
        <v>1.34655504841267</v>
      </c>
      <c r="C4902">
        <v>-1.3442115599367399</v>
      </c>
      <c r="D4902">
        <v>-2.5314969607074298</v>
      </c>
      <c r="E4902">
        <v>-0.558415056632523</v>
      </c>
      <c r="F4902">
        <v>1.6585999727249101</v>
      </c>
      <c r="G4902">
        <v>1.7418999671936</v>
      </c>
      <c r="H4902">
        <v>1.78519999980927</v>
      </c>
      <c r="I4902">
        <v>1.8049999475479099</v>
      </c>
      <c r="J4902">
        <v>1.8114999532699601</v>
      </c>
      <c r="K4902">
        <v>1.8109999895095801</v>
      </c>
      <c r="L4902">
        <v>1.80729997158051</v>
      </c>
      <c r="M4902">
        <v>1.80299997329712</v>
      </c>
      <c r="N4902" s="3">
        <v>1.79939997196198</v>
      </c>
      <c r="O4902">
        <v>1.7973999977111801</v>
      </c>
      <c r="P4902">
        <v>1.7975000143051101</v>
      </c>
      <c r="Q4902">
        <v>1.79980003833771</v>
      </c>
      <c r="R4902">
        <v>1.8043999671936</v>
      </c>
      <c r="S4902">
        <v>1.8112000226974501</v>
      </c>
      <c r="T4902">
        <v>1.8200000524520901</v>
      </c>
      <c r="U4902">
        <v>1.83070003986359</v>
      </c>
      <c r="V4902">
        <v>1.84309995174408</v>
      </c>
      <c r="W4902">
        <v>1.85699999332428</v>
      </c>
      <c r="X4902">
        <v>1.89339995384216</v>
      </c>
      <c r="Y4902">
        <v>1.7749999761581401</v>
      </c>
      <c r="Z4902">
        <v>1.8720999956130999</v>
      </c>
      <c r="AA4902">
        <v>1.8025000095367401</v>
      </c>
      <c r="AB4902">
        <v>1.88040005415678</v>
      </c>
      <c r="AC4902">
        <v>1.92150002717972</v>
      </c>
      <c r="AD4902">
        <v>1.9030998945236199</v>
      </c>
      <c r="AE4902">
        <v>1.86440008878708</v>
      </c>
      <c r="AF4902">
        <v>1.8244999647140501</v>
      </c>
      <c r="AG4902">
        <v>1.7926999330520601</v>
      </c>
      <c r="AH4902">
        <v>1.77279996871948</v>
      </c>
      <c r="AI4902">
        <v>1.7656999826431301</v>
      </c>
      <c r="AJ4902">
        <v>1.7705999612808201</v>
      </c>
      <c r="AK4902">
        <v>1.78639996051788</v>
      </c>
      <c r="AL4902">
        <v>1.81169986724854</v>
      </c>
      <c r="AM4902">
        <v>1.8449000120162999</v>
      </c>
      <c r="AN4902">
        <v>1.8843001127243</v>
      </c>
      <c r="AO4902">
        <v>1.92860007286072</v>
      </c>
      <c r="AP4902">
        <v>1.97670006752014</v>
      </c>
      <c r="AQ4902">
        <v>2.0274000167846702</v>
      </c>
      <c r="AR4902">
        <v>2.0798999071121198</v>
      </c>
      <c r="AS4902">
        <v>2.1334000825881998</v>
      </c>
      <c r="AT4902">
        <v>2.1871000528335598</v>
      </c>
      <c r="AU4902">
        <v>1.6640000343322801</v>
      </c>
      <c r="AV4902">
        <v>1.7468999624252299</v>
      </c>
      <c r="AW4902">
        <v>1.78999996185303</v>
      </c>
      <c r="AX4902">
        <v>1.8099000453948999</v>
      </c>
      <c r="AY4902">
        <v>1.81669998168945</v>
      </c>
      <c r="AZ4902">
        <v>1.81659996509552</v>
      </c>
      <c r="BA4902">
        <v>1.81340003013611</v>
      </c>
      <c r="BB4902">
        <v>1.8095999956130999</v>
      </c>
      <c r="BC4902">
        <v>1.8063999414444001</v>
      </c>
      <c r="BD4902">
        <v>1.8047000169753999</v>
      </c>
      <c r="BE4902">
        <v>1.8048000335693399</v>
      </c>
      <c r="BF4902">
        <v>1.807000041008</v>
      </c>
      <c r="BG4902">
        <v>1.8111000061035201</v>
      </c>
      <c r="BH4902">
        <v>1.81719994544983</v>
      </c>
      <c r="BI4902">
        <v>1.82509994506836</v>
      </c>
      <c r="BJ4902">
        <v>1.83449995517731</v>
      </c>
      <c r="BK4902">
        <v>1.8452999591827399</v>
      </c>
      <c r="BL4902">
        <v>1.85730004310608</v>
      </c>
      <c r="BM4902">
        <v>1.87039995193481</v>
      </c>
      <c r="BN4902">
        <v>1.8400999891639001</v>
      </c>
      <c r="BO4902">
        <v>13.272823749527401</v>
      </c>
      <c r="BP4902">
        <v>0.55680000782012895</v>
      </c>
      <c r="BQ4902">
        <v>1.07089996337891</v>
      </c>
      <c r="BR4902">
        <v>0.93739998340606701</v>
      </c>
      <c r="BS4902">
        <v>-0.107100002467632</v>
      </c>
      <c r="BT4902">
        <v>0.174199998378754</v>
      </c>
      <c r="BU4902">
        <v>0.44319999217987099</v>
      </c>
      <c r="BV4902">
        <v>0.65899997949600198</v>
      </c>
      <c r="BW4902">
        <v>0.81770002841949496</v>
      </c>
      <c r="BX4902">
        <v>0.92830002307891801</v>
      </c>
      <c r="BY4902">
        <v>1.0025999546051001</v>
      </c>
      <c r="BZ4902">
        <v>1.0512000322341899</v>
      </c>
      <c r="CA4902">
        <v>1.0825999975204501</v>
      </c>
      <c r="CB4902">
        <v>1.10280001163483</v>
      </c>
      <c r="CC4902">
        <v>1.11590003967285</v>
      </c>
      <c r="CD4902">
        <v>1.1246999502182</v>
      </c>
      <c r="CE4902">
        <v>1.1311999559402499</v>
      </c>
      <c r="CF4902">
        <v>1.1363999843597401</v>
      </c>
      <c r="CG4902">
        <v>1.1410000324249301</v>
      </c>
      <c r="CH4902">
        <v>1.1454999446868901</v>
      </c>
      <c r="CI4902">
        <v>1.1499999761581401</v>
      </c>
      <c r="CJ4902">
        <v>1.1546000242233301</v>
      </c>
      <c r="CK4902">
        <v>1.1595000028610201</v>
      </c>
      <c r="CL4902">
        <v>-0.200900003314018</v>
      </c>
      <c r="CM4902">
        <v>-0.12349999696016301</v>
      </c>
      <c r="CN4902">
        <v>-1.4600000344216799E-2</v>
      </c>
      <c r="CO4902">
        <v>9.9100001156330095E-2</v>
      </c>
      <c r="CP4902">
        <v>0.20559999346733099</v>
      </c>
      <c r="CQ4902">
        <v>0.30019998550415</v>
      </c>
      <c r="CR4902">
        <v>0.38209998607635498</v>
      </c>
      <c r="CS4902">
        <v>0.45219999551773099</v>
      </c>
      <c r="CT4902">
        <v>0.51190000772476196</v>
      </c>
      <c r="CU4902">
        <v>0.56290000677108798</v>
      </c>
      <c r="CV4902">
        <v>0.60650002956390403</v>
      </c>
      <c r="CW4902">
        <v>0.64410001039505005</v>
      </c>
      <c r="CX4902">
        <v>0.67680001258850098</v>
      </c>
      <c r="CY4902">
        <v>0.70550000667571999</v>
      </c>
      <c r="CZ4902">
        <v>0.73079997301101696</v>
      </c>
      <c r="DA4902">
        <v>0.75330001115798995</v>
      </c>
      <c r="DB4902">
        <v>0.77350002527236905</v>
      </c>
      <c r="DC4902">
        <v>0.79180002212524403</v>
      </c>
      <c r="DD4902">
        <v>0.80849999189376798</v>
      </c>
      <c r="DE4902">
        <v>-0.20100000500678999</v>
      </c>
      <c r="DF4902">
        <v>-0.123599998652935</v>
      </c>
      <c r="DG4902">
        <v>-1.4600000344216799E-2</v>
      </c>
      <c r="DH4902">
        <v>9.95000004768372E-2</v>
      </c>
      <c r="DI4902">
        <v>0.20669999718666099</v>
      </c>
      <c r="DJ4902">
        <v>0.30239999294281</v>
      </c>
      <c r="DK4902">
        <v>0.38560000061988797</v>
      </c>
      <c r="DL4902">
        <v>0.45710000395774802</v>
      </c>
      <c r="DM4902" s="3">
        <v>0.51819998025894198</v>
      </c>
      <c r="DN4902">
        <v>0.57050001621246305</v>
      </c>
      <c r="DO4902">
        <v>0.61540001630783103</v>
      </c>
      <c r="DP4902">
        <v>0.65429997444152799</v>
      </c>
      <c r="DQ4902">
        <v>0.68809998035430897</v>
      </c>
      <c r="DR4902">
        <v>0.71780002117157005</v>
      </c>
      <c r="DS4902">
        <v>0.74409997463226296</v>
      </c>
      <c r="DT4902">
        <v>0.76759999990463301</v>
      </c>
      <c r="DU4902">
        <v>0.78869998455047596</v>
      </c>
      <c r="DV4902">
        <v>0.80790001153945901</v>
      </c>
      <c r="DW4902">
        <v>0.82529997825622603</v>
      </c>
    </row>
    <row r="4903" spans="1:127" x14ac:dyDescent="0.25">
      <c r="A4903" s="1">
        <v>42999</v>
      </c>
      <c r="B4903">
        <v>4.3130454895226498</v>
      </c>
      <c r="C4903">
        <v>-4.7859902740889702</v>
      </c>
      <c r="D4903">
        <v>1773.7438689850901</v>
      </c>
      <c r="E4903">
        <v>-1777.86013963444</v>
      </c>
      <c r="F4903">
        <v>1.65079998970032</v>
      </c>
      <c r="G4903">
        <v>1.69159996509552</v>
      </c>
      <c r="H4903">
        <v>1.7340999841690099</v>
      </c>
      <c r="I4903">
        <v>1.76719999313354</v>
      </c>
      <c r="J4903">
        <v>1.7882000207901001</v>
      </c>
      <c r="K4903">
        <v>1.79869997501373</v>
      </c>
      <c r="L4903">
        <v>1.8012000322341899</v>
      </c>
      <c r="M4903">
        <v>1.79840004444122</v>
      </c>
      <c r="N4903" s="3">
        <v>1.7928999662399301</v>
      </c>
      <c r="O4903">
        <v>1.78659999370575</v>
      </c>
      <c r="P4903">
        <v>1.78079998493195</v>
      </c>
      <c r="Q4903">
        <v>1.77680003643036</v>
      </c>
      <c r="R4903">
        <v>1.7749999761581401</v>
      </c>
      <c r="S4903">
        <v>1.77600002288818</v>
      </c>
      <c r="T4903">
        <v>1.7798000574111901</v>
      </c>
      <c r="U4903">
        <v>1.78670001029968</v>
      </c>
      <c r="V4903">
        <v>1.7963999509811399</v>
      </c>
      <c r="W4903">
        <v>1.80889999866486</v>
      </c>
      <c r="X4903">
        <v>1.9083000421523999</v>
      </c>
      <c r="Y4903">
        <v>1.75090003013611</v>
      </c>
      <c r="Z4903">
        <v>1.8240000009536701</v>
      </c>
      <c r="AA4903">
        <v>1.8284000158309901</v>
      </c>
      <c r="AB4903">
        <v>1.7155999764800101</v>
      </c>
      <c r="AC4903">
        <v>1.8254999518394499</v>
      </c>
      <c r="AD4903">
        <v>1.88879990577698</v>
      </c>
      <c r="AE4903">
        <v>1.9023000597953801</v>
      </c>
      <c r="AF4903">
        <v>1.880499958992</v>
      </c>
      <c r="AG4903">
        <v>1.8406000137329099</v>
      </c>
      <c r="AH4903">
        <v>1.79650002717972</v>
      </c>
      <c r="AI4903">
        <v>1.7578999996185301</v>
      </c>
      <c r="AJ4903">
        <v>1.7308000326156601</v>
      </c>
      <c r="AK4903">
        <v>1.7179000377655</v>
      </c>
      <c r="AL4903">
        <v>1.7204000949859599</v>
      </c>
      <c r="AM4903">
        <v>1.7377001047134399</v>
      </c>
      <c r="AN4903">
        <v>1.7688000202178999</v>
      </c>
      <c r="AO4903">
        <v>1.81199991703033</v>
      </c>
      <c r="AP4903">
        <v>1.86549997329712</v>
      </c>
      <c r="AQ4903">
        <v>1.92779994010925</v>
      </c>
      <c r="AR4903">
        <v>1.9971001148223899</v>
      </c>
      <c r="AS4903">
        <v>2.0717999935150102</v>
      </c>
      <c r="AT4903">
        <v>2.1506000757217398</v>
      </c>
      <c r="AU4903">
        <v>1.6575000286102299</v>
      </c>
      <c r="AV4903">
        <v>1.6979999542236299</v>
      </c>
      <c r="AW4903">
        <v>1.7398999929428101</v>
      </c>
      <c r="AX4903">
        <v>1.77240002155304</v>
      </c>
      <c r="AY4903">
        <v>1.7930999994278001</v>
      </c>
      <c r="AZ4903">
        <v>1.80350005626678</v>
      </c>
      <c r="BA4903">
        <v>1.8062000274658201</v>
      </c>
      <c r="BB4903">
        <v>1.80400002002716</v>
      </c>
      <c r="BC4903">
        <v>1.79910004138947</v>
      </c>
      <c r="BD4903">
        <v>1.7934000492095901</v>
      </c>
      <c r="BE4903">
        <v>1.7883000373840301</v>
      </c>
      <c r="BF4903">
        <v>1.7846000194549601</v>
      </c>
      <c r="BG4903">
        <v>1.7831000089645399</v>
      </c>
      <c r="BH4903">
        <v>1.7839000225067101</v>
      </c>
      <c r="BI4903">
        <v>1.7872999906539899</v>
      </c>
      <c r="BJ4903">
        <v>1.7933000326156601</v>
      </c>
      <c r="BK4903">
        <v>1.8016999959945701</v>
      </c>
      <c r="BL4903">
        <v>1.8125</v>
      </c>
      <c r="BM4903">
        <v>1.82539999485016</v>
      </c>
      <c r="BN4903">
        <v>24.690722771953201</v>
      </c>
      <c r="BO4903">
        <v>24.784884573632301</v>
      </c>
      <c r="BP4903">
        <v>0.53839999437332198</v>
      </c>
      <c r="BQ4903">
        <v>1.0701999664306601</v>
      </c>
      <c r="BR4903">
        <v>0.89480000734329201</v>
      </c>
      <c r="BS4903">
        <v>5.5799998342990903E-2</v>
      </c>
      <c r="BT4903">
        <v>0.27050000429153398</v>
      </c>
      <c r="BU4903">
        <v>0.45609998703002902</v>
      </c>
      <c r="BV4903">
        <v>0.61529999971389804</v>
      </c>
      <c r="BW4903">
        <v>0.75059998035430897</v>
      </c>
      <c r="BX4903">
        <v>0.86430001258850098</v>
      </c>
      <c r="BY4903">
        <v>0.95859998464584395</v>
      </c>
      <c r="BZ4903">
        <v>1.03550004959106</v>
      </c>
      <c r="CA4903">
        <v>1.0967999696731601</v>
      </c>
      <c r="CB4903">
        <v>1.1442999839782699</v>
      </c>
      <c r="CC4903">
        <v>1.1793999671936</v>
      </c>
      <c r="CD4903">
        <v>1.2036999464035001</v>
      </c>
      <c r="CE4903">
        <v>1.21840000152588</v>
      </c>
      <c r="CF4903">
        <v>1.2247999906539899</v>
      </c>
      <c r="CG4903">
        <v>1.22399997711182</v>
      </c>
      <c r="CH4903">
        <v>1.2170000076293901</v>
      </c>
      <c r="CI4903">
        <v>1.20469999313354</v>
      </c>
      <c r="CJ4903">
        <v>1.18799996376038</v>
      </c>
      <c r="CK4903">
        <v>1.1676000356674201</v>
      </c>
      <c r="CL4903">
        <v>-0.19660000503063199</v>
      </c>
      <c r="CM4903">
        <v>-7.5800001621246296E-2</v>
      </c>
      <c r="CN4903">
        <v>3.4299999475479098E-2</v>
      </c>
      <c r="CO4903">
        <v>0.134499996900558</v>
      </c>
      <c r="CP4903">
        <v>0.225500002503395</v>
      </c>
      <c r="CQ4903">
        <v>0.30779999494552601</v>
      </c>
      <c r="CR4903">
        <v>0.38209998607635498</v>
      </c>
      <c r="CS4903">
        <v>0.44890001416206399</v>
      </c>
      <c r="CT4903">
        <v>0.508899986743927</v>
      </c>
      <c r="CU4903">
        <v>0.56260001659393299</v>
      </c>
      <c r="CV4903">
        <v>0.61049997806549094</v>
      </c>
      <c r="CW4903">
        <v>0.65310001373291005</v>
      </c>
      <c r="CX4903">
        <v>0.69080001115798995</v>
      </c>
      <c r="CY4903">
        <v>0.72409999370574996</v>
      </c>
      <c r="CZ4903">
        <v>0.75319999456405595</v>
      </c>
      <c r="DA4903">
        <v>0.77869999408721902</v>
      </c>
      <c r="DB4903">
        <v>0.80080002546310403</v>
      </c>
      <c r="DC4903">
        <v>0.81980001926422097</v>
      </c>
      <c r="DD4903">
        <v>0.83609998226165805</v>
      </c>
      <c r="DE4903">
        <v>-0.19679999351501501</v>
      </c>
      <c r="DF4903">
        <v>-7.5999997556209606E-2</v>
      </c>
      <c r="DG4903">
        <v>3.4400001168251003E-2</v>
      </c>
      <c r="DH4903">
        <v>0.13510000705719</v>
      </c>
      <c r="DI4903">
        <v>0.22669999301433599</v>
      </c>
      <c r="DJ4903">
        <v>0.30989998579025302</v>
      </c>
      <c r="DK4903">
        <v>0.38530001044273399</v>
      </c>
      <c r="DL4903">
        <v>0.45339998602867099</v>
      </c>
      <c r="DM4903" s="3">
        <v>0.51480001211166404</v>
      </c>
      <c r="DN4903">
        <v>0.56999999284744296</v>
      </c>
      <c r="DO4903">
        <v>0.61940002441406194</v>
      </c>
      <c r="DP4903">
        <v>0.66350001096725497</v>
      </c>
      <c r="DQ4903">
        <v>0.70260000228881803</v>
      </c>
      <c r="DR4903">
        <v>0.73729997873306297</v>
      </c>
      <c r="DS4903">
        <v>0.767799973487854</v>
      </c>
      <c r="DT4903">
        <v>0.79439997673034701</v>
      </c>
      <c r="DU4903">
        <v>0.81760001182556197</v>
      </c>
      <c r="DV4903">
        <v>0.83749997615814198</v>
      </c>
      <c r="DW4903">
        <v>0.85449999570846602</v>
      </c>
    </row>
    <row r="4904" spans="1:127" x14ac:dyDescent="0.25">
      <c r="A4904" s="1">
        <v>43000</v>
      </c>
      <c r="B4904">
        <v>-0.57126093807634104</v>
      </c>
      <c r="C4904">
        <v>8.01753831296044E-2</v>
      </c>
      <c r="D4904">
        <v>772.57626396898195</v>
      </c>
      <c r="E4904">
        <v>-767.986793961525</v>
      </c>
      <c r="F4904">
        <v>1.6727000474929801</v>
      </c>
      <c r="G4904">
        <v>1.7115000486373899</v>
      </c>
      <c r="H4904">
        <v>1.7523000240325901</v>
      </c>
      <c r="I4904">
        <v>1.7842999696731601</v>
      </c>
      <c r="J4904">
        <v>1.8049999475479099</v>
      </c>
      <c r="K4904">
        <v>1.8154000043869001</v>
      </c>
      <c r="L4904">
        <v>1.817999958992</v>
      </c>
      <c r="M4904">
        <v>1.8155000209808301</v>
      </c>
      <c r="N4904" s="3">
        <v>1.8100999593734699</v>
      </c>
      <c r="O4904">
        <v>1.80379998683929</v>
      </c>
      <c r="P4904">
        <v>1.7978999614715601</v>
      </c>
      <c r="Q4904">
        <v>1.7935999631881701</v>
      </c>
      <c r="R4904">
        <v>1.7913999557495099</v>
      </c>
      <c r="S4904">
        <v>1.7918000221252399</v>
      </c>
      <c r="T4904">
        <v>1.79499995708466</v>
      </c>
      <c r="U4904">
        <v>1.8012000322341899</v>
      </c>
      <c r="V4904">
        <v>1.8102999925613401</v>
      </c>
      <c r="W4904">
        <v>1.82219994068146</v>
      </c>
      <c r="X4904">
        <v>1.9214999675750699</v>
      </c>
      <c r="Y4904">
        <v>1.7696000337600699</v>
      </c>
      <c r="Z4904">
        <v>1.8367999792098999</v>
      </c>
      <c r="AA4904">
        <v>1.8458000421523999</v>
      </c>
      <c r="AB4904">
        <v>1.7339999899268199</v>
      </c>
      <c r="AC4904">
        <v>1.83959993720055</v>
      </c>
      <c r="AD4904">
        <v>1.90149989724159</v>
      </c>
      <c r="AE4904">
        <v>1.91600000858307</v>
      </c>
      <c r="AF4904">
        <v>1.8962001204490699</v>
      </c>
      <c r="AG4904">
        <v>1.85800004005432</v>
      </c>
      <c r="AH4904">
        <v>1.8151000738143901</v>
      </c>
      <c r="AI4904">
        <v>1.77670013904572</v>
      </c>
      <c r="AJ4904">
        <v>1.7489000558853101</v>
      </c>
      <c r="AK4904">
        <v>1.7346000671386701</v>
      </c>
      <c r="AL4904">
        <v>1.7348999977111801</v>
      </c>
      <c r="AM4904">
        <v>1.74970006942749</v>
      </c>
      <c r="AN4904">
        <v>1.7782000303268399</v>
      </c>
      <c r="AO4904">
        <v>1.8189001083373999</v>
      </c>
      <c r="AP4904">
        <v>1.87049996852875</v>
      </c>
      <c r="AQ4904">
        <v>1.9312999248504601</v>
      </c>
      <c r="AR4904">
        <v>1.9996999502182</v>
      </c>
      <c r="AS4904">
        <v>2.0746001005172698</v>
      </c>
      <c r="AT4904">
        <v>2.1543999910354601</v>
      </c>
      <c r="AU4904">
        <v>1.6796000003814699</v>
      </c>
      <c r="AV4904">
        <v>1.71809995174408</v>
      </c>
      <c r="AW4904">
        <v>1.75839996337891</v>
      </c>
      <c r="AX4904">
        <v>1.78980004787445</v>
      </c>
      <c r="AY4904">
        <v>1.8100999593734699</v>
      </c>
      <c r="AZ4904">
        <v>1.8203999996185301</v>
      </c>
      <c r="BA4904">
        <v>1.8233000040054299</v>
      </c>
      <c r="BB4904">
        <v>1.82130002975464</v>
      </c>
      <c r="BC4904">
        <v>1.81649994850159</v>
      </c>
      <c r="BD4904">
        <v>1.8107999563217201</v>
      </c>
      <c r="BE4904">
        <v>1.8056000471115099</v>
      </c>
      <c r="BF4904">
        <v>1.8016999959945701</v>
      </c>
      <c r="BG4904">
        <v>1.79970002174377</v>
      </c>
      <c r="BH4904">
        <v>1.79999995231628</v>
      </c>
      <c r="BI4904">
        <v>1.80289995670319</v>
      </c>
      <c r="BJ4904">
        <v>1.80830001831055</v>
      </c>
      <c r="BK4904">
        <v>1.81620001792908</v>
      </c>
      <c r="BL4904">
        <v>1.8264000415802</v>
      </c>
      <c r="BM4904">
        <v>1.83879995346069</v>
      </c>
      <c r="BN4904">
        <v>20.616575210203901</v>
      </c>
      <c r="BO4904">
        <v>20.657317122067401</v>
      </c>
      <c r="BP4904">
        <v>0.50599998235702504</v>
      </c>
      <c r="BQ4904">
        <v>1.05309998989105</v>
      </c>
      <c r="BR4904">
        <v>0.87019997835159302</v>
      </c>
      <c r="BS4904">
        <v>2.60000005364418E-2</v>
      </c>
      <c r="BT4904">
        <v>0.238299995660782</v>
      </c>
      <c r="BU4904">
        <v>0.42340001463890098</v>
      </c>
      <c r="BV4904">
        <v>0.58350002765655495</v>
      </c>
      <c r="BW4904">
        <v>0.72079998254776001</v>
      </c>
      <c r="BX4904">
        <v>0.83759999275207497</v>
      </c>
      <c r="BY4904">
        <v>0.93550002574920699</v>
      </c>
      <c r="BZ4904">
        <v>1.0163999795913701</v>
      </c>
      <c r="CA4904">
        <v>1.0819000005721999</v>
      </c>
      <c r="CB4904">
        <v>1.13339996337891</v>
      </c>
      <c r="CC4904">
        <v>1.1723999977111801</v>
      </c>
      <c r="CD4904">
        <v>1.20009994506836</v>
      </c>
      <c r="CE4904">
        <v>1.2175999879837001</v>
      </c>
      <c r="CF4904">
        <v>1.2260999679565401</v>
      </c>
      <c r="CG4904">
        <v>1.2264000177383401</v>
      </c>
      <c r="CH4904">
        <v>1.2195999622345</v>
      </c>
      <c r="CI4904">
        <v>1.2064000368118299</v>
      </c>
      <c r="CJ4904">
        <v>1.18760001659393</v>
      </c>
      <c r="CK4904">
        <v>1.1639000177383401</v>
      </c>
      <c r="CL4904">
        <v>-0.22139999270439101</v>
      </c>
      <c r="CM4904">
        <v>-0.102700002491474</v>
      </c>
      <c r="CN4904">
        <v>6.0000000521540598E-3</v>
      </c>
      <c r="CO4904">
        <v>0.105499997735023</v>
      </c>
      <c r="CP4904">
        <v>0.19619999825954401</v>
      </c>
      <c r="CQ4904">
        <v>0.27869999408721902</v>
      </c>
      <c r="CR4904">
        <v>0.35359999537468001</v>
      </c>
      <c r="CS4904">
        <v>0.42129999399185197</v>
      </c>
      <c r="CT4904">
        <v>0.48240000009536699</v>
      </c>
      <c r="CU4904">
        <v>0.53729999065399203</v>
      </c>
      <c r="CV4904">
        <v>0.58660000562667802</v>
      </c>
      <c r="CW4904">
        <v>0.63059997558593806</v>
      </c>
      <c r="CX4904">
        <v>0.669700026512146</v>
      </c>
      <c r="CY4904">
        <v>0.70429998636245705</v>
      </c>
      <c r="CZ4904">
        <v>0.73470002412795998</v>
      </c>
      <c r="DA4904">
        <v>0.76139998435974099</v>
      </c>
      <c r="DB4904">
        <v>0.78450000286102295</v>
      </c>
      <c r="DC4904">
        <v>0.80440002679824796</v>
      </c>
      <c r="DD4904">
        <v>0.821300029754639</v>
      </c>
      <c r="DE4904">
        <v>-0.22169999778270699</v>
      </c>
      <c r="DF4904">
        <v>-0.102899998426437</v>
      </c>
      <c r="DG4904">
        <v>6.09999988228083E-3</v>
      </c>
      <c r="DH4904">
        <v>0.10589999705553101</v>
      </c>
      <c r="DI4904">
        <v>0.19730000197887401</v>
      </c>
      <c r="DJ4904">
        <v>0.28060001134872398</v>
      </c>
      <c r="DK4904">
        <v>0.35659998655319203</v>
      </c>
      <c r="DL4904">
        <v>0.42550000548362699</v>
      </c>
      <c r="DM4904" s="3">
        <v>0.48800000548362699</v>
      </c>
      <c r="DN4904">
        <v>0.54439997673034701</v>
      </c>
      <c r="DO4904">
        <v>0.59520000219345104</v>
      </c>
      <c r="DP4904">
        <v>0.64079999923706099</v>
      </c>
      <c r="DQ4904">
        <v>0.68140000104904197</v>
      </c>
      <c r="DR4904">
        <v>0.71749997138977095</v>
      </c>
      <c r="DS4904">
        <v>0.74930000305175803</v>
      </c>
      <c r="DT4904">
        <v>0.77719998359680198</v>
      </c>
      <c r="DU4904">
        <v>0.80150002241134599</v>
      </c>
      <c r="DV4904">
        <v>0.82230001688003496</v>
      </c>
      <c r="DW4904">
        <v>0.83999997377395597</v>
      </c>
    </row>
    <row r="4905" spans="1:127" x14ac:dyDescent="0.25">
      <c r="A4905" s="1">
        <v>43003</v>
      </c>
      <c r="B4905">
        <v>5.0700030921590704</v>
      </c>
      <c r="C4905">
        <v>-5.6403753482894396</v>
      </c>
      <c r="D4905">
        <v>1843.85998421663</v>
      </c>
      <c r="E4905">
        <v>-1849.3001818708001</v>
      </c>
      <c r="F4905">
        <v>1.71410000324249</v>
      </c>
      <c r="G4905">
        <v>1.74080002307892</v>
      </c>
      <c r="H4905">
        <v>1.7711000442504901</v>
      </c>
      <c r="I4905">
        <v>1.79419994354248</v>
      </c>
      <c r="J4905">
        <v>1.80770003795624</v>
      </c>
      <c r="K4905">
        <v>1.8125</v>
      </c>
      <c r="L4905">
        <v>1.8108999729156501</v>
      </c>
      <c r="M4905">
        <v>1.8054000139236499</v>
      </c>
      <c r="N4905" s="3">
        <v>1.7979999780654901</v>
      </c>
      <c r="O4905">
        <v>1.79050004482269</v>
      </c>
      <c r="P4905">
        <v>1.7841999530792201</v>
      </c>
      <c r="Q4905">
        <v>1.7798999547958401</v>
      </c>
      <c r="R4905">
        <v>1.7782000303268399</v>
      </c>
      <c r="S4905">
        <v>1.7793999910354601</v>
      </c>
      <c r="T4905">
        <v>1.7835999727249101</v>
      </c>
      <c r="U4905">
        <v>1.7907999753952</v>
      </c>
      <c r="V4905">
        <v>1.8008999824523899</v>
      </c>
      <c r="W4905">
        <v>1.8137999773025499</v>
      </c>
      <c r="X4905">
        <v>1.8957999944686901</v>
      </c>
      <c r="Y4905">
        <v>1.7390999794006301</v>
      </c>
      <c r="Z4905">
        <v>1.8292000293731701</v>
      </c>
      <c r="AA4905">
        <v>1.8113000392913801</v>
      </c>
      <c r="AB4905">
        <v>1.74990002810955</v>
      </c>
      <c r="AC4905">
        <v>1.8347000181674999</v>
      </c>
      <c r="AD4905">
        <v>1.8815999925136599</v>
      </c>
      <c r="AE4905">
        <v>1.88589996099472</v>
      </c>
      <c r="AF4905">
        <v>1.8605999946594201</v>
      </c>
      <c r="AG4905">
        <v>1.82089996337891</v>
      </c>
      <c r="AH4905">
        <v>1.7790999412536599</v>
      </c>
      <c r="AI4905">
        <v>1.74419993162155</v>
      </c>
      <c r="AJ4905">
        <v>1.7211999893188501</v>
      </c>
      <c r="AK4905">
        <v>1.7125999927520801</v>
      </c>
      <c r="AL4905">
        <v>1.71899998188019</v>
      </c>
      <c r="AM4905">
        <v>1.7398998737335201</v>
      </c>
      <c r="AN4905">
        <v>1.7740999460220299</v>
      </c>
      <c r="AO4905">
        <v>1.8195999860763501</v>
      </c>
      <c r="AP4905">
        <v>1.87520015239716</v>
      </c>
      <c r="AQ4905">
        <v>1.9386999607086199</v>
      </c>
      <c r="AR4905">
        <v>2.00870001316071</v>
      </c>
      <c r="AS4905">
        <v>2.0834999084472701</v>
      </c>
      <c r="AT4905">
        <v>2.1618000268936202</v>
      </c>
      <c r="AU4905">
        <v>1.7215000391006501</v>
      </c>
      <c r="AV4905">
        <v>1.7480000257492101</v>
      </c>
      <c r="AW4905">
        <v>1.77779996395111</v>
      </c>
      <c r="AX4905">
        <v>1.8005000352859499</v>
      </c>
      <c r="AY4905">
        <v>1.8137999773025499</v>
      </c>
      <c r="AZ4905">
        <v>1.8186999559402499</v>
      </c>
      <c r="BA4905">
        <v>1.8173999786377</v>
      </c>
      <c r="BB4905">
        <v>1.81239998340607</v>
      </c>
      <c r="BC4905">
        <v>1.8056000471115099</v>
      </c>
      <c r="BD4905">
        <v>1.79879999160767</v>
      </c>
      <c r="BE4905">
        <v>1.7929999828338601</v>
      </c>
      <c r="BF4905">
        <v>1.7891000509262101</v>
      </c>
      <c r="BG4905">
        <v>1.7874000072479199</v>
      </c>
      <c r="BH4905">
        <v>1.7884000539779701</v>
      </c>
      <c r="BI4905">
        <v>1.7920000553131099</v>
      </c>
      <c r="BJ4905">
        <v>1.79830002784729</v>
      </c>
      <c r="BK4905">
        <v>1.80710005760193</v>
      </c>
      <c r="BL4905">
        <v>1.8180999755859399</v>
      </c>
      <c r="BM4905">
        <v>1.8313000202178999</v>
      </c>
      <c r="BN4905">
        <v>25.002286838158099</v>
      </c>
      <c r="BO4905">
        <v>25.105460302685199</v>
      </c>
      <c r="BP4905">
        <v>0.47789999842643699</v>
      </c>
      <c r="BQ4905">
        <v>1.0278999805450399</v>
      </c>
      <c r="BR4905">
        <v>0.84670001268386796</v>
      </c>
      <c r="BS4905">
        <v>-2.19999998807907E-2</v>
      </c>
      <c r="BT4905">
        <v>0.20059999823570299</v>
      </c>
      <c r="BU4905">
        <v>0.392800003290176</v>
      </c>
      <c r="BV4905">
        <v>0.55769997835159302</v>
      </c>
      <c r="BW4905">
        <v>0.69770002365112305</v>
      </c>
      <c r="BX4905">
        <v>0.81529998779296897</v>
      </c>
      <c r="BY4905">
        <v>0.912899971008301</v>
      </c>
      <c r="BZ4905">
        <v>0.99239999055862405</v>
      </c>
      <c r="CA4905">
        <v>1.0557999610900899</v>
      </c>
      <c r="CB4905">
        <v>1.1047999858856199</v>
      </c>
      <c r="CC4905">
        <v>1.1411999464035001</v>
      </c>
      <c r="CD4905">
        <v>1.1663000583648699</v>
      </c>
      <c r="CE4905">
        <v>1.1815999746322601</v>
      </c>
      <c r="CF4905">
        <v>1.1885000467300399</v>
      </c>
      <c r="CG4905">
        <v>1.18789994716644</v>
      </c>
      <c r="CH4905">
        <v>1.1809999942779501</v>
      </c>
      <c r="CI4905">
        <v>1.16879999637604</v>
      </c>
      <c r="CJ4905">
        <v>1.1521999835968</v>
      </c>
      <c r="CK4905">
        <v>1.1318999528884901</v>
      </c>
      <c r="CL4905">
        <v>-0.283499985933304</v>
      </c>
      <c r="CM4905">
        <v>-0.15829999744892101</v>
      </c>
      <c r="CN4905">
        <v>-4.4100001454353298E-2</v>
      </c>
      <c r="CO4905">
        <v>5.9799998998642002E-2</v>
      </c>
      <c r="CP4905">
        <v>0.154100000858307</v>
      </c>
      <c r="CQ4905">
        <v>0.239399999380112</v>
      </c>
      <c r="CR4905">
        <v>0.31639999151229897</v>
      </c>
      <c r="CS4905">
        <v>0.38569998741149902</v>
      </c>
      <c r="CT4905">
        <v>0.44789999723434398</v>
      </c>
      <c r="CU4905">
        <v>0.50349998474121105</v>
      </c>
      <c r="CV4905">
        <v>0.55320000648498502</v>
      </c>
      <c r="CW4905">
        <v>0.59729999303817705</v>
      </c>
      <c r="CX4905">
        <v>0.63630002737045299</v>
      </c>
      <c r="CY4905">
        <v>0.67079997062683105</v>
      </c>
      <c r="CZ4905">
        <v>0.700999975204468</v>
      </c>
      <c r="DA4905">
        <v>0.72740000486373901</v>
      </c>
      <c r="DB4905">
        <v>0.75040000677108798</v>
      </c>
      <c r="DC4905">
        <v>0.77020001411437999</v>
      </c>
      <c r="DD4905">
        <v>0.78719997406005904</v>
      </c>
      <c r="DE4905">
        <v>-0.28400000929832497</v>
      </c>
      <c r="DF4905">
        <v>-0.15870000422000899</v>
      </c>
      <c r="DG4905">
        <v>-4.4199999421834897E-2</v>
      </c>
      <c r="DH4905">
        <v>6.0100000351667397E-2</v>
      </c>
      <c r="DI4905">
        <v>0.15500000119209301</v>
      </c>
      <c r="DJ4905">
        <v>0.24120000004768399</v>
      </c>
      <c r="DK4905">
        <v>0.3192999958992</v>
      </c>
      <c r="DL4905">
        <v>0.38980001211166398</v>
      </c>
      <c r="DM4905" s="3">
        <v>0.45329999923706099</v>
      </c>
      <c r="DN4905">
        <v>0.51039999723434404</v>
      </c>
      <c r="DO4905">
        <v>0.56160002946853604</v>
      </c>
      <c r="DP4905">
        <v>0.607200026512146</v>
      </c>
      <c r="DQ4905">
        <v>0.64770001173019398</v>
      </c>
      <c r="DR4905">
        <v>0.68360000848770097</v>
      </c>
      <c r="DS4905">
        <v>0.71520000696182295</v>
      </c>
      <c r="DT4905">
        <v>0.74279999732971203</v>
      </c>
      <c r="DU4905">
        <v>0.76679998636245705</v>
      </c>
      <c r="DV4905">
        <v>0.78759998083114602</v>
      </c>
      <c r="DW4905">
        <v>0.80529999732971203</v>
      </c>
    </row>
    <row r="4906" spans="1:127" x14ac:dyDescent="0.25">
      <c r="A4906" s="1">
        <v>43004</v>
      </c>
      <c r="B4906">
        <v>7.3550737622819202</v>
      </c>
      <c r="C4906">
        <v>-7.9203113009558503</v>
      </c>
      <c r="D4906">
        <v>2041.22788994083</v>
      </c>
      <c r="E4906">
        <v>-2050.5362062568202</v>
      </c>
      <c r="F4906">
        <v>1.7146999835968</v>
      </c>
      <c r="G4906">
        <v>1.7438999414444001</v>
      </c>
      <c r="H4906">
        <v>1.7745000123977701</v>
      </c>
      <c r="I4906">
        <v>1.7970000505447401</v>
      </c>
      <c r="J4906">
        <v>1.8094999790191699</v>
      </c>
      <c r="K4906">
        <v>1.81309998035431</v>
      </c>
      <c r="L4906">
        <v>1.8102999925613401</v>
      </c>
      <c r="M4906">
        <v>1.80369997024536</v>
      </c>
      <c r="N4906" s="3">
        <v>1.79540002346039</v>
      </c>
      <c r="O4906">
        <v>1.7871999740600599</v>
      </c>
      <c r="P4906">
        <v>1.78030002117157</v>
      </c>
      <c r="Q4906">
        <v>1.7756999731063801</v>
      </c>
      <c r="R4906">
        <v>1.7738000154495199</v>
      </c>
      <c r="S4906">
        <v>1.7748999595642101</v>
      </c>
      <c r="T4906">
        <v>1.7791999578476001</v>
      </c>
      <c r="U4906">
        <v>1.78659999370575</v>
      </c>
      <c r="V4906">
        <v>1.7970000505447401</v>
      </c>
      <c r="W4906">
        <v>1.8101999759674099</v>
      </c>
      <c r="X4906">
        <v>1.8961000442504901</v>
      </c>
      <c r="Y4906">
        <v>1.7282999753952</v>
      </c>
      <c r="Z4906">
        <v>1.82599997520447</v>
      </c>
      <c r="AA4906">
        <v>1.80320000648499</v>
      </c>
      <c r="AB4906">
        <v>1.7584999424871099</v>
      </c>
      <c r="AC4906">
        <v>1.8412999212741901</v>
      </c>
      <c r="AD4906">
        <v>1.8839999139308901</v>
      </c>
      <c r="AE4906">
        <v>1.8841000199317901</v>
      </c>
      <c r="AF4906">
        <v>1.8553000688552901</v>
      </c>
      <c r="AG4906">
        <v>1.8129001259803801</v>
      </c>
      <c r="AH4906">
        <v>1.7695000171661399</v>
      </c>
      <c r="AI4906">
        <v>1.7336000204086299</v>
      </c>
      <c r="AJ4906">
        <v>1.71050012111664</v>
      </c>
      <c r="AK4906">
        <v>1.7024000883102399</v>
      </c>
      <c r="AL4906">
        <v>1.70980000495911</v>
      </c>
      <c r="AM4906">
        <v>1.73230004310608</v>
      </c>
      <c r="AN4906">
        <v>1.76809990406036</v>
      </c>
      <c r="AO4906">
        <v>1.8155999183654801</v>
      </c>
      <c r="AP4906">
        <v>1.8730999231338501</v>
      </c>
      <c r="AQ4906">
        <v>1.9385999441146899</v>
      </c>
      <c r="AR4906">
        <v>2.0102001428604099</v>
      </c>
      <c r="AS4906">
        <v>2.0865001678466801</v>
      </c>
      <c r="AT4906">
        <v>2.16579985618591</v>
      </c>
      <c r="AU4906">
        <v>1.7220000028610201</v>
      </c>
      <c r="AV4906">
        <v>1.75090003013611</v>
      </c>
      <c r="AW4906">
        <v>1.78120005130768</v>
      </c>
      <c r="AX4906">
        <v>1.80330002307892</v>
      </c>
      <c r="AY4906">
        <v>1.8156000375747701</v>
      </c>
      <c r="AZ4906">
        <v>1.8193000555038501</v>
      </c>
      <c r="BA4906">
        <v>1.81690001487732</v>
      </c>
      <c r="BB4906">
        <v>1.8108999729156501</v>
      </c>
      <c r="BC4906">
        <v>1.80330002307892</v>
      </c>
      <c r="BD4906">
        <v>1.7956999540328999</v>
      </c>
      <c r="BE4906">
        <v>1.78939998149872</v>
      </c>
      <c r="BF4906">
        <v>1.78509998321533</v>
      </c>
      <c r="BG4906">
        <v>1.7833000421523999</v>
      </c>
      <c r="BH4906">
        <v>1.7841999530792201</v>
      </c>
      <c r="BI4906">
        <v>1.7878999710082999</v>
      </c>
      <c r="BJ4906">
        <v>1.79439997673035</v>
      </c>
      <c r="BK4906">
        <v>1.80330002307892</v>
      </c>
      <c r="BL4906">
        <v>1.8147000074386599</v>
      </c>
      <c r="BM4906">
        <v>1.8280999660491899</v>
      </c>
      <c r="BN4906">
        <v>25.380974759449501</v>
      </c>
      <c r="BO4906">
        <v>25.4995383368008</v>
      </c>
      <c r="BP4906">
        <v>0.50459998846054099</v>
      </c>
      <c r="BQ4906">
        <v>1.05270004272461</v>
      </c>
      <c r="BR4906">
        <v>0.87339997291564897</v>
      </c>
      <c r="BS4906">
        <v>-3.1000000890344399E-3</v>
      </c>
      <c r="BT4906">
        <v>0.22360000014305101</v>
      </c>
      <c r="BU4906">
        <v>0.418599992990494</v>
      </c>
      <c r="BV4906">
        <v>0.58499997854232799</v>
      </c>
      <c r="BW4906">
        <v>0.725499987602234</v>
      </c>
      <c r="BX4906">
        <v>0.84289997816085804</v>
      </c>
      <c r="BY4906">
        <v>0.93959999084472701</v>
      </c>
      <c r="BZ4906">
        <v>1.01779997348785</v>
      </c>
      <c r="CA4906">
        <v>1.07959997653961</v>
      </c>
      <c r="CB4906">
        <v>1.1269999742507899</v>
      </c>
      <c r="CC4906">
        <v>1.16170001029968</v>
      </c>
      <c r="CD4906">
        <v>1.1851999759674099</v>
      </c>
      <c r="CE4906">
        <v>1.1992000341415401</v>
      </c>
      <c r="CF4906">
        <v>1.20490002632141</v>
      </c>
      <c r="CG4906">
        <v>1.2036000490188601</v>
      </c>
      <c r="CH4906">
        <v>1.19640004634857</v>
      </c>
      <c r="CI4906">
        <v>1.1843999624252299</v>
      </c>
      <c r="CJ4906">
        <v>1.1684999465942401</v>
      </c>
      <c r="CK4906">
        <v>1.1496000289917001</v>
      </c>
      <c r="CL4906">
        <v>-0.27090001106262201</v>
      </c>
      <c r="CM4906">
        <v>-0.142900004982948</v>
      </c>
      <c r="CN4906">
        <v>-2.6399999856948901E-2</v>
      </c>
      <c r="CO4906">
        <v>7.9300001263618497E-2</v>
      </c>
      <c r="CP4906">
        <v>0.17489999532699599</v>
      </c>
      <c r="CQ4906">
        <v>0.261099994182587</v>
      </c>
      <c r="CR4906">
        <v>0.33869999647140497</v>
      </c>
      <c r="CS4906">
        <v>0.408399999141693</v>
      </c>
      <c r="CT4906">
        <v>0.47069999575614901</v>
      </c>
      <c r="CU4906">
        <v>0.52630001306533802</v>
      </c>
      <c r="CV4906">
        <v>0.57569998502731301</v>
      </c>
      <c r="CW4906">
        <v>0.61959999799728405</v>
      </c>
      <c r="CX4906">
        <v>0.65829998254776001</v>
      </c>
      <c r="CY4906">
        <v>0.69239997863769498</v>
      </c>
      <c r="CZ4906">
        <v>0.72229999303817705</v>
      </c>
      <c r="DA4906">
        <v>0.74830001592636097</v>
      </c>
      <c r="DB4906">
        <v>0.77100002765655495</v>
      </c>
      <c r="DC4906">
        <v>0.79049998521804798</v>
      </c>
      <c r="DD4906">
        <v>0.80729997158050504</v>
      </c>
      <c r="DE4906">
        <v>-0.271299988031387</v>
      </c>
      <c r="DF4906">
        <v>-0.14319999516010301</v>
      </c>
      <c r="DG4906">
        <v>-2.6499999687075601E-2</v>
      </c>
      <c r="DH4906">
        <v>7.9599998891353593E-2</v>
      </c>
      <c r="DI4906">
        <v>0.17589999735355399</v>
      </c>
      <c r="DJ4906">
        <v>0.26309999823570301</v>
      </c>
      <c r="DK4906">
        <v>0.34180000424385099</v>
      </c>
      <c r="DL4906">
        <v>0.41269999742507901</v>
      </c>
      <c r="DM4906" s="3">
        <v>0.47639998793602001</v>
      </c>
      <c r="DN4906">
        <v>0.533500015735626</v>
      </c>
      <c r="DO4906">
        <v>0.58450001478195202</v>
      </c>
      <c r="DP4906">
        <v>0.62989997863769498</v>
      </c>
      <c r="DQ4906">
        <v>0.67009997367858898</v>
      </c>
      <c r="DR4906">
        <v>0.70560002326965299</v>
      </c>
      <c r="DS4906">
        <v>0.73680001497268699</v>
      </c>
      <c r="DT4906">
        <v>0.76410001516342196</v>
      </c>
      <c r="DU4906">
        <v>0.78780001401901201</v>
      </c>
      <c r="DV4906">
        <v>0.80830001831054699</v>
      </c>
      <c r="DW4906">
        <v>0.825800001621246</v>
      </c>
    </row>
    <row r="4907" spans="1:127" x14ac:dyDescent="0.25">
      <c r="A4907" s="1">
        <v>43005</v>
      </c>
      <c r="B4907">
        <v>10.257344176117901</v>
      </c>
      <c r="C4907">
        <v>-10.8421183814991</v>
      </c>
      <c r="D4907">
        <v>2331.7319814395</v>
      </c>
      <c r="E4907">
        <v>-2345.8982251121201</v>
      </c>
      <c r="F4907">
        <v>1.74090003967285</v>
      </c>
      <c r="G4907">
        <v>1.7653000354766799</v>
      </c>
      <c r="H4907">
        <v>1.79470002651215</v>
      </c>
      <c r="I4907">
        <v>1.817999958992</v>
      </c>
      <c r="J4907">
        <v>1.8322000503539999</v>
      </c>
      <c r="K4907">
        <v>1.8378000259399401</v>
      </c>
      <c r="L4907">
        <v>1.8368999958038299</v>
      </c>
      <c r="M4907">
        <v>1.8319000005721999</v>
      </c>
      <c r="N4907" s="3">
        <v>1.82500004768372</v>
      </c>
      <c r="O4907">
        <v>1.81780004501343</v>
      </c>
      <c r="P4907">
        <v>1.81159996986389</v>
      </c>
      <c r="Q4907">
        <v>1.80750000476837</v>
      </c>
      <c r="R4907">
        <v>1.8059999942779501</v>
      </c>
      <c r="S4907">
        <v>1.80739998817444</v>
      </c>
      <c r="T4907">
        <v>1.81190001964569</v>
      </c>
      <c r="U4907">
        <v>1.8193999528884901</v>
      </c>
      <c r="V4907">
        <v>1.83000004291534</v>
      </c>
      <c r="W4907">
        <v>1.84340000152588</v>
      </c>
      <c r="X4907">
        <v>1.92040002346039</v>
      </c>
      <c r="Y4907">
        <v>1.7700999975204501</v>
      </c>
      <c r="Z4907">
        <v>1.8593000173568699</v>
      </c>
      <c r="AA4907">
        <v>1.8416999578476001</v>
      </c>
      <c r="AB4907">
        <v>1.7704000025987601</v>
      </c>
      <c r="AC4907">
        <v>1.8546999692916899</v>
      </c>
      <c r="AD4907">
        <v>1.9041001200676</v>
      </c>
      <c r="AE4907">
        <v>1.9122000336647</v>
      </c>
      <c r="AF4907">
        <v>1.8897000551223799</v>
      </c>
      <c r="AG4907">
        <v>1.8515999913215599</v>
      </c>
      <c r="AH4907">
        <v>1.8103998899459799</v>
      </c>
      <c r="AI4907">
        <v>1.7751998901367201</v>
      </c>
      <c r="AJ4907">
        <v>1.7516000270843499</v>
      </c>
      <c r="AK4907">
        <v>1.7423999309539799</v>
      </c>
      <c r="AL4907">
        <v>1.7486000061035201</v>
      </c>
      <c r="AM4907">
        <v>1.7697000503539999</v>
      </c>
      <c r="AN4907">
        <v>1.80459988117218</v>
      </c>
      <c r="AO4907">
        <v>1.8515000343322801</v>
      </c>
      <c r="AP4907">
        <v>1.9086000919342001</v>
      </c>
      <c r="AQ4907">
        <v>1.97399985790253</v>
      </c>
      <c r="AR4907">
        <v>2.0458998680114702</v>
      </c>
      <c r="AS4907">
        <v>2.1225999593734701</v>
      </c>
      <c r="AT4907">
        <v>2.2023999691009499</v>
      </c>
      <c r="AU4907">
        <v>1.7486000061035201</v>
      </c>
      <c r="AV4907">
        <v>1.77269995212555</v>
      </c>
      <c r="AW4907">
        <v>1.8016999959945701</v>
      </c>
      <c r="AX4907">
        <v>1.8245999813079801</v>
      </c>
      <c r="AY4907">
        <v>1.83850002288818</v>
      </c>
      <c r="AZ4907">
        <v>1.84409999847412</v>
      </c>
      <c r="BA4907">
        <v>1.84350001811981</v>
      </c>
      <c r="BB4907">
        <v>1.83910000324249</v>
      </c>
      <c r="BC4907">
        <v>1.8327000141143801</v>
      </c>
      <c r="BD4907">
        <v>1.8260999917984</v>
      </c>
      <c r="BE4907">
        <v>1.8206000328064</v>
      </c>
      <c r="BF4907">
        <v>1.81679999828339</v>
      </c>
      <c r="BG4907">
        <v>1.8152999877929701</v>
      </c>
      <c r="BH4907">
        <v>1.81649994850159</v>
      </c>
      <c r="BI4907">
        <v>1.8203999996185301</v>
      </c>
      <c r="BJ4907">
        <v>1.8270000219345099</v>
      </c>
      <c r="BK4907">
        <v>1.8360999822616599</v>
      </c>
      <c r="BL4907">
        <v>1.8474999666214</v>
      </c>
      <c r="BM4907">
        <v>1.8610999584198</v>
      </c>
      <c r="BN4907">
        <v>25.9813075906869</v>
      </c>
      <c r="BO4907">
        <v>26.117532068413599</v>
      </c>
      <c r="BP4907">
        <v>0.55049997568130504</v>
      </c>
      <c r="BQ4907">
        <v>1.1182999610900899</v>
      </c>
      <c r="BR4907">
        <v>0.93400001525878895</v>
      </c>
      <c r="BS4907">
        <v>1.4100000262260401E-2</v>
      </c>
      <c r="BT4907">
        <v>0.25429999828338601</v>
      </c>
      <c r="BU4907">
        <v>0.46009999513626099</v>
      </c>
      <c r="BV4907">
        <v>0.63470000028610196</v>
      </c>
      <c r="BW4907">
        <v>0.78149998188018799</v>
      </c>
      <c r="BX4907">
        <v>0.90329998731613204</v>
      </c>
      <c r="BY4907">
        <v>1.0029000043869001</v>
      </c>
      <c r="BZ4907">
        <v>1.0827000141143801</v>
      </c>
      <c r="CA4907">
        <v>1.1449999809265099</v>
      </c>
      <c r="CB4907">
        <v>1.19210004806519</v>
      </c>
      <c r="CC4907">
        <v>1.2258000373840301</v>
      </c>
      <c r="CD4907">
        <v>1.2479000091552701</v>
      </c>
      <c r="CE4907">
        <v>1.2601000070571899</v>
      </c>
      <c r="CF4907">
        <v>1.2639000415802</v>
      </c>
      <c r="CG4907">
        <v>1.2606999874114999</v>
      </c>
      <c r="CH4907">
        <v>1.2517000436782799</v>
      </c>
      <c r="CI4907">
        <v>1.2381000518798799</v>
      </c>
      <c r="CJ4907">
        <v>1.2208000421523999</v>
      </c>
      <c r="CK4907">
        <v>1.20099997520447</v>
      </c>
      <c r="CL4907">
        <v>-0.27079999446868902</v>
      </c>
      <c r="CM4907">
        <v>-0.13480000197887401</v>
      </c>
      <c r="CN4907">
        <v>-1.13000003620982E-2</v>
      </c>
      <c r="CO4907">
        <v>0.100400000810623</v>
      </c>
      <c r="CP4907">
        <v>0.20119999349117301</v>
      </c>
      <c r="CQ4907">
        <v>0.29190000891685502</v>
      </c>
      <c r="CR4907">
        <v>0.37319999933242798</v>
      </c>
      <c r="CS4907">
        <v>0.44589999318122903</v>
      </c>
      <c r="CT4907">
        <v>0.51080000400543202</v>
      </c>
      <c r="CU4907">
        <v>0.56849998235702504</v>
      </c>
      <c r="CV4907">
        <v>0.61959999799728405</v>
      </c>
      <c r="CW4907">
        <v>0.66469997167587302</v>
      </c>
      <c r="CX4907">
        <v>0.70440000295639005</v>
      </c>
      <c r="CY4907">
        <v>0.73930001258850098</v>
      </c>
      <c r="CZ4907">
        <v>0.76969999074935902</v>
      </c>
      <c r="DA4907">
        <v>0.79610002040863004</v>
      </c>
      <c r="DB4907">
        <v>0.81900000572204601</v>
      </c>
      <c r="DC4907">
        <v>0.83869999647140503</v>
      </c>
      <c r="DD4907">
        <v>0.85549998283386197</v>
      </c>
      <c r="DE4907">
        <v>-0.271299988031387</v>
      </c>
      <c r="DF4907">
        <v>-0.13510000705719</v>
      </c>
      <c r="DG4907">
        <v>-1.13000003620982E-2</v>
      </c>
      <c r="DH4907">
        <v>0.10090000182390201</v>
      </c>
      <c r="DI4907">
        <v>0.202500000596046</v>
      </c>
      <c r="DJ4907">
        <v>0.29420000314712502</v>
      </c>
      <c r="DK4907">
        <v>0.37670001387596103</v>
      </c>
      <c r="DL4907">
        <v>0.450899988412857</v>
      </c>
      <c r="DM4907" s="3">
        <v>0.51740002632141102</v>
      </c>
      <c r="DN4907">
        <v>0.57669997215270996</v>
      </c>
      <c r="DO4907">
        <v>0.629400014877319</v>
      </c>
      <c r="DP4907">
        <v>0.67619997262954701</v>
      </c>
      <c r="DQ4907">
        <v>0.71759998798370395</v>
      </c>
      <c r="DR4907">
        <v>0.75389999151229903</v>
      </c>
      <c r="DS4907">
        <v>0.785700023174286</v>
      </c>
      <c r="DT4907">
        <v>0.81339997053146396</v>
      </c>
      <c r="DU4907">
        <v>0.83740001916885398</v>
      </c>
      <c r="DV4907">
        <v>0.85799998044967696</v>
      </c>
      <c r="DW4907">
        <v>0.87569999694824197</v>
      </c>
    </row>
    <row r="4908" spans="1:127" x14ac:dyDescent="0.25">
      <c r="A4908" s="1">
        <v>43006</v>
      </c>
      <c r="B4908">
        <v>7.9161622346982803</v>
      </c>
      <c r="C4908">
        <v>-8.5087229375517399</v>
      </c>
      <c r="D4908">
        <v>2200.5401381576798</v>
      </c>
      <c r="E4908">
        <v>-2210.69133635977</v>
      </c>
      <c r="F4908">
        <v>1.7309000492095901</v>
      </c>
      <c r="G4908">
        <v>1.7523000240325901</v>
      </c>
      <c r="H4908">
        <v>1.7829999923706099</v>
      </c>
      <c r="I4908">
        <v>1.8092999458312999</v>
      </c>
      <c r="J4908">
        <v>1.82679998874664</v>
      </c>
      <c r="K4908">
        <v>1.83560001850128</v>
      </c>
      <c r="L4908">
        <v>1.8374999761581401</v>
      </c>
      <c r="M4908">
        <v>1.83480000495911</v>
      </c>
      <c r="N4908" s="3">
        <v>1.82959997653961</v>
      </c>
      <c r="O4908">
        <v>1.8236999511718801</v>
      </c>
      <c r="P4908">
        <v>1.8186000585555999</v>
      </c>
      <c r="Q4908">
        <v>1.8150999546051001</v>
      </c>
      <c r="R4908">
        <v>1.8138999938964799</v>
      </c>
      <c r="S4908">
        <v>1.8155000209808301</v>
      </c>
      <c r="T4908">
        <v>1.8200999498367301</v>
      </c>
      <c r="U4908">
        <v>1.8277000188827499</v>
      </c>
      <c r="V4908">
        <v>1.8380999565124501</v>
      </c>
      <c r="W4908">
        <v>1.8514000177383401</v>
      </c>
      <c r="X4908">
        <v>1.92349994182587</v>
      </c>
      <c r="Y4908">
        <v>1.79089999198914</v>
      </c>
      <c r="Z4908">
        <v>1.8673000335693399</v>
      </c>
      <c r="AA4908">
        <v>1.8598999977111801</v>
      </c>
      <c r="AB4908">
        <v>1.74740002863109</v>
      </c>
      <c r="AC4908">
        <v>1.84079994261265</v>
      </c>
      <c r="AD4908">
        <v>1.9019000828266099</v>
      </c>
      <c r="AE4908">
        <v>1.91990005970001</v>
      </c>
      <c r="AF4908">
        <v>1.90450006723404</v>
      </c>
      <c r="AG4908">
        <v>1.87059986591339</v>
      </c>
      <c r="AH4908">
        <v>1.83129990100861</v>
      </c>
      <c r="AI4908">
        <v>1.7963000535964999</v>
      </c>
      <c r="AJ4908">
        <v>1.7717000246048</v>
      </c>
      <c r="AK4908">
        <v>1.7607998847961399</v>
      </c>
      <c r="AL4908">
        <v>1.7649000883102399</v>
      </c>
      <c r="AM4908">
        <v>1.7838001251220701</v>
      </c>
      <c r="AN4908">
        <v>1.81659996509552</v>
      </c>
      <c r="AO4908">
        <v>1.86160004138947</v>
      </c>
      <c r="AP4908">
        <v>1.9170999526977499</v>
      </c>
      <c r="AQ4908">
        <v>1.98139989376068</v>
      </c>
      <c r="AR4908">
        <v>2.0526999235153198</v>
      </c>
      <c r="AS4908">
        <v>2.12919998168945</v>
      </c>
      <c r="AT4908">
        <v>2.2096998691558798</v>
      </c>
      <c r="AU4908">
        <v>1.7386000156402599</v>
      </c>
      <c r="AV4908">
        <v>1.75979995727539</v>
      </c>
      <c r="AW4908">
        <v>1.78989994525909</v>
      </c>
      <c r="AX4908">
        <v>1.8157000541687001</v>
      </c>
      <c r="AY4908">
        <v>1.8328000307083101</v>
      </c>
      <c r="AZ4908">
        <v>1.8415999412536599</v>
      </c>
      <c r="BA4908">
        <v>1.84370005130768</v>
      </c>
      <c r="BB4908">
        <v>1.8414000272750899</v>
      </c>
      <c r="BC4908">
        <v>1.8366999626159699</v>
      </c>
      <c r="BD4908">
        <v>1.8314000368118299</v>
      </c>
      <c r="BE4908">
        <v>1.82679998874664</v>
      </c>
      <c r="BF4908">
        <v>1.8236000537872299</v>
      </c>
      <c r="BG4908">
        <v>1.8226000070571899</v>
      </c>
      <c r="BH4908">
        <v>1.8240000009536701</v>
      </c>
      <c r="BI4908">
        <v>1.8279999494552599</v>
      </c>
      <c r="BJ4908">
        <v>1.83449995517731</v>
      </c>
      <c r="BK4908">
        <v>1.84360003471375</v>
      </c>
      <c r="BL4908">
        <v>1.8550000190734901</v>
      </c>
      <c r="BM4908">
        <v>1.8684999942779501</v>
      </c>
      <c r="BN4908">
        <v>25.4667986115108</v>
      </c>
      <c r="BO4908">
        <v>25.586935156543099</v>
      </c>
      <c r="BP4908">
        <v>0.54850000143051103</v>
      </c>
      <c r="BQ4908">
        <v>1.1269999742507899</v>
      </c>
      <c r="BR4908">
        <v>0.93839997053146396</v>
      </c>
      <c r="BS4908">
        <v>7.7999997884035102E-3</v>
      </c>
      <c r="BT4908">
        <v>0.24940000474453</v>
      </c>
      <c r="BU4908">
        <v>0.45699998736381497</v>
      </c>
      <c r="BV4908">
        <v>0.63370001316070601</v>
      </c>
      <c r="BW4908">
        <v>0.78270000219345104</v>
      </c>
      <c r="BX4908">
        <v>0.90670001506805398</v>
      </c>
      <c r="BY4908">
        <v>1.00849997997284</v>
      </c>
      <c r="BZ4908">
        <v>1.09029996395111</v>
      </c>
      <c r="CA4908">
        <v>1.1546000242233301</v>
      </c>
      <c r="CB4908">
        <v>1.2032999992370601</v>
      </c>
      <c r="CC4908">
        <v>1.2382999658584599</v>
      </c>
      <c r="CD4908">
        <v>1.2613999843597401</v>
      </c>
      <c r="CE4908">
        <v>1.2740999460220299</v>
      </c>
      <c r="CF4908">
        <v>1.2779999971389799</v>
      </c>
      <c r="CG4908">
        <v>1.2743999958038299</v>
      </c>
      <c r="CH4908">
        <v>1.2645000219345099</v>
      </c>
      <c r="CI4908">
        <v>1.24940001964569</v>
      </c>
      <c r="CJ4908">
        <v>1.2302000522613501</v>
      </c>
      <c r="CK4908">
        <v>1.2077000141143801</v>
      </c>
      <c r="CL4908">
        <v>-0.27810001373290999</v>
      </c>
      <c r="CM4908">
        <v>-0.14149999618530301</v>
      </c>
      <c r="CN4908">
        <v>-1.7300000414252299E-2</v>
      </c>
      <c r="CO4908">
        <v>9.52000021934509E-2</v>
      </c>
      <c r="CP4908">
        <v>0.196899995207787</v>
      </c>
      <c r="CQ4908">
        <v>0.28850001096725503</v>
      </c>
      <c r="CR4908">
        <v>0.37079998850822399</v>
      </c>
      <c r="CS4908">
        <v>0.44449999928474399</v>
      </c>
      <c r="CT4908">
        <v>0.51029998064041104</v>
      </c>
      <c r="CU4908">
        <v>0.56889998912811302</v>
      </c>
      <c r="CV4908">
        <v>0.62089997529983498</v>
      </c>
      <c r="CW4908">
        <v>0.66689997911453203</v>
      </c>
      <c r="CX4908">
        <v>0.70740002393722501</v>
      </c>
      <c r="CY4908">
        <v>0.74290001392364502</v>
      </c>
      <c r="CZ4908">
        <v>0.77389997243881203</v>
      </c>
      <c r="DA4908">
        <v>0.80080002546310403</v>
      </c>
      <c r="DB4908">
        <v>0.82400000095367398</v>
      </c>
      <c r="DC4908">
        <v>0.84399998188018799</v>
      </c>
      <c r="DD4908">
        <v>0.86089998483657804</v>
      </c>
      <c r="DE4908">
        <v>-0.27849999070167503</v>
      </c>
      <c r="DF4908">
        <v>-0.141800001263618</v>
      </c>
      <c r="DG4908">
        <v>-1.7400000244378998E-2</v>
      </c>
      <c r="DH4908">
        <v>9.5600001513958005E-2</v>
      </c>
      <c r="DI4908">
        <v>0.198100000619888</v>
      </c>
      <c r="DJ4908">
        <v>0.29069998860359197</v>
      </c>
      <c r="DK4908">
        <v>0.37430000305175798</v>
      </c>
      <c r="DL4908">
        <v>0.44949999451637301</v>
      </c>
      <c r="DM4908" s="3">
        <v>0.51690000295639005</v>
      </c>
      <c r="DN4908">
        <v>0.57719999551773105</v>
      </c>
      <c r="DO4908">
        <v>0.63090002536773704</v>
      </c>
      <c r="DP4908">
        <v>0.678600013256073</v>
      </c>
      <c r="DQ4908">
        <v>0.72079998254776001</v>
      </c>
      <c r="DR4908">
        <v>0.75779998302459695</v>
      </c>
      <c r="DS4908">
        <v>0.79030001163482699</v>
      </c>
      <c r="DT4908">
        <v>0.81849998235702504</v>
      </c>
      <c r="DU4908">
        <v>0.84289997816085804</v>
      </c>
      <c r="DV4908">
        <v>0.86379998922348</v>
      </c>
      <c r="DW4908">
        <v>0.88150000572204601</v>
      </c>
    </row>
    <row r="4909" spans="1:127" x14ac:dyDescent="0.25">
      <c r="A4909" s="1">
        <v>43007</v>
      </c>
      <c r="B4909">
        <v>16.279848390797799</v>
      </c>
      <c r="C4909">
        <v>-16.835433700861</v>
      </c>
      <c r="D4909">
        <v>2867.9684016031802</v>
      </c>
      <c r="E4909">
        <v>-2892.4812930705202</v>
      </c>
      <c r="F4909">
        <v>1.71329998970032</v>
      </c>
      <c r="G4909">
        <v>1.7384999990463299</v>
      </c>
      <c r="H4909">
        <v>1.7688000202178999</v>
      </c>
      <c r="I4909">
        <v>1.7930999994278001</v>
      </c>
      <c r="J4909">
        <v>1.80840003490448</v>
      </c>
      <c r="K4909">
        <v>1.8152999877929701</v>
      </c>
      <c r="L4909">
        <v>1.8157000541687001</v>
      </c>
      <c r="M4909">
        <v>1.81210005283356</v>
      </c>
      <c r="N4909" s="3">
        <v>1.8063999414444001</v>
      </c>
      <c r="O4909">
        <v>1.8006000518798799</v>
      </c>
      <c r="P4909">
        <v>1.7957999706268299</v>
      </c>
      <c r="Q4909">
        <v>1.7928999662399301</v>
      </c>
      <c r="R4909">
        <v>1.7926000356674201</v>
      </c>
      <c r="S4909">
        <v>1.79509997367859</v>
      </c>
      <c r="T4909">
        <v>1.8006000518798799</v>
      </c>
      <c r="U4909">
        <v>1.8091000318527199</v>
      </c>
      <c r="V4909">
        <v>1.8203999996185301</v>
      </c>
      <c r="W4909">
        <v>1.83430004119873</v>
      </c>
      <c r="X4909">
        <v>1.8992999792098999</v>
      </c>
      <c r="Y4909">
        <v>1.76370000839233</v>
      </c>
      <c r="Z4909">
        <v>1.8506000041961701</v>
      </c>
      <c r="AA4909">
        <v>1.8293000459671001</v>
      </c>
      <c r="AB4909">
        <v>1.74450004845858</v>
      </c>
      <c r="AC4909">
        <v>1.83020007610321</v>
      </c>
      <c r="AD4909">
        <v>1.8818999528884901</v>
      </c>
      <c r="AE4909">
        <v>1.89260005950928</v>
      </c>
      <c r="AF4909">
        <v>1.8732000589370701</v>
      </c>
      <c r="AG4909">
        <v>1.83799988031387</v>
      </c>
      <c r="AH4909">
        <v>1.79990005493164</v>
      </c>
      <c r="AI4909">
        <v>1.76750004291534</v>
      </c>
      <c r="AJ4909">
        <v>1.7466000318527199</v>
      </c>
      <c r="AK4909">
        <v>1.7397999763488801</v>
      </c>
      <c r="AL4909">
        <v>1.7482000589370701</v>
      </c>
      <c r="AM4909">
        <v>1.7712999582290601</v>
      </c>
      <c r="AN4909">
        <v>1.80750000476837</v>
      </c>
      <c r="AO4909">
        <v>1.8553999662399301</v>
      </c>
      <c r="AP4909">
        <v>1.9127000570297199</v>
      </c>
      <c r="AQ4909">
        <v>1.97770011425018</v>
      </c>
      <c r="AR4909">
        <v>2.04820013046265</v>
      </c>
      <c r="AS4909">
        <v>2.1225000619888301</v>
      </c>
      <c r="AT4909">
        <v>2.1988998651504499</v>
      </c>
      <c r="AU4909">
        <v>1.7207000255584699</v>
      </c>
      <c r="AV4909">
        <v>1.74570000171661</v>
      </c>
      <c r="AW4909">
        <v>1.7755000591278101</v>
      </c>
      <c r="AX4909">
        <v>1.79939997196198</v>
      </c>
      <c r="AY4909">
        <v>1.8143999576568599</v>
      </c>
      <c r="AZ4909">
        <v>1.82120001316071</v>
      </c>
      <c r="BA4909">
        <v>1.82190001010895</v>
      </c>
      <c r="BB4909">
        <v>1.8186999559402499</v>
      </c>
      <c r="BC4909">
        <v>1.8136999607086199</v>
      </c>
      <c r="BD4909">
        <v>1.80830001831055</v>
      </c>
      <c r="BE4909">
        <v>1.80400002002716</v>
      </c>
      <c r="BF4909">
        <v>1.8013999462127701</v>
      </c>
      <c r="BG4909">
        <v>1.8011000156402599</v>
      </c>
      <c r="BH4909">
        <v>1.80330002307892</v>
      </c>
      <c r="BI4909">
        <v>1.80809998512268</v>
      </c>
      <c r="BJ4909">
        <v>1.8155000209808301</v>
      </c>
      <c r="BK4909">
        <v>1.82529997825623</v>
      </c>
      <c r="BL4909">
        <v>1.8372999429702801</v>
      </c>
      <c r="BM4909">
        <v>1.8511999845504801</v>
      </c>
      <c r="BN4909">
        <v>26.664076109117602</v>
      </c>
      <c r="BO4909">
        <v>26.823220402001901</v>
      </c>
      <c r="BP4909">
        <v>0.59969997406005904</v>
      </c>
      <c r="BQ4909">
        <v>1.1406999826431301</v>
      </c>
      <c r="BR4909">
        <v>0.96929997205734297</v>
      </c>
      <c r="BS4909">
        <v>6.0400001704692799E-2</v>
      </c>
      <c r="BT4909">
        <v>0.30379998683929399</v>
      </c>
      <c r="BU4909">
        <v>0.50989997386932395</v>
      </c>
      <c r="BV4909">
        <v>0.68260002136230502</v>
      </c>
      <c r="BW4909">
        <v>0.82560002803802501</v>
      </c>
      <c r="BX4909">
        <v>0.94230002164840698</v>
      </c>
      <c r="BY4909">
        <v>1.03559994697571</v>
      </c>
      <c r="BZ4909">
        <v>1.1086000204086299</v>
      </c>
      <c r="CA4909">
        <v>1.1636999845504801</v>
      </c>
      <c r="CB4909">
        <v>1.2035000324249301</v>
      </c>
      <c r="CC4909">
        <v>1.2301000356674201</v>
      </c>
      <c r="CD4909">
        <v>1.24549996852875</v>
      </c>
      <c r="CE4909">
        <v>1.2517999410629299</v>
      </c>
      <c r="CF4909">
        <v>1.25039994716644</v>
      </c>
      <c r="CG4909">
        <v>1.2431000471115099</v>
      </c>
      <c r="CH4909">
        <v>1.2310999631881701</v>
      </c>
      <c r="CI4909">
        <v>1.2158999443054199</v>
      </c>
      <c r="CJ4909">
        <v>1.1985000371932999</v>
      </c>
      <c r="CK4909">
        <v>1.1799000501632699</v>
      </c>
      <c r="CL4909">
        <v>-0.23190000653266901</v>
      </c>
      <c r="CM4909">
        <v>-9.2799998819828006E-2</v>
      </c>
      <c r="CN4909">
        <v>3.2499998807907098E-2</v>
      </c>
      <c r="CO4909">
        <v>0.14519999921321899</v>
      </c>
      <c r="CP4909">
        <v>0.24609999358654</v>
      </c>
      <c r="CQ4909">
        <v>0.33619999885559099</v>
      </c>
      <c r="CR4909">
        <v>0.416399985551834</v>
      </c>
      <c r="CS4909">
        <v>0.48759999871254001</v>
      </c>
      <c r="CT4909">
        <v>0.55049997568130504</v>
      </c>
      <c r="CU4909">
        <v>0.60589998960494995</v>
      </c>
      <c r="CV4909">
        <v>0.65460002422332797</v>
      </c>
      <c r="CW4909">
        <v>0.69720000028610196</v>
      </c>
      <c r="CX4909">
        <v>0.734300017356873</v>
      </c>
      <c r="CY4909">
        <v>0.76660001277923595</v>
      </c>
      <c r="CZ4909">
        <v>0.79449999332428001</v>
      </c>
      <c r="DA4909">
        <v>0.81849998235702504</v>
      </c>
      <c r="DB4909">
        <v>0.83910000324249301</v>
      </c>
      <c r="DC4909">
        <v>0.85680001974105802</v>
      </c>
      <c r="DD4909">
        <v>0.87190002202987704</v>
      </c>
      <c r="DE4909">
        <v>-0.232199996709824</v>
      </c>
      <c r="DF4909">
        <v>-9.3000002205371898E-2</v>
      </c>
      <c r="DG4909">
        <v>3.2699998468160602E-2</v>
      </c>
      <c r="DH4909">
        <v>0.14589999616146099</v>
      </c>
      <c r="DI4909">
        <v>0.24770000576973</v>
      </c>
      <c r="DJ4909">
        <v>0.33889999985694902</v>
      </c>
      <c r="DK4909">
        <v>0.42030000686645502</v>
      </c>
      <c r="DL4909">
        <v>0.49290001392364502</v>
      </c>
      <c r="DM4909" s="3">
        <v>0.55739998817443803</v>
      </c>
      <c r="DN4909">
        <v>0.61440002918243397</v>
      </c>
      <c r="DO4909">
        <v>0.66469997167587302</v>
      </c>
      <c r="DP4909">
        <v>0.70889997482299805</v>
      </c>
      <c r="DQ4909">
        <v>0.74750000238418601</v>
      </c>
      <c r="DR4909">
        <v>0.78109997510910001</v>
      </c>
      <c r="DS4909">
        <v>0.810199975967407</v>
      </c>
      <c r="DT4909">
        <v>0.83530002832412698</v>
      </c>
      <c r="DU4909">
        <v>0.85689997673034701</v>
      </c>
      <c r="DV4909">
        <v>0.87540000677108798</v>
      </c>
      <c r="DW4909">
        <v>0.89109998941421498</v>
      </c>
    </row>
    <row r="4910" spans="1:127" x14ac:dyDescent="0.25">
      <c r="A4910" s="1">
        <v>43010</v>
      </c>
      <c r="B4910">
        <v>14.7657406965677</v>
      </c>
      <c r="C4910">
        <v>-15.275526222465199</v>
      </c>
      <c r="D4910">
        <v>2857.3922016195502</v>
      </c>
      <c r="E4910">
        <v>-2879.3190627459899</v>
      </c>
      <c r="F4910">
        <v>1.6886999607086199</v>
      </c>
      <c r="G4910">
        <v>1.71920001506805</v>
      </c>
      <c r="H4910">
        <v>1.7522000074386599</v>
      </c>
      <c r="I4910">
        <v>1.7778999805450399</v>
      </c>
      <c r="J4910">
        <v>1.7940000295639</v>
      </c>
      <c r="K4910">
        <v>1.8013999462127701</v>
      </c>
      <c r="L4910">
        <v>1.8021999597549401</v>
      </c>
      <c r="M4910">
        <v>1.7989000082016</v>
      </c>
      <c r="N4910" s="3">
        <v>1.7935999631881701</v>
      </c>
      <c r="O4910">
        <v>1.7879999876022299</v>
      </c>
      <c r="P4910">
        <v>1.7834999561309799</v>
      </c>
      <c r="Q4910">
        <v>1.78090000152588</v>
      </c>
      <c r="R4910">
        <v>1.78090000152588</v>
      </c>
      <c r="S4910">
        <v>1.7836999893188501</v>
      </c>
      <c r="T4910">
        <v>1.78949999809265</v>
      </c>
      <c r="U4910">
        <v>1.79820001125336</v>
      </c>
      <c r="V4910">
        <v>1.8098000288009599</v>
      </c>
      <c r="W4910">
        <v>1.8240000009536701</v>
      </c>
      <c r="X4910">
        <v>1.8897000551223799</v>
      </c>
      <c r="Y4910">
        <v>1.75360000133514</v>
      </c>
      <c r="Z4910">
        <v>1.8406000137329099</v>
      </c>
      <c r="AA4910">
        <v>1.8186999559402499</v>
      </c>
      <c r="AB4910">
        <v>1.7344999611377701</v>
      </c>
      <c r="AC4910">
        <v>1.8221001029014601</v>
      </c>
      <c r="AD4910">
        <v>1.87289994955063</v>
      </c>
      <c r="AE4910">
        <v>1.8826001286506699</v>
      </c>
      <c r="AF4910">
        <v>1.8625001311302201</v>
      </c>
      <c r="AG4910">
        <v>1.82729989290237</v>
      </c>
      <c r="AH4910">
        <v>1.78929996490479</v>
      </c>
      <c r="AI4910">
        <v>1.7573000192642201</v>
      </c>
      <c r="AJ4910">
        <v>1.73680007457733</v>
      </c>
      <c r="AK4910">
        <v>1.7306001186370801</v>
      </c>
      <c r="AL4910">
        <v>1.7394001483917201</v>
      </c>
      <c r="AM4910">
        <v>1.76279997825623</v>
      </c>
      <c r="AN4910">
        <v>1.79949998855591</v>
      </c>
      <c r="AO4910">
        <v>1.84779989719391</v>
      </c>
      <c r="AP4910">
        <v>1.9057000875473</v>
      </c>
      <c r="AQ4910">
        <v>1.9712001085281401</v>
      </c>
      <c r="AR4910">
        <v>2.0424998998641999</v>
      </c>
      <c r="AS4910">
        <v>2.1177999973297101</v>
      </c>
      <c r="AT4910">
        <v>2.1952999830245998</v>
      </c>
      <c r="AU4910">
        <v>1.69579994678497</v>
      </c>
      <c r="AV4910">
        <v>1.7259999513626101</v>
      </c>
      <c r="AW4910">
        <v>1.75859999656677</v>
      </c>
      <c r="AX4910">
        <v>1.7838000059127801</v>
      </c>
      <c r="AY4910">
        <v>1.79970002174377</v>
      </c>
      <c r="AZ4910">
        <v>1.807000041008</v>
      </c>
      <c r="BA4910">
        <v>1.80809998512268</v>
      </c>
      <c r="BB4910">
        <v>1.8052999973297099</v>
      </c>
      <c r="BC4910">
        <v>1.8005000352859499</v>
      </c>
      <c r="BD4910">
        <v>1.79550004005432</v>
      </c>
      <c r="BE4910">
        <v>1.7913999557495099</v>
      </c>
      <c r="BF4910">
        <v>1.7891000509262101</v>
      </c>
      <c r="BG4910">
        <v>1.7890000343322801</v>
      </c>
      <c r="BH4910">
        <v>1.7914999723434399</v>
      </c>
      <c r="BI4910">
        <v>1.7965999841690099</v>
      </c>
      <c r="BJ4910">
        <v>1.80420005321503</v>
      </c>
      <c r="BK4910">
        <v>1.8142000436782799</v>
      </c>
      <c r="BL4910">
        <v>1.82650005817413</v>
      </c>
      <c r="BM4910">
        <v>1.8407000303268399</v>
      </c>
      <c r="BN4910">
        <v>26.521800468682599</v>
      </c>
      <c r="BO4910">
        <v>26.668471010929601</v>
      </c>
      <c r="BP4910">
        <v>0.61870002746581998</v>
      </c>
      <c r="BQ4910">
        <v>1.1531000137329099</v>
      </c>
      <c r="BR4910">
        <v>0.98299998044967696</v>
      </c>
      <c r="BS4910">
        <v>9.0700000524520902E-2</v>
      </c>
      <c r="BT4910">
        <v>0.32859998941421498</v>
      </c>
      <c r="BU4910">
        <v>0.53049999475479104</v>
      </c>
      <c r="BV4910">
        <v>0.69999998807907104</v>
      </c>
      <c r="BW4910">
        <v>0.84069997072219804</v>
      </c>
      <c r="BX4910">
        <v>0.95579999685287498</v>
      </c>
      <c r="BY4910">
        <v>1.04830002784729</v>
      </c>
      <c r="BZ4910">
        <v>1.12090003490448</v>
      </c>
      <c r="CA4910">
        <v>1.1759999990463299</v>
      </c>
      <c r="CB4910">
        <v>1.2160999774932899</v>
      </c>
      <c r="CC4910">
        <v>1.2432999610900899</v>
      </c>
      <c r="CD4910">
        <v>1.25950002670288</v>
      </c>
      <c r="CE4910">
        <v>1.2664999961853001</v>
      </c>
      <c r="CF4910">
        <v>1.2659000158309901</v>
      </c>
      <c r="CG4910">
        <v>1.25919997692108</v>
      </c>
      <c r="CH4910">
        <v>1.2477999925613401</v>
      </c>
      <c r="CI4910">
        <v>1.23290002346039</v>
      </c>
      <c r="CJ4910">
        <v>1.2156000137329099</v>
      </c>
      <c r="CK4910">
        <v>1.19690001010895</v>
      </c>
      <c r="CL4910">
        <v>-0.19439999759197199</v>
      </c>
      <c r="CM4910">
        <v>-5.8699999004602398E-2</v>
      </c>
      <c r="CN4910">
        <v>6.3799999654293102E-2</v>
      </c>
      <c r="CO4910">
        <v>0.17389999330043801</v>
      </c>
      <c r="CP4910">
        <v>0.27270001173019398</v>
      </c>
      <c r="CQ4910">
        <v>0.36109998822212203</v>
      </c>
      <c r="CR4910">
        <v>0.43979999423027</v>
      </c>
      <c r="CS4910">
        <v>0.50970000028610196</v>
      </c>
      <c r="CT4910">
        <v>0.57160001993179299</v>
      </c>
      <c r="CU4910">
        <v>0.62629997730255105</v>
      </c>
      <c r="CV4910">
        <v>0.67430001497268699</v>
      </c>
      <c r="CW4910">
        <v>0.716499984264374</v>
      </c>
      <c r="CX4910">
        <v>0.75319999456405595</v>
      </c>
      <c r="CY4910">
        <v>0.78519999980926503</v>
      </c>
      <c r="CZ4910">
        <v>0.81290000677108798</v>
      </c>
      <c r="DA4910">
        <v>0.83679997920990001</v>
      </c>
      <c r="DB4910">
        <v>0.85740000009536699</v>
      </c>
      <c r="DC4910">
        <v>0.875</v>
      </c>
      <c r="DD4910">
        <v>0.88990002870559703</v>
      </c>
      <c r="DE4910">
        <v>-0.194700002670288</v>
      </c>
      <c r="DF4910">
        <v>-5.8800000697374302E-2</v>
      </c>
      <c r="DG4910">
        <v>6.4000003039836897E-2</v>
      </c>
      <c r="DH4910">
        <v>0.174700006842613</v>
      </c>
      <c r="DI4910">
        <v>0.27439999580383301</v>
      </c>
      <c r="DJ4910">
        <v>0.36379998922348</v>
      </c>
      <c r="DK4910">
        <v>0.44380000233650202</v>
      </c>
      <c r="DL4910">
        <v>0.51520001888275102</v>
      </c>
      <c r="DM4910" s="3">
        <v>0.57859998941421498</v>
      </c>
      <c r="DN4910">
        <v>0.63489997386932395</v>
      </c>
      <c r="DO4910">
        <v>0.68449997901916504</v>
      </c>
      <c r="DP4910">
        <v>0.72820001840591397</v>
      </c>
      <c r="DQ4910">
        <v>0.76639997959136996</v>
      </c>
      <c r="DR4910">
        <v>0.79979997873306297</v>
      </c>
      <c r="DS4910">
        <v>0.82870000600814797</v>
      </c>
      <c r="DT4910">
        <v>0.85379999876022294</v>
      </c>
      <c r="DU4910">
        <v>0.87519997358322099</v>
      </c>
      <c r="DV4910">
        <v>0.89359998703002896</v>
      </c>
      <c r="DW4910">
        <v>0.90930002927780196</v>
      </c>
    </row>
    <row r="4911" spans="1:127" x14ac:dyDescent="0.25">
      <c r="A4911" s="1">
        <v>43011</v>
      </c>
      <c r="B4911">
        <v>15.691805929127501</v>
      </c>
      <c r="C4911">
        <v>-16.2342462444701</v>
      </c>
      <c r="D4911">
        <v>2952.9487960209399</v>
      </c>
      <c r="E4911">
        <v>-2976.4273076387899</v>
      </c>
      <c r="F4911">
        <v>1.70439994335175</v>
      </c>
      <c r="G4911">
        <v>1.72720003128052</v>
      </c>
      <c r="H4911">
        <v>1.7572000026702901</v>
      </c>
      <c r="I4911">
        <v>1.78219997882843</v>
      </c>
      <c r="J4911">
        <v>1.79830002784729</v>
      </c>
      <c r="K4911">
        <v>1.8058999776840201</v>
      </c>
      <c r="L4911">
        <v>1.8069000244140601</v>
      </c>
      <c r="M4911">
        <v>1.80369997024536</v>
      </c>
      <c r="N4911" s="3">
        <v>1.79840004444122</v>
      </c>
      <c r="O4911">
        <v>1.7927000522613501</v>
      </c>
      <c r="P4911">
        <v>1.7881000041961701</v>
      </c>
      <c r="Q4911">
        <v>1.78540003299713</v>
      </c>
      <c r="R4911">
        <v>1.78519999980927</v>
      </c>
      <c r="S4911">
        <v>1.7878999710082999</v>
      </c>
      <c r="T4911">
        <v>1.7936999797821001</v>
      </c>
      <c r="U4911">
        <v>1.8025000095367401</v>
      </c>
      <c r="V4911">
        <v>1.8142000436782799</v>
      </c>
      <c r="W4911">
        <v>1.8285000324249301</v>
      </c>
      <c r="X4911">
        <v>1.8909000158309901</v>
      </c>
      <c r="Y4911">
        <v>1.7581000328064</v>
      </c>
      <c r="Z4911">
        <v>1.8453999757766699</v>
      </c>
      <c r="AA4911">
        <v>1.8241000175476101</v>
      </c>
      <c r="AB4911">
        <v>1.7266999408602699</v>
      </c>
      <c r="AC4911">
        <v>1.8158000111579899</v>
      </c>
      <c r="AD4911">
        <v>1.87190002202988</v>
      </c>
      <c r="AE4911">
        <v>1.88580006361008</v>
      </c>
      <c r="AF4911">
        <v>1.8680000305175799</v>
      </c>
      <c r="AG4911">
        <v>1.83339995145798</v>
      </c>
      <c r="AH4911">
        <v>1.79499995708466</v>
      </c>
      <c r="AI4911">
        <v>1.7623000144958501</v>
      </c>
      <c r="AJ4911">
        <v>1.74080002307892</v>
      </c>
      <c r="AK4911">
        <v>1.7338999509811399</v>
      </c>
      <c r="AL4911">
        <v>1.7423999309539799</v>
      </c>
      <c r="AM4911">
        <v>1.7657001018524201</v>
      </c>
      <c r="AN4911">
        <v>1.80269992351532</v>
      </c>
      <c r="AO4911">
        <v>1.8514999151229901</v>
      </c>
      <c r="AP4911">
        <v>1.9103000164032</v>
      </c>
      <c r="AQ4911">
        <v>1.9767998456955</v>
      </c>
      <c r="AR4911">
        <v>2.0493000745773302</v>
      </c>
      <c r="AS4911">
        <v>2.12569999694824</v>
      </c>
      <c r="AT4911">
        <v>2.20439994335175</v>
      </c>
      <c r="AU4911">
        <v>1.7118999958038299</v>
      </c>
      <c r="AV4911">
        <v>1.7343000173568699</v>
      </c>
      <c r="AW4911">
        <v>1.7639000415802</v>
      </c>
      <c r="AX4911">
        <v>1.7884000539779701</v>
      </c>
      <c r="AY4911">
        <v>1.80420005321503</v>
      </c>
      <c r="AZ4911">
        <v>1.81180000305176</v>
      </c>
      <c r="BA4911">
        <v>1.81299996376038</v>
      </c>
      <c r="BB4911">
        <v>1.8101999759674099</v>
      </c>
      <c r="BC4911">
        <v>1.8054000139236499</v>
      </c>
      <c r="BD4911">
        <v>1.8003000020980799</v>
      </c>
      <c r="BE4911">
        <v>1.7961000204086299</v>
      </c>
      <c r="BF4911">
        <v>1.7935999631881701</v>
      </c>
      <c r="BG4911">
        <v>1.7934999465942401</v>
      </c>
      <c r="BH4911">
        <v>1.7958999872207599</v>
      </c>
      <c r="BI4911">
        <v>1.8009999990463299</v>
      </c>
      <c r="BJ4911">
        <v>1.80859994888306</v>
      </c>
      <c r="BK4911">
        <v>1.8187999725341799</v>
      </c>
      <c r="BL4911">
        <v>1.83109998703003</v>
      </c>
      <c r="BM4911">
        <v>1.8454999923706099</v>
      </c>
      <c r="BN4911">
        <v>26.5964842046169</v>
      </c>
      <c r="BO4911">
        <v>26.7457924468142</v>
      </c>
      <c r="BP4911">
        <v>0.60409998893737804</v>
      </c>
      <c r="BQ4911">
        <v>1.1447999477386499</v>
      </c>
      <c r="BR4911">
        <v>0.97299998998642001</v>
      </c>
      <c r="BS4911">
        <v>6.8199999630451202E-2</v>
      </c>
      <c r="BT4911">
        <v>0.30989998579025302</v>
      </c>
      <c r="BU4911">
        <v>0.51469999551773105</v>
      </c>
      <c r="BV4911">
        <v>0.68660002946853604</v>
      </c>
      <c r="BW4911">
        <v>0.82920002937316895</v>
      </c>
      <c r="BX4911">
        <v>0.94569998979568504</v>
      </c>
      <c r="BY4911">
        <v>1.0391999483108501</v>
      </c>
      <c r="BZ4911">
        <v>1.11240005493164</v>
      </c>
      <c r="CA4911">
        <v>1.1680999994278001</v>
      </c>
      <c r="CB4911">
        <v>1.2085000276565601</v>
      </c>
      <c r="CC4911">
        <v>1.23580002784729</v>
      </c>
      <c r="CD4911">
        <v>1.2520999908447299</v>
      </c>
      <c r="CE4911">
        <v>1.25919997692108</v>
      </c>
      <c r="CF4911">
        <v>1.25870001316071</v>
      </c>
      <c r="CG4911">
        <v>1.2520999908447299</v>
      </c>
      <c r="CH4911">
        <v>1.24100005626678</v>
      </c>
      <c r="CI4911">
        <v>1.2264000177383401</v>
      </c>
      <c r="CJ4911">
        <v>1.20959997177124</v>
      </c>
      <c r="CK4911">
        <v>1.19159996509552</v>
      </c>
      <c r="CL4911">
        <v>-0.221599996089935</v>
      </c>
      <c r="CM4911">
        <v>-8.3700001239776597E-2</v>
      </c>
      <c r="CN4911">
        <v>4.06999997794628E-2</v>
      </c>
      <c r="CO4911">
        <v>0.15260000526905099</v>
      </c>
      <c r="CP4911">
        <v>0.25299999117851302</v>
      </c>
      <c r="CQ4911">
        <v>0.342599987983704</v>
      </c>
      <c r="CR4911">
        <v>0.42239999771118197</v>
      </c>
      <c r="CS4911">
        <v>0.49329999089241</v>
      </c>
      <c r="CT4911">
        <v>0.55599999427795399</v>
      </c>
      <c r="CU4911">
        <v>0.61140000820159901</v>
      </c>
      <c r="CV4911">
        <v>0.66000002622604403</v>
      </c>
      <c r="CW4911">
        <v>0.70270001888275102</v>
      </c>
      <c r="CX4911">
        <v>0.73989999294280995</v>
      </c>
      <c r="CY4911">
        <v>0.772300004959106</v>
      </c>
      <c r="CZ4911">
        <v>0.80030000209808305</v>
      </c>
      <c r="DA4911">
        <v>0.82459998130798295</v>
      </c>
      <c r="DB4911">
        <v>0.84539997577667203</v>
      </c>
      <c r="DC4911">
        <v>0.86330002546310403</v>
      </c>
      <c r="DD4911">
        <v>0.87849998474121105</v>
      </c>
      <c r="DE4911">
        <v>-0.222000002861023</v>
      </c>
      <c r="DF4911">
        <v>-8.3899997174739796E-2</v>
      </c>
      <c r="DG4911">
        <v>4.0899999439716297E-2</v>
      </c>
      <c r="DH4911">
        <v>0.153400003910065</v>
      </c>
      <c r="DI4911">
        <v>0.25450000166893</v>
      </c>
      <c r="DJ4911">
        <v>0.34520000219345098</v>
      </c>
      <c r="DK4911">
        <v>0.42629998922348</v>
      </c>
      <c r="DL4911">
        <v>0.49869999289512601</v>
      </c>
      <c r="DM4911" s="3">
        <v>0.56300002336502097</v>
      </c>
      <c r="DN4911">
        <v>0.61989998817443803</v>
      </c>
      <c r="DO4911">
        <v>0.67019999027252197</v>
      </c>
      <c r="DP4911">
        <v>0.71439999341964699</v>
      </c>
      <c r="DQ4911">
        <v>0.75309997797012296</v>
      </c>
      <c r="DR4911">
        <v>0.78689998388290405</v>
      </c>
      <c r="DS4911">
        <v>0.81620001792907704</v>
      </c>
      <c r="DT4911">
        <v>0.841499984264374</v>
      </c>
      <c r="DU4911">
        <v>0.86330002546310403</v>
      </c>
      <c r="DV4911">
        <v>0.88200002908706698</v>
      </c>
      <c r="DW4911">
        <v>0.89789998531341597</v>
      </c>
    </row>
    <row r="4912" spans="1:127" x14ac:dyDescent="0.25">
      <c r="A4912" s="1">
        <v>43012</v>
      </c>
      <c r="B4912">
        <v>10.4481915263956</v>
      </c>
      <c r="C4912">
        <v>-10.9801738188707</v>
      </c>
      <c r="D4912">
        <v>2553.80185103643</v>
      </c>
      <c r="E4912">
        <v>-2568.3741938804801</v>
      </c>
      <c r="F4912">
        <v>1.70589995384216</v>
      </c>
      <c r="G4912">
        <v>1.73129999637604</v>
      </c>
      <c r="H4912">
        <v>1.7644000053405799</v>
      </c>
      <c r="I4912">
        <v>1.7920000553131099</v>
      </c>
      <c r="J4912">
        <v>1.8099999427795399</v>
      </c>
      <c r="K4912">
        <v>1.8187999725341799</v>
      </c>
      <c r="L4912">
        <v>1.8203999996185301</v>
      </c>
      <c r="M4912">
        <v>1.81729996204376</v>
      </c>
      <c r="N4912" s="3">
        <v>1.81180000305176</v>
      </c>
      <c r="O4912">
        <v>1.8056000471115099</v>
      </c>
      <c r="P4912">
        <v>1.8001999855041499</v>
      </c>
      <c r="Q4912">
        <v>1.7967000007629399</v>
      </c>
      <c r="R4912">
        <v>1.79560005664825</v>
      </c>
      <c r="S4912">
        <v>1.7975000143051101</v>
      </c>
      <c r="T4912">
        <v>1.8022999763488801</v>
      </c>
      <c r="U4912">
        <v>1.8102999925613401</v>
      </c>
      <c r="V4912">
        <v>1.82120001316071</v>
      </c>
      <c r="W4912">
        <v>1.83500003814697</v>
      </c>
      <c r="X4912">
        <v>1.91139996051788</v>
      </c>
      <c r="Y4912">
        <v>1.7694000005721999</v>
      </c>
      <c r="Z4912">
        <v>1.8514000177383401</v>
      </c>
      <c r="AA4912">
        <v>1.8413000106811499</v>
      </c>
      <c r="AB4912">
        <v>1.73169999569654</v>
      </c>
      <c r="AC4912">
        <v>1.82910004258156</v>
      </c>
      <c r="AD4912">
        <v>1.8907999098300901</v>
      </c>
      <c r="AE4912">
        <v>1.9069001078605701</v>
      </c>
      <c r="AF4912">
        <v>1.8889000415802</v>
      </c>
      <c r="AG4912">
        <v>1.8525000214576699</v>
      </c>
      <c r="AH4912">
        <v>1.8112999200820901</v>
      </c>
      <c r="AI4912">
        <v>1.7750999927520801</v>
      </c>
      <c r="AJ4912">
        <v>1.75030016899109</v>
      </c>
      <c r="AK4912">
        <v>1.7400000095367401</v>
      </c>
      <c r="AL4912">
        <v>1.74520015716553</v>
      </c>
      <c r="AM4912">
        <v>1.7657001018524201</v>
      </c>
      <c r="AN4912">
        <v>1.8004001379013099</v>
      </c>
      <c r="AO4912">
        <v>1.84739995002747</v>
      </c>
      <c r="AP4912">
        <v>1.9050999879837001</v>
      </c>
      <c r="AQ4912">
        <v>1.9713001251220701</v>
      </c>
      <c r="AR4912">
        <v>2.0443000793457</v>
      </c>
      <c r="AS4912">
        <v>2.1224001646041901</v>
      </c>
      <c r="AT4912">
        <v>2.2038000822067301</v>
      </c>
      <c r="AU4912">
        <v>1.71340000629425</v>
      </c>
      <c r="AV4912">
        <v>1.7383999824523899</v>
      </c>
      <c r="AW4912">
        <v>1.7711000442504901</v>
      </c>
      <c r="AX4912">
        <v>1.7980999946594201</v>
      </c>
      <c r="AY4912">
        <v>1.8157999515533401</v>
      </c>
      <c r="AZ4912">
        <v>1.8244999647140501</v>
      </c>
      <c r="BA4912">
        <v>1.8264000415802</v>
      </c>
      <c r="BB4912">
        <v>1.8236999511718801</v>
      </c>
      <c r="BC4912">
        <v>1.8186999559402499</v>
      </c>
      <c r="BD4912">
        <v>1.81309998035431</v>
      </c>
      <c r="BE4912">
        <v>1.80830001831055</v>
      </c>
      <c r="BF4912">
        <v>1.8050999641418499</v>
      </c>
      <c r="BG4912">
        <v>1.80410003662109</v>
      </c>
      <c r="BH4912">
        <v>1.8056999444961499</v>
      </c>
      <c r="BI4912">
        <v>1.8099999427795399</v>
      </c>
      <c r="BJ4912">
        <v>1.81690001487732</v>
      </c>
      <c r="BK4912">
        <v>1.8264000415802</v>
      </c>
      <c r="BL4912">
        <v>1.83829998970032</v>
      </c>
      <c r="BM4912">
        <v>1.85220003128052</v>
      </c>
      <c r="BN4912">
        <v>26.035932396402401</v>
      </c>
      <c r="BO4912">
        <v>26.162328347248199</v>
      </c>
      <c r="BP4912">
        <v>0.58530002832412698</v>
      </c>
      <c r="BQ4912">
        <v>1.1368000507354701</v>
      </c>
      <c r="BR4912">
        <v>0.95870000123977706</v>
      </c>
      <c r="BS4912">
        <v>5.8499999344348901E-2</v>
      </c>
      <c r="BT4912">
        <v>0.294699996709824</v>
      </c>
      <c r="BU4912">
        <v>0.4966000020504</v>
      </c>
      <c r="BV4912">
        <v>0.66759997606277499</v>
      </c>
      <c r="BW4912">
        <v>0.81089997291564897</v>
      </c>
      <c r="BX4912">
        <v>0.92930001020431496</v>
      </c>
      <c r="BY4912">
        <v>1.0256999731063801</v>
      </c>
      <c r="BZ4912">
        <v>1.10249996185303</v>
      </c>
      <c r="CA4912">
        <v>1.1619999408721899</v>
      </c>
      <c r="CB4912">
        <v>1.2063000202178999</v>
      </c>
      <c r="CC4912">
        <v>1.23749995231628</v>
      </c>
      <c r="CD4912">
        <v>1.2572000026702901</v>
      </c>
      <c r="CE4912">
        <v>1.26709997653961</v>
      </c>
      <c r="CF4912">
        <v>1.2688000202178999</v>
      </c>
      <c r="CG4912">
        <v>1.2635999917984</v>
      </c>
      <c r="CH4912">
        <v>1.2527999877929701</v>
      </c>
      <c r="CI4912">
        <v>1.23749995231628</v>
      </c>
      <c r="CJ4912">
        <v>1.21879994869232</v>
      </c>
      <c r="CK4912">
        <v>1.1976000070571899</v>
      </c>
      <c r="CL4912">
        <v>-0.22239999473094901</v>
      </c>
      <c r="CM4912">
        <v>-8.8399998843669905E-2</v>
      </c>
      <c r="CN4912">
        <v>3.29999998211861E-2</v>
      </c>
      <c r="CO4912">
        <v>0.14270000159740401</v>
      </c>
      <c r="CP4912">
        <v>0.241600006818771</v>
      </c>
      <c r="CQ4912">
        <v>0.330399990081787</v>
      </c>
      <c r="CR4912">
        <v>0.40990000963211098</v>
      </c>
      <c r="CS4912">
        <v>0.48089998960495001</v>
      </c>
      <c r="CT4912">
        <v>0.54409998655319203</v>
      </c>
      <c r="CU4912">
        <v>0.60019999742507901</v>
      </c>
      <c r="CV4912">
        <v>0.64969998598098799</v>
      </c>
      <c r="CW4912">
        <v>0.69340002536773704</v>
      </c>
      <c r="CX4912">
        <v>0.73170000314712502</v>
      </c>
      <c r="CY4912">
        <v>0.76520001888275102</v>
      </c>
      <c r="CZ4912">
        <v>0.79430001974105802</v>
      </c>
      <c r="DA4912">
        <v>0.81950002908706698</v>
      </c>
      <c r="DB4912">
        <v>0.84109997749328602</v>
      </c>
      <c r="DC4912">
        <v>0.85970002412795998</v>
      </c>
      <c r="DD4912">
        <v>0.87550002336502097</v>
      </c>
      <c r="DE4912">
        <v>-0.22280000150203699</v>
      </c>
      <c r="DF4912">
        <v>-8.8600002229213701E-2</v>
      </c>
      <c r="DG4912">
        <v>3.3100001513957998E-2</v>
      </c>
      <c r="DH4912">
        <v>0.143399998545647</v>
      </c>
      <c r="DI4912">
        <v>0.24310000240802801</v>
      </c>
      <c r="DJ4912">
        <v>0.33289998769760099</v>
      </c>
      <c r="DK4912">
        <v>0.41370001435279802</v>
      </c>
      <c r="DL4912">
        <v>0.48609998822212203</v>
      </c>
      <c r="DM4912" s="3">
        <v>0.55089998245239302</v>
      </c>
      <c r="DN4912">
        <v>0.60860002040863004</v>
      </c>
      <c r="DO4912">
        <v>0.65979999303817705</v>
      </c>
      <c r="DP4912">
        <v>0.70499998331069902</v>
      </c>
      <c r="DQ4912">
        <v>0.74489998817443803</v>
      </c>
      <c r="DR4912">
        <v>0.77979999780654896</v>
      </c>
      <c r="DS4912">
        <v>0.810199975967407</v>
      </c>
      <c r="DT4912">
        <v>0.83660000562667802</v>
      </c>
      <c r="DU4912">
        <v>0.859300017356873</v>
      </c>
      <c r="DV4912">
        <v>0.87870001792907704</v>
      </c>
      <c r="DW4912">
        <v>0.89520001411437999</v>
      </c>
    </row>
    <row r="4913" spans="1:127" x14ac:dyDescent="0.25">
      <c r="A4913" s="1">
        <v>43013</v>
      </c>
      <c r="B4913">
        <v>13.670264855675001</v>
      </c>
      <c r="C4913">
        <v>-14.2184233934034</v>
      </c>
      <c r="D4913">
        <v>2663.5479067113101</v>
      </c>
      <c r="E4913">
        <v>-2683.5560982379702</v>
      </c>
      <c r="F4913">
        <v>1.72749996185303</v>
      </c>
      <c r="G4913">
        <v>1.75360000133514</v>
      </c>
      <c r="H4913">
        <v>1.78489995002747</v>
      </c>
      <c r="I4913">
        <v>1.8097000122070299</v>
      </c>
      <c r="J4913">
        <v>1.82509994506836</v>
      </c>
      <c r="K4913">
        <v>1.8316999673843399</v>
      </c>
      <c r="L4913">
        <v>1.8315000534057599</v>
      </c>
      <c r="M4913">
        <v>1.8270000219345099</v>
      </c>
      <c r="N4913" s="3">
        <v>1.82050001621246</v>
      </c>
      <c r="O4913">
        <v>1.8135999441146899</v>
      </c>
      <c r="P4913">
        <v>1.80780005455017</v>
      </c>
      <c r="Q4913">
        <v>1.80390000343323</v>
      </c>
      <c r="R4913">
        <v>1.80270004272461</v>
      </c>
      <c r="S4913">
        <v>1.80449998378754</v>
      </c>
      <c r="T4913">
        <v>1.8093999624252299</v>
      </c>
      <c r="U4913">
        <v>1.8173999786377</v>
      </c>
      <c r="V4913">
        <v>1.8284000158309901</v>
      </c>
      <c r="W4913">
        <v>1.8422000408172601</v>
      </c>
      <c r="X4913">
        <v>1.9184000492095901</v>
      </c>
      <c r="Y4913">
        <v>1.7690999507904099</v>
      </c>
      <c r="Z4913">
        <v>1.8586000204086299</v>
      </c>
      <c r="AA4913">
        <v>1.8409999608993499</v>
      </c>
      <c r="AB4913">
        <v>1.76009994372725</v>
      </c>
      <c r="AC4913">
        <v>1.84840008616447</v>
      </c>
      <c r="AD4913">
        <v>1.9010999798774699</v>
      </c>
      <c r="AE4913">
        <v>1.91089987754822</v>
      </c>
      <c r="AF4913">
        <v>1.8892999291420001</v>
      </c>
      <c r="AG4913">
        <v>1.85119992494583</v>
      </c>
      <c r="AH4913">
        <v>1.8097999095916699</v>
      </c>
      <c r="AI4913">
        <v>1.7742999792098999</v>
      </c>
      <c r="AJ4913">
        <v>1.75059998035431</v>
      </c>
      <c r="AK4913">
        <v>1.74160003662109</v>
      </c>
      <c r="AL4913">
        <v>1.7483000755310101</v>
      </c>
      <c r="AM4913">
        <v>1.7703000307083101</v>
      </c>
      <c r="AN4913">
        <v>1.8063000440597501</v>
      </c>
      <c r="AO4913">
        <v>1.8544000387191799</v>
      </c>
      <c r="AP4913">
        <v>1.9128999710082999</v>
      </c>
      <c r="AQ4913">
        <v>1.9795000553131099</v>
      </c>
      <c r="AR4913">
        <v>2.0524998903274501</v>
      </c>
      <c r="AS4913">
        <v>2.1300001144409202</v>
      </c>
      <c r="AT4913">
        <v>2.2102999687194802</v>
      </c>
      <c r="AU4913">
        <v>1.7351000308990501</v>
      </c>
      <c r="AV4913">
        <v>1.7609000205993699</v>
      </c>
      <c r="AW4913">
        <v>1.7917000055313099</v>
      </c>
      <c r="AX4913">
        <v>1.81610000133514</v>
      </c>
      <c r="AY4913">
        <v>1.83120000362396</v>
      </c>
      <c r="AZ4913">
        <v>1.8378000259399401</v>
      </c>
      <c r="BA4913">
        <v>1.8379000425338701</v>
      </c>
      <c r="BB4913">
        <v>1.833899974823</v>
      </c>
      <c r="BC4913">
        <v>1.8279999494552599</v>
      </c>
      <c r="BD4913">
        <v>1.82169997692108</v>
      </c>
      <c r="BE4913">
        <v>1.81640005111694</v>
      </c>
      <c r="BF4913">
        <v>1.81289994716644</v>
      </c>
      <c r="BG4913">
        <v>1.81180000305176</v>
      </c>
      <c r="BH4913">
        <v>1.81330001354218</v>
      </c>
      <c r="BI4913">
        <v>1.81760001182556</v>
      </c>
      <c r="BJ4913">
        <v>1.8244999647140501</v>
      </c>
      <c r="BK4913">
        <v>1.83399999141693</v>
      </c>
      <c r="BL4913">
        <v>1.8459000587463399</v>
      </c>
      <c r="BM4913">
        <v>1.8597999811172501</v>
      </c>
      <c r="BN4913">
        <v>26.342120269256899</v>
      </c>
      <c r="BO4913">
        <v>26.490524395669102</v>
      </c>
      <c r="BP4913">
        <v>0.59990000724792503</v>
      </c>
      <c r="BQ4913">
        <v>1.15149998664856</v>
      </c>
      <c r="BR4913">
        <v>0.97500002384185802</v>
      </c>
      <c r="BS4913">
        <v>6.1400000005960499E-2</v>
      </c>
      <c r="BT4913">
        <v>0.30370000004768399</v>
      </c>
      <c r="BU4913">
        <v>0.50970000028610196</v>
      </c>
      <c r="BV4913">
        <v>0.68330001831054699</v>
      </c>
      <c r="BW4913">
        <v>0.82779997587204002</v>
      </c>
      <c r="BX4913">
        <v>0.94650000333786</v>
      </c>
      <c r="BY4913">
        <v>1.0422999858856199</v>
      </c>
      <c r="BZ4913">
        <v>1.1179000139236499</v>
      </c>
      <c r="CA4913">
        <v>1.1757999658584599</v>
      </c>
      <c r="CB4913">
        <v>1.21840000152588</v>
      </c>
      <c r="CC4913">
        <v>1.2476999759674099</v>
      </c>
      <c r="CD4913">
        <v>1.2656999826431301</v>
      </c>
      <c r="CE4913">
        <v>1.2740999460220299</v>
      </c>
      <c r="CF4913">
        <v>1.2747000455856301</v>
      </c>
      <c r="CG4913">
        <v>1.2688000202178999</v>
      </c>
      <c r="CH4913">
        <v>1.2578999996185301</v>
      </c>
      <c r="CI4913">
        <v>1.2431000471115099</v>
      </c>
      <c r="CJ4913">
        <v>1.2256000041961701</v>
      </c>
      <c r="CK4913">
        <v>1.2063000202178999</v>
      </c>
      <c r="CL4913">
        <v>-0.22810000181198101</v>
      </c>
      <c r="CM4913">
        <v>-9.0199999511241899E-2</v>
      </c>
      <c r="CN4913">
        <v>3.4499999135732699E-2</v>
      </c>
      <c r="CO4913">
        <v>0.146799996495247</v>
      </c>
      <c r="CP4913">
        <v>0.24770000576973</v>
      </c>
      <c r="CQ4913">
        <v>0.33799999952316301</v>
      </c>
      <c r="CR4913">
        <v>0.418599992990494</v>
      </c>
      <c r="CS4913">
        <v>0.49039998650550798</v>
      </c>
      <c r="CT4913">
        <v>0.55409997701644897</v>
      </c>
      <c r="CU4913">
        <v>0.61030000448226895</v>
      </c>
      <c r="CV4913">
        <v>0.65990000963211104</v>
      </c>
      <c r="CW4913">
        <v>0.70349997282028198</v>
      </c>
      <c r="CX4913">
        <v>0.74159997701644897</v>
      </c>
      <c r="CY4913">
        <v>0.77480000257492099</v>
      </c>
      <c r="CZ4913">
        <v>0.803699970245361</v>
      </c>
      <c r="DA4913">
        <v>0.82859998941421498</v>
      </c>
      <c r="DB4913">
        <v>0.85009998083114602</v>
      </c>
      <c r="DC4913">
        <v>0.86849999427795399</v>
      </c>
      <c r="DD4913">
        <v>0.88419997692108199</v>
      </c>
      <c r="DE4913">
        <v>-0.22849999368190799</v>
      </c>
      <c r="DF4913">
        <v>-9.0400002896785694E-2</v>
      </c>
      <c r="DG4913">
        <v>3.4600000828504597E-2</v>
      </c>
      <c r="DH4913">
        <v>0.14749999344348899</v>
      </c>
      <c r="DI4913">
        <v>0.24920000135898601</v>
      </c>
      <c r="DJ4913">
        <v>0.34060001373290999</v>
      </c>
      <c r="DK4913">
        <v>0.42260000109672502</v>
      </c>
      <c r="DL4913">
        <v>0.49579998850822399</v>
      </c>
      <c r="DM4913" s="3">
        <v>0.56099998950958296</v>
      </c>
      <c r="DN4913">
        <v>0.61900001764297496</v>
      </c>
      <c r="DO4913">
        <v>0.67019999027252197</v>
      </c>
      <c r="DP4913">
        <v>0.71539998054504395</v>
      </c>
      <c r="DQ4913">
        <v>0.75510001182556197</v>
      </c>
      <c r="DR4913">
        <v>0.78969997167587302</v>
      </c>
      <c r="DS4913">
        <v>0.81989997625350997</v>
      </c>
      <c r="DT4913">
        <v>0.846000015735626</v>
      </c>
      <c r="DU4913">
        <v>0.86849999427795399</v>
      </c>
      <c r="DV4913">
        <v>0.88770002126693703</v>
      </c>
      <c r="DW4913">
        <v>0.90420001745223999</v>
      </c>
    </row>
    <row r="4914" spans="1:127" x14ac:dyDescent="0.25">
      <c r="A4914" s="1">
        <v>43014</v>
      </c>
      <c r="B4914">
        <v>10.9358080066137</v>
      </c>
      <c r="C4914">
        <v>-11.438602233656701</v>
      </c>
      <c r="D4914">
        <v>2519.6603766655298</v>
      </c>
      <c r="E4914">
        <v>-2534.9513553471902</v>
      </c>
      <c r="F4914">
        <v>1.71870005130768</v>
      </c>
      <c r="G4914">
        <v>1.7479000091552701</v>
      </c>
      <c r="H4914">
        <v>1.7820999622345</v>
      </c>
      <c r="I4914">
        <v>1.8091000318527199</v>
      </c>
      <c r="J4914">
        <v>1.82589995861053</v>
      </c>
      <c r="K4914">
        <v>1.8331999778747601</v>
      </c>
      <c r="L4914">
        <v>1.8334000110626201</v>
      </c>
      <c r="M4914">
        <v>1.8289999961853001</v>
      </c>
      <c r="N4914" s="3">
        <v>1.82229995727539</v>
      </c>
      <c r="O4914">
        <v>1.8152999877929701</v>
      </c>
      <c r="P4914">
        <v>1.8092000484466599</v>
      </c>
      <c r="Q4914">
        <v>1.8049999475479099</v>
      </c>
      <c r="R4914">
        <v>1.80350005626678</v>
      </c>
      <c r="S4914">
        <v>1.8049000501632699</v>
      </c>
      <c r="T4914">
        <v>1.8093999624252299</v>
      </c>
      <c r="U4914">
        <v>1.81700003147125</v>
      </c>
      <c r="V4914">
        <v>1.8276000022888199</v>
      </c>
      <c r="W4914">
        <v>1.8409999608993499</v>
      </c>
      <c r="X4914">
        <v>1.9263999462127701</v>
      </c>
      <c r="Y4914">
        <v>1.7702000141143801</v>
      </c>
      <c r="Z4914">
        <v>1.85699999332428</v>
      </c>
      <c r="AA4914">
        <v>1.8453999757766699</v>
      </c>
      <c r="AB4914">
        <v>1.7565999552607501</v>
      </c>
      <c r="AC4914">
        <v>1.8522998988628401</v>
      </c>
      <c r="AD4914">
        <v>1.90859991312027</v>
      </c>
      <c r="AE4914">
        <v>1.9190000295639</v>
      </c>
      <c r="AF4914">
        <v>1.8962998986244199</v>
      </c>
      <c r="AG4914">
        <v>1.8565000891685499</v>
      </c>
      <c r="AH4914">
        <v>1.81319987773895</v>
      </c>
      <c r="AI4914">
        <v>1.77600014209747</v>
      </c>
      <c r="AJ4914">
        <v>1.75090003013611</v>
      </c>
      <c r="AK4914">
        <v>1.74080002307892</v>
      </c>
      <c r="AL4914">
        <v>1.74629986286163</v>
      </c>
      <c r="AM4914">
        <v>1.76709997653961</v>
      </c>
      <c r="AN4914">
        <v>1.8020000457763701</v>
      </c>
      <c r="AO4914">
        <v>1.84909999370575</v>
      </c>
      <c r="AP4914">
        <v>1.90640008449554</v>
      </c>
      <c r="AQ4914">
        <v>1.97210013866425</v>
      </c>
      <c r="AR4914">
        <v>2.04419994354248</v>
      </c>
      <c r="AS4914">
        <v>2.12099993228912</v>
      </c>
      <c r="AT4914">
        <v>2.20099985599518</v>
      </c>
      <c r="AU4914">
        <v>1.7261999845504801</v>
      </c>
      <c r="AV4914">
        <v>1.75510001182556</v>
      </c>
      <c r="AW4914">
        <v>1.7886999845504801</v>
      </c>
      <c r="AX4914">
        <v>1.8152999877929701</v>
      </c>
      <c r="AY4914">
        <v>1.8316999673843399</v>
      </c>
      <c r="AZ4914">
        <v>1.83910000324249</v>
      </c>
      <c r="BA4914">
        <v>1.83949995040894</v>
      </c>
      <c r="BB4914">
        <v>1.83570003509521</v>
      </c>
      <c r="BC4914">
        <v>1.82959997653961</v>
      </c>
      <c r="BD4914">
        <v>1.8231999874114999</v>
      </c>
      <c r="BE4914">
        <v>1.81770002841949</v>
      </c>
      <c r="BF4914">
        <v>1.8138999938964799</v>
      </c>
      <c r="BG4914">
        <v>1.8125</v>
      </c>
      <c r="BH4914">
        <v>1.8136999607086199</v>
      </c>
      <c r="BI4914">
        <v>1.81760001182556</v>
      </c>
      <c r="BJ4914">
        <v>1.8242000341415401</v>
      </c>
      <c r="BK4914">
        <v>1.8334000110626201</v>
      </c>
      <c r="BL4914">
        <v>1.8449000120162999</v>
      </c>
      <c r="BM4914">
        <v>1.8585000038146999</v>
      </c>
      <c r="BN4914">
        <v>26.089151569884098</v>
      </c>
      <c r="BO4914">
        <v>26.220188190846802</v>
      </c>
      <c r="BP4914">
        <v>0.61269998550414995</v>
      </c>
      <c r="BQ4914">
        <v>1.16519999504089</v>
      </c>
      <c r="BR4914">
        <v>0.98640000820159901</v>
      </c>
      <c r="BS4914">
        <v>8.6499996483326E-2</v>
      </c>
      <c r="BT4914">
        <v>0.32229998707771301</v>
      </c>
      <c r="BU4914">
        <v>0.52389997243881203</v>
      </c>
      <c r="BV4914">
        <v>0.69480001926422097</v>
      </c>
      <c r="BW4914">
        <v>0.83799999952316295</v>
      </c>
      <c r="BX4914">
        <v>0.95660001039505005</v>
      </c>
      <c r="BY4914">
        <v>1.05330002307892</v>
      </c>
      <c r="BZ4914">
        <v>1.130499958992</v>
      </c>
      <c r="CA4914">
        <v>1.1905000209808301</v>
      </c>
      <c r="CB4914">
        <v>1.2354999780654901</v>
      </c>
      <c r="CC4914">
        <v>1.26750004291534</v>
      </c>
      <c r="CD4914">
        <v>1.2882000207901001</v>
      </c>
      <c r="CE4914">
        <v>1.29929995536804</v>
      </c>
      <c r="CF4914">
        <v>1.3021999597549401</v>
      </c>
      <c r="CG4914">
        <v>1.29849994182587</v>
      </c>
      <c r="CH4914">
        <v>1.2891999483108501</v>
      </c>
      <c r="CI4914">
        <v>1.2755999565124501</v>
      </c>
      <c r="CJ4914">
        <v>1.25870001316071</v>
      </c>
      <c r="CK4914">
        <v>1.2394000291824301</v>
      </c>
      <c r="CL4914">
        <v>-0.19390000402927399</v>
      </c>
      <c r="CM4914">
        <v>-6.0199998319149003E-2</v>
      </c>
      <c r="CN4914">
        <v>6.1000000685453401E-2</v>
      </c>
      <c r="CO4914">
        <v>0.17059999704361001</v>
      </c>
      <c r="CP4914">
        <v>0.26930001378059398</v>
      </c>
      <c r="CQ4914">
        <v>0.35800001025199901</v>
      </c>
      <c r="CR4914">
        <v>0.437400013208389</v>
      </c>
      <c r="CS4914">
        <v>0.50840002298355103</v>
      </c>
      <c r="CT4914">
        <v>0.57160001993179299</v>
      </c>
      <c r="CU4914">
        <v>0.62769997119903598</v>
      </c>
      <c r="CV4914">
        <v>0.67739999294280995</v>
      </c>
      <c r="CW4914">
        <v>0.72119998931884799</v>
      </c>
      <c r="CX4914">
        <v>0.75970000028610196</v>
      </c>
      <c r="CY4914">
        <v>0.79339998960494995</v>
      </c>
      <c r="CZ4914">
        <v>0.82270002365112305</v>
      </c>
      <c r="DA4914">
        <v>0.848299980163574</v>
      </c>
      <c r="DB4914">
        <v>0.87029999494552601</v>
      </c>
      <c r="DC4914">
        <v>0.88929998874664296</v>
      </c>
      <c r="DD4914">
        <v>0.90549999475479104</v>
      </c>
      <c r="DE4914">
        <v>-0.194199994206429</v>
      </c>
      <c r="DF4914">
        <v>-6.0300000011920901E-2</v>
      </c>
      <c r="DG4914">
        <v>6.1200000345706898E-2</v>
      </c>
      <c r="DH4914">
        <v>0.171299993991852</v>
      </c>
      <c r="DI4914">
        <v>0.27090001106262201</v>
      </c>
      <c r="DJ4914">
        <v>0.36059999465942399</v>
      </c>
      <c r="DK4914">
        <v>0.44139999151229897</v>
      </c>
      <c r="DL4914">
        <v>0.51380002498626698</v>
      </c>
      <c r="DM4914" s="3">
        <v>0.57859998941421498</v>
      </c>
      <c r="DN4914">
        <v>0.63639998435974099</v>
      </c>
      <c r="DO4914">
        <v>0.68779999017715499</v>
      </c>
      <c r="DP4914">
        <v>0.73320001363754295</v>
      </c>
      <c r="DQ4914">
        <v>0.77329999208450295</v>
      </c>
      <c r="DR4914">
        <v>0.80849999189376798</v>
      </c>
      <c r="DS4914">
        <v>0.839299976825714</v>
      </c>
      <c r="DT4914">
        <v>0.86599999666214</v>
      </c>
      <c r="DU4914">
        <v>0.88919997215270996</v>
      </c>
      <c r="DV4914">
        <v>0.90909999608993497</v>
      </c>
      <c r="DW4914">
        <v>0.92610001564025901</v>
      </c>
    </row>
    <row r="4915" spans="1:127" x14ac:dyDescent="0.25">
      <c r="A4915" s="1">
        <v>43017</v>
      </c>
      <c r="B4915" t="s">
        <v>153</v>
      </c>
      <c r="C4915" t="s">
        <v>153</v>
      </c>
      <c r="D4915" t="s">
        <v>153</v>
      </c>
      <c r="E4915" t="s">
        <v>153</v>
      </c>
      <c r="F4915" t="s">
        <v>153</v>
      </c>
      <c r="G4915" t="s">
        <v>153</v>
      </c>
      <c r="H4915" t="s">
        <v>153</v>
      </c>
      <c r="I4915" t="s">
        <v>153</v>
      </c>
      <c r="J4915" t="s">
        <v>153</v>
      </c>
      <c r="K4915" t="s">
        <v>153</v>
      </c>
      <c r="L4915" t="s">
        <v>153</v>
      </c>
      <c r="M4915" t="s">
        <v>153</v>
      </c>
      <c r="N4915" s="3" t="s">
        <v>153</v>
      </c>
      <c r="O4915" t="s">
        <v>153</v>
      </c>
      <c r="P4915" t="s">
        <v>153</v>
      </c>
      <c r="Q4915" t="s">
        <v>153</v>
      </c>
      <c r="R4915" t="s">
        <v>153</v>
      </c>
      <c r="S4915" t="s">
        <v>153</v>
      </c>
      <c r="T4915" t="s">
        <v>153</v>
      </c>
      <c r="U4915" t="s">
        <v>153</v>
      </c>
      <c r="V4915" t="s">
        <v>153</v>
      </c>
      <c r="W4915" t="s">
        <v>153</v>
      </c>
      <c r="X4915" t="s">
        <v>153</v>
      </c>
      <c r="Y4915" t="s">
        <v>153</v>
      </c>
      <c r="Z4915" t="s">
        <v>153</v>
      </c>
      <c r="AA4915" t="s">
        <v>153</v>
      </c>
      <c r="AB4915" t="s">
        <v>153</v>
      </c>
      <c r="AC4915" t="s">
        <v>153</v>
      </c>
      <c r="AD4915" t="s">
        <v>153</v>
      </c>
      <c r="AE4915" t="s">
        <v>153</v>
      </c>
      <c r="AF4915" t="s">
        <v>153</v>
      </c>
      <c r="AG4915" t="s">
        <v>153</v>
      </c>
      <c r="AH4915" t="s">
        <v>153</v>
      </c>
      <c r="AI4915" t="s">
        <v>153</v>
      </c>
      <c r="AJ4915" t="s">
        <v>153</v>
      </c>
      <c r="AK4915" t="s">
        <v>153</v>
      </c>
      <c r="AL4915" t="s">
        <v>153</v>
      </c>
      <c r="AM4915" t="s">
        <v>153</v>
      </c>
      <c r="AN4915" t="s">
        <v>153</v>
      </c>
      <c r="AO4915" t="s">
        <v>153</v>
      </c>
      <c r="AP4915" t="s">
        <v>153</v>
      </c>
      <c r="AQ4915" t="s">
        <v>153</v>
      </c>
      <c r="AR4915" t="s">
        <v>153</v>
      </c>
      <c r="AS4915" t="s">
        <v>153</v>
      </c>
      <c r="AT4915" t="s">
        <v>153</v>
      </c>
      <c r="AU4915" t="s">
        <v>153</v>
      </c>
      <c r="AV4915" t="s">
        <v>153</v>
      </c>
      <c r="AW4915" t="s">
        <v>153</v>
      </c>
      <c r="AX4915" t="s">
        <v>153</v>
      </c>
      <c r="AY4915" t="s">
        <v>153</v>
      </c>
      <c r="AZ4915" t="s">
        <v>153</v>
      </c>
      <c r="BA4915" t="s">
        <v>153</v>
      </c>
      <c r="BB4915" t="s">
        <v>153</v>
      </c>
      <c r="BC4915" t="s">
        <v>153</v>
      </c>
      <c r="BD4915" t="s">
        <v>153</v>
      </c>
      <c r="BE4915" t="s">
        <v>153</v>
      </c>
      <c r="BF4915" t="s">
        <v>153</v>
      </c>
      <c r="BG4915" t="s">
        <v>153</v>
      </c>
      <c r="BH4915" t="s">
        <v>153</v>
      </c>
      <c r="BI4915" t="s">
        <v>153</v>
      </c>
      <c r="BJ4915" t="s">
        <v>153</v>
      </c>
      <c r="BK4915" t="s">
        <v>153</v>
      </c>
      <c r="BL4915" t="s">
        <v>153</v>
      </c>
      <c r="BM4915" t="s">
        <v>153</v>
      </c>
      <c r="BN4915" t="s">
        <v>153</v>
      </c>
      <c r="BO4915" t="s">
        <v>153</v>
      </c>
      <c r="BP4915" t="s">
        <v>153</v>
      </c>
      <c r="BQ4915" t="s">
        <v>153</v>
      </c>
      <c r="BR4915" t="s">
        <v>153</v>
      </c>
      <c r="BS4915" t="s">
        <v>153</v>
      </c>
      <c r="BT4915" t="s">
        <v>153</v>
      </c>
      <c r="BU4915" t="s">
        <v>153</v>
      </c>
      <c r="BV4915" t="s">
        <v>153</v>
      </c>
      <c r="BW4915" t="s">
        <v>153</v>
      </c>
      <c r="BX4915" t="s">
        <v>153</v>
      </c>
      <c r="BY4915" t="s">
        <v>153</v>
      </c>
      <c r="BZ4915" t="s">
        <v>153</v>
      </c>
      <c r="CA4915" t="s">
        <v>153</v>
      </c>
      <c r="CB4915" t="s">
        <v>153</v>
      </c>
      <c r="CC4915" t="s">
        <v>153</v>
      </c>
      <c r="CD4915" t="s">
        <v>153</v>
      </c>
      <c r="CE4915" t="s">
        <v>153</v>
      </c>
      <c r="CF4915" t="s">
        <v>153</v>
      </c>
      <c r="CG4915" t="s">
        <v>153</v>
      </c>
      <c r="CH4915" t="s">
        <v>153</v>
      </c>
      <c r="CI4915" t="s">
        <v>153</v>
      </c>
      <c r="CJ4915" t="s">
        <v>153</v>
      </c>
      <c r="CK4915" t="s">
        <v>153</v>
      </c>
      <c r="CL4915" t="s">
        <v>153</v>
      </c>
      <c r="CM4915" t="s">
        <v>153</v>
      </c>
      <c r="CN4915" t="s">
        <v>153</v>
      </c>
      <c r="CO4915" t="s">
        <v>153</v>
      </c>
      <c r="CP4915" t="s">
        <v>153</v>
      </c>
      <c r="CQ4915" t="s">
        <v>153</v>
      </c>
      <c r="CR4915" t="s">
        <v>153</v>
      </c>
      <c r="CS4915" t="s">
        <v>153</v>
      </c>
      <c r="CT4915" t="s">
        <v>153</v>
      </c>
      <c r="CU4915" t="s">
        <v>153</v>
      </c>
      <c r="CV4915" t="s">
        <v>153</v>
      </c>
      <c r="CW4915" t="s">
        <v>153</v>
      </c>
      <c r="CX4915" t="s">
        <v>153</v>
      </c>
      <c r="CY4915" t="s">
        <v>153</v>
      </c>
      <c r="CZ4915" t="s">
        <v>153</v>
      </c>
      <c r="DA4915" t="s">
        <v>153</v>
      </c>
      <c r="DB4915" t="s">
        <v>153</v>
      </c>
      <c r="DC4915" t="s">
        <v>153</v>
      </c>
      <c r="DD4915" t="s">
        <v>153</v>
      </c>
      <c r="DE4915" t="s">
        <v>153</v>
      </c>
      <c r="DF4915" t="s">
        <v>153</v>
      </c>
      <c r="DG4915" t="s">
        <v>153</v>
      </c>
      <c r="DH4915" t="s">
        <v>153</v>
      </c>
      <c r="DI4915" t="s">
        <v>153</v>
      </c>
      <c r="DJ4915" t="s">
        <v>153</v>
      </c>
      <c r="DK4915" t="s">
        <v>153</v>
      </c>
      <c r="DL4915" t="s">
        <v>153</v>
      </c>
      <c r="DM4915" s="3" t="s">
        <v>153</v>
      </c>
      <c r="DN4915" t="s">
        <v>153</v>
      </c>
      <c r="DO4915" t="s">
        <v>153</v>
      </c>
      <c r="DP4915" t="s">
        <v>153</v>
      </c>
      <c r="DQ4915" t="s">
        <v>153</v>
      </c>
      <c r="DR4915" t="s">
        <v>153</v>
      </c>
      <c r="DS4915" t="s">
        <v>153</v>
      </c>
      <c r="DT4915" t="s">
        <v>153</v>
      </c>
      <c r="DU4915" t="s">
        <v>153</v>
      </c>
      <c r="DV4915" t="s">
        <v>153</v>
      </c>
      <c r="DW4915" t="s">
        <v>153</v>
      </c>
    </row>
    <row r="4916" spans="1:127" x14ac:dyDescent="0.25">
      <c r="A4916" s="1">
        <v>43018</v>
      </c>
      <c r="B4916">
        <v>5.2844928947341403</v>
      </c>
      <c r="C4916">
        <v>-5.8010539399107097</v>
      </c>
      <c r="D4916">
        <v>1992.38999664327</v>
      </c>
      <c r="E4916">
        <v>-1998.02046424275</v>
      </c>
      <c r="F4916">
        <v>1.73160004615784</v>
      </c>
      <c r="G4916">
        <v>1.75950002670288</v>
      </c>
      <c r="H4916">
        <v>1.7930999994278001</v>
      </c>
      <c r="I4916">
        <v>1.8200999498367301</v>
      </c>
      <c r="J4916">
        <v>1.8372000455856301</v>
      </c>
      <c r="K4916">
        <v>1.84479999542236</v>
      </c>
      <c r="L4916">
        <v>1.8450000286102299</v>
      </c>
      <c r="M4916">
        <v>1.84029996395111</v>
      </c>
      <c r="N4916" s="3">
        <v>1.8329999446868901</v>
      </c>
      <c r="O4916">
        <v>1.82500004768372</v>
      </c>
      <c r="P4916">
        <v>1.81760001182556</v>
      </c>
      <c r="Q4916">
        <v>1.81200003623962</v>
      </c>
      <c r="R4916">
        <v>1.80889999866486</v>
      </c>
      <c r="S4916">
        <v>1.80869996547699</v>
      </c>
      <c r="T4916">
        <v>1.81159996986389</v>
      </c>
      <c r="U4916">
        <v>1.81770002841949</v>
      </c>
      <c r="V4916">
        <v>1.8269000053405799</v>
      </c>
      <c r="W4916">
        <v>1.83920001983643</v>
      </c>
      <c r="X4916">
        <v>1.93760001659393</v>
      </c>
      <c r="Y4916">
        <v>1.7750999927520801</v>
      </c>
      <c r="Z4916">
        <v>1.8543000221252399</v>
      </c>
      <c r="AA4916">
        <v>1.8559999465942401</v>
      </c>
      <c r="AB4916">
        <v>1.76629994809628</v>
      </c>
      <c r="AC4916">
        <v>1.86100009083748</v>
      </c>
      <c r="AD4916">
        <v>1.9186999797821001</v>
      </c>
      <c r="AE4916">
        <v>1.9311001300811801</v>
      </c>
      <c r="AF4916">
        <v>1.9095000624656699</v>
      </c>
      <c r="AG4916">
        <v>1.86930006742477</v>
      </c>
      <c r="AH4916">
        <v>1.8239001035690301</v>
      </c>
      <c r="AI4916">
        <v>1.7831999063491799</v>
      </c>
      <c r="AJ4916">
        <v>1.7533999681472801</v>
      </c>
      <c r="AK4916">
        <v>1.7379000186920199</v>
      </c>
      <c r="AL4916">
        <v>1.7383000850677499</v>
      </c>
      <c r="AM4916">
        <v>1.75410008430481</v>
      </c>
      <c r="AN4916">
        <v>1.7845999002456701</v>
      </c>
      <c r="AO4916">
        <v>1.8282998800277701</v>
      </c>
      <c r="AP4916">
        <v>1.88350009918213</v>
      </c>
      <c r="AQ4916">
        <v>1.9481998682022099</v>
      </c>
      <c r="AR4916">
        <v>2.0209999084472701</v>
      </c>
      <c r="AS4916">
        <v>2.1000001430511501</v>
      </c>
      <c r="AT4916">
        <v>2.1838001012802102</v>
      </c>
      <c r="AU4916">
        <v>1.7391999959945701</v>
      </c>
      <c r="AV4916">
        <v>1.7668000459671001</v>
      </c>
      <c r="AW4916">
        <v>1.79990005493164</v>
      </c>
      <c r="AX4916">
        <v>1.8264000415802</v>
      </c>
      <c r="AY4916">
        <v>1.84319996833801</v>
      </c>
      <c r="AZ4916">
        <v>1.8507000207901001</v>
      </c>
      <c r="BA4916">
        <v>1.8513000011444101</v>
      </c>
      <c r="BB4916">
        <v>1.8471000194549601</v>
      </c>
      <c r="BC4916">
        <v>1.8404999971389799</v>
      </c>
      <c r="BD4916">
        <v>1.8331999778747601</v>
      </c>
      <c r="BE4916">
        <v>1.82650005817413</v>
      </c>
      <c r="BF4916">
        <v>1.82140004634857</v>
      </c>
      <c r="BG4916">
        <v>1.8185000419616699</v>
      </c>
      <c r="BH4916">
        <v>1.8181999921798699</v>
      </c>
      <c r="BI4916">
        <v>1.82070004940033</v>
      </c>
      <c r="BJ4916">
        <v>1.82589995861053</v>
      </c>
      <c r="BK4916">
        <v>1.833899974823</v>
      </c>
      <c r="BL4916">
        <v>1.84440004825592</v>
      </c>
      <c r="BM4916">
        <v>1.85720002651215</v>
      </c>
      <c r="BN4916">
        <v>24.781408574422599</v>
      </c>
      <c r="BO4916">
        <v>24.879584589180901</v>
      </c>
      <c r="BP4916">
        <v>0.57160001993179299</v>
      </c>
      <c r="BQ4916">
        <v>1.13479995727539</v>
      </c>
      <c r="BR4916">
        <v>0.94999998807907104</v>
      </c>
      <c r="BS4916">
        <v>5.38000017404556E-2</v>
      </c>
      <c r="BT4916">
        <v>0.284599989652634</v>
      </c>
      <c r="BU4916">
        <v>0.48350000381469699</v>
      </c>
      <c r="BV4916">
        <v>0.65359997749328602</v>
      </c>
      <c r="BW4916">
        <v>0.79769998788833596</v>
      </c>
      <c r="BX4916">
        <v>0.91829997301101696</v>
      </c>
      <c r="BY4916">
        <v>1.01779997348785</v>
      </c>
      <c r="BZ4916">
        <v>1.09839999675751</v>
      </c>
      <c r="CA4916">
        <v>1.1622999906539899</v>
      </c>
      <c r="CB4916">
        <v>1.2111999988555899</v>
      </c>
      <c r="CC4916">
        <v>1.2467999458312999</v>
      </c>
      <c r="CD4916">
        <v>1.2709000110626201</v>
      </c>
      <c r="CE4916">
        <v>1.28470003604889</v>
      </c>
      <c r="CF4916">
        <v>1.28980004787445</v>
      </c>
      <c r="CG4916">
        <v>1.2871999740600599</v>
      </c>
      <c r="CH4916">
        <v>1.2782000303268399</v>
      </c>
      <c r="CI4916">
        <v>1.26370000839233</v>
      </c>
      <c r="CJ4916">
        <v>1.24469995498657</v>
      </c>
      <c r="CK4916">
        <v>1.2220000028610201</v>
      </c>
      <c r="CL4916">
        <v>-0.218199998140335</v>
      </c>
      <c r="CM4916">
        <v>-8.8100001215934795E-2</v>
      </c>
      <c r="CN4916">
        <v>3.03000006824732E-2</v>
      </c>
      <c r="CO4916">
        <v>0.137899994850159</v>
      </c>
      <c r="CP4916">
        <v>0.23530000448226901</v>
      </c>
      <c r="CQ4916">
        <v>0.32330000400543202</v>
      </c>
      <c r="CR4916">
        <v>0.40259999036788902</v>
      </c>
      <c r="CS4916">
        <v>0.47369998693466198</v>
      </c>
      <c r="CT4916">
        <v>0.53750002384185802</v>
      </c>
      <c r="CU4916">
        <v>0.59429997205734297</v>
      </c>
      <c r="CV4916">
        <v>0.64490002393722501</v>
      </c>
      <c r="CW4916">
        <v>0.689800024032593</v>
      </c>
      <c r="CX4916">
        <v>0.72939997911453203</v>
      </c>
      <c r="CY4916">
        <v>0.76419997215270996</v>
      </c>
      <c r="CZ4916">
        <v>0.794600009918213</v>
      </c>
      <c r="DA4916">
        <v>0.82109999656677202</v>
      </c>
      <c r="DB4916">
        <v>0.84399998188018799</v>
      </c>
      <c r="DC4916">
        <v>0.86369997262954701</v>
      </c>
      <c r="DD4916">
        <v>0.88040000200271595</v>
      </c>
      <c r="DE4916">
        <v>-0.21850000321865101</v>
      </c>
      <c r="DF4916">
        <v>-8.8299997150897994E-2</v>
      </c>
      <c r="DG4916">
        <v>3.04000005125999E-2</v>
      </c>
      <c r="DH4916">
        <v>0.13850000500678999</v>
      </c>
      <c r="DI4916">
        <v>0.236699998378754</v>
      </c>
      <c r="DJ4916">
        <v>0.32570001482963601</v>
      </c>
      <c r="DK4916">
        <v>0.406199991703033</v>
      </c>
      <c r="DL4916">
        <v>0.478799998760223</v>
      </c>
      <c r="DM4916" s="3">
        <v>0.54409998655319203</v>
      </c>
      <c r="DN4916">
        <v>0.60259997844696001</v>
      </c>
      <c r="DO4916">
        <v>0.65490001440048196</v>
      </c>
      <c r="DP4916">
        <v>0.70139998197555498</v>
      </c>
      <c r="DQ4916">
        <v>0.74269998073577903</v>
      </c>
      <c r="DR4916">
        <v>0.778999984264374</v>
      </c>
      <c r="DS4916">
        <v>0.81089997291564897</v>
      </c>
      <c r="DT4916">
        <v>0.83869999647140503</v>
      </c>
      <c r="DU4916">
        <v>0.86269998550414995</v>
      </c>
      <c r="DV4916">
        <v>0.88330000638961803</v>
      </c>
      <c r="DW4916">
        <v>0.90079998970031705</v>
      </c>
    </row>
    <row r="4917" spans="1:127" x14ac:dyDescent="0.25">
      <c r="A4917" s="1">
        <v>43019</v>
      </c>
      <c r="B4917">
        <v>11.3546507247737</v>
      </c>
      <c r="C4917">
        <v>-11.892299053907101</v>
      </c>
      <c r="D4917">
        <v>2482.5038926443299</v>
      </c>
      <c r="E4917">
        <v>-2498.6032450366401</v>
      </c>
      <c r="F4917">
        <v>1.75450003147125</v>
      </c>
      <c r="G4917">
        <v>1.77680003643036</v>
      </c>
      <c r="H4917">
        <v>1.80429995059967</v>
      </c>
      <c r="I4917">
        <v>1.82650005817413</v>
      </c>
      <c r="J4917">
        <v>1.8403999805450399</v>
      </c>
      <c r="K4917">
        <v>1.8461999893188501</v>
      </c>
      <c r="L4917">
        <v>1.8459000587463399</v>
      </c>
      <c r="M4917">
        <v>1.8415999412536599</v>
      </c>
      <c r="N4917" s="3">
        <v>1.83529996871948</v>
      </c>
      <c r="O4917">
        <v>1.8286000490188601</v>
      </c>
      <c r="P4917">
        <v>1.8229000568389899</v>
      </c>
      <c r="Q4917">
        <v>1.8191000223159799</v>
      </c>
      <c r="R4917">
        <v>1.81770002841949</v>
      </c>
      <c r="S4917">
        <v>1.8192000389099099</v>
      </c>
      <c r="T4917">
        <v>1.8236000537872299</v>
      </c>
      <c r="U4917">
        <v>1.83109998703003</v>
      </c>
      <c r="V4917">
        <v>1.8415000438690201</v>
      </c>
      <c r="W4917">
        <v>1.8545999526977499</v>
      </c>
      <c r="X4917">
        <v>1.92470002174377</v>
      </c>
      <c r="Y4917">
        <v>1.78639996051788</v>
      </c>
      <c r="Z4917">
        <v>1.87030005455017</v>
      </c>
      <c r="AA4917">
        <v>1.8538999557495099</v>
      </c>
      <c r="AB4917">
        <v>1.7803999446332499</v>
      </c>
      <c r="AC4917">
        <v>1.8594000637531301</v>
      </c>
      <c r="AD4917">
        <v>1.90770003199577</v>
      </c>
      <c r="AE4917">
        <v>1.9174000620842</v>
      </c>
      <c r="AF4917">
        <v>1.89809989929199</v>
      </c>
      <c r="AG4917">
        <v>1.86319988965988</v>
      </c>
      <c r="AH4917">
        <v>1.8244999647140501</v>
      </c>
      <c r="AI4917">
        <v>1.79099988937378</v>
      </c>
      <c r="AJ4917">
        <v>1.76800000667572</v>
      </c>
      <c r="AK4917">
        <v>1.75880002975464</v>
      </c>
      <c r="AL4917">
        <v>1.76419997215271</v>
      </c>
      <c r="AM4917">
        <v>1.7841999530792201</v>
      </c>
      <c r="AN4917">
        <v>1.81780004501343</v>
      </c>
      <c r="AO4917">
        <v>1.8632999658584599</v>
      </c>
      <c r="AP4917">
        <v>1.91890001296997</v>
      </c>
      <c r="AQ4917">
        <v>1.98299992084503</v>
      </c>
      <c r="AR4917">
        <v>2.0534999370575</v>
      </c>
      <c r="AS4917">
        <v>2.1289000511169398</v>
      </c>
      <c r="AT4917">
        <v>2.2076001167297399</v>
      </c>
      <c r="AU4917">
        <v>1.7623000144958501</v>
      </c>
      <c r="AV4917">
        <v>1.7842999696731601</v>
      </c>
      <c r="AW4917">
        <v>1.8114000558853101</v>
      </c>
      <c r="AX4917">
        <v>1.8331999778747601</v>
      </c>
      <c r="AY4917">
        <v>1.8467999696731601</v>
      </c>
      <c r="AZ4917">
        <v>1.85269999504089</v>
      </c>
      <c r="BA4917">
        <v>1.85269999504089</v>
      </c>
      <c r="BB4917">
        <v>1.84879994392395</v>
      </c>
      <c r="BC4917">
        <v>1.84309995174408</v>
      </c>
      <c r="BD4917">
        <v>1.8370000123977701</v>
      </c>
      <c r="BE4917">
        <v>1.8317999839782699</v>
      </c>
      <c r="BF4917">
        <v>1.8282999992370601</v>
      </c>
      <c r="BG4917">
        <v>1.8270000219345099</v>
      </c>
      <c r="BH4917">
        <v>1.8282999992370601</v>
      </c>
      <c r="BI4917">
        <v>1.8321000337600699</v>
      </c>
      <c r="BJ4917">
        <v>1.83860003948212</v>
      </c>
      <c r="BK4917">
        <v>1.8474999666214</v>
      </c>
      <c r="BL4917">
        <v>1.8588000535964999</v>
      </c>
      <c r="BM4917">
        <v>1.8720999956130999</v>
      </c>
      <c r="BN4917">
        <v>26.173417023077501</v>
      </c>
      <c r="BO4917">
        <v>26.3103761230761</v>
      </c>
      <c r="BP4917">
        <v>0.57050001621246305</v>
      </c>
      <c r="BQ4917">
        <v>1.1168999671936</v>
      </c>
      <c r="BR4917">
        <v>0.94040000438690197</v>
      </c>
      <c r="BS4917">
        <v>4.8300001770257901E-2</v>
      </c>
      <c r="BT4917">
        <v>0.28249999880790699</v>
      </c>
      <c r="BU4917">
        <v>0.48260000348091098</v>
      </c>
      <c r="BV4917">
        <v>0.65200001001357999</v>
      </c>
      <c r="BW4917">
        <v>0.79390001296997104</v>
      </c>
      <c r="BX4917">
        <v>0.91130000352859497</v>
      </c>
      <c r="BY4917">
        <v>1.0068000555038501</v>
      </c>
      <c r="BZ4917">
        <v>1.0829000473022501</v>
      </c>
      <c r="CA4917">
        <v>1.14209997653961</v>
      </c>
      <c r="CB4917">
        <v>1.1863000392913801</v>
      </c>
      <c r="CC4917">
        <v>1.21770000457764</v>
      </c>
      <c r="CD4917">
        <v>1.2379000186920199</v>
      </c>
      <c r="CE4917">
        <v>1.2486000061035201</v>
      </c>
      <c r="CF4917">
        <v>1.2512999773025499</v>
      </c>
      <c r="CG4917">
        <v>1.2474999427795399</v>
      </c>
      <c r="CH4917">
        <v>1.2382999658584599</v>
      </c>
      <c r="CI4917">
        <v>1.2249000072479199</v>
      </c>
      <c r="CJ4917">
        <v>1.2084000110626201</v>
      </c>
      <c r="CK4917">
        <v>1.1895999908447299</v>
      </c>
      <c r="CL4917">
        <v>-0.230399996042252</v>
      </c>
      <c r="CM4917">
        <v>-9.74999964237213E-2</v>
      </c>
      <c r="CN4917">
        <v>2.3000000044703501E-2</v>
      </c>
      <c r="CO4917">
        <v>0.1317999958992</v>
      </c>
      <c r="CP4917">
        <v>0.22980000078678101</v>
      </c>
      <c r="CQ4917">
        <v>0.31779998540878301</v>
      </c>
      <c r="CR4917">
        <v>0.39669999480247498</v>
      </c>
      <c r="CS4917">
        <v>0.46700000762939498</v>
      </c>
      <c r="CT4917">
        <v>0.52969998121261597</v>
      </c>
      <c r="CU4917">
        <v>0.58530002832412698</v>
      </c>
      <c r="CV4917">
        <v>0.63450002670288097</v>
      </c>
      <c r="CW4917">
        <v>0.67790001630783103</v>
      </c>
      <c r="CX4917">
        <v>0.71600002050399802</v>
      </c>
      <c r="CY4917">
        <v>0.74940001964569103</v>
      </c>
      <c r="CZ4917">
        <v>0.77840000391006503</v>
      </c>
      <c r="DA4917">
        <v>0.803699970245361</v>
      </c>
      <c r="DB4917">
        <v>0.82550001144409202</v>
      </c>
      <c r="DC4917">
        <v>0.84429997205734297</v>
      </c>
      <c r="DD4917">
        <v>0.86040002107620195</v>
      </c>
      <c r="DE4917">
        <v>-0.23070000112056699</v>
      </c>
      <c r="DF4917">
        <v>-9.7699999809265095E-2</v>
      </c>
      <c r="DG4917">
        <v>2.3000000044703501E-2</v>
      </c>
      <c r="DH4917">
        <v>0.13240000605583199</v>
      </c>
      <c r="DI4917">
        <v>0.23119999468326599</v>
      </c>
      <c r="DJ4917">
        <v>0.32019999623298601</v>
      </c>
      <c r="DK4917">
        <v>0.40029999613761902</v>
      </c>
      <c r="DL4917">
        <v>0.472099989652634</v>
      </c>
      <c r="DM4917" s="3">
        <v>0.53619998693466198</v>
      </c>
      <c r="DN4917">
        <v>0.59340000152587902</v>
      </c>
      <c r="DO4917">
        <v>0.64420002698898304</v>
      </c>
      <c r="DP4917">
        <v>0.68919998407363903</v>
      </c>
      <c r="DQ4917">
        <v>0.72879999876022294</v>
      </c>
      <c r="DR4917">
        <v>0.76359999179840099</v>
      </c>
      <c r="DS4917">
        <v>0.79400002956390403</v>
      </c>
      <c r="DT4917">
        <v>0.82039999961853005</v>
      </c>
      <c r="DU4917">
        <v>0.84329998493194602</v>
      </c>
      <c r="DV4917">
        <v>0.86290001869201705</v>
      </c>
      <c r="DW4917">
        <v>0.87980002164840698</v>
      </c>
    </row>
    <row r="4918" spans="1:127" x14ac:dyDescent="0.25">
      <c r="A4918" s="1">
        <v>43020</v>
      </c>
      <c r="B4918">
        <v>9.2474792231026708</v>
      </c>
      <c r="C4918">
        <v>-9.7649300045354099</v>
      </c>
      <c r="D4918">
        <v>2184.9600305568001</v>
      </c>
      <c r="E4918">
        <v>-2197.52530296533</v>
      </c>
      <c r="F4918">
        <v>1.74979996681213</v>
      </c>
      <c r="G4918">
        <v>1.77639997005463</v>
      </c>
      <c r="H4918">
        <v>1.8063000440597501</v>
      </c>
      <c r="I4918">
        <v>1.82990002632141</v>
      </c>
      <c r="J4918">
        <v>1.84449994564056</v>
      </c>
      <c r="K4918">
        <v>1.8507000207901001</v>
      </c>
      <c r="L4918">
        <v>1.8507000207901001</v>
      </c>
      <c r="M4918">
        <v>1.8464000225067101</v>
      </c>
      <c r="N4918" s="3">
        <v>1.84010004997253</v>
      </c>
      <c r="O4918">
        <v>1.8332999944686901</v>
      </c>
      <c r="P4918">
        <v>1.8273999691009499</v>
      </c>
      <c r="Q4918">
        <v>1.8233000040054299</v>
      </c>
      <c r="R4918">
        <v>1.82169997692108</v>
      </c>
      <c r="S4918">
        <v>1.8229000568389899</v>
      </c>
      <c r="T4918">
        <v>1.8271000385284399</v>
      </c>
      <c r="U4918">
        <v>1.83430004119873</v>
      </c>
      <c r="V4918">
        <v>1.84449994564056</v>
      </c>
      <c r="W4918">
        <v>1.85739994049072</v>
      </c>
      <c r="X4918">
        <v>1.93340003490448</v>
      </c>
      <c r="Y4918">
        <v>1.79089999198914</v>
      </c>
      <c r="Z4918">
        <v>1.8730000257492101</v>
      </c>
      <c r="AA4918">
        <v>1.8602000474929801</v>
      </c>
      <c r="AB4918">
        <v>1.78749997541308</v>
      </c>
      <c r="AC4918">
        <v>1.86859995126724</v>
      </c>
      <c r="AD4918">
        <v>1.91670009493828</v>
      </c>
      <c r="AE4918">
        <v>1.9255999326705899</v>
      </c>
      <c r="AF4918">
        <v>1.90560007095337</v>
      </c>
      <c r="AG4918">
        <v>1.8697999119758599</v>
      </c>
      <c r="AH4918">
        <v>1.83039999008179</v>
      </c>
      <c r="AI4918">
        <v>1.7958999872207599</v>
      </c>
      <c r="AJ4918">
        <v>1.77190005779266</v>
      </c>
      <c r="AK4918">
        <v>1.7617000341415401</v>
      </c>
      <c r="AL4918">
        <v>1.7661999464035001</v>
      </c>
      <c r="AM4918">
        <v>1.78530013561249</v>
      </c>
      <c r="AN4918">
        <v>1.8181000947952299</v>
      </c>
      <c r="AO4918">
        <v>1.8630000352859499</v>
      </c>
      <c r="AP4918">
        <v>1.9182999134063701</v>
      </c>
      <c r="AQ4918">
        <v>1.98230004310608</v>
      </c>
      <c r="AR4918">
        <v>2.0532000064849898</v>
      </c>
      <c r="AS4918">
        <v>2.1294001340866102</v>
      </c>
      <c r="AT4918">
        <v>2.2092000246048</v>
      </c>
      <c r="AU4918">
        <v>1.7575000524520901</v>
      </c>
      <c r="AV4918">
        <v>1.7838000059127801</v>
      </c>
      <c r="AW4918">
        <v>1.81330001354218</v>
      </c>
      <c r="AX4918">
        <v>1.8364000320434599</v>
      </c>
      <c r="AY4918">
        <v>1.8508000373840301</v>
      </c>
      <c r="AZ4918">
        <v>1.85710000991821</v>
      </c>
      <c r="BA4918">
        <v>1.85720002651215</v>
      </c>
      <c r="BB4918">
        <v>1.85350000858307</v>
      </c>
      <c r="BC4918">
        <v>1.84769999980927</v>
      </c>
      <c r="BD4918">
        <v>1.8415999412536599</v>
      </c>
      <c r="BE4918">
        <v>1.8361999988555899</v>
      </c>
      <c r="BF4918">
        <v>1.8324999809265099</v>
      </c>
      <c r="BG4918">
        <v>1.8309999704361</v>
      </c>
      <c r="BH4918">
        <v>1.8320000171661399</v>
      </c>
      <c r="BI4918">
        <v>1.83560001850128</v>
      </c>
      <c r="BJ4918">
        <v>1.8418999910354601</v>
      </c>
      <c r="BK4918">
        <v>1.8506000041961701</v>
      </c>
      <c r="BL4918">
        <v>1.8617000579834</v>
      </c>
      <c r="BM4918">
        <v>1.875</v>
      </c>
      <c r="BN4918">
        <v>25.908310244735301</v>
      </c>
      <c r="BO4918">
        <v>26.039801089215501</v>
      </c>
      <c r="BP4918">
        <v>0.54449999332428001</v>
      </c>
      <c r="BQ4918">
        <v>1.07939994335175</v>
      </c>
      <c r="BR4918">
        <v>0.90539997816085804</v>
      </c>
      <c r="BS4918">
        <v>4.21000011265278E-2</v>
      </c>
      <c r="BT4918">
        <v>0.26690000295638999</v>
      </c>
      <c r="BU4918">
        <v>0.45960000157356301</v>
      </c>
      <c r="BV4918">
        <v>0.62349998950958296</v>
      </c>
      <c r="BW4918">
        <v>0.76139998435974099</v>
      </c>
      <c r="BX4918">
        <v>0.87610000371932995</v>
      </c>
      <c r="BY4918">
        <v>0.97000002861022905</v>
      </c>
      <c r="BZ4918">
        <v>1.04560005664825</v>
      </c>
      <c r="CA4918">
        <v>1.1049000024795499</v>
      </c>
      <c r="CB4918">
        <v>1.1497999429702801</v>
      </c>
      <c r="CC4918">
        <v>1.18229997158051</v>
      </c>
      <c r="CD4918">
        <v>1.2038999795913701</v>
      </c>
      <c r="CE4918">
        <v>1.2161999940872199</v>
      </c>
      <c r="CF4918">
        <v>1.2206000089645399</v>
      </c>
      <c r="CG4918">
        <v>1.21840000152588</v>
      </c>
      <c r="CH4918">
        <v>1.21070003509521</v>
      </c>
      <c r="CI4918">
        <v>1.1986000537872299</v>
      </c>
      <c r="CJ4918">
        <v>1.18299996852875</v>
      </c>
      <c r="CK4918">
        <v>1.16489994525909</v>
      </c>
      <c r="CL4918">
        <v>-0.224299997091293</v>
      </c>
      <c r="CM4918">
        <v>-9.7099997103214306E-2</v>
      </c>
      <c r="CN4918">
        <v>1.8400000408291799E-2</v>
      </c>
      <c r="CO4918">
        <v>0.123000003397465</v>
      </c>
      <c r="CP4918">
        <v>0.21750000119209301</v>
      </c>
      <c r="CQ4918">
        <v>0.302500009536743</v>
      </c>
      <c r="CR4918">
        <v>0.37889999151229897</v>
      </c>
      <c r="CS4918">
        <v>0.44720000028610202</v>
      </c>
      <c r="CT4918">
        <v>0.50830000638961803</v>
      </c>
      <c r="CU4918">
        <v>0.56260001659393299</v>
      </c>
      <c r="CV4918">
        <v>0.61080002784729004</v>
      </c>
      <c r="CW4918">
        <v>0.65350002050399802</v>
      </c>
      <c r="CX4918">
        <v>0.69110000133514404</v>
      </c>
      <c r="CY4918">
        <v>0.72409999370574996</v>
      </c>
      <c r="CZ4918">
        <v>0.75290000438690197</v>
      </c>
      <c r="DA4918">
        <v>0.77810001373291005</v>
      </c>
      <c r="DB4918">
        <v>0.79989999532699596</v>
      </c>
      <c r="DC4918">
        <v>0.81870001554489102</v>
      </c>
      <c r="DD4918">
        <v>0.83490002155303999</v>
      </c>
      <c r="DE4918">
        <v>-0.22460000216960899</v>
      </c>
      <c r="DF4918">
        <v>-9.7300000488758101E-2</v>
      </c>
      <c r="DG4918">
        <v>1.85000002384186E-2</v>
      </c>
      <c r="DH4918">
        <v>0.12349999696016301</v>
      </c>
      <c r="DI4918">
        <v>0.218700006604195</v>
      </c>
      <c r="DJ4918">
        <v>0.30469998717308</v>
      </c>
      <c r="DK4918">
        <v>0.38220000267028797</v>
      </c>
      <c r="DL4918">
        <v>0.45190000534057601</v>
      </c>
      <c r="DM4918" s="3">
        <v>0.51429998874664296</v>
      </c>
      <c r="DN4918">
        <v>0.57020002603530895</v>
      </c>
      <c r="DO4918">
        <v>0.61989998817443803</v>
      </c>
      <c r="DP4918">
        <v>0.66409999132156405</v>
      </c>
      <c r="DQ4918">
        <v>0.703100025653839</v>
      </c>
      <c r="DR4918">
        <v>0.73750001192092896</v>
      </c>
      <c r="DS4918">
        <v>0.76770001649856601</v>
      </c>
      <c r="DT4918">
        <v>0.79400002956390403</v>
      </c>
      <c r="DU4918">
        <v>0.81679999828338601</v>
      </c>
      <c r="DV4918">
        <v>0.83649998903274503</v>
      </c>
      <c r="DW4918">
        <v>0.85339999198913596</v>
      </c>
    </row>
    <row r="4919" spans="1:127" x14ac:dyDescent="0.25">
      <c r="A4919" s="1">
        <v>43021</v>
      </c>
      <c r="B4919">
        <v>1.1479803907479</v>
      </c>
      <c r="C4919">
        <v>0.88202971273770903</v>
      </c>
      <c r="D4919">
        <v>-3.8836713037848698</v>
      </c>
      <c r="E4919">
        <v>-2.5545975980351598</v>
      </c>
      <c r="F4919">
        <v>1.7207000255584699</v>
      </c>
      <c r="G4919">
        <v>1.7656999826431301</v>
      </c>
      <c r="H4919">
        <v>1.7891000509262101</v>
      </c>
      <c r="I4919">
        <v>1.80340003967285</v>
      </c>
      <c r="J4919">
        <v>1.8094999790191699</v>
      </c>
      <c r="K4919">
        <v>1.8094999790191699</v>
      </c>
      <c r="L4919">
        <v>1.8059999942779501</v>
      </c>
      <c r="M4919">
        <v>1.8012000322341899</v>
      </c>
      <c r="N4919" s="3">
        <v>1.7965999841690099</v>
      </c>
      <c r="O4919">
        <v>1.7934000492095901</v>
      </c>
      <c r="P4919">
        <v>1.7920999526977499</v>
      </c>
      <c r="Q4919">
        <v>1.7932000160217301</v>
      </c>
      <c r="R4919">
        <v>1.7967000007629399</v>
      </c>
      <c r="S4919">
        <v>1.80270004272461</v>
      </c>
      <c r="T4919">
        <v>1.8109999895095801</v>
      </c>
      <c r="U4919">
        <v>1.82149994373322</v>
      </c>
      <c r="V4919">
        <v>1.83399999141693</v>
      </c>
      <c r="W4919">
        <v>1.84839999675751</v>
      </c>
      <c r="X4919">
        <v>1.8693000078201301</v>
      </c>
      <c r="Y4919">
        <v>1.76339995861053</v>
      </c>
      <c r="Z4919">
        <v>1.8643000125885001</v>
      </c>
      <c r="AA4919">
        <v>1.79869997501373</v>
      </c>
      <c r="AB4919">
        <v>1.8795000016689301</v>
      </c>
      <c r="AC4919">
        <v>1.8518999218940699</v>
      </c>
      <c r="AD4919">
        <v>1.8641000986099201</v>
      </c>
      <c r="AE4919">
        <v>1.85310006141663</v>
      </c>
      <c r="AF4919">
        <v>1.8250998854637099</v>
      </c>
      <c r="AG4919">
        <v>1.79439997673035</v>
      </c>
      <c r="AH4919">
        <v>1.77019995450974</v>
      </c>
      <c r="AI4919">
        <v>1.7570999860763501</v>
      </c>
      <c r="AJ4919">
        <v>1.7563999891281099</v>
      </c>
      <c r="AK4919">
        <v>1.7678998708725</v>
      </c>
      <c r="AL4919">
        <v>1.79060006141663</v>
      </c>
      <c r="AM4919">
        <v>1.8228000402450599</v>
      </c>
      <c r="AN4919">
        <v>1.8631001710891699</v>
      </c>
      <c r="AO4919">
        <v>1.91000008583069</v>
      </c>
      <c r="AP4919">
        <v>1.9620000123977701</v>
      </c>
      <c r="AQ4919">
        <v>2.0178999900817902</v>
      </c>
      <c r="AR4919">
        <v>2.07660007476807</v>
      </c>
      <c r="AS4919">
        <v>2.1370000839233398</v>
      </c>
      <c r="AT4919">
        <v>2.1985000371933001</v>
      </c>
      <c r="AU4919">
        <v>1.7247999906539899</v>
      </c>
      <c r="AV4919">
        <v>1.7704999446868901</v>
      </c>
      <c r="AW4919">
        <v>1.79410004615784</v>
      </c>
      <c r="AX4919">
        <v>1.80859994888306</v>
      </c>
      <c r="AY4919">
        <v>1.8149000406265301</v>
      </c>
      <c r="AZ4919">
        <v>1.8152999877929701</v>
      </c>
      <c r="BA4919">
        <v>1.81229996681213</v>
      </c>
      <c r="BB4919">
        <v>1.80799996852875</v>
      </c>
      <c r="BC4919">
        <v>1.80390000343323</v>
      </c>
      <c r="BD4919">
        <v>1.8009999990463299</v>
      </c>
      <c r="BE4919">
        <v>1.79990005493164</v>
      </c>
      <c r="BF4919">
        <v>1.8007999658584599</v>
      </c>
      <c r="BG4919">
        <v>1.80400002002716</v>
      </c>
      <c r="BH4919">
        <v>1.8092999458312999</v>
      </c>
      <c r="BI4919">
        <v>1.81669998168945</v>
      </c>
      <c r="BJ4919">
        <v>1.82589995861053</v>
      </c>
      <c r="BK4919">
        <v>1.8368999958038299</v>
      </c>
      <c r="BL4919">
        <v>1.8493000268936199</v>
      </c>
      <c r="BM4919">
        <v>1.8630000352859499</v>
      </c>
      <c r="BN4919">
        <v>0.514330569602925</v>
      </c>
      <c r="BO4919">
        <v>1.9660193330403499</v>
      </c>
      <c r="BP4919">
        <v>0.549199998378754</v>
      </c>
      <c r="BQ4919">
        <v>1.0516999959945701</v>
      </c>
      <c r="BR4919">
        <v>0.906199991703033</v>
      </c>
      <c r="BS4919">
        <v>-8.2800000905990601E-2</v>
      </c>
      <c r="BT4919">
        <v>0.236699998378754</v>
      </c>
      <c r="BU4919">
        <v>0.45620000362396201</v>
      </c>
      <c r="BV4919">
        <v>0.63499999046325695</v>
      </c>
      <c r="BW4919">
        <v>0.779100000858307</v>
      </c>
      <c r="BX4919">
        <v>0.88940000534057595</v>
      </c>
      <c r="BY4919">
        <v>0.97030001878738403</v>
      </c>
      <c r="BZ4919">
        <v>1.02779996395111</v>
      </c>
      <c r="CA4919">
        <v>1.06770002841949</v>
      </c>
      <c r="CB4919">
        <v>1.0949000120162999</v>
      </c>
      <c r="CC4919">
        <v>1.1131000518798799</v>
      </c>
      <c r="CD4919">
        <v>1.1253000497818</v>
      </c>
      <c r="CE4919">
        <v>1.13329994678497</v>
      </c>
      <c r="CF4919">
        <v>1.13849997520447</v>
      </c>
      <c r="CG4919">
        <v>1.14189994335175</v>
      </c>
      <c r="CH4919">
        <v>1.1440999507904099</v>
      </c>
      <c r="CI4919">
        <v>1.1454999446868901</v>
      </c>
      <c r="CJ4919">
        <v>1.146399974823</v>
      </c>
      <c r="CK4919">
        <v>1.14699995517731</v>
      </c>
      <c r="CL4919">
        <v>-0.20829999446868899</v>
      </c>
      <c r="CM4919">
        <v>-0.10840000212192499</v>
      </c>
      <c r="CN4919">
        <v>6.3000000081956404E-3</v>
      </c>
      <c r="CO4919">
        <v>0.114399999380112</v>
      </c>
      <c r="CP4919">
        <v>0.21289999783039101</v>
      </c>
      <c r="CQ4919">
        <v>0.30090001225471502</v>
      </c>
      <c r="CR4919">
        <v>0.3783999979496</v>
      </c>
      <c r="CS4919">
        <v>0.44589999318122903</v>
      </c>
      <c r="CT4919">
        <v>0.504499971866608</v>
      </c>
      <c r="CU4919">
        <v>0.55510002374649003</v>
      </c>
      <c r="CV4919">
        <v>0.59899997711181596</v>
      </c>
      <c r="CW4919">
        <v>0.63709998130798295</v>
      </c>
      <c r="CX4919">
        <v>0.67040002346038796</v>
      </c>
      <c r="CY4919">
        <v>0.69959998130798295</v>
      </c>
      <c r="CZ4919">
        <v>0.725399971008301</v>
      </c>
      <c r="DA4919">
        <v>0.74819999933242798</v>
      </c>
      <c r="DB4919">
        <v>0.76859998703002896</v>
      </c>
      <c r="DC4919">
        <v>0.78680002689361594</v>
      </c>
      <c r="DD4919">
        <v>0.80320000648498502</v>
      </c>
      <c r="DE4919">
        <v>-0.208100005984306</v>
      </c>
      <c r="DF4919">
        <v>-0.108499996364117</v>
      </c>
      <c r="DG4919">
        <v>6.3000000081956404E-3</v>
      </c>
      <c r="DH4919">
        <v>0.11479999870061899</v>
      </c>
      <c r="DI4919">
        <v>0.21400000154972099</v>
      </c>
      <c r="DJ4919">
        <v>0.30300000309944197</v>
      </c>
      <c r="DK4919">
        <v>0.381599992513657</v>
      </c>
      <c r="DL4919">
        <v>0.45039999485015902</v>
      </c>
      <c r="DM4919" s="3">
        <v>0.51020002365112305</v>
      </c>
      <c r="DN4919">
        <v>0.56220000982284501</v>
      </c>
      <c r="DO4919">
        <v>0.60740000009536699</v>
      </c>
      <c r="DP4919">
        <v>0.64679998159408603</v>
      </c>
      <c r="DQ4919">
        <v>0.68129998445510898</v>
      </c>
      <c r="DR4919">
        <v>0.71160000562667802</v>
      </c>
      <c r="DS4919">
        <v>0.73839998245239302</v>
      </c>
      <c r="DT4919">
        <v>0.76219999790191695</v>
      </c>
      <c r="DU4919">
        <v>0.783500015735626</v>
      </c>
      <c r="DV4919">
        <v>0.80260002613067605</v>
      </c>
      <c r="DW4919">
        <v>0.81980001926422097</v>
      </c>
    </row>
    <row r="4920" spans="1:127" x14ac:dyDescent="0.25">
      <c r="A4920" s="1">
        <v>43024</v>
      </c>
      <c r="B4920">
        <v>1.4142108226119601</v>
      </c>
      <c r="C4920">
        <v>-1.3654078554765701</v>
      </c>
      <c r="D4920">
        <v>-2.3967962699617198</v>
      </c>
      <c r="E4920">
        <v>-0.82490511353118701</v>
      </c>
      <c r="F4920">
        <v>1.6763000488281199</v>
      </c>
      <c r="G4920">
        <v>1.755499958992</v>
      </c>
      <c r="H4920">
        <v>1.79069995880127</v>
      </c>
      <c r="I4920">
        <v>1.8025000095367401</v>
      </c>
      <c r="J4920">
        <v>1.8023999929428101</v>
      </c>
      <c r="K4920">
        <v>1.7970999479293801</v>
      </c>
      <c r="L4920">
        <v>1.79030001163483</v>
      </c>
      <c r="M4920">
        <v>1.7841000556945801</v>
      </c>
      <c r="N4920" s="3">
        <v>1.7797000408172601</v>
      </c>
      <c r="O4920">
        <v>1.77769994735718</v>
      </c>
      <c r="P4920">
        <v>1.7782000303268399</v>
      </c>
      <c r="Q4920">
        <v>1.78139996528625</v>
      </c>
      <c r="R4920">
        <v>1.7870999574661299</v>
      </c>
      <c r="S4920">
        <v>1.79509997367859</v>
      </c>
      <c r="T4920">
        <v>1.8052999973297099</v>
      </c>
      <c r="U4920">
        <v>1.81749999523163</v>
      </c>
      <c r="V4920">
        <v>1.8314000368118299</v>
      </c>
      <c r="W4920">
        <v>1.8468999862670901</v>
      </c>
      <c r="X4920">
        <v>1.8581999540328999</v>
      </c>
      <c r="Y4920">
        <v>1.7477999925613401</v>
      </c>
      <c r="Z4920">
        <v>1.8637000322341899</v>
      </c>
      <c r="AA4920">
        <v>1.7652000188827499</v>
      </c>
      <c r="AB4920">
        <v>1.8990000560879701</v>
      </c>
      <c r="AC4920">
        <v>1.9140000343322801</v>
      </c>
      <c r="AD4920">
        <v>1.87479999661446</v>
      </c>
      <c r="AE4920">
        <v>1.8245000243187</v>
      </c>
      <c r="AF4920">
        <v>1.78120005130768</v>
      </c>
      <c r="AG4920">
        <v>1.75140005350113</v>
      </c>
      <c r="AH4920">
        <v>1.7363000512123099</v>
      </c>
      <c r="AI4920">
        <v>1.7353998422622701</v>
      </c>
      <c r="AJ4920">
        <v>1.7469998598098799</v>
      </c>
      <c r="AK4920">
        <v>1.7691999673843399</v>
      </c>
      <c r="AL4920">
        <v>1.8005000352859499</v>
      </c>
      <c r="AM4920">
        <v>1.8390998840332</v>
      </c>
      <c r="AN4920">
        <v>1.88369989395142</v>
      </c>
      <c r="AO4920">
        <v>1.93270003795624</v>
      </c>
      <c r="AP4920">
        <v>1.9852000474929801</v>
      </c>
      <c r="AQ4920">
        <v>2.04009997844696</v>
      </c>
      <c r="AR4920">
        <v>2.0965000391006501</v>
      </c>
      <c r="AS4920">
        <v>2.1538000106811501</v>
      </c>
      <c r="AT4920">
        <v>2.2110998630523699</v>
      </c>
      <c r="AU4920">
        <v>1.6815999746322601</v>
      </c>
      <c r="AV4920">
        <v>1.7605999708175699</v>
      </c>
      <c r="AW4920">
        <v>1.7957999706268299</v>
      </c>
      <c r="AX4920">
        <v>1.80780005455017</v>
      </c>
      <c r="AY4920">
        <v>1.80820000171661</v>
      </c>
      <c r="AZ4920">
        <v>1.80340003967285</v>
      </c>
      <c r="BA4920">
        <v>1.7971999645233201</v>
      </c>
      <c r="BB4920">
        <v>1.7914999723434399</v>
      </c>
      <c r="BC4920">
        <v>1.7875000238418599</v>
      </c>
      <c r="BD4920">
        <v>1.78559994697571</v>
      </c>
      <c r="BE4920">
        <v>1.78610002994537</v>
      </c>
      <c r="BF4920">
        <v>1.7890000343322801</v>
      </c>
      <c r="BG4920">
        <v>1.79410004615784</v>
      </c>
      <c r="BH4920">
        <v>1.8013000488281199</v>
      </c>
      <c r="BI4920">
        <v>1.8104000091552701</v>
      </c>
      <c r="BJ4920">
        <v>1.82109999656677</v>
      </c>
      <c r="BK4920">
        <v>1.8331999778747601</v>
      </c>
      <c r="BL4920">
        <v>1.8466000556945801</v>
      </c>
      <c r="BM4920">
        <v>1.86099994182587</v>
      </c>
      <c r="BN4920">
        <v>1.8896601867826599</v>
      </c>
      <c r="BO4920">
        <v>15.5908036779049</v>
      </c>
      <c r="BP4920">
        <v>0.58060002326965299</v>
      </c>
      <c r="BQ4920">
        <v>1.0551999807357799</v>
      </c>
      <c r="BR4920">
        <v>0.93339997529983498</v>
      </c>
      <c r="BS4920">
        <v>-3.29999998211861E-2</v>
      </c>
      <c r="BT4920">
        <v>0.22630000114440901</v>
      </c>
      <c r="BU4920">
        <v>0.47510001063346902</v>
      </c>
      <c r="BV4920">
        <v>0.67549997568130504</v>
      </c>
      <c r="BW4920">
        <v>0.82309997081756603</v>
      </c>
      <c r="BX4920">
        <v>0.92559999227523804</v>
      </c>
      <c r="BY4920">
        <v>0.99390000104904197</v>
      </c>
      <c r="BZ4920">
        <v>1.0377000570297199</v>
      </c>
      <c r="CA4920">
        <v>1.0649000406265301</v>
      </c>
      <c r="CB4920">
        <v>1.0814000368118299</v>
      </c>
      <c r="CC4920">
        <v>1.0911999940872199</v>
      </c>
      <c r="CD4920">
        <v>1.0971000194549601</v>
      </c>
      <c r="CE4920">
        <v>1.1008000373840301</v>
      </c>
      <c r="CF4920">
        <v>1.1037000417709399</v>
      </c>
      <c r="CG4920">
        <v>1.10629999637604</v>
      </c>
      <c r="CH4920">
        <v>1.1090999841690099</v>
      </c>
      <c r="CI4920">
        <v>1.11230003833771</v>
      </c>
      <c r="CJ4920">
        <v>1.11590003967285</v>
      </c>
      <c r="CK4920">
        <v>1.1201000213623</v>
      </c>
      <c r="CL4920">
        <v>-0.123800002038479</v>
      </c>
      <c r="CM4920">
        <v>-5.0999999046325697E-2</v>
      </c>
      <c r="CN4920">
        <v>5.0099998712539701E-2</v>
      </c>
      <c r="CO4920">
        <v>0.155599996447563</v>
      </c>
      <c r="CP4920">
        <v>0.254400014877319</v>
      </c>
      <c r="CQ4920">
        <v>0.34220001101493802</v>
      </c>
      <c r="CR4920">
        <v>0.41830000281333901</v>
      </c>
      <c r="CS4920">
        <v>0.483200013637543</v>
      </c>
      <c r="CT4920">
        <v>0.53839999437332198</v>
      </c>
      <c r="CU4920">
        <v>0.58530002832412698</v>
      </c>
      <c r="CV4920">
        <v>0.62529999017715499</v>
      </c>
      <c r="CW4920">
        <v>0.65969997644424405</v>
      </c>
      <c r="CX4920">
        <v>0.68940001726150502</v>
      </c>
      <c r="CY4920">
        <v>0.71530002355575595</v>
      </c>
      <c r="CZ4920">
        <v>0.73809999227523804</v>
      </c>
      <c r="DA4920">
        <v>0.75830000638961803</v>
      </c>
      <c r="DB4920">
        <v>0.77640002965927102</v>
      </c>
      <c r="DC4920">
        <v>0.79280000925064098</v>
      </c>
      <c r="DD4920">
        <v>0.80760002136230502</v>
      </c>
      <c r="DE4920">
        <v>-0.123800002038479</v>
      </c>
      <c r="DF4920">
        <v>-5.1100000739097602E-2</v>
      </c>
      <c r="DG4920">
        <v>5.0200000405311598E-2</v>
      </c>
      <c r="DH4920">
        <v>0.15610000491142301</v>
      </c>
      <c r="DI4920">
        <v>0.25569999217987099</v>
      </c>
      <c r="DJ4920">
        <v>0.34450000524520902</v>
      </c>
      <c r="DK4920">
        <v>0.42170000076293901</v>
      </c>
      <c r="DL4920">
        <v>0.48789998888969399</v>
      </c>
      <c r="DM4920" s="3">
        <v>0.54439997673034701</v>
      </c>
      <c r="DN4920">
        <v>0.59249997138977095</v>
      </c>
      <c r="DO4920">
        <v>0.63370001316070601</v>
      </c>
      <c r="DP4920">
        <v>0.66909998655319203</v>
      </c>
      <c r="DQ4920">
        <v>0.69980001449585005</v>
      </c>
      <c r="DR4920">
        <v>0.72670000791549705</v>
      </c>
      <c r="DS4920">
        <v>0.75029999017715499</v>
      </c>
      <c r="DT4920">
        <v>0.77130001783371005</v>
      </c>
      <c r="DU4920">
        <v>0.790199995040894</v>
      </c>
      <c r="DV4920">
        <v>0.80720001459121704</v>
      </c>
      <c r="DW4920">
        <v>0.82279998064041104</v>
      </c>
    </row>
    <row r="4921" spans="1:127" x14ac:dyDescent="0.25">
      <c r="A4921" s="1">
        <v>43025</v>
      </c>
      <c r="B4921">
        <v>0.166265679019587</v>
      </c>
      <c r="C4921">
        <v>-0.45430484535302401</v>
      </c>
      <c r="D4921">
        <v>-1871.35782662048</v>
      </c>
      <c r="E4921">
        <v>1874.0100790209999</v>
      </c>
      <c r="F4921">
        <v>1.6409000158309901</v>
      </c>
      <c r="G4921">
        <v>1.6992000341415401</v>
      </c>
      <c r="H4921">
        <v>1.7438999414444001</v>
      </c>
      <c r="I4921">
        <v>1.77310001850128</v>
      </c>
      <c r="J4921">
        <v>1.7886999845504801</v>
      </c>
      <c r="K4921">
        <v>1.7935999631881701</v>
      </c>
      <c r="L4921">
        <v>1.7912000417709399</v>
      </c>
      <c r="M4921">
        <v>1.7842999696731601</v>
      </c>
      <c r="N4921" s="3">
        <v>1.7755999565124501</v>
      </c>
      <c r="O4921">
        <v>1.7667000293731701</v>
      </c>
      <c r="P4921">
        <v>1.75919997692108</v>
      </c>
      <c r="Q4921">
        <v>1.75399994850159</v>
      </c>
      <c r="R4921">
        <v>1.7517999410629299</v>
      </c>
      <c r="S4921">
        <v>1.7527999877929701</v>
      </c>
      <c r="T4921">
        <v>1.7573000192642201</v>
      </c>
      <c r="U4921">
        <v>1.7653000354766799</v>
      </c>
      <c r="V4921">
        <v>1.77660000324249</v>
      </c>
      <c r="W4921">
        <v>1.7912000417709399</v>
      </c>
      <c r="X4921">
        <v>1.8990999460220299</v>
      </c>
      <c r="Y4921">
        <v>1.7037999629974401</v>
      </c>
      <c r="Z4921">
        <v>1.80869996547699</v>
      </c>
      <c r="AA4921">
        <v>1.7875000238418599</v>
      </c>
      <c r="AB4921">
        <v>1.76640003919601</v>
      </c>
      <c r="AC4921">
        <v>1.85589995980263</v>
      </c>
      <c r="AD4921">
        <v>1.8913998901844</v>
      </c>
      <c r="AE4921">
        <v>1.8829000592231799</v>
      </c>
      <c r="AF4921">
        <v>1.84670001268387</v>
      </c>
      <c r="AG4921">
        <v>1.7985999584198</v>
      </c>
      <c r="AH4921">
        <v>1.75049996376038</v>
      </c>
      <c r="AI4921">
        <v>1.7108999490737899</v>
      </c>
      <c r="AJ4921">
        <v>1.6848000288009599</v>
      </c>
      <c r="AK4921">
        <v>1.67470002174377</v>
      </c>
      <c r="AL4921">
        <v>1.6815000772476201</v>
      </c>
      <c r="AM4921">
        <v>1.70449984073639</v>
      </c>
      <c r="AN4921">
        <v>1.7425999641418499</v>
      </c>
      <c r="AO4921">
        <v>1.79419994354248</v>
      </c>
      <c r="AP4921">
        <v>1.85710000991821</v>
      </c>
      <c r="AQ4921">
        <v>1.9298000335693399</v>
      </c>
      <c r="AR4921">
        <v>2.0101999044418299</v>
      </c>
      <c r="AS4921">
        <v>2.0968999862670898</v>
      </c>
      <c r="AT4921">
        <v>2.1879000663757302</v>
      </c>
      <c r="AU4921">
        <v>1.64709997177124</v>
      </c>
      <c r="AV4921">
        <v>1.70500004291534</v>
      </c>
      <c r="AW4921">
        <v>1.74919998645782</v>
      </c>
      <c r="AX4921">
        <v>1.7781000137329099</v>
      </c>
      <c r="AY4921">
        <v>1.7934999465942401</v>
      </c>
      <c r="AZ4921">
        <v>1.79869997501373</v>
      </c>
      <c r="BA4921">
        <v>1.7967000007629399</v>
      </c>
      <c r="BB4921">
        <v>1.79059994220734</v>
      </c>
      <c r="BC4921">
        <v>1.7826000452041599</v>
      </c>
      <c r="BD4921">
        <v>1.7745000123977701</v>
      </c>
      <c r="BE4921">
        <v>1.76769995689392</v>
      </c>
      <c r="BF4921">
        <v>1.76289999485016</v>
      </c>
      <c r="BG4921">
        <v>1.7608000040054299</v>
      </c>
      <c r="BH4921">
        <v>1.7616000175476101</v>
      </c>
      <c r="BI4921">
        <v>1.7654999494552599</v>
      </c>
      <c r="BJ4921">
        <v>1.77250003814697</v>
      </c>
      <c r="BK4921">
        <v>1.78229999542236</v>
      </c>
      <c r="BL4921">
        <v>1.79480004310608</v>
      </c>
      <c r="BM4921">
        <v>1.8098000288009599</v>
      </c>
      <c r="BN4921">
        <v>8.1043313071215799</v>
      </c>
      <c r="BO4921">
        <v>8.1105324440723408</v>
      </c>
      <c r="BP4921">
        <v>0.54750001430511497</v>
      </c>
      <c r="BQ4921">
        <v>1.08000004291534</v>
      </c>
      <c r="BR4921">
        <v>0.90130001306533802</v>
      </c>
      <c r="BS4921">
        <v>0.114600002765656</v>
      </c>
      <c r="BT4921">
        <v>0.29980000853538502</v>
      </c>
      <c r="BU4921">
        <v>0.46930000185966497</v>
      </c>
      <c r="BV4921">
        <v>0.62120002508163497</v>
      </c>
      <c r="BW4921">
        <v>0.75459998846054099</v>
      </c>
      <c r="BX4921">
        <v>0.86919999122619596</v>
      </c>
      <c r="BY4921">
        <v>0.96560001373291005</v>
      </c>
      <c r="BZ4921">
        <v>1.04449999332428</v>
      </c>
      <c r="CA4921">
        <v>1.10699999332428</v>
      </c>
      <c r="CB4921">
        <v>1.1545000076293901</v>
      </c>
      <c r="CC4921">
        <v>1.18809998035431</v>
      </c>
      <c r="CD4921">
        <v>1.20940005779266</v>
      </c>
      <c r="CE4921">
        <v>1.21979999542236</v>
      </c>
      <c r="CF4921">
        <v>1.2204999923706099</v>
      </c>
      <c r="CG4921">
        <v>1.2130000591278101</v>
      </c>
      <c r="CH4921">
        <v>1.1984000205993699</v>
      </c>
      <c r="CI4921">
        <v>1.17780005931854</v>
      </c>
      <c r="CJ4921">
        <v>1.1521999835968</v>
      </c>
      <c r="CK4921">
        <v>1.1226999759674099</v>
      </c>
      <c r="CL4921">
        <v>-8.42000022530556E-2</v>
      </c>
      <c r="CM4921">
        <v>1.31999999284744E-2</v>
      </c>
      <c r="CN4921">
        <v>0.10620000213384601</v>
      </c>
      <c r="CO4921">
        <v>0.19390000402927399</v>
      </c>
      <c r="CP4921">
        <v>0.275700002908707</v>
      </c>
      <c r="CQ4921">
        <v>0.351500004529953</v>
      </c>
      <c r="CR4921">
        <v>0.42120000720024098</v>
      </c>
      <c r="CS4921">
        <v>0.48469999432563798</v>
      </c>
      <c r="CT4921">
        <v>0.54210001230239901</v>
      </c>
      <c r="CU4921">
        <v>0.593800008296967</v>
      </c>
      <c r="CV4921">
        <v>0.63999998569488503</v>
      </c>
      <c r="CW4921">
        <v>0.680899977684021</v>
      </c>
      <c r="CX4921">
        <v>0.71700000762939498</v>
      </c>
      <c r="CY4921">
        <v>0.74849998950958296</v>
      </c>
      <c r="CZ4921">
        <v>0.77579998970031705</v>
      </c>
      <c r="DA4921">
        <v>0.799199998378754</v>
      </c>
      <c r="DB4921">
        <v>0.819100022315979</v>
      </c>
      <c r="DC4921">
        <v>0.83579999208450295</v>
      </c>
      <c r="DD4921">
        <v>0.84950000047683705</v>
      </c>
      <c r="DE4921">
        <v>-8.4299996495246901E-2</v>
      </c>
      <c r="DF4921">
        <v>1.3299999758601201E-2</v>
      </c>
      <c r="DG4921">
        <v>0.10639999806880999</v>
      </c>
      <c r="DH4921">
        <v>0.19449999928474401</v>
      </c>
      <c r="DI4921">
        <v>0.27700001001357999</v>
      </c>
      <c r="DJ4921">
        <v>0.35359999537468001</v>
      </c>
      <c r="DK4921">
        <v>0.42429998517036399</v>
      </c>
      <c r="DL4921">
        <v>0.48899999260902399</v>
      </c>
      <c r="DM4921" s="3">
        <v>0.54780000448226895</v>
      </c>
      <c r="DN4921">
        <v>0.60089999437332198</v>
      </c>
      <c r="DO4921">
        <v>0.64850002527236905</v>
      </c>
      <c r="DP4921">
        <v>0.69090002775192305</v>
      </c>
      <c r="DQ4921">
        <v>0.72839999198913596</v>
      </c>
      <c r="DR4921">
        <v>0.76120001077652</v>
      </c>
      <c r="DS4921">
        <v>0.78969997167587302</v>
      </c>
      <c r="DT4921">
        <v>0.81419998407363903</v>
      </c>
      <c r="DU4921">
        <v>0.83499997854232799</v>
      </c>
      <c r="DV4921">
        <v>0.85240000486373901</v>
      </c>
      <c r="DW4921">
        <v>0.86669999361038197</v>
      </c>
    </row>
    <row r="4922" spans="1:127" x14ac:dyDescent="0.25">
      <c r="A4922" s="1">
        <v>43026</v>
      </c>
      <c r="B4922">
        <v>1.2290679446380499</v>
      </c>
      <c r="C4922">
        <v>-1.10311893612418</v>
      </c>
      <c r="D4922">
        <v>-2.2852007463856898</v>
      </c>
      <c r="E4922">
        <v>-0.21188822896898299</v>
      </c>
      <c r="F4922">
        <v>1.65699994564056</v>
      </c>
      <c r="G4922">
        <v>1.7472000122070299</v>
      </c>
      <c r="H4922">
        <v>1.7877999544143699</v>
      </c>
      <c r="I4922">
        <v>1.8025000095367401</v>
      </c>
      <c r="J4922">
        <v>1.80429995059967</v>
      </c>
      <c r="K4922">
        <v>1.8005000352859499</v>
      </c>
      <c r="L4922">
        <v>1.79480004310608</v>
      </c>
      <c r="M4922">
        <v>1.78939998149872</v>
      </c>
      <c r="N4922" s="3">
        <v>1.78540003299713</v>
      </c>
      <c r="O4922">
        <v>1.7834999561309799</v>
      </c>
      <c r="P4922">
        <v>1.7838000059127801</v>
      </c>
      <c r="Q4922">
        <v>1.78639996051788</v>
      </c>
      <c r="R4922">
        <v>1.7913999557495099</v>
      </c>
      <c r="S4922">
        <v>1.79869997501373</v>
      </c>
      <c r="T4922">
        <v>1.80789995193481</v>
      </c>
      <c r="U4922">
        <v>1.8192000389099099</v>
      </c>
      <c r="V4922">
        <v>1.8321000337600699</v>
      </c>
      <c r="W4922">
        <v>1.8466000556945801</v>
      </c>
      <c r="X4922">
        <v>1.87000000476837</v>
      </c>
      <c r="Y4922">
        <v>1.7573000192642201</v>
      </c>
      <c r="Z4922">
        <v>1.86240005493164</v>
      </c>
      <c r="AA4922">
        <v>1.77680003643036</v>
      </c>
      <c r="AB4922">
        <v>1.91190005704993</v>
      </c>
      <c r="AC4922">
        <v>1.92769995331764</v>
      </c>
      <c r="AD4922">
        <v>1.8867000341415401</v>
      </c>
      <c r="AE4922">
        <v>1.8360999226570101</v>
      </c>
      <c r="AF4922">
        <v>1.7933999300003101</v>
      </c>
      <c r="AG4922">
        <v>1.76389992237091</v>
      </c>
      <c r="AH4922">
        <v>1.7484000921249401</v>
      </c>
      <c r="AI4922">
        <v>1.74590003490448</v>
      </c>
      <c r="AJ4922">
        <v>1.75500011444092</v>
      </c>
      <c r="AK4922">
        <v>1.7739999294280999</v>
      </c>
      <c r="AL4922">
        <v>1.8015998601913501</v>
      </c>
      <c r="AM4922">
        <v>1.8364001512527499</v>
      </c>
      <c r="AN4922">
        <v>1.8771998882293699</v>
      </c>
      <c r="AO4922">
        <v>1.9229000806808501</v>
      </c>
      <c r="AP4922">
        <v>1.9724999666214</v>
      </c>
      <c r="AQ4922">
        <v>2.0249000787734999</v>
      </c>
      <c r="AR4922">
        <v>2.07950007915497</v>
      </c>
      <c r="AS4922">
        <v>2.1353999376297002</v>
      </c>
      <c r="AT4922">
        <v>2.1919999122619598</v>
      </c>
      <c r="AU4922">
        <v>1.6619000434875499</v>
      </c>
      <c r="AV4922">
        <v>1.7518999576568599</v>
      </c>
      <c r="AW4922">
        <v>1.7924000024795499</v>
      </c>
      <c r="AX4922">
        <v>1.80729997158051</v>
      </c>
      <c r="AY4922">
        <v>1.8097000122070299</v>
      </c>
      <c r="AZ4922">
        <v>1.8063999414444001</v>
      </c>
      <c r="BA4922">
        <v>1.8013000488281199</v>
      </c>
      <c r="BB4922">
        <v>1.7963999509811399</v>
      </c>
      <c r="BC4922">
        <v>1.7927999496460001</v>
      </c>
      <c r="BD4922">
        <v>1.79100000858307</v>
      </c>
      <c r="BE4922">
        <v>1.7913000583648699</v>
      </c>
      <c r="BF4922">
        <v>1.79379999637604</v>
      </c>
      <c r="BG4922">
        <v>1.79830002784729</v>
      </c>
      <c r="BH4922">
        <v>1.8047000169753999</v>
      </c>
      <c r="BI4922">
        <v>1.81299996376038</v>
      </c>
      <c r="BJ4922">
        <v>1.8229000568389899</v>
      </c>
      <c r="BK4922">
        <v>1.8342000246048</v>
      </c>
      <c r="BL4922">
        <v>1.8467999696731601</v>
      </c>
      <c r="BM4922">
        <v>1.8603999614715601</v>
      </c>
      <c r="BN4922">
        <v>1.78655803664284</v>
      </c>
      <c r="BO4922">
        <v>10.621073015821599</v>
      </c>
      <c r="BP4922">
        <v>0.61629998683929399</v>
      </c>
      <c r="BQ4922">
        <v>1.08899998664856</v>
      </c>
      <c r="BR4922">
        <v>0.96590000391006503</v>
      </c>
      <c r="BS4922">
        <v>7.9999997979030002E-4</v>
      </c>
      <c r="BT4922">
        <v>0.26240000128745999</v>
      </c>
      <c r="BU4922">
        <v>0.51150000095367398</v>
      </c>
      <c r="BV4922">
        <v>0.71020001173019398</v>
      </c>
      <c r="BW4922">
        <v>0.85559999942779497</v>
      </c>
      <c r="BX4922">
        <v>0.95690000057220503</v>
      </c>
      <c r="BY4922">
        <v>1.0252000093460101</v>
      </c>
      <c r="BZ4922">
        <v>1.0702999830246001</v>
      </c>
      <c r="CA4922">
        <v>1.0996999740600599</v>
      </c>
      <c r="CB4922">
        <v>1.1189999580383301</v>
      </c>
      <c r="CC4922">
        <v>1.1318000555038501</v>
      </c>
      <c r="CD4922">
        <v>1.1404999494552599</v>
      </c>
      <c r="CE4922">
        <v>1.14680004119873</v>
      </c>
      <c r="CF4922">
        <v>1.15160000324249</v>
      </c>
      <c r="CG4922">
        <v>1.15550005435944</v>
      </c>
      <c r="CH4922">
        <v>1.1590000391006501</v>
      </c>
      <c r="CI4922">
        <v>1.1620999574661299</v>
      </c>
      <c r="CJ4922">
        <v>1.16509997844696</v>
      </c>
      <c r="CK4922">
        <v>1.1679999828338601</v>
      </c>
      <c r="CL4922">
        <v>-8.1200003623962402E-2</v>
      </c>
      <c r="CM4922">
        <v>-1.09999999403954E-2</v>
      </c>
      <c r="CN4922">
        <v>8.9199997484684004E-2</v>
      </c>
      <c r="CO4922">
        <v>0.19390000402927399</v>
      </c>
      <c r="CP4922">
        <v>0.29190000891685502</v>
      </c>
      <c r="CQ4922">
        <v>0.37889999151229897</v>
      </c>
      <c r="CR4922">
        <v>0.454199999570847</v>
      </c>
      <c r="CS4922">
        <v>0.51859998703002896</v>
      </c>
      <c r="CT4922">
        <v>0.57349997758865401</v>
      </c>
      <c r="CU4922">
        <v>0.620500028133392</v>
      </c>
      <c r="CV4922">
        <v>0.660799980163574</v>
      </c>
      <c r="CW4922">
        <v>0.69550001621246305</v>
      </c>
      <c r="CX4922">
        <v>0.72579997777938798</v>
      </c>
      <c r="CY4922">
        <v>0.752300024032593</v>
      </c>
      <c r="CZ4922">
        <v>0.77569997310638406</v>
      </c>
      <c r="DA4922">
        <v>0.79650002717971802</v>
      </c>
      <c r="DB4922">
        <v>0.81519997119903598</v>
      </c>
      <c r="DC4922">
        <v>0.83200001716613803</v>
      </c>
      <c r="DD4922">
        <v>0.84719997644424405</v>
      </c>
      <c r="DE4922">
        <v>-8.1200003623962402E-2</v>
      </c>
      <c r="DF4922">
        <v>-1.09999999403954E-2</v>
      </c>
      <c r="DG4922">
        <v>8.94000008702278E-2</v>
      </c>
      <c r="DH4922">
        <v>0.19460000097751601</v>
      </c>
      <c r="DI4922">
        <v>0.29330000281333901</v>
      </c>
      <c r="DJ4922">
        <v>0.38130000233650202</v>
      </c>
      <c r="DK4922">
        <v>0.45780000090599099</v>
      </c>
      <c r="DL4922">
        <v>0.52359998226165805</v>
      </c>
      <c r="DM4922" s="3">
        <v>0.57980000972747803</v>
      </c>
      <c r="DN4922">
        <v>0.62800002098083496</v>
      </c>
      <c r="DO4922">
        <v>0.66949999332428001</v>
      </c>
      <c r="DP4922">
        <v>0.705399990081787</v>
      </c>
      <c r="DQ4922">
        <v>0.736699998378754</v>
      </c>
      <c r="DR4922">
        <v>0.76419997215270996</v>
      </c>
      <c r="DS4922">
        <v>0.78860002756118797</v>
      </c>
      <c r="DT4922">
        <v>0.81029999256134</v>
      </c>
      <c r="DU4922">
        <v>0.82969999313354503</v>
      </c>
      <c r="DV4922">
        <v>0.84729999303817705</v>
      </c>
      <c r="DW4922">
        <v>0.86330002546310403</v>
      </c>
    </row>
    <row r="4923" spans="1:127" x14ac:dyDescent="0.25">
      <c r="A4923" s="1">
        <v>43027</v>
      </c>
      <c r="B4923">
        <v>1.15197746168889</v>
      </c>
      <c r="C4923">
        <v>0.84247651574438798</v>
      </c>
      <c r="D4923">
        <v>-3.51846120222601</v>
      </c>
      <c r="E4923">
        <v>-2.4426287726163198</v>
      </c>
      <c r="F4923">
        <v>1.67410004138947</v>
      </c>
      <c r="G4923">
        <v>1.74199998378754</v>
      </c>
      <c r="H4923">
        <v>1.7740000486373899</v>
      </c>
      <c r="I4923">
        <v>1.79040002822876</v>
      </c>
      <c r="J4923">
        <v>1.7960000038146999</v>
      </c>
      <c r="K4923">
        <v>1.79509997367859</v>
      </c>
      <c r="L4923">
        <v>1.7907999753952</v>
      </c>
      <c r="M4923">
        <v>1.78550004959106</v>
      </c>
      <c r="N4923" s="3">
        <v>1.78069996833801</v>
      </c>
      <c r="O4923">
        <v>1.7775000333786</v>
      </c>
      <c r="P4923">
        <v>1.77629995346069</v>
      </c>
      <c r="Q4923">
        <v>1.7775000333786</v>
      </c>
      <c r="R4923">
        <v>1.78120005130768</v>
      </c>
      <c r="S4923">
        <v>1.7872999906539899</v>
      </c>
      <c r="T4923">
        <v>1.7956999540328999</v>
      </c>
      <c r="U4923">
        <v>1.8063000440597501</v>
      </c>
      <c r="V4923">
        <v>1.8188999891281099</v>
      </c>
      <c r="W4923">
        <v>1.8332999944686901</v>
      </c>
      <c r="X4923">
        <v>1.8643000125885001</v>
      </c>
      <c r="Y4923">
        <v>1.74530005455017</v>
      </c>
      <c r="Z4923">
        <v>1.8493000268936199</v>
      </c>
      <c r="AA4923">
        <v>1.7797000408172601</v>
      </c>
      <c r="AB4923">
        <v>1.8977000170853</v>
      </c>
      <c r="AC4923">
        <v>1.8711999952793099</v>
      </c>
      <c r="AD4923">
        <v>1.8665000796318101</v>
      </c>
      <c r="AE4923">
        <v>1.84179991483688</v>
      </c>
      <c r="AF4923">
        <v>1.80659991502762</v>
      </c>
      <c r="AG4923">
        <v>1.7734999656677199</v>
      </c>
      <c r="AH4923">
        <v>1.7496999502182</v>
      </c>
      <c r="AI4923">
        <v>1.7382000684738199</v>
      </c>
      <c r="AJ4923">
        <v>1.7393000125885001</v>
      </c>
      <c r="AK4923">
        <v>1.7525000572204601</v>
      </c>
      <c r="AL4923">
        <v>1.77619993686676</v>
      </c>
      <c r="AM4923">
        <v>1.80909991264343</v>
      </c>
      <c r="AN4923">
        <v>1.8498001098632799</v>
      </c>
      <c r="AO4923">
        <v>1.89669990539551</v>
      </c>
      <c r="AP4923">
        <v>1.9486000537872299</v>
      </c>
      <c r="AQ4923">
        <v>2.00419998168945</v>
      </c>
      <c r="AR4923">
        <v>2.06249988079071</v>
      </c>
      <c r="AS4923">
        <v>2.1226999759674099</v>
      </c>
      <c r="AT4923">
        <v>2.1838001012802102</v>
      </c>
      <c r="AU4923">
        <v>1.67760002613068</v>
      </c>
      <c r="AV4923">
        <v>1.74590003490448</v>
      </c>
      <c r="AW4923">
        <v>1.7782000303268399</v>
      </c>
      <c r="AX4923">
        <v>1.79480004310608</v>
      </c>
      <c r="AY4923">
        <v>1.8008999824523899</v>
      </c>
      <c r="AZ4923">
        <v>1.8004000186920199</v>
      </c>
      <c r="BA4923">
        <v>1.7967000007629399</v>
      </c>
      <c r="BB4923">
        <v>1.7919000387191799</v>
      </c>
      <c r="BC4923">
        <v>1.7876000404357899</v>
      </c>
      <c r="BD4923">
        <v>1.78470003604889</v>
      </c>
      <c r="BE4923">
        <v>1.7836999893188501</v>
      </c>
      <c r="BF4923">
        <v>1.78480005264282</v>
      </c>
      <c r="BG4923">
        <v>1.7881000041961701</v>
      </c>
      <c r="BH4923">
        <v>1.7935999631881701</v>
      </c>
      <c r="BI4923">
        <v>1.8011000156402599</v>
      </c>
      <c r="BJ4923">
        <v>1.8105000257492101</v>
      </c>
      <c r="BK4923">
        <v>1.82149994373322</v>
      </c>
      <c r="BL4923">
        <v>1.83399999141693</v>
      </c>
      <c r="BM4923">
        <v>1.84769999980927</v>
      </c>
      <c r="BN4923">
        <v>0.51124315981779</v>
      </c>
      <c r="BO4923">
        <v>1.8772788716911799</v>
      </c>
      <c r="BP4923">
        <v>0.61400002241134599</v>
      </c>
      <c r="BQ4923">
        <v>1.07589995861053</v>
      </c>
      <c r="BR4923">
        <v>0.94650000333786</v>
      </c>
      <c r="BS4923">
        <v>-3.1999999191612001E-3</v>
      </c>
      <c r="BT4923">
        <v>0.30630001425743097</v>
      </c>
      <c r="BU4923">
        <v>0.52329999208450295</v>
      </c>
      <c r="BV4923">
        <v>0.69660001993179299</v>
      </c>
      <c r="BW4923">
        <v>0.83219999074935902</v>
      </c>
      <c r="BX4923">
        <v>0.933099985122681</v>
      </c>
      <c r="BY4923">
        <v>1.00520002841949</v>
      </c>
      <c r="BZ4923">
        <v>1.0549999475479099</v>
      </c>
      <c r="CA4923">
        <v>1.08879995346069</v>
      </c>
      <c r="CB4923">
        <v>1.1110999584198</v>
      </c>
      <c r="CC4923">
        <v>1.12580001354218</v>
      </c>
      <c r="CD4923">
        <v>1.1354000568389899</v>
      </c>
      <c r="CE4923">
        <v>1.1414999961853001</v>
      </c>
      <c r="CF4923">
        <v>1.1454000473022501</v>
      </c>
      <c r="CG4923">
        <v>1.14779996871948</v>
      </c>
      <c r="CH4923">
        <v>1.1493999958038299</v>
      </c>
      <c r="CI4923">
        <v>1.1504000425338701</v>
      </c>
      <c r="CJ4923">
        <v>1.15100002288818</v>
      </c>
      <c r="CK4923">
        <v>1.15139997005463</v>
      </c>
      <c r="CL4923">
        <v>-0.108999997377396</v>
      </c>
      <c r="CM4923">
        <v>-1.7999999225139601E-2</v>
      </c>
      <c r="CN4923">
        <v>9.1200001537799794E-2</v>
      </c>
      <c r="CO4923">
        <v>0.19509999454021501</v>
      </c>
      <c r="CP4923">
        <v>0.28960001468658397</v>
      </c>
      <c r="CQ4923">
        <v>0.37349998950958302</v>
      </c>
      <c r="CR4923">
        <v>0.44679999351501498</v>
      </c>
      <c r="CS4923">
        <v>0.51020002365112305</v>
      </c>
      <c r="CT4923">
        <v>0.56470000743866</v>
      </c>
      <c r="CU4923">
        <v>0.611599981784821</v>
      </c>
      <c r="CV4923">
        <v>0.65210002660751298</v>
      </c>
      <c r="CW4923">
        <v>0.68709999322891202</v>
      </c>
      <c r="CX4923">
        <v>0.71759998798370395</v>
      </c>
      <c r="CY4923">
        <v>0.74430000782012895</v>
      </c>
      <c r="CZ4923">
        <v>0.767799973487854</v>
      </c>
      <c r="DA4923">
        <v>0.78860002756118797</v>
      </c>
      <c r="DB4923">
        <v>0.80709999799728405</v>
      </c>
      <c r="DC4923">
        <v>0.82370001077652</v>
      </c>
      <c r="DD4923">
        <v>0.83859997987747203</v>
      </c>
      <c r="DE4923">
        <v>-0.108999997377396</v>
      </c>
      <c r="DF4923">
        <v>-1.7999999225139601E-2</v>
      </c>
      <c r="DG4923">
        <v>9.1300003230571705E-2</v>
      </c>
      <c r="DH4923">
        <v>0.19570000469684601</v>
      </c>
      <c r="DI4923">
        <v>0.29100000858306901</v>
      </c>
      <c r="DJ4923">
        <v>0.37590000033378601</v>
      </c>
      <c r="DK4923">
        <v>0.45030000805854797</v>
      </c>
      <c r="DL4923">
        <v>0.51490002870559703</v>
      </c>
      <c r="DM4923" s="3">
        <v>0.57069998979568504</v>
      </c>
      <c r="DN4923">
        <v>0.61890000104904197</v>
      </c>
      <c r="DO4923">
        <v>0.66060000658035301</v>
      </c>
      <c r="DP4923">
        <v>0.69679999351501498</v>
      </c>
      <c r="DQ4923">
        <v>0.72829997539520297</v>
      </c>
      <c r="DR4923">
        <v>0.75599998235702504</v>
      </c>
      <c r="DS4923">
        <v>0.78039997816085804</v>
      </c>
      <c r="DT4923">
        <v>0.80210000276565596</v>
      </c>
      <c r="DU4923">
        <v>0.821399986743927</v>
      </c>
      <c r="DV4923">
        <v>0.83869999647140503</v>
      </c>
      <c r="DW4923">
        <v>0.85439997911453203</v>
      </c>
    </row>
    <row r="4924" spans="1:127" x14ac:dyDescent="0.25">
      <c r="A4924" s="1">
        <v>43028</v>
      </c>
      <c r="B4924">
        <v>1.18329344172679</v>
      </c>
      <c r="C4924">
        <v>-1.15411690962131</v>
      </c>
      <c r="D4924">
        <v>-587.93152686911105</v>
      </c>
      <c r="E4924">
        <v>586.14366679161401</v>
      </c>
      <c r="F4924">
        <v>1.67859995365143</v>
      </c>
      <c r="G4924">
        <v>1.7690999507904099</v>
      </c>
      <c r="H4924">
        <v>1.8142000436782799</v>
      </c>
      <c r="I4924">
        <v>1.8322000503539999</v>
      </c>
      <c r="J4924">
        <v>1.83480000495911</v>
      </c>
      <c r="K4924">
        <v>1.82949995994568</v>
      </c>
      <c r="L4924">
        <v>1.82109999656677</v>
      </c>
      <c r="M4924">
        <v>1.81229996681213</v>
      </c>
      <c r="N4924" s="3">
        <v>1.8048000335693399</v>
      </c>
      <c r="O4924">
        <v>1.79970002174377</v>
      </c>
      <c r="P4924">
        <v>1.7972999811172501</v>
      </c>
      <c r="Q4924">
        <v>1.7977000474929801</v>
      </c>
      <c r="R4924">
        <v>1.8011000156402599</v>
      </c>
      <c r="S4924">
        <v>1.80729997158051</v>
      </c>
      <c r="T4924">
        <v>1.81599998474121</v>
      </c>
      <c r="U4924">
        <v>1.8270000219345099</v>
      </c>
      <c r="V4924">
        <v>1.84019994735718</v>
      </c>
      <c r="W4924">
        <v>1.8552000522613501</v>
      </c>
      <c r="X4924">
        <v>1.9133000373840301</v>
      </c>
      <c r="Y4924">
        <v>1.74539995193481</v>
      </c>
      <c r="Z4924">
        <v>1.8718999624252299</v>
      </c>
      <c r="AA4924">
        <v>1.78639996051788</v>
      </c>
      <c r="AB4924">
        <v>1.9215000532567501</v>
      </c>
      <c r="AC4924">
        <v>1.9614000916481</v>
      </c>
      <c r="AD4924">
        <v>1.93089991807938</v>
      </c>
      <c r="AE4924">
        <v>1.87589991092682</v>
      </c>
      <c r="AF4924">
        <v>1.82099997997284</v>
      </c>
      <c r="AG4924">
        <v>1.77730011940002</v>
      </c>
      <c r="AH4924">
        <v>1.74909996986389</v>
      </c>
      <c r="AI4924">
        <v>1.73730003833771</v>
      </c>
      <c r="AJ4924">
        <v>1.7406998872757</v>
      </c>
      <c r="AK4924">
        <v>1.7574999332428001</v>
      </c>
      <c r="AL4924">
        <v>1.78559994697571</v>
      </c>
      <c r="AM4924">
        <v>1.8231000900268599</v>
      </c>
      <c r="AN4924">
        <v>1.8682000637054399</v>
      </c>
      <c r="AO4924">
        <v>1.91919994354248</v>
      </c>
      <c r="AP4924">
        <v>1.9746000766754199</v>
      </c>
      <c r="AQ4924">
        <v>2.0333999395370501</v>
      </c>
      <c r="AR4924">
        <v>2.0946000814437902</v>
      </c>
      <c r="AS4924">
        <v>2.1571000814437902</v>
      </c>
      <c r="AT4924">
        <v>2.2204999923706099</v>
      </c>
      <c r="AU4924">
        <v>1.68389999866486</v>
      </c>
      <c r="AV4924">
        <v>1.7740999460220299</v>
      </c>
      <c r="AW4924">
        <v>1.8190000057220499</v>
      </c>
      <c r="AX4924">
        <v>1.8372000455856301</v>
      </c>
      <c r="AY4924">
        <v>1.84019994735718</v>
      </c>
      <c r="AZ4924">
        <v>1.83560001850128</v>
      </c>
      <c r="BA4924">
        <v>1.8279000520706199</v>
      </c>
      <c r="BB4924">
        <v>1.8198000192642201</v>
      </c>
      <c r="BC4924">
        <v>1.81299996376038</v>
      </c>
      <c r="BD4924">
        <v>1.80820000171661</v>
      </c>
      <c r="BE4924">
        <v>1.8059999942779501</v>
      </c>
      <c r="BF4924">
        <v>1.8063999414444001</v>
      </c>
      <c r="BG4924">
        <v>1.8093999624252299</v>
      </c>
      <c r="BH4924">
        <v>1.8148000240325901</v>
      </c>
      <c r="BI4924">
        <v>1.8224999904632599</v>
      </c>
      <c r="BJ4924">
        <v>1.8321000337600699</v>
      </c>
      <c r="BK4924">
        <v>1.84360003471375</v>
      </c>
      <c r="BL4924">
        <v>1.8565000295639</v>
      </c>
      <c r="BM4924">
        <v>1.87080001831055</v>
      </c>
      <c r="BN4924">
        <v>2.3428071607269501</v>
      </c>
      <c r="BO4924">
        <v>2.3447787194549998</v>
      </c>
      <c r="BP4924">
        <v>0.63760000467300404</v>
      </c>
      <c r="BQ4924">
        <v>1.1461999416351301</v>
      </c>
      <c r="BR4924">
        <v>1.01310002803802</v>
      </c>
      <c r="BS4924">
        <v>1.5599999576807E-2</v>
      </c>
      <c r="BT4924">
        <v>0.27549999952316301</v>
      </c>
      <c r="BU4924">
        <v>0.52829998731613204</v>
      </c>
      <c r="BV4924">
        <v>0.73640000820159901</v>
      </c>
      <c r="BW4924">
        <v>0.892799973487854</v>
      </c>
      <c r="BX4924">
        <v>1.00349998474121</v>
      </c>
      <c r="BY4924">
        <v>1.0782999992370601</v>
      </c>
      <c r="BZ4924">
        <v>1.1267000436782799</v>
      </c>
      <c r="CA4924">
        <v>1.15670001506805</v>
      </c>
      <c r="CB4924">
        <v>1.17429995536804</v>
      </c>
      <c r="CC4924">
        <v>1.18400001525879</v>
      </c>
      <c r="CD4924">
        <v>1.1886999607086199</v>
      </c>
      <c r="CE4924">
        <v>1.1905000209808301</v>
      </c>
      <c r="CF4924">
        <v>1.1907000541687001</v>
      </c>
      <c r="CG4924">
        <v>1.1900999546051001</v>
      </c>
      <c r="CH4924">
        <v>1.1892000436782799</v>
      </c>
      <c r="CI4924">
        <v>1.18809998035431</v>
      </c>
      <c r="CJ4924">
        <v>1.1871999502182</v>
      </c>
      <c r="CK4924">
        <v>1.1863000392913801</v>
      </c>
      <c r="CL4924">
        <v>-9.1600000858306899E-2</v>
      </c>
      <c r="CM4924">
        <v>-1.3399999588728E-2</v>
      </c>
      <c r="CN4924">
        <v>9.0999998152255998E-2</v>
      </c>
      <c r="CO4924">
        <v>0.19959999620914501</v>
      </c>
      <c r="CP4924">
        <v>0.30180001258850098</v>
      </c>
      <c r="CQ4924">
        <v>0.39320001006126398</v>
      </c>
      <c r="CR4924">
        <v>0.47279998660087602</v>
      </c>
      <c r="CS4924">
        <v>0.54110002517700195</v>
      </c>
      <c r="CT4924">
        <v>0.59930002689361594</v>
      </c>
      <c r="CU4924">
        <v>0.64880001544952404</v>
      </c>
      <c r="CV4924">
        <v>0.69099998474121105</v>
      </c>
      <c r="CW4924">
        <v>0.72719997167587302</v>
      </c>
      <c r="CX4924">
        <v>0.75830000638961803</v>
      </c>
      <c r="CY4924">
        <v>0.78530001640319802</v>
      </c>
      <c r="CZ4924">
        <v>0.80889999866485596</v>
      </c>
      <c r="DA4924">
        <v>0.82959997653961204</v>
      </c>
      <c r="DB4924">
        <v>0.84789997339248702</v>
      </c>
      <c r="DC4924">
        <v>0.86419999599456798</v>
      </c>
      <c r="DD4924">
        <v>0.87889999151229903</v>
      </c>
      <c r="DE4924">
        <v>-9.1600000858306899E-2</v>
      </c>
      <c r="DF4924">
        <v>-1.3399999588728E-2</v>
      </c>
      <c r="DG4924">
        <v>9.1200001537799794E-2</v>
      </c>
      <c r="DH4924">
        <v>0.200299993157387</v>
      </c>
      <c r="DI4924">
        <v>0.30329999327659601</v>
      </c>
      <c r="DJ4924">
        <v>0.39590001106262201</v>
      </c>
      <c r="DK4924">
        <v>0.47690001130104098</v>
      </c>
      <c r="DL4924">
        <v>0.54659998416900601</v>
      </c>
      <c r="DM4924" s="3">
        <v>0.60619997978210405</v>
      </c>
      <c r="DN4924">
        <v>0.65719997882842995</v>
      </c>
      <c r="DO4924">
        <v>0.70069998502731301</v>
      </c>
      <c r="DP4924">
        <v>0.73809999227523804</v>
      </c>
      <c r="DQ4924">
        <v>0.77029997110366799</v>
      </c>
      <c r="DR4924">
        <v>0.79839998483657804</v>
      </c>
      <c r="DS4924">
        <v>0.82289999723434404</v>
      </c>
      <c r="DT4924">
        <v>0.84439998865127597</v>
      </c>
      <c r="DU4924">
        <v>0.86360001564025901</v>
      </c>
      <c r="DV4924">
        <v>0.88059997558593806</v>
      </c>
      <c r="DW4924">
        <v>0.89590001106262196</v>
      </c>
    </row>
    <row r="4925" spans="1:127" x14ac:dyDescent="0.25">
      <c r="A4925" s="1">
        <v>43031</v>
      </c>
      <c r="B4925">
        <v>0.68837011220695199</v>
      </c>
      <c r="C4925">
        <v>-1.0633758457265901</v>
      </c>
      <c r="D4925">
        <v>1168.70698005535</v>
      </c>
      <c r="E4925">
        <v>-1166.42423261613</v>
      </c>
      <c r="F4925">
        <v>1.6775000095367401</v>
      </c>
      <c r="G4925">
        <v>1.7265000343322801</v>
      </c>
      <c r="H4925">
        <v>1.76859998703003</v>
      </c>
      <c r="I4925">
        <v>1.7985999584198</v>
      </c>
      <c r="J4925">
        <v>1.81640005111694</v>
      </c>
      <c r="K4925">
        <v>1.8242000341415401</v>
      </c>
      <c r="L4925">
        <v>1.8245999813079801</v>
      </c>
      <c r="M4925">
        <v>1.8201999664306601</v>
      </c>
      <c r="N4925" s="3">
        <v>1.81340003013611</v>
      </c>
      <c r="O4925">
        <v>1.8058999776840201</v>
      </c>
      <c r="P4925">
        <v>1.7992000579834</v>
      </c>
      <c r="Q4925">
        <v>1.79439997673035</v>
      </c>
      <c r="R4925">
        <v>1.7920000553131099</v>
      </c>
      <c r="S4925">
        <v>1.7925000190734901</v>
      </c>
      <c r="T4925">
        <v>1.7962000370025599</v>
      </c>
      <c r="U4925">
        <v>1.80309998989105</v>
      </c>
      <c r="V4925">
        <v>1.81309998035431</v>
      </c>
      <c r="W4925">
        <v>1.82630002498627</v>
      </c>
      <c r="X4925">
        <v>1.92789995670319</v>
      </c>
      <c r="Y4925">
        <v>1.75950002670288</v>
      </c>
      <c r="Z4925">
        <v>1.8424999713897701</v>
      </c>
      <c r="AA4925">
        <v>1.8380000591278101</v>
      </c>
      <c r="AB4925">
        <v>1.7747000008821501</v>
      </c>
      <c r="AC4925">
        <v>1.8675000965595201</v>
      </c>
      <c r="AD4925">
        <v>1.9139000773429899</v>
      </c>
      <c r="AE4925">
        <v>1.9170999526977499</v>
      </c>
      <c r="AF4925">
        <v>1.8907998800277701</v>
      </c>
      <c r="AG4925">
        <v>1.8495000600814799</v>
      </c>
      <c r="AH4925">
        <v>1.8051999807357799</v>
      </c>
      <c r="AI4925">
        <v>1.7665001153945901</v>
      </c>
      <c r="AJ4925">
        <v>1.7391999959945701</v>
      </c>
      <c r="AK4925">
        <v>1.7260999679565401</v>
      </c>
      <c r="AL4925">
        <v>1.7282999753952</v>
      </c>
      <c r="AM4925">
        <v>1.74600005149841</v>
      </c>
      <c r="AN4925">
        <v>1.7781999111175499</v>
      </c>
      <c r="AO4925">
        <v>1.8235000371932999</v>
      </c>
      <c r="AP4925">
        <v>1.8805000782012899</v>
      </c>
      <c r="AQ4925">
        <v>1.9476000070571899</v>
      </c>
      <c r="AR4925">
        <v>2.02310013771057</v>
      </c>
      <c r="AS4925">
        <v>2.1055998802185099</v>
      </c>
      <c r="AT4925">
        <v>2.1936999559402501</v>
      </c>
      <c r="AU4925">
        <v>1.6841000318527199</v>
      </c>
      <c r="AV4925">
        <v>1.73280000686646</v>
      </c>
      <c r="AW4925">
        <v>1.7743999958038299</v>
      </c>
      <c r="AX4925">
        <v>1.80390000343323</v>
      </c>
      <c r="AY4925">
        <v>1.82159996032715</v>
      </c>
      <c r="AZ4925">
        <v>1.82939994335175</v>
      </c>
      <c r="BA4925">
        <v>1.83010005950928</v>
      </c>
      <c r="BB4925">
        <v>1.82630002498627</v>
      </c>
      <c r="BC4925">
        <v>1.8201999664306601</v>
      </c>
      <c r="BD4925">
        <v>1.81340003013611</v>
      </c>
      <c r="BE4925">
        <v>1.80739998817444</v>
      </c>
      <c r="BF4925">
        <v>1.80299997329712</v>
      </c>
      <c r="BG4925">
        <v>1.8007999658584599</v>
      </c>
      <c r="BH4925">
        <v>1.8012000322341899</v>
      </c>
      <c r="BI4925">
        <v>1.8043999671936</v>
      </c>
      <c r="BJ4925">
        <v>1.8104000091552701</v>
      </c>
      <c r="BK4925">
        <v>1.8191000223159799</v>
      </c>
      <c r="BL4925">
        <v>1.83039999008179</v>
      </c>
      <c r="BM4925">
        <v>1.84420001506805</v>
      </c>
      <c r="BN4925">
        <v>22.2809488976898</v>
      </c>
      <c r="BO4925">
        <v>22.340758245398501</v>
      </c>
      <c r="BP4925">
        <v>0.60759997367858898</v>
      </c>
      <c r="BQ4925">
        <v>1.1315000057220499</v>
      </c>
      <c r="BR4925">
        <v>0.95800000429153398</v>
      </c>
      <c r="BS4925">
        <v>0.13689999282360099</v>
      </c>
      <c r="BT4925">
        <v>0.34569999575614901</v>
      </c>
      <c r="BU4925">
        <v>0.526799976825714</v>
      </c>
      <c r="BV4925">
        <v>0.68260002136230502</v>
      </c>
      <c r="BW4925">
        <v>0.81540000438690197</v>
      </c>
      <c r="BX4925">
        <v>0.92739999294280995</v>
      </c>
      <c r="BY4925">
        <v>1.0205999612808201</v>
      </c>
      <c r="BZ4925">
        <v>1.0967999696731601</v>
      </c>
      <c r="CA4925">
        <v>1.1576000452041599</v>
      </c>
      <c r="CB4925">
        <v>1.20449995994568</v>
      </c>
      <c r="CC4925">
        <v>1.2391999959945701</v>
      </c>
      <c r="CD4925">
        <v>1.26279997825623</v>
      </c>
      <c r="CE4925">
        <v>1.27649998664856</v>
      </c>
      <c r="CF4925">
        <v>1.28149998188019</v>
      </c>
      <c r="CG4925">
        <v>1.2788000106811499</v>
      </c>
      <c r="CH4925">
        <v>1.2694000005721999</v>
      </c>
      <c r="CI4925">
        <v>1.25399994850159</v>
      </c>
      <c r="CJ4925">
        <v>1.2335000038146999</v>
      </c>
      <c r="CK4925">
        <v>1.2085000276565601</v>
      </c>
      <c r="CL4925">
        <v>-0.107799999415874</v>
      </c>
      <c r="CM4925">
        <v>9.3000000342726707E-3</v>
      </c>
      <c r="CN4925">
        <v>0.116300001740456</v>
      </c>
      <c r="CO4925">
        <v>0.213799998164177</v>
      </c>
      <c r="CP4925">
        <v>0.30239999294281</v>
      </c>
      <c r="CQ4925">
        <v>0.38280001282692</v>
      </c>
      <c r="CR4925">
        <v>0.455399990081787</v>
      </c>
      <c r="CS4925">
        <v>0.52090001106262196</v>
      </c>
      <c r="CT4925">
        <v>0.57969999313354503</v>
      </c>
      <c r="CU4925">
        <v>0.63230001926422097</v>
      </c>
      <c r="CV4925">
        <v>0.67930001020431496</v>
      </c>
      <c r="CW4925">
        <v>0.72109997272491499</v>
      </c>
      <c r="CX4925">
        <v>0.75800001621246305</v>
      </c>
      <c r="CY4925">
        <v>0.79049998521804798</v>
      </c>
      <c r="CZ4925">
        <v>0.81900000572204601</v>
      </c>
      <c r="DA4925">
        <v>0.843699991703033</v>
      </c>
      <c r="DB4925">
        <v>0.86500000953674305</v>
      </c>
      <c r="DC4925">
        <v>0.88309997320175204</v>
      </c>
      <c r="DD4925">
        <v>0.89840000867843595</v>
      </c>
      <c r="DE4925">
        <v>-0.107900001108646</v>
      </c>
      <c r="DF4925">
        <v>9.3000000342726707E-3</v>
      </c>
      <c r="DG4925">
        <v>0.116599999368191</v>
      </c>
      <c r="DH4925">
        <v>0.21459999680519101</v>
      </c>
      <c r="DI4925">
        <v>0.30399999022483798</v>
      </c>
      <c r="DJ4925">
        <v>0.38530001044273399</v>
      </c>
      <c r="DK4925">
        <v>0.45910000801086398</v>
      </c>
      <c r="DL4925">
        <v>0.52579998970031705</v>
      </c>
      <c r="DM4925" s="3">
        <v>0.58609998226165805</v>
      </c>
      <c r="DN4925">
        <v>0.64029997587204002</v>
      </c>
      <c r="DO4925">
        <v>0.68879997730255105</v>
      </c>
      <c r="DP4925">
        <v>0.732100009918213</v>
      </c>
      <c r="DQ4925">
        <v>0.77060002088546797</v>
      </c>
      <c r="DR4925">
        <v>0.80449998378753695</v>
      </c>
      <c r="DS4925">
        <v>0.83429998159408603</v>
      </c>
      <c r="DT4925">
        <v>0.86019998788833596</v>
      </c>
      <c r="DU4925">
        <v>0.88249999284744296</v>
      </c>
      <c r="DV4925">
        <v>0.90149998664856001</v>
      </c>
      <c r="DW4925">
        <v>0.917500019073486</v>
      </c>
    </row>
    <row r="4926" spans="1:127" x14ac:dyDescent="0.25">
      <c r="A4926" s="1">
        <v>43032</v>
      </c>
      <c r="B4926">
        <v>7.3530106050708701</v>
      </c>
      <c r="C4926">
        <v>-7.7216524352094504</v>
      </c>
      <c r="D4926">
        <v>2055.72790439451</v>
      </c>
      <c r="E4926">
        <v>-2065.2225203394401</v>
      </c>
      <c r="F4926">
        <v>1.6814999580383301</v>
      </c>
      <c r="G4926">
        <v>1.7309999465942401</v>
      </c>
      <c r="H4926">
        <v>1.7739000320434599</v>
      </c>
      <c r="I4926">
        <v>1.8048000335693399</v>
      </c>
      <c r="J4926">
        <v>1.8234000205993699</v>
      </c>
      <c r="K4926">
        <v>1.8316999673843399</v>
      </c>
      <c r="L4926">
        <v>1.8325999975204501</v>
      </c>
      <c r="M4926">
        <v>1.8285000324249301</v>
      </c>
      <c r="N4926" s="3">
        <v>1.82200002670288</v>
      </c>
      <c r="O4926">
        <v>1.8149000406265301</v>
      </c>
      <c r="P4926">
        <v>1.80850005149841</v>
      </c>
      <c r="Q4926">
        <v>1.80400002002716</v>
      </c>
      <c r="R4926">
        <v>1.8020000457763701</v>
      </c>
      <c r="S4926">
        <v>1.80299997329712</v>
      </c>
      <c r="T4926">
        <v>1.80719995498657</v>
      </c>
      <c r="U4926">
        <v>1.8145999908447299</v>
      </c>
      <c r="V4926">
        <v>1.82519996166229</v>
      </c>
      <c r="W4926">
        <v>1.83879995346069</v>
      </c>
      <c r="X4926">
        <v>1.9375</v>
      </c>
      <c r="Y4926">
        <v>1.7711000442504901</v>
      </c>
      <c r="Z4926">
        <v>1.8553999662399301</v>
      </c>
      <c r="AA4926">
        <v>1.84920001029968</v>
      </c>
      <c r="AB4926">
        <v>1.77920001745224</v>
      </c>
      <c r="AC4926">
        <v>1.8744000792503399</v>
      </c>
      <c r="AD4926">
        <v>1.92270010709763</v>
      </c>
      <c r="AE4926">
        <v>1.9273999333381699</v>
      </c>
      <c r="AF4926">
        <v>1.90160000324249</v>
      </c>
      <c r="AG4926">
        <v>1.8604999184608499</v>
      </c>
      <c r="AH4926">
        <v>1.81640005111694</v>
      </c>
      <c r="AI4926">
        <v>1.77789986133575</v>
      </c>
      <c r="AJ4926">
        <v>1.7510000467300399</v>
      </c>
      <c r="AK4926">
        <v>1.7385001182556199</v>
      </c>
      <c r="AL4926">
        <v>1.74179995059967</v>
      </c>
      <c r="AM4926">
        <v>1.7607001066207899</v>
      </c>
      <c r="AN4926">
        <v>1.79429996013641</v>
      </c>
      <c r="AO4926">
        <v>1.8410999774932899</v>
      </c>
      <c r="AP4926">
        <v>1.8995000123977701</v>
      </c>
      <c r="AQ4926">
        <v>1.9676998853683501</v>
      </c>
      <c r="AR4926">
        <v>2.0440000295638998</v>
      </c>
      <c r="AS4926">
        <v>2.1267000436782801</v>
      </c>
      <c r="AT4926">
        <v>2.2142000198364298</v>
      </c>
      <c r="AU4926">
        <v>1.68809998035431</v>
      </c>
      <c r="AV4926">
        <v>1.73740005493164</v>
      </c>
      <c r="AW4926">
        <v>1.7798000574111901</v>
      </c>
      <c r="AX4926">
        <v>1.8100999593734699</v>
      </c>
      <c r="AY4926">
        <v>1.8285000324249301</v>
      </c>
      <c r="AZ4926">
        <v>1.8368999958038299</v>
      </c>
      <c r="BA4926">
        <v>1.8380000591278101</v>
      </c>
      <c r="BB4926">
        <v>1.83459997177124</v>
      </c>
      <c r="BC4926">
        <v>1.8287999629974401</v>
      </c>
      <c r="BD4926">
        <v>1.82229995727539</v>
      </c>
      <c r="BE4926">
        <v>1.81659996509552</v>
      </c>
      <c r="BF4926">
        <v>1.8125</v>
      </c>
      <c r="BG4926">
        <v>1.8107000589370701</v>
      </c>
      <c r="BH4926">
        <v>1.81159996986389</v>
      </c>
      <c r="BI4926">
        <v>1.8151999711990401</v>
      </c>
      <c r="BJ4926">
        <v>1.82159996032715</v>
      </c>
      <c r="BK4926">
        <v>1.83080005645752</v>
      </c>
      <c r="BL4926">
        <v>1.8424999713897701</v>
      </c>
      <c r="BM4926">
        <v>1.85660004615784</v>
      </c>
      <c r="BN4926">
        <v>26.404005790570501</v>
      </c>
      <c r="BO4926">
        <v>26.530166543965699</v>
      </c>
      <c r="BP4926">
        <v>0.64859998226165805</v>
      </c>
      <c r="BQ4926">
        <v>1.16559994220734</v>
      </c>
      <c r="BR4926">
        <v>0.99720001220703103</v>
      </c>
      <c r="BS4926">
        <v>0.16560000181198101</v>
      </c>
      <c r="BT4926">
        <v>0.38109999895095797</v>
      </c>
      <c r="BU4926">
        <v>0.56650000810623202</v>
      </c>
      <c r="BV4926">
        <v>0.72439998388290405</v>
      </c>
      <c r="BW4926">
        <v>0.85769999027252197</v>
      </c>
      <c r="BX4926">
        <v>0.96859997510910001</v>
      </c>
      <c r="BY4926">
        <v>1.0594999790191699</v>
      </c>
      <c r="BZ4926">
        <v>1.1325000524520901</v>
      </c>
      <c r="CA4926">
        <v>1.1894999742507899</v>
      </c>
      <c r="CB4926">
        <v>1.23239994049072</v>
      </c>
      <c r="CC4926">
        <v>1.26269996166229</v>
      </c>
      <c r="CD4926">
        <v>1.28199994564056</v>
      </c>
      <c r="CE4926">
        <v>1.2917000055313099</v>
      </c>
      <c r="CF4926">
        <v>1.2932000160217301</v>
      </c>
      <c r="CG4926">
        <v>1.2875000238418599</v>
      </c>
      <c r="CH4926">
        <v>1.27590000629425</v>
      </c>
      <c r="CI4926">
        <v>1.25919997692108</v>
      </c>
      <c r="CJ4926">
        <v>1.2384999990463299</v>
      </c>
      <c r="CK4926">
        <v>1.21449995040894</v>
      </c>
      <c r="CL4926">
        <v>-8.9299999177455902E-2</v>
      </c>
      <c r="CM4926">
        <v>3.2400000840425498E-2</v>
      </c>
      <c r="CN4926">
        <v>0.14300000667571999</v>
      </c>
      <c r="CO4926">
        <v>0.243300005793571</v>
      </c>
      <c r="CP4926">
        <v>0.33390000462531999</v>
      </c>
      <c r="CQ4926">
        <v>0.41569998860359197</v>
      </c>
      <c r="CR4926">
        <v>0.48910000920295699</v>
      </c>
      <c r="CS4926">
        <v>0.55489999055862405</v>
      </c>
      <c r="CT4926">
        <v>0.61360001564025901</v>
      </c>
      <c r="CU4926">
        <v>0.66579997539520297</v>
      </c>
      <c r="CV4926">
        <v>0.712100028991699</v>
      </c>
      <c r="CW4926">
        <v>0.75300002098083496</v>
      </c>
      <c r="CX4926">
        <v>0.78890001773834195</v>
      </c>
      <c r="CY4926">
        <v>0.82020002603530895</v>
      </c>
      <c r="CZ4926">
        <v>0.84750002622604403</v>
      </c>
      <c r="DA4926">
        <v>0.87099999189376798</v>
      </c>
      <c r="DB4926">
        <v>0.89120000600814797</v>
      </c>
      <c r="DC4926">
        <v>0.90829998254776001</v>
      </c>
      <c r="DD4926">
        <v>0.92269998788833596</v>
      </c>
      <c r="DE4926">
        <v>-8.94000008702278E-2</v>
      </c>
      <c r="DF4926">
        <v>3.2400000840425498E-2</v>
      </c>
      <c r="DG4926">
        <v>0.143399998545647</v>
      </c>
      <c r="DH4926">
        <v>0.24420000612735701</v>
      </c>
      <c r="DI4926">
        <v>0.33570000529289201</v>
      </c>
      <c r="DJ4926">
        <v>0.41839998960495001</v>
      </c>
      <c r="DK4926">
        <v>0.49309998750686601</v>
      </c>
      <c r="DL4926">
        <v>0.560199975967407</v>
      </c>
      <c r="DM4926" s="3">
        <v>0.62040001153945901</v>
      </c>
      <c r="DN4926">
        <v>0.674199998378754</v>
      </c>
      <c r="DO4926">
        <v>0.72210001945495605</v>
      </c>
      <c r="DP4926">
        <v>0.76450002193450906</v>
      </c>
      <c r="DQ4926">
        <v>0.80180001258850098</v>
      </c>
      <c r="DR4926">
        <v>0.83459997177124001</v>
      </c>
      <c r="DS4926">
        <v>0.86309999227523804</v>
      </c>
      <c r="DT4926">
        <v>0.88779997825622603</v>
      </c>
      <c r="DU4926">
        <v>0.90890002250671398</v>
      </c>
      <c r="DV4926">
        <v>0.92680001258850098</v>
      </c>
      <c r="DW4926">
        <v>0.94179999828338601</v>
      </c>
    </row>
    <row r="4927" spans="1:127" x14ac:dyDescent="0.25">
      <c r="A4927" s="1">
        <v>43033</v>
      </c>
      <c r="B4927">
        <v>9.3384944310594999</v>
      </c>
      <c r="C4927">
        <v>-9.7208275566439806</v>
      </c>
      <c r="D4927">
        <v>2347.2961005556799</v>
      </c>
      <c r="E4927">
        <v>-2360.0355634484899</v>
      </c>
      <c r="F4927">
        <v>1.6862000226974501</v>
      </c>
      <c r="G4927">
        <v>1.7344000339508101</v>
      </c>
      <c r="H4927">
        <v>1.77649998664856</v>
      </c>
      <c r="I4927">
        <v>1.80739998817444</v>
      </c>
      <c r="J4927">
        <v>1.82659995555878</v>
      </c>
      <c r="K4927">
        <v>1.8360999822616599</v>
      </c>
      <c r="L4927">
        <v>1.83829998970032</v>
      </c>
      <c r="M4927">
        <v>1.83570003509521</v>
      </c>
      <c r="N4927" s="3">
        <v>1.83060002326965</v>
      </c>
      <c r="O4927">
        <v>1.8248000144958501</v>
      </c>
      <c r="P4927">
        <v>1.8195999860763501</v>
      </c>
      <c r="Q4927">
        <v>1.81610000133514</v>
      </c>
      <c r="R4927">
        <v>1.8150000572204601</v>
      </c>
      <c r="S4927">
        <v>1.81659996509552</v>
      </c>
      <c r="T4927">
        <v>1.82130002975464</v>
      </c>
      <c r="U4927">
        <v>1.8289999961853001</v>
      </c>
      <c r="V4927">
        <v>1.8396999835968</v>
      </c>
      <c r="W4927">
        <v>1.8532999753952</v>
      </c>
      <c r="X4927">
        <v>1.9401999711990401</v>
      </c>
      <c r="Y4927">
        <v>1.7926000356674201</v>
      </c>
      <c r="Z4927">
        <v>1.86960005760193</v>
      </c>
      <c r="AA4927">
        <v>1.8638000488281199</v>
      </c>
      <c r="AB4927">
        <v>1.7809999585151699</v>
      </c>
      <c r="AC4927">
        <v>1.8740999400615701</v>
      </c>
      <c r="AD4927">
        <v>1.92380011081696</v>
      </c>
      <c r="AE4927">
        <v>1.9317998886108401</v>
      </c>
      <c r="AF4927">
        <v>1.91050004959106</v>
      </c>
      <c r="AG4927">
        <v>1.8737999200820901</v>
      </c>
      <c r="AH4927">
        <v>1.8333998918533301</v>
      </c>
      <c r="AI4927">
        <v>1.7980999946594201</v>
      </c>
      <c r="AJ4927">
        <v>1.77329993247986</v>
      </c>
      <c r="AK4927">
        <v>1.7621999979019201</v>
      </c>
      <c r="AL4927">
        <v>1.7660999298095701</v>
      </c>
      <c r="AM4927">
        <v>1.78489995002747</v>
      </c>
      <c r="AN4927">
        <v>1.81779992580414</v>
      </c>
      <c r="AO4927">
        <v>1.8633000850677499</v>
      </c>
      <c r="AP4927">
        <v>1.92000007629395</v>
      </c>
      <c r="AQ4927">
        <v>1.98589992523193</v>
      </c>
      <c r="AR4927">
        <v>2.0593000650405902</v>
      </c>
      <c r="AS4927">
        <v>2.1385999917984</v>
      </c>
      <c r="AT4927">
        <v>2.2220999002456701</v>
      </c>
      <c r="AU4927">
        <v>1.69289994239807</v>
      </c>
      <c r="AV4927">
        <v>1.74080002307892</v>
      </c>
      <c r="AW4927">
        <v>1.7824000120162999</v>
      </c>
      <c r="AX4927">
        <v>1.8128000497818</v>
      </c>
      <c r="AY4927">
        <v>1.8317999839782699</v>
      </c>
      <c r="AZ4927">
        <v>1.8411999940872199</v>
      </c>
      <c r="BA4927">
        <v>1.84370005130768</v>
      </c>
      <c r="BB4927">
        <v>1.8415999412536599</v>
      </c>
      <c r="BC4927">
        <v>1.8371000289917001</v>
      </c>
      <c r="BD4927">
        <v>1.8319000005721999</v>
      </c>
      <c r="BE4927">
        <v>1.8272999525070199</v>
      </c>
      <c r="BF4927">
        <v>1.8242000341415401</v>
      </c>
      <c r="BG4927">
        <v>1.8231999874114999</v>
      </c>
      <c r="BH4927">
        <v>1.8245999813079801</v>
      </c>
      <c r="BI4927">
        <v>1.8286999464035001</v>
      </c>
      <c r="BJ4927">
        <v>1.83539998531342</v>
      </c>
      <c r="BK4927">
        <v>1.84469997882843</v>
      </c>
      <c r="BL4927">
        <v>1.85640001296997</v>
      </c>
      <c r="BM4927">
        <v>1.87030005455017</v>
      </c>
      <c r="BN4927">
        <v>25.820356290357601</v>
      </c>
      <c r="BO4927">
        <v>25.944075295259999</v>
      </c>
      <c r="BP4927">
        <v>0.66890001296997104</v>
      </c>
      <c r="BQ4927">
        <v>1.1842000484466599</v>
      </c>
      <c r="BR4927">
        <v>1.01830005645752</v>
      </c>
      <c r="BS4927">
        <v>0.173500001430511</v>
      </c>
      <c r="BT4927">
        <v>0.39570000767707803</v>
      </c>
      <c r="BU4927">
        <v>0.58539998531341597</v>
      </c>
      <c r="BV4927">
        <v>0.74580001831054699</v>
      </c>
      <c r="BW4927">
        <v>0.88010001182556197</v>
      </c>
      <c r="BX4927">
        <v>0.99080002307891801</v>
      </c>
      <c r="BY4927">
        <v>1.08070003986359</v>
      </c>
      <c r="BZ4927">
        <v>1.15199995040894</v>
      </c>
      <c r="CA4927">
        <v>1.2070000171661399</v>
      </c>
      <c r="CB4927">
        <v>1.2475999593734699</v>
      </c>
      <c r="CC4927">
        <v>1.2755999565124501</v>
      </c>
      <c r="CD4927">
        <v>1.2927999496460001</v>
      </c>
      <c r="CE4927">
        <v>1.3007999658584599</v>
      </c>
      <c r="CF4927">
        <v>1.3008999824523899</v>
      </c>
      <c r="CG4927">
        <v>1.29439997673035</v>
      </c>
      <c r="CH4927">
        <v>1.2825000286102299</v>
      </c>
      <c r="CI4927">
        <v>1.2663999795913701</v>
      </c>
      <c r="CJ4927">
        <v>1.2468999624252299</v>
      </c>
      <c r="CK4927">
        <v>1.2250000238418599</v>
      </c>
      <c r="CL4927">
        <v>-9.1099999845027896E-2</v>
      </c>
      <c r="CM4927">
        <v>3.5000000149011598E-2</v>
      </c>
      <c r="CN4927">
        <v>0.14910000562667799</v>
      </c>
      <c r="CO4927">
        <v>0.25220000743866</v>
      </c>
      <c r="CP4927">
        <v>0.34499999880790699</v>
      </c>
      <c r="CQ4927">
        <v>0.42829999327659601</v>
      </c>
      <c r="CR4927">
        <v>0.50279998779296897</v>
      </c>
      <c r="CS4927">
        <v>0.569199979305267</v>
      </c>
      <c r="CT4927">
        <v>0.62830001115798995</v>
      </c>
      <c r="CU4927">
        <v>0.68059998750686601</v>
      </c>
      <c r="CV4927">
        <v>0.72680002450943004</v>
      </c>
      <c r="CW4927">
        <v>0.76740002632141102</v>
      </c>
      <c r="CX4927">
        <v>0.80299997329711903</v>
      </c>
      <c r="CY4927">
        <v>0.83399999141693104</v>
      </c>
      <c r="CZ4927">
        <v>0.86080002784729004</v>
      </c>
      <c r="DA4927">
        <v>0.88400000333786</v>
      </c>
      <c r="DB4927">
        <v>0.90380001068115201</v>
      </c>
      <c r="DC4927">
        <v>0.92070001363754295</v>
      </c>
      <c r="DD4927">
        <v>0.93500000238418601</v>
      </c>
      <c r="DE4927">
        <v>-9.1200001537799794E-2</v>
      </c>
      <c r="DF4927">
        <v>3.5000000149011598E-2</v>
      </c>
      <c r="DG4927">
        <v>0.149499997496605</v>
      </c>
      <c r="DH4927">
        <v>0.25319999456405601</v>
      </c>
      <c r="DI4927">
        <v>0.34689998626709001</v>
      </c>
      <c r="DJ4927">
        <v>0.43119999766349798</v>
      </c>
      <c r="DK4927">
        <v>0.50700002908706698</v>
      </c>
      <c r="DL4927">
        <v>0.57480001449585005</v>
      </c>
      <c r="DM4927" s="3">
        <v>0.63539999723434404</v>
      </c>
      <c r="DN4927">
        <v>0.68930000066757202</v>
      </c>
      <c r="DO4927">
        <v>0.73710000514984098</v>
      </c>
      <c r="DP4927">
        <v>0.77929997444152799</v>
      </c>
      <c r="DQ4927">
        <v>0.81629997491836503</v>
      </c>
      <c r="DR4927">
        <v>0.84859997034072898</v>
      </c>
      <c r="DS4927">
        <v>0.87669998407363903</v>
      </c>
      <c r="DT4927">
        <v>0.90100002288818404</v>
      </c>
      <c r="DU4927">
        <v>0.92170000076293901</v>
      </c>
      <c r="DV4927">
        <v>0.93940001726150502</v>
      </c>
      <c r="DW4927">
        <v>0.95420002937316895</v>
      </c>
    </row>
    <row r="4928" spans="1:127" x14ac:dyDescent="0.25">
      <c r="A4928" s="1">
        <v>43034</v>
      </c>
      <c r="B4928">
        <v>13.126380843190301</v>
      </c>
      <c r="C4928">
        <v>-13.5128945119076</v>
      </c>
      <c r="D4928">
        <v>2510.3356107047398</v>
      </c>
      <c r="E4928">
        <v>-2529.52437477494</v>
      </c>
      <c r="F4928">
        <v>1.70469999313354</v>
      </c>
      <c r="G4928">
        <v>1.75090003013611</v>
      </c>
      <c r="H4928">
        <v>1.79069995880127</v>
      </c>
      <c r="I4928">
        <v>1.8197000026702901</v>
      </c>
      <c r="J4928">
        <v>1.8374999761581401</v>
      </c>
      <c r="K4928">
        <v>1.8459999561309799</v>
      </c>
      <c r="L4928">
        <v>1.84769999980927</v>
      </c>
      <c r="M4928">
        <v>1.8451999425888099</v>
      </c>
      <c r="N4928" s="3">
        <v>1.8403999805450399</v>
      </c>
      <c r="O4928">
        <v>1.83519995212555</v>
      </c>
      <c r="P4928">
        <v>1.83080005645752</v>
      </c>
      <c r="Q4928">
        <v>1.8280999660491899</v>
      </c>
      <c r="R4928">
        <v>1.8278000354766799</v>
      </c>
      <c r="S4928">
        <v>1.83019995689392</v>
      </c>
      <c r="T4928">
        <v>1.83560001850128</v>
      </c>
      <c r="U4928">
        <v>1.84379994869232</v>
      </c>
      <c r="V4928">
        <v>1.8549000024795499</v>
      </c>
      <c r="W4928">
        <v>1.8687000274658201</v>
      </c>
      <c r="X4928">
        <v>1.9448000192642201</v>
      </c>
      <c r="Y4928">
        <v>1.8056000471115099</v>
      </c>
      <c r="Z4928">
        <v>1.8849999904632599</v>
      </c>
      <c r="AA4928">
        <v>1.87109994888306</v>
      </c>
      <c r="AB4928">
        <v>1.7961000502109501</v>
      </c>
      <c r="AC4928">
        <v>1.8838998973369601</v>
      </c>
      <c r="AD4928">
        <v>1.9296000599861101</v>
      </c>
      <c r="AE4928">
        <v>1.93550008535385</v>
      </c>
      <c r="AF4928">
        <v>1.9141000509262101</v>
      </c>
      <c r="AG4928">
        <v>1.87900006771088</v>
      </c>
      <c r="AH4928">
        <v>1.8411999940872199</v>
      </c>
      <c r="AI4928">
        <v>1.8091999292373699</v>
      </c>
      <c r="AJ4928">
        <v>1.7879000902175901</v>
      </c>
      <c r="AK4928">
        <v>1.7801001071929901</v>
      </c>
      <c r="AL4928">
        <v>1.7868000268936199</v>
      </c>
      <c r="AM4928">
        <v>1.80789995193481</v>
      </c>
      <c r="AN4928">
        <v>1.8421999216079701</v>
      </c>
      <c r="AO4928">
        <v>1.88830006122589</v>
      </c>
      <c r="AP4928">
        <v>1.9444000720977801</v>
      </c>
      <c r="AQ4928">
        <v>2.00880002975464</v>
      </c>
      <c r="AR4928">
        <v>2.07949995994568</v>
      </c>
      <c r="AS4928">
        <v>2.1548999547958401</v>
      </c>
      <c r="AT4928">
        <v>2.2334998846054099</v>
      </c>
      <c r="AU4928">
        <v>1.7115999460220299</v>
      </c>
      <c r="AV4928">
        <v>1.7574000358581501</v>
      </c>
      <c r="AW4928">
        <v>1.7968000173568699</v>
      </c>
      <c r="AX4928">
        <v>1.82529997825623</v>
      </c>
      <c r="AY4928">
        <v>1.8429000377655</v>
      </c>
      <c r="AZ4928">
        <v>1.8514000177383401</v>
      </c>
      <c r="BA4928">
        <v>1.85339999198914</v>
      </c>
      <c r="BB4928">
        <v>1.8513000011444101</v>
      </c>
      <c r="BC4928">
        <v>1.8471000194549601</v>
      </c>
      <c r="BD4928">
        <v>1.8424999713897701</v>
      </c>
      <c r="BE4928">
        <v>1.83850002288818</v>
      </c>
      <c r="BF4928">
        <v>1.8361999988555899</v>
      </c>
      <c r="BG4928">
        <v>1.8358999490737899</v>
      </c>
      <c r="BH4928">
        <v>1.8380999565124501</v>
      </c>
      <c r="BI4928">
        <v>1.84280002117157</v>
      </c>
      <c r="BJ4928">
        <v>1.8500000238418599</v>
      </c>
      <c r="BK4928">
        <v>1.8595999479293801</v>
      </c>
      <c r="BL4928">
        <v>1.87150001525879</v>
      </c>
      <c r="BM4928">
        <v>1.8853000402450599</v>
      </c>
      <c r="BN4928">
        <v>26.387689973026301</v>
      </c>
      <c r="BO4928">
        <v>26.537817771047798</v>
      </c>
      <c r="BP4928">
        <v>0.68129998445510898</v>
      </c>
      <c r="BQ4928">
        <v>1.18830001354218</v>
      </c>
      <c r="BR4928">
        <v>1.02690005302429</v>
      </c>
      <c r="BS4928">
        <v>0.18119999766349801</v>
      </c>
      <c r="BT4928">
        <v>0.40639999508857699</v>
      </c>
      <c r="BU4928">
        <v>0.59750002622604403</v>
      </c>
      <c r="BV4928">
        <v>0.75819998979568504</v>
      </c>
      <c r="BW4928">
        <v>0.89160001277923595</v>
      </c>
      <c r="BX4928">
        <v>1.00080001354218</v>
      </c>
      <c r="BY4928">
        <v>1.08860003948212</v>
      </c>
      <c r="BZ4928">
        <v>1.1574000120162999</v>
      </c>
      <c r="CA4928">
        <v>1.20969998836517</v>
      </c>
      <c r="CB4928">
        <v>1.2476999759674099</v>
      </c>
      <c r="CC4928">
        <v>1.2733000516891499</v>
      </c>
      <c r="CD4928">
        <v>1.2883000373840301</v>
      </c>
      <c r="CE4928">
        <v>1.29449999332428</v>
      </c>
      <c r="CF4928">
        <v>1.2933000326156601</v>
      </c>
      <c r="CG4928">
        <v>1.28620004653931</v>
      </c>
      <c r="CH4928">
        <v>1.2743999958038299</v>
      </c>
      <c r="CI4928">
        <v>1.25909996032715</v>
      </c>
      <c r="CJ4928">
        <v>1.24129998683929</v>
      </c>
      <c r="CK4928">
        <v>1.2220000028610201</v>
      </c>
      <c r="CL4928">
        <v>-8.8600002229213701E-2</v>
      </c>
      <c r="CM4928">
        <v>3.9700001478195197E-2</v>
      </c>
      <c r="CN4928">
        <v>0.155599996447563</v>
      </c>
      <c r="CO4928">
        <v>0.25979998707771301</v>
      </c>
      <c r="CP4928">
        <v>0.35330000519752502</v>
      </c>
      <c r="CQ4928">
        <v>0.43689998984336897</v>
      </c>
      <c r="CR4928">
        <v>0.51139998435974099</v>
      </c>
      <c r="CS4928">
        <v>0.57770001888275102</v>
      </c>
      <c r="CT4928">
        <v>0.63630002737045299</v>
      </c>
      <c r="CU4928">
        <v>0.68800002336502097</v>
      </c>
      <c r="CV4928">
        <v>0.73350000381469704</v>
      </c>
      <c r="CW4928">
        <v>0.77340000867843595</v>
      </c>
      <c r="CX4928">
        <v>0.80820000171661399</v>
      </c>
      <c r="CY4928">
        <v>0.83840000629425004</v>
      </c>
      <c r="CZ4928">
        <v>0.86460000276565596</v>
      </c>
      <c r="DA4928">
        <v>0.88709998130798295</v>
      </c>
      <c r="DB4928">
        <v>0.90640002489089999</v>
      </c>
      <c r="DC4928">
        <v>0.92280000448226895</v>
      </c>
      <c r="DD4928">
        <v>0.93680000305175803</v>
      </c>
      <c r="DE4928">
        <v>-8.8699996471405002E-2</v>
      </c>
      <c r="DF4928">
        <v>3.9799999445676797E-2</v>
      </c>
      <c r="DG4928">
        <v>0.15600000321865101</v>
      </c>
      <c r="DH4928">
        <v>0.26089999079704301</v>
      </c>
      <c r="DI4928">
        <v>0.35519999265670799</v>
      </c>
      <c r="DJ4928">
        <v>0.43990001082420299</v>
      </c>
      <c r="DK4928">
        <v>0.515699982643127</v>
      </c>
      <c r="DL4928">
        <v>0.58340001106262196</v>
      </c>
      <c r="DM4928" s="3">
        <v>0.64349997043609597</v>
      </c>
      <c r="DN4928">
        <v>0.69679999351501498</v>
      </c>
      <c r="DO4928">
        <v>0.74390000104904197</v>
      </c>
      <c r="DP4928">
        <v>0.78519999980926503</v>
      </c>
      <c r="DQ4928">
        <v>0.821399986743927</v>
      </c>
      <c r="DR4928">
        <v>0.85299998521804798</v>
      </c>
      <c r="DS4928">
        <v>0.88029998540878296</v>
      </c>
      <c r="DT4928">
        <v>0.90380001068115201</v>
      </c>
      <c r="DU4928">
        <v>0.924000024795532</v>
      </c>
      <c r="DV4928">
        <v>0.94120001792907704</v>
      </c>
      <c r="DW4928">
        <v>0.95569998025894198</v>
      </c>
    </row>
    <row r="4929" spans="1:127" x14ac:dyDescent="0.25">
      <c r="A4929" s="1">
        <v>43035</v>
      </c>
      <c r="B4929">
        <v>10.8838795450389</v>
      </c>
      <c r="C4929">
        <v>-11.3123262252992</v>
      </c>
      <c r="D4929">
        <v>2527.8366332093501</v>
      </c>
      <c r="E4929">
        <v>-2543.2317247321998</v>
      </c>
      <c r="F4929">
        <v>1.7256000041961701</v>
      </c>
      <c r="G4929">
        <v>1.76419997215271</v>
      </c>
      <c r="H4929">
        <v>1.8007999658584599</v>
      </c>
      <c r="I4929">
        <v>1.8278000354766799</v>
      </c>
      <c r="J4929">
        <v>1.84389996528625</v>
      </c>
      <c r="K4929">
        <v>1.8508000373840301</v>
      </c>
      <c r="L4929">
        <v>1.8509000539779701</v>
      </c>
      <c r="M4929">
        <v>1.8468999862670901</v>
      </c>
      <c r="N4929" s="3">
        <v>1.8408000469207799</v>
      </c>
      <c r="O4929">
        <v>1.83449995517731</v>
      </c>
      <c r="P4929">
        <v>1.8292000293731701</v>
      </c>
      <c r="Q4929">
        <v>1.82589995861053</v>
      </c>
      <c r="R4929">
        <v>1.82519996166229</v>
      </c>
      <c r="S4929">
        <v>1.8273999691009499</v>
      </c>
      <c r="T4929">
        <v>1.8325999975204501</v>
      </c>
      <c r="U4929">
        <v>1.8408000469207799</v>
      </c>
      <c r="V4929">
        <v>1.85199999809265</v>
      </c>
      <c r="W4929">
        <v>1.86590003967285</v>
      </c>
      <c r="X4929">
        <v>1.9450000524520901</v>
      </c>
      <c r="Y4929">
        <v>1.79410004615784</v>
      </c>
      <c r="Z4929">
        <v>1.8823000192642201</v>
      </c>
      <c r="AA4929">
        <v>1.8638000488281199</v>
      </c>
      <c r="AB4929">
        <v>1.7940999865531899</v>
      </c>
      <c r="AC4929">
        <v>1.8831000328064</v>
      </c>
      <c r="AD4929">
        <v>1.93020004034042</v>
      </c>
      <c r="AE4929">
        <v>1.9350000619888299</v>
      </c>
      <c r="AF4929">
        <v>1.91079998016357</v>
      </c>
      <c r="AG4929">
        <v>1.87229996919632</v>
      </c>
      <c r="AH4929">
        <v>1.8319001197814899</v>
      </c>
      <c r="AI4929">
        <v>1.7980999946594201</v>
      </c>
      <c r="AJ4929">
        <v>1.77630007266998</v>
      </c>
      <c r="AK4929">
        <v>1.7688000202178999</v>
      </c>
      <c r="AL4929">
        <v>1.77649998664856</v>
      </c>
      <c r="AM4929">
        <v>1.79900002479553</v>
      </c>
      <c r="AN4929">
        <v>1.83490014076233</v>
      </c>
      <c r="AO4929">
        <v>1.8826000690460201</v>
      </c>
      <c r="AP4929">
        <v>1.9402999877929701</v>
      </c>
      <c r="AQ4929">
        <v>2.0060000419616699</v>
      </c>
      <c r="AR4929">
        <v>2.0780000686645499</v>
      </c>
      <c r="AS4929">
        <v>2.1545001268386801</v>
      </c>
      <c r="AT4929">
        <v>2.2339999675750701</v>
      </c>
      <c r="AU4929">
        <v>1.73290002346039</v>
      </c>
      <c r="AV4929">
        <v>1.7711999416351301</v>
      </c>
      <c r="AW4929">
        <v>1.80729997158051</v>
      </c>
      <c r="AX4929">
        <v>1.8337999582290601</v>
      </c>
      <c r="AY4929">
        <v>1.8496999740600599</v>
      </c>
      <c r="AZ4929">
        <v>1.85669994354248</v>
      </c>
      <c r="BA4929">
        <v>1.85710000991821</v>
      </c>
      <c r="BB4929">
        <v>1.85350000858307</v>
      </c>
      <c r="BC4929">
        <v>1.84809994697571</v>
      </c>
      <c r="BD4929">
        <v>1.8423999547958401</v>
      </c>
      <c r="BE4929">
        <v>1.8375999927520801</v>
      </c>
      <c r="BF4929">
        <v>1.83469998836517</v>
      </c>
      <c r="BG4929">
        <v>1.83399999141693</v>
      </c>
      <c r="BH4929">
        <v>1.8358999490737899</v>
      </c>
      <c r="BI4929">
        <v>1.8403999805450399</v>
      </c>
      <c r="BJ4929">
        <v>1.84759998321533</v>
      </c>
      <c r="BK4929">
        <v>1.85720002651215</v>
      </c>
      <c r="BL4929">
        <v>1.8691999912262001</v>
      </c>
      <c r="BM4929">
        <v>1.8831000328064</v>
      </c>
      <c r="BN4929">
        <v>26.1464729944088</v>
      </c>
      <c r="BO4929">
        <v>26.276612991504599</v>
      </c>
      <c r="BP4929">
        <v>0.64170002937316895</v>
      </c>
      <c r="BQ4929">
        <v>1.16170001029968</v>
      </c>
      <c r="BR4929">
        <v>0.99479997158050504</v>
      </c>
      <c r="BS4929">
        <v>0.138300001621246</v>
      </c>
      <c r="BT4929">
        <v>0.36430001258850098</v>
      </c>
      <c r="BU4929">
        <v>0.55699998140335105</v>
      </c>
      <c r="BV4929">
        <v>0.71969997882842995</v>
      </c>
      <c r="BW4929">
        <v>0.85549998283386197</v>
      </c>
      <c r="BX4929">
        <v>0.96740001440048196</v>
      </c>
      <c r="BY4929">
        <v>1.05789995193481</v>
      </c>
      <c r="BZ4929">
        <v>1.12960004806519</v>
      </c>
      <c r="CA4929">
        <v>1.1845999956130999</v>
      </c>
      <c r="CB4929">
        <v>1.2251000404357899</v>
      </c>
      <c r="CC4929">
        <v>1.2530000209808301</v>
      </c>
      <c r="CD4929">
        <v>1.2699999809265099</v>
      </c>
      <c r="CE4929">
        <v>1.27769994735718</v>
      </c>
      <c r="CF4929">
        <v>1.27769994735718</v>
      </c>
      <c r="CG4929">
        <v>1.2711999416351301</v>
      </c>
      <c r="CH4929">
        <v>1.25950002670288</v>
      </c>
      <c r="CI4929">
        <v>1.2437000274658201</v>
      </c>
      <c r="CJ4929">
        <v>1.2247999906539899</v>
      </c>
      <c r="CK4929">
        <v>1.2037999629974401</v>
      </c>
      <c r="CL4929">
        <v>-0.13130000233650199</v>
      </c>
      <c r="CM4929">
        <v>-2.8999999631196299E-3</v>
      </c>
      <c r="CN4929">
        <v>0.113300003111362</v>
      </c>
      <c r="CO4929">
        <v>0.218099996447563</v>
      </c>
      <c r="CP4929">
        <v>0.312400013208389</v>
      </c>
      <c r="CQ4929">
        <v>0.39700001478195202</v>
      </c>
      <c r="CR4929">
        <v>0.47249999642372098</v>
      </c>
      <c r="CS4929">
        <v>0.53990000486373901</v>
      </c>
      <c r="CT4929">
        <v>0.59969997406005904</v>
      </c>
      <c r="CU4929">
        <v>0.65259999036788896</v>
      </c>
      <c r="CV4929">
        <v>0.69929999113082897</v>
      </c>
      <c r="CW4929">
        <v>0.74029999971389804</v>
      </c>
      <c r="CX4929">
        <v>0.77619999647140503</v>
      </c>
      <c r="CY4929">
        <v>0.80739998817443803</v>
      </c>
      <c r="CZ4929">
        <v>0.83450001478195202</v>
      </c>
      <c r="DA4929">
        <v>0.85790002346038796</v>
      </c>
      <c r="DB4929">
        <v>0.87790000438690197</v>
      </c>
      <c r="DC4929">
        <v>0.894999980926514</v>
      </c>
      <c r="DD4929">
        <v>0.90939998626708995</v>
      </c>
      <c r="DE4929">
        <v>-0.13150000572204601</v>
      </c>
      <c r="DF4929">
        <v>-2.8999999631196299E-3</v>
      </c>
      <c r="DG4929">
        <v>0.113600000739098</v>
      </c>
      <c r="DH4929">
        <v>0.21909999847412101</v>
      </c>
      <c r="DI4929">
        <v>0.31420001387596103</v>
      </c>
      <c r="DJ4929">
        <v>0.39980000257492099</v>
      </c>
      <c r="DK4929">
        <v>0.476599991321564</v>
      </c>
      <c r="DL4929">
        <v>0.54530000686645497</v>
      </c>
      <c r="DM4929" s="3">
        <v>0.60659998655319203</v>
      </c>
      <c r="DN4929">
        <v>0.66109997034072898</v>
      </c>
      <c r="DO4929">
        <v>0.70939999818801902</v>
      </c>
      <c r="DP4929">
        <v>0.75190001726150502</v>
      </c>
      <c r="DQ4929">
        <v>0.78920000791549705</v>
      </c>
      <c r="DR4929">
        <v>0.82179999351501498</v>
      </c>
      <c r="DS4929">
        <v>0.85019999742507901</v>
      </c>
      <c r="DT4929">
        <v>0.87459999322891202</v>
      </c>
      <c r="DU4929">
        <v>0.89560002088546797</v>
      </c>
      <c r="DV4929">
        <v>0.91339999437332198</v>
      </c>
      <c r="DW4929">
        <v>0.92849999666214</v>
      </c>
    </row>
    <row r="4930" spans="1:127" x14ac:dyDescent="0.25">
      <c r="A4930" s="1">
        <v>43038</v>
      </c>
      <c r="B4930">
        <v>14.057517917528299</v>
      </c>
      <c r="C4930">
        <v>-14.5330607040882</v>
      </c>
      <c r="D4930">
        <v>2682.9258161948301</v>
      </c>
      <c r="E4930">
        <v>-2703.7626209300001</v>
      </c>
      <c r="F4930">
        <v>1.7488000392913801</v>
      </c>
      <c r="G4930">
        <v>1.7753000259399401</v>
      </c>
      <c r="H4930">
        <v>1.8020999431610101</v>
      </c>
      <c r="I4930">
        <v>1.82200002670288</v>
      </c>
      <c r="J4930">
        <v>1.8332999944686901</v>
      </c>
      <c r="K4930">
        <v>1.8372000455856301</v>
      </c>
      <c r="L4930">
        <v>1.83560001850128</v>
      </c>
      <c r="M4930">
        <v>1.83080005645752</v>
      </c>
      <c r="N4930" s="3">
        <v>1.8245999813079801</v>
      </c>
      <c r="O4930">
        <v>1.8186000585555999</v>
      </c>
      <c r="P4930">
        <v>1.8138999938964799</v>
      </c>
      <c r="Q4930">
        <v>1.8114000558853101</v>
      </c>
      <c r="R4930">
        <v>1.8114999532699601</v>
      </c>
      <c r="S4930">
        <v>1.8144999742507899</v>
      </c>
      <c r="T4930">
        <v>1.82050001621246</v>
      </c>
      <c r="U4930">
        <v>1.82939994335175</v>
      </c>
      <c r="V4930">
        <v>1.8411999940872199</v>
      </c>
      <c r="W4930">
        <v>1.8554999828338601</v>
      </c>
      <c r="X4930">
        <v>1.91050004959106</v>
      </c>
      <c r="Y4930">
        <v>1.77680003643036</v>
      </c>
      <c r="Z4930">
        <v>1.8723000288009599</v>
      </c>
      <c r="AA4930">
        <v>1.8367999792098999</v>
      </c>
      <c r="AB4930">
        <v>1.79139994829893</v>
      </c>
      <c r="AC4930">
        <v>1.8610999286174801</v>
      </c>
      <c r="AD4930">
        <v>1.8980000615119901</v>
      </c>
      <c r="AE4930">
        <v>1.8997999429702801</v>
      </c>
      <c r="AF4930">
        <v>1.87709993124008</v>
      </c>
      <c r="AG4930">
        <v>1.8425999879837001</v>
      </c>
      <c r="AH4930">
        <v>1.80729997158051</v>
      </c>
      <c r="AI4930">
        <v>1.7784999608993499</v>
      </c>
      <c r="AJ4930">
        <v>1.7615000009536701</v>
      </c>
      <c r="AK4930">
        <v>1.75810015201569</v>
      </c>
      <c r="AL4930">
        <v>1.7694000005721999</v>
      </c>
      <c r="AM4930">
        <v>1.79460000991821</v>
      </c>
      <c r="AN4930">
        <v>1.8326998949050901</v>
      </c>
      <c r="AO4930">
        <v>1.8818000555038501</v>
      </c>
      <c r="AP4930">
        <v>1.9400998353958101</v>
      </c>
      <c r="AQ4930">
        <v>2.0058000087738002</v>
      </c>
      <c r="AR4930">
        <v>2.0769999027252202</v>
      </c>
      <c r="AS4930">
        <v>2.1519000530242902</v>
      </c>
      <c r="AT4930">
        <v>2.2290999889373802</v>
      </c>
      <c r="AU4930">
        <v>1.7563999891281099</v>
      </c>
      <c r="AV4930">
        <v>1.7826000452041599</v>
      </c>
      <c r="AW4930">
        <v>1.8091000318527199</v>
      </c>
      <c r="AX4930">
        <v>1.8286999464035001</v>
      </c>
      <c r="AY4930">
        <v>1.83980000019073</v>
      </c>
      <c r="AZ4930">
        <v>1.84379994869232</v>
      </c>
      <c r="BA4930">
        <v>1.8424999713897701</v>
      </c>
      <c r="BB4930">
        <v>1.8381999731063801</v>
      </c>
      <c r="BC4930">
        <v>1.8324999809265099</v>
      </c>
      <c r="BD4930">
        <v>1.8270000219345099</v>
      </c>
      <c r="BE4930">
        <v>1.8228000402450599</v>
      </c>
      <c r="BF4930">
        <v>1.8203999996185301</v>
      </c>
      <c r="BG4930">
        <v>1.82050001621246</v>
      </c>
      <c r="BH4930">
        <v>1.8230999708175699</v>
      </c>
      <c r="BI4930">
        <v>1.8282999992370601</v>
      </c>
      <c r="BJ4930">
        <v>1.8360999822616599</v>
      </c>
      <c r="BK4930">
        <v>1.8461999893188501</v>
      </c>
      <c r="BL4930">
        <v>1.8586000204086299</v>
      </c>
      <c r="BM4930">
        <v>1.8727999925613401</v>
      </c>
      <c r="BN4930">
        <v>26.530762097206601</v>
      </c>
      <c r="BO4930">
        <v>26.680244874948301</v>
      </c>
      <c r="BP4930">
        <v>0.61119997501373302</v>
      </c>
      <c r="BQ4930">
        <v>1.12580001354218</v>
      </c>
      <c r="BR4930">
        <v>0.96219998598098799</v>
      </c>
      <c r="BS4930">
        <v>0.102700002491474</v>
      </c>
      <c r="BT4930">
        <v>0.33180001378059398</v>
      </c>
      <c r="BU4930">
        <v>0.52619999647140503</v>
      </c>
      <c r="BV4930">
        <v>0.68949997425079301</v>
      </c>
      <c r="BW4930">
        <v>0.82510000467300404</v>
      </c>
      <c r="BX4930">
        <v>0.93599998950958296</v>
      </c>
      <c r="BY4930">
        <v>1.0249999761581401</v>
      </c>
      <c r="BZ4930">
        <v>1.0949000120162999</v>
      </c>
      <c r="CA4930">
        <v>1.14789998531342</v>
      </c>
      <c r="CB4930">
        <v>1.1864999532699601</v>
      </c>
      <c r="CC4930">
        <v>1.2124999761581401</v>
      </c>
      <c r="CD4930">
        <v>1.22790002822876</v>
      </c>
      <c r="CE4930">
        <v>1.2343000173568699</v>
      </c>
      <c r="CF4930">
        <v>1.2333999872207599</v>
      </c>
      <c r="CG4930">
        <v>1.2266000509262101</v>
      </c>
      <c r="CH4930">
        <v>1.21519994735718</v>
      </c>
      <c r="CI4930">
        <v>1.20029997825623</v>
      </c>
      <c r="CJ4930">
        <v>1.18309998512268</v>
      </c>
      <c r="CK4930">
        <v>1.16449999809265</v>
      </c>
      <c r="CL4930">
        <v>-0.171900004148483</v>
      </c>
      <c r="CM4930">
        <v>-4.1299998760223403E-2</v>
      </c>
      <c r="CN4930">
        <v>7.6700001955032293E-2</v>
      </c>
      <c r="CO4930">
        <v>0.18279999494552601</v>
      </c>
      <c r="CP4930">
        <v>0.277999997138977</v>
      </c>
      <c r="CQ4930">
        <v>0.36309999227523798</v>
      </c>
      <c r="CR4930">
        <v>0.43889999389648399</v>
      </c>
      <c r="CS4930">
        <v>0.50629997253418002</v>
      </c>
      <c r="CT4930">
        <v>0.56599998474121105</v>
      </c>
      <c r="CU4930">
        <v>0.61860001087188698</v>
      </c>
      <c r="CV4930">
        <v>0.66490000486373901</v>
      </c>
      <c r="CW4930">
        <v>0.70550000667571999</v>
      </c>
      <c r="CX4930">
        <v>0.74089998006820701</v>
      </c>
      <c r="CY4930">
        <v>0.77170002460479703</v>
      </c>
      <c r="CZ4930">
        <v>0.79839998483657804</v>
      </c>
      <c r="DA4930">
        <v>0.821300029754639</v>
      </c>
      <c r="DB4930">
        <v>0.84109997749328602</v>
      </c>
      <c r="DC4930">
        <v>0.85790002346038796</v>
      </c>
      <c r="DD4930">
        <v>0.87220001220703103</v>
      </c>
      <c r="DE4930">
        <v>-0.17219999432563801</v>
      </c>
      <c r="DF4930">
        <v>-4.14000004529953E-2</v>
      </c>
      <c r="DG4930">
        <v>7.6899997889995603E-2</v>
      </c>
      <c r="DH4930">
        <v>0.18359999358654</v>
      </c>
      <c r="DI4930">
        <v>0.27959999442100503</v>
      </c>
      <c r="DJ4930">
        <v>0.36570000648498502</v>
      </c>
      <c r="DK4930">
        <v>0.44279998540878301</v>
      </c>
      <c r="DL4930">
        <v>0.51150000095367398</v>
      </c>
      <c r="DM4930" s="3">
        <v>0.57260000705719005</v>
      </c>
      <c r="DN4930">
        <v>0.62680000066757202</v>
      </c>
      <c r="DO4930">
        <v>0.67460000514984098</v>
      </c>
      <c r="DP4930">
        <v>0.716600000858307</v>
      </c>
      <c r="DQ4930">
        <v>0.75340002775192305</v>
      </c>
      <c r="DR4930">
        <v>0.78549998998642001</v>
      </c>
      <c r="DS4930">
        <v>0.81330001354217496</v>
      </c>
      <c r="DT4930">
        <v>0.83730000257492099</v>
      </c>
      <c r="DU4930">
        <v>0.85790002346038796</v>
      </c>
      <c r="DV4930">
        <v>0.87550002336502097</v>
      </c>
      <c r="DW4930">
        <v>0.89039999246597301</v>
      </c>
    </row>
    <row r="4931" spans="1:127" x14ac:dyDescent="0.25">
      <c r="A4931" s="1">
        <v>43039</v>
      </c>
      <c r="B4931">
        <v>17.186937380094498</v>
      </c>
      <c r="C4931">
        <v>-17.665425775102399</v>
      </c>
      <c r="D4931">
        <v>2944.0487845123698</v>
      </c>
      <c r="E4931">
        <v>-2970.2329160697</v>
      </c>
      <c r="F4931">
        <v>1.76779997348785</v>
      </c>
      <c r="G4931">
        <v>1.7930999994278001</v>
      </c>
      <c r="H4931">
        <v>1.81760001182556</v>
      </c>
      <c r="I4931">
        <v>1.83500003814697</v>
      </c>
      <c r="J4931">
        <v>1.84399998188019</v>
      </c>
      <c r="K4931">
        <v>1.8459000587463399</v>
      </c>
      <c r="L4931">
        <v>1.84270000457764</v>
      </c>
      <c r="M4931">
        <v>1.8366999626159699</v>
      </c>
      <c r="N4931" s="3">
        <v>1.82959997653961</v>
      </c>
      <c r="O4931">
        <v>1.8229999542236299</v>
      </c>
      <c r="P4931">
        <v>1.81789994239807</v>
      </c>
      <c r="Q4931">
        <v>1.8150999546051001</v>
      </c>
      <c r="R4931">
        <v>1.8150000572204601</v>
      </c>
      <c r="S4931">
        <v>1.817999958992</v>
      </c>
      <c r="T4931">
        <v>1.8240000009536701</v>
      </c>
      <c r="U4931">
        <v>1.8329000473022501</v>
      </c>
      <c r="V4931">
        <v>1.84469997882843</v>
      </c>
      <c r="W4931">
        <v>1.8589999675750699</v>
      </c>
      <c r="X4931">
        <v>1.9134000539779701</v>
      </c>
      <c r="Y4931">
        <v>1.7736999988555899</v>
      </c>
      <c r="Z4931">
        <v>1.87569999694824</v>
      </c>
      <c r="AA4931">
        <v>1.8337999582290601</v>
      </c>
      <c r="AB4931">
        <v>1.8102999702096001</v>
      </c>
      <c r="AC4931">
        <v>1.8731000125408199</v>
      </c>
      <c r="AD4931">
        <v>1.90340000391006</v>
      </c>
      <c r="AE4931">
        <v>1.90049988031387</v>
      </c>
      <c r="AF4931">
        <v>1.87479996681213</v>
      </c>
      <c r="AG4931">
        <v>1.8389999270439099</v>
      </c>
      <c r="AH4931">
        <v>1.80330014228821</v>
      </c>
      <c r="AI4931">
        <v>1.7750000953674301</v>
      </c>
      <c r="AJ4931">
        <v>1.75889992713928</v>
      </c>
      <c r="AK4931">
        <v>1.7567999362945601</v>
      </c>
      <c r="AL4931">
        <v>1.7694000005721999</v>
      </c>
      <c r="AM4931">
        <v>1.7958998680114699</v>
      </c>
      <c r="AN4931">
        <v>1.83500003814697</v>
      </c>
      <c r="AO4931">
        <v>1.8851000070571899</v>
      </c>
      <c r="AP4931">
        <v>1.9438998699188199</v>
      </c>
      <c r="AQ4931">
        <v>2.0097000598907502</v>
      </c>
      <c r="AR4931">
        <v>2.0803999900817902</v>
      </c>
      <c r="AS4931">
        <v>2.1544001102447501</v>
      </c>
      <c r="AT4931">
        <v>2.2299000024795501</v>
      </c>
      <c r="AU4931">
        <v>1.7755000591278101</v>
      </c>
      <c r="AV4931">
        <v>1.8006000518798799</v>
      </c>
      <c r="AW4931">
        <v>1.8248000144958501</v>
      </c>
      <c r="AX4931">
        <v>1.8418999910354601</v>
      </c>
      <c r="AY4931">
        <v>1.8508000373840301</v>
      </c>
      <c r="AZ4931">
        <v>1.85280001163483</v>
      </c>
      <c r="BA4931">
        <v>1.8501000404357899</v>
      </c>
      <c r="BB4931">
        <v>1.84449994564056</v>
      </c>
      <c r="BC4931">
        <v>1.8380000591278101</v>
      </c>
      <c r="BD4931">
        <v>1.8319000005721999</v>
      </c>
      <c r="BE4931">
        <v>1.8272000551223799</v>
      </c>
      <c r="BF4931">
        <v>1.8245999813079801</v>
      </c>
      <c r="BG4931">
        <v>1.8244999647140501</v>
      </c>
      <c r="BH4931">
        <v>1.8270000219345099</v>
      </c>
      <c r="BI4931">
        <v>1.8322000503539999</v>
      </c>
      <c r="BJ4931">
        <v>1.8400000333786</v>
      </c>
      <c r="BK4931">
        <v>1.8502000570297199</v>
      </c>
      <c r="BL4931">
        <v>1.86249995231628</v>
      </c>
      <c r="BM4931">
        <v>1.8766000270843499</v>
      </c>
      <c r="BN4931">
        <v>26.723673918055098</v>
      </c>
      <c r="BO4931">
        <v>26.882675881552601</v>
      </c>
      <c r="BP4931">
        <v>0.61419999599456798</v>
      </c>
      <c r="BQ4931">
        <v>1.1138999462127701</v>
      </c>
      <c r="BR4931">
        <v>0.95700001716613803</v>
      </c>
      <c r="BS4931">
        <v>0.10620000213384601</v>
      </c>
      <c r="BT4931">
        <v>0.335999995470047</v>
      </c>
      <c r="BU4931">
        <v>0.52990001440048196</v>
      </c>
      <c r="BV4931">
        <v>0.69160002470016502</v>
      </c>
      <c r="BW4931">
        <v>0.82480001449585005</v>
      </c>
      <c r="BX4931">
        <v>0.93269997835159302</v>
      </c>
      <c r="BY4931">
        <v>1.01839995384216</v>
      </c>
      <c r="BZ4931">
        <v>1.08480000495911</v>
      </c>
      <c r="CA4931">
        <v>1.13429999351501</v>
      </c>
      <c r="CB4931">
        <v>1.16939997673035</v>
      </c>
      <c r="CC4931">
        <v>1.19229996204376</v>
      </c>
      <c r="CD4931">
        <v>1.20490002632141</v>
      </c>
      <c r="CE4931">
        <v>1.20910000801086</v>
      </c>
      <c r="CF4931">
        <v>1.2064000368118299</v>
      </c>
      <c r="CG4931">
        <v>1.1986000537872299</v>
      </c>
      <c r="CH4931">
        <v>1.18680000305176</v>
      </c>
      <c r="CI4931">
        <v>1.1723999977111801</v>
      </c>
      <c r="CJ4931">
        <v>1.15639996528625</v>
      </c>
      <c r="CK4931">
        <v>1.1399999856948899</v>
      </c>
      <c r="CL4931">
        <v>-0.17100000381469699</v>
      </c>
      <c r="CM4931">
        <v>-3.9299998432397801E-2</v>
      </c>
      <c r="CN4931">
        <v>7.9199999570846599E-2</v>
      </c>
      <c r="CO4931">
        <v>0.18539999425411199</v>
      </c>
      <c r="CP4931">
        <v>0.28029999136924699</v>
      </c>
      <c r="CQ4931">
        <v>0.36480000615119901</v>
      </c>
      <c r="CR4931">
        <v>0.43979999423027</v>
      </c>
      <c r="CS4931">
        <v>0.50620001554489102</v>
      </c>
      <c r="CT4931">
        <v>0.564800024032593</v>
      </c>
      <c r="CU4931">
        <v>0.616199970245361</v>
      </c>
      <c r="CV4931">
        <v>0.66119998693466198</v>
      </c>
      <c r="CW4931">
        <v>0.70050001144409202</v>
      </c>
      <c r="CX4931">
        <v>0.73470002412795998</v>
      </c>
      <c r="CY4931">
        <v>0.76419997215270996</v>
      </c>
      <c r="CZ4931">
        <v>0.78979998826980602</v>
      </c>
      <c r="DA4931">
        <v>0.81169998645782504</v>
      </c>
      <c r="DB4931">
        <v>0.83050000667571999</v>
      </c>
      <c r="DC4931">
        <v>0.84659999608993497</v>
      </c>
      <c r="DD4931">
        <v>0.86030000448226895</v>
      </c>
      <c r="DE4931">
        <v>-0.17120000720024101</v>
      </c>
      <c r="DF4931">
        <v>-3.9400000125169803E-2</v>
      </c>
      <c r="DG4931">
        <v>7.9400002956390395E-2</v>
      </c>
      <c r="DH4931">
        <v>0.18619999289512601</v>
      </c>
      <c r="DI4931">
        <v>0.28189998865127602</v>
      </c>
      <c r="DJ4931">
        <v>0.36739999055862399</v>
      </c>
      <c r="DK4931">
        <v>0.44369998574256903</v>
      </c>
      <c r="DL4931">
        <v>0.51139998435974099</v>
      </c>
      <c r="DM4931" s="3">
        <v>0.571300029754639</v>
      </c>
      <c r="DN4931">
        <v>0.62419998645782504</v>
      </c>
      <c r="DO4931">
        <v>0.67070001363754295</v>
      </c>
      <c r="DP4931">
        <v>0.71130001544952404</v>
      </c>
      <c r="DQ4931">
        <v>0.74680000543594405</v>
      </c>
      <c r="DR4931">
        <v>0.77759999036788896</v>
      </c>
      <c r="DS4931">
        <v>0.80409997701644897</v>
      </c>
      <c r="DT4931">
        <v>0.82700002193450906</v>
      </c>
      <c r="DU4931">
        <v>0.84659999608993497</v>
      </c>
      <c r="DV4931">
        <v>0.86330002546310403</v>
      </c>
      <c r="DW4931">
        <v>0.87760001420974698</v>
      </c>
    </row>
    <row r="4932" spans="1:127" x14ac:dyDescent="0.25">
      <c r="A4932" s="1">
        <v>43040</v>
      </c>
      <c r="B4932">
        <v>19.293672674422599</v>
      </c>
      <c r="C4932">
        <v>-19.7710879819567</v>
      </c>
      <c r="D4932">
        <v>3012.2171853447098</v>
      </c>
      <c r="E4932">
        <v>-3042.0016944859999</v>
      </c>
      <c r="F4932">
        <v>1.7868000268936199</v>
      </c>
      <c r="G4932">
        <v>1.8091000318527199</v>
      </c>
      <c r="H4932">
        <v>1.8284000158309901</v>
      </c>
      <c r="I4932">
        <v>1.8409999608993499</v>
      </c>
      <c r="J4932">
        <v>1.8465000391006501</v>
      </c>
      <c r="K4932">
        <v>1.8461999893188501</v>
      </c>
      <c r="L4932">
        <v>1.8416999578476001</v>
      </c>
      <c r="M4932">
        <v>1.83500003814697</v>
      </c>
      <c r="N4932" s="3">
        <v>1.8276000022888199</v>
      </c>
      <c r="O4932">
        <v>1.82079994678497</v>
      </c>
      <c r="P4932">
        <v>1.8156000375747701</v>
      </c>
      <c r="Q4932">
        <v>1.81270003318787</v>
      </c>
      <c r="R4932">
        <v>1.81239998340607</v>
      </c>
      <c r="S4932">
        <v>1.8150999546051001</v>
      </c>
      <c r="T4932">
        <v>1.8206000328064</v>
      </c>
      <c r="U4932">
        <v>1.8291000127792401</v>
      </c>
      <c r="V4932">
        <v>1.84019994735718</v>
      </c>
      <c r="W4932">
        <v>1.8538999557495099</v>
      </c>
      <c r="X4932">
        <v>1.9004000425338701</v>
      </c>
      <c r="Y4932">
        <v>1.7688000202178999</v>
      </c>
      <c r="Z4932">
        <v>1.86979997158051</v>
      </c>
      <c r="AA4932">
        <v>1.8235000371932999</v>
      </c>
      <c r="AB4932">
        <v>1.82870005071163</v>
      </c>
      <c r="AC4932">
        <v>1.8746999502182</v>
      </c>
      <c r="AD4932">
        <v>1.8932999968528701</v>
      </c>
      <c r="AE4932">
        <v>1.8856999874114999</v>
      </c>
      <c r="AF4932">
        <v>1.8601999282836901</v>
      </c>
      <c r="AG4932">
        <v>1.82710009813309</v>
      </c>
      <c r="AH4932">
        <v>1.79470002651215</v>
      </c>
      <c r="AI4932">
        <v>1.7693001031875599</v>
      </c>
      <c r="AJ4932">
        <v>1.7548999786377</v>
      </c>
      <c r="AK4932">
        <v>1.7535001039505</v>
      </c>
      <c r="AL4932">
        <v>1.7659000158309901</v>
      </c>
      <c r="AM4932">
        <v>1.7913000583648699</v>
      </c>
      <c r="AN4932">
        <v>1.8286998271942101</v>
      </c>
      <c r="AO4932">
        <v>1.8764998912811299</v>
      </c>
      <c r="AP4932">
        <v>1.93299984931946</v>
      </c>
      <c r="AQ4932">
        <v>1.99619996547699</v>
      </c>
      <c r="AR4932">
        <v>2.0642999410629299</v>
      </c>
      <c r="AS4932">
        <v>2.1356999874114999</v>
      </c>
      <c r="AT4932">
        <v>2.2085000276565601</v>
      </c>
      <c r="AU4932">
        <v>1.79470002651215</v>
      </c>
      <c r="AV4932">
        <v>1.81679999828339</v>
      </c>
      <c r="AW4932">
        <v>1.8358999490737899</v>
      </c>
      <c r="AX4932">
        <v>1.84829998016357</v>
      </c>
      <c r="AY4932">
        <v>1.8538000583648699</v>
      </c>
      <c r="AZ4932">
        <v>1.853600025177</v>
      </c>
      <c r="BA4932">
        <v>1.8494999408721899</v>
      </c>
      <c r="BB4932">
        <v>1.84329998493195</v>
      </c>
      <c r="BC4932">
        <v>1.8365000486373899</v>
      </c>
      <c r="BD4932">
        <v>1.83019995689392</v>
      </c>
      <c r="BE4932">
        <v>1.82539999485016</v>
      </c>
      <c r="BF4932">
        <v>1.8226000070571899</v>
      </c>
      <c r="BG4932">
        <v>1.82229995727539</v>
      </c>
      <c r="BH4932">
        <v>1.8244999647140501</v>
      </c>
      <c r="BI4932">
        <v>1.8293000459671001</v>
      </c>
      <c r="BJ4932">
        <v>1.8365999460220299</v>
      </c>
      <c r="BK4932">
        <v>1.8463000059127801</v>
      </c>
      <c r="BL4932">
        <v>1.85800004005432</v>
      </c>
      <c r="BM4932">
        <v>1.87150001525879</v>
      </c>
      <c r="BN4932">
        <v>26.9255235375064</v>
      </c>
      <c r="BO4932">
        <v>27.0957767781148</v>
      </c>
      <c r="BP4932">
        <v>0.607100009918213</v>
      </c>
      <c r="BQ4932">
        <v>1.09399998188019</v>
      </c>
      <c r="BR4932">
        <v>0.94220000505447399</v>
      </c>
      <c r="BS4932">
        <v>0.10480000078678101</v>
      </c>
      <c r="BT4932">
        <v>0.332599997520447</v>
      </c>
      <c r="BU4932">
        <v>0.52420002222061202</v>
      </c>
      <c r="BV4932">
        <v>0.68330001831054699</v>
      </c>
      <c r="BW4932">
        <v>0.81389999389648404</v>
      </c>
      <c r="BX4932">
        <v>0.91909998655319203</v>
      </c>
      <c r="BY4932">
        <v>1.0022000074386599</v>
      </c>
      <c r="BZ4932">
        <v>1.06610000133514</v>
      </c>
      <c r="CA4932">
        <v>1.1133999824523899</v>
      </c>
      <c r="CB4932">
        <v>1.14649999141693</v>
      </c>
      <c r="CC4932">
        <v>1.1676000356674201</v>
      </c>
      <c r="CD4932">
        <v>1.17890000343323</v>
      </c>
      <c r="CE4932">
        <v>1.18210005760193</v>
      </c>
      <c r="CF4932">
        <v>1.17910003662109</v>
      </c>
      <c r="CG4932">
        <v>1.1712000370025599</v>
      </c>
      <c r="CH4932">
        <v>1.1599999666214</v>
      </c>
      <c r="CI4932">
        <v>1.1467000246048</v>
      </c>
      <c r="CJ4932">
        <v>1.1324000358581501</v>
      </c>
      <c r="CK4932">
        <v>1.1181999444961499</v>
      </c>
      <c r="CL4932">
        <v>-0.17100000381469699</v>
      </c>
      <c r="CM4932">
        <v>-4.0100000798702198E-2</v>
      </c>
      <c r="CN4932">
        <v>7.7399998903274494E-2</v>
      </c>
      <c r="CO4932">
        <v>0.18260000646114299</v>
      </c>
      <c r="CP4932">
        <v>0.27639999985694902</v>
      </c>
      <c r="CQ4932">
        <v>0.35980001091957098</v>
      </c>
      <c r="CR4932">
        <v>0.43360000848770103</v>
      </c>
      <c r="CS4932">
        <v>0.498800009489059</v>
      </c>
      <c r="CT4932">
        <v>0.55620002746581998</v>
      </c>
      <c r="CU4932">
        <v>0.60650002956390403</v>
      </c>
      <c r="CV4932">
        <v>0.65039998292922996</v>
      </c>
      <c r="CW4932">
        <v>0.68870002031326305</v>
      </c>
      <c r="CX4932">
        <v>0.72189998626708995</v>
      </c>
      <c r="CY4932">
        <v>0.75059998035430897</v>
      </c>
      <c r="CZ4932">
        <v>0.77530002593994096</v>
      </c>
      <c r="DA4932">
        <v>0.79659998416900601</v>
      </c>
      <c r="DB4932">
        <v>0.81489998102188099</v>
      </c>
      <c r="DC4932">
        <v>0.83050000667571999</v>
      </c>
      <c r="DD4932">
        <v>0.84390002489089999</v>
      </c>
      <c r="DE4932">
        <v>-0.17120000720024101</v>
      </c>
      <c r="DF4932">
        <v>-4.0199998766183902E-2</v>
      </c>
      <c r="DG4932">
        <v>7.7699996531009702E-2</v>
      </c>
      <c r="DH4932">
        <v>0.18340000510215801</v>
      </c>
      <c r="DI4932">
        <v>0.277999997138977</v>
      </c>
      <c r="DJ4932">
        <v>0.36230000853538502</v>
      </c>
      <c r="DK4932">
        <v>0.43729999661445601</v>
      </c>
      <c r="DL4932">
        <v>0.50379997491836503</v>
      </c>
      <c r="DM4932" s="3">
        <v>0.5625</v>
      </c>
      <c r="DN4932">
        <v>0.61419999599456798</v>
      </c>
      <c r="DO4932">
        <v>0.65950000286102295</v>
      </c>
      <c r="DP4932">
        <v>0.69910001754760698</v>
      </c>
      <c r="DQ4932">
        <v>0.73350000381469704</v>
      </c>
      <c r="DR4932">
        <v>0.763400018215179</v>
      </c>
      <c r="DS4932">
        <v>0.78909999132156405</v>
      </c>
      <c r="DT4932">
        <v>0.81129997968673695</v>
      </c>
      <c r="DU4932">
        <v>0.830299973487854</v>
      </c>
      <c r="DV4932">
        <v>0.84659999608993497</v>
      </c>
      <c r="DW4932">
        <v>0.86049997806549094</v>
      </c>
    </row>
    <row r="4933" spans="1:127" x14ac:dyDescent="0.25">
      <c r="A4933" s="1">
        <v>43041</v>
      </c>
      <c r="B4933">
        <v>16.1687086403469</v>
      </c>
      <c r="C4933">
        <v>-16.637089026825901</v>
      </c>
      <c r="D4933">
        <v>2809.4610383466802</v>
      </c>
      <c r="E4933">
        <v>-2834.0142957553498</v>
      </c>
      <c r="F4933">
        <v>1.78149998188019</v>
      </c>
      <c r="G4933">
        <v>1.80260002613068</v>
      </c>
      <c r="H4933">
        <v>1.8224999904632599</v>
      </c>
      <c r="I4933">
        <v>1.8363000154495199</v>
      </c>
      <c r="J4933">
        <v>1.8429000377655</v>
      </c>
      <c r="K4933">
        <v>1.84350001811981</v>
      </c>
      <c r="L4933">
        <v>1.83959996700287</v>
      </c>
      <c r="M4933">
        <v>1.8329999446868901</v>
      </c>
      <c r="N4933" s="3">
        <v>1.82539999485016</v>
      </c>
      <c r="O4933">
        <v>1.8180999755859399</v>
      </c>
      <c r="P4933">
        <v>1.81229996681213</v>
      </c>
      <c r="Q4933">
        <v>1.80850005149841</v>
      </c>
      <c r="R4933">
        <v>1.80729997158051</v>
      </c>
      <c r="S4933">
        <v>1.80889999866486</v>
      </c>
      <c r="T4933">
        <v>1.8135999441146899</v>
      </c>
      <c r="U4933">
        <v>1.82120001316071</v>
      </c>
      <c r="V4933">
        <v>1.8315999507904099</v>
      </c>
      <c r="W4933">
        <v>1.84469997882843</v>
      </c>
      <c r="X4933">
        <v>1.9002000093460101</v>
      </c>
      <c r="Y4933">
        <v>1.7648999691009499</v>
      </c>
      <c r="Z4933">
        <v>1.8602999448776201</v>
      </c>
      <c r="AA4933">
        <v>1.8238999843597401</v>
      </c>
      <c r="AB4933">
        <v>1.8186000138521199</v>
      </c>
      <c r="AC4933">
        <v>1.8680998980999</v>
      </c>
      <c r="AD4933">
        <v>1.8913000822067301</v>
      </c>
      <c r="AE4933">
        <v>1.8871001005172701</v>
      </c>
      <c r="AF4933">
        <v>1.8630999326705899</v>
      </c>
      <c r="AG4933">
        <v>1.82949995994568</v>
      </c>
      <c r="AH4933">
        <v>1.79529988765717</v>
      </c>
      <c r="AI4933">
        <v>1.76700007915497</v>
      </c>
      <c r="AJ4933">
        <v>1.74930000305176</v>
      </c>
      <c r="AK4933">
        <v>1.7443001270294201</v>
      </c>
      <c r="AL4933">
        <v>1.7530000209808301</v>
      </c>
      <c r="AM4933">
        <v>1.7752999067306501</v>
      </c>
      <c r="AN4933">
        <v>1.8101999759674099</v>
      </c>
      <c r="AO4933">
        <v>1.85620009899139</v>
      </c>
      <c r="AP4933">
        <v>1.91169989109039</v>
      </c>
      <c r="AQ4933">
        <v>1.9750001430511499</v>
      </c>
      <c r="AR4933">
        <v>2.04429996013641</v>
      </c>
      <c r="AS4933">
        <v>2.1175999641418501</v>
      </c>
      <c r="AT4933">
        <v>2.1936999559402501</v>
      </c>
      <c r="AU4933">
        <v>1.78929996490479</v>
      </c>
      <c r="AV4933">
        <v>1.8102999925613401</v>
      </c>
      <c r="AW4933">
        <v>1.82990002632141</v>
      </c>
      <c r="AX4933">
        <v>1.84350001811981</v>
      </c>
      <c r="AY4933">
        <v>1.8501000404357899</v>
      </c>
      <c r="AZ4933">
        <v>1.8508000373840301</v>
      </c>
      <c r="BA4933">
        <v>1.84720003604889</v>
      </c>
      <c r="BB4933">
        <v>1.8411999940872199</v>
      </c>
      <c r="BC4933">
        <v>1.8342000246048</v>
      </c>
      <c r="BD4933">
        <v>1.8274999856948899</v>
      </c>
      <c r="BE4933">
        <v>1.82200002670288</v>
      </c>
      <c r="BF4933">
        <v>1.8185000419616699</v>
      </c>
      <c r="BG4933">
        <v>1.81729996204376</v>
      </c>
      <c r="BH4933">
        <v>1.8186999559402499</v>
      </c>
      <c r="BI4933">
        <v>1.8227000236511199</v>
      </c>
      <c r="BJ4933">
        <v>1.8292000293731701</v>
      </c>
      <c r="BK4933">
        <v>1.8381999731063801</v>
      </c>
      <c r="BL4933">
        <v>1.8494000434875499</v>
      </c>
      <c r="BM4933">
        <v>1.8625999689102199</v>
      </c>
      <c r="BN4933">
        <v>26.7057663018841</v>
      </c>
      <c r="BO4933">
        <v>26.863479162827002</v>
      </c>
      <c r="BP4933">
        <v>0.58719998598098799</v>
      </c>
      <c r="BQ4933">
        <v>1.0730999708175699</v>
      </c>
      <c r="BR4933">
        <v>0.92030000686645497</v>
      </c>
      <c r="BS4933">
        <v>9.6000000834464999E-2</v>
      </c>
      <c r="BT4933">
        <v>0.31810000538826</v>
      </c>
      <c r="BU4933">
        <v>0.50569999217987105</v>
      </c>
      <c r="BV4933">
        <v>0.66229999065399203</v>
      </c>
      <c r="BW4933">
        <v>0.79149997234344505</v>
      </c>
      <c r="BX4933">
        <v>0.89639997482299805</v>
      </c>
      <c r="BY4933">
        <v>0.979900002479553</v>
      </c>
      <c r="BZ4933">
        <v>1.04470002651215</v>
      </c>
      <c r="CA4933">
        <v>1.09319996833801</v>
      </c>
      <c r="CB4933">
        <v>1.1277999877929701</v>
      </c>
      <c r="CC4933">
        <v>1.1505000591278101</v>
      </c>
      <c r="CD4933">
        <v>1.1632000207901001</v>
      </c>
      <c r="CE4933">
        <v>1.1677000522613501</v>
      </c>
      <c r="CF4933">
        <v>1.16559994220734</v>
      </c>
      <c r="CG4933">
        <v>1.1583000421523999</v>
      </c>
      <c r="CH4933">
        <v>1.14709997177124</v>
      </c>
      <c r="CI4933">
        <v>1.13320004940033</v>
      </c>
      <c r="CJ4933">
        <v>1.1177999973297099</v>
      </c>
      <c r="CK4933">
        <v>1.1016999483108501</v>
      </c>
      <c r="CL4933">
        <v>-0.17170000076293901</v>
      </c>
      <c r="CM4933">
        <v>-4.4500000774860403E-2</v>
      </c>
      <c r="CN4933">
        <v>7.0000000298023196E-2</v>
      </c>
      <c r="CO4933">
        <v>0.17270000278949699</v>
      </c>
      <c r="CP4933">
        <v>0.26460000872612</v>
      </c>
      <c r="CQ4933">
        <v>0.34650000929832497</v>
      </c>
      <c r="CR4933">
        <v>0.41920000314712502</v>
      </c>
      <c r="CS4933">
        <v>0.48370000720024098</v>
      </c>
      <c r="CT4933">
        <v>0.54049998521804798</v>
      </c>
      <c r="CU4933">
        <v>0.59049999713897705</v>
      </c>
      <c r="CV4933">
        <v>0.63440001010894798</v>
      </c>
      <c r="CW4933">
        <v>0.67259997129440297</v>
      </c>
      <c r="CX4933">
        <v>0.70590001344680797</v>
      </c>
      <c r="CY4933">
        <v>0.73479998111724898</v>
      </c>
      <c r="CZ4933">
        <v>0.75970000028610196</v>
      </c>
      <c r="DA4933">
        <v>0.781199991703033</v>
      </c>
      <c r="DB4933">
        <v>0.79960000514984098</v>
      </c>
      <c r="DC4933">
        <v>0.81529998779296897</v>
      </c>
      <c r="DD4933">
        <v>0.82880002260208097</v>
      </c>
      <c r="DE4933">
        <v>-0.171900004148483</v>
      </c>
      <c r="DF4933">
        <v>-4.4599998742342002E-2</v>
      </c>
      <c r="DG4933">
        <v>7.0200003683567005E-2</v>
      </c>
      <c r="DH4933">
        <v>0.173500001430511</v>
      </c>
      <c r="DI4933">
        <v>0.26609998941421498</v>
      </c>
      <c r="DJ4933">
        <v>0.34889999032020602</v>
      </c>
      <c r="DK4933">
        <v>0.42280000448226901</v>
      </c>
      <c r="DL4933">
        <v>0.48840001225471502</v>
      </c>
      <c r="DM4933" s="3">
        <v>0.54659998416900601</v>
      </c>
      <c r="DN4933">
        <v>0.59799998998642001</v>
      </c>
      <c r="DO4933">
        <v>0.64319998025894198</v>
      </c>
      <c r="DP4933">
        <v>0.68269997835159302</v>
      </c>
      <c r="DQ4933">
        <v>0.71729999780654896</v>
      </c>
      <c r="DR4933">
        <v>0.74720001220703103</v>
      </c>
      <c r="DS4933">
        <v>0.77319997549056996</v>
      </c>
      <c r="DT4933">
        <v>0.79549998044967696</v>
      </c>
      <c r="DU4933">
        <v>0.81470000743866</v>
      </c>
      <c r="DV4933">
        <v>0.83099997043609597</v>
      </c>
      <c r="DW4933">
        <v>0.84500002861022905</v>
      </c>
    </row>
    <row r="4934" spans="1:127" x14ac:dyDescent="0.25">
      <c r="A4934" s="1">
        <v>43042</v>
      </c>
      <c r="B4934">
        <v>14.315361206796201</v>
      </c>
      <c r="C4934">
        <v>-14.7622130576832</v>
      </c>
      <c r="D4934">
        <v>2585.4779114928501</v>
      </c>
      <c r="E4934">
        <v>-2606.9024115686302</v>
      </c>
      <c r="F4934">
        <v>1.7771999835968</v>
      </c>
      <c r="G4934">
        <v>1.7970999479293801</v>
      </c>
      <c r="H4934">
        <v>1.8143999576568599</v>
      </c>
      <c r="I4934">
        <v>1.82550001144409</v>
      </c>
      <c r="J4934">
        <v>1.82990002632141</v>
      </c>
      <c r="K4934">
        <v>1.8286000490188601</v>
      </c>
      <c r="L4934">
        <v>1.8234000205993699</v>
      </c>
      <c r="M4934">
        <v>1.81599998474121</v>
      </c>
      <c r="N4934" s="3">
        <v>1.80789995193481</v>
      </c>
      <c r="O4934">
        <v>1.8004000186920199</v>
      </c>
      <c r="P4934">
        <v>1.79439997673035</v>
      </c>
      <c r="Q4934">
        <v>1.79059994220734</v>
      </c>
      <c r="R4934">
        <v>1.78960001468658</v>
      </c>
      <c r="S4934">
        <v>1.7913999557495099</v>
      </c>
      <c r="T4934">
        <v>1.7963000535964999</v>
      </c>
      <c r="U4934">
        <v>1.80420005321503</v>
      </c>
      <c r="V4934">
        <v>1.8150000572204601</v>
      </c>
      <c r="W4934">
        <v>1.8284000158309901</v>
      </c>
      <c r="X4934">
        <v>1.87860000133514</v>
      </c>
      <c r="Y4934">
        <v>1.7424000501632699</v>
      </c>
      <c r="Z4934">
        <v>1.84440004825592</v>
      </c>
      <c r="AA4934">
        <v>1.79939997196198</v>
      </c>
      <c r="AB4934">
        <v>1.8141999542713201</v>
      </c>
      <c r="AC4934">
        <v>1.85599988698959</v>
      </c>
      <c r="AD4934">
        <v>1.87239998579025</v>
      </c>
      <c r="AE4934">
        <v>1.8636999130248999</v>
      </c>
      <c r="AF4934">
        <v>1.83770006895065</v>
      </c>
      <c r="AG4934">
        <v>1.8039000630378701</v>
      </c>
      <c r="AH4934">
        <v>1.77059990167618</v>
      </c>
      <c r="AI4934">
        <v>1.7438000440597501</v>
      </c>
      <c r="AJ4934">
        <v>1.72780001163483</v>
      </c>
      <c r="AK4934">
        <v>1.7245999574661299</v>
      </c>
      <c r="AL4934">
        <v>1.7349001169204701</v>
      </c>
      <c r="AM4934">
        <v>1.75869989395142</v>
      </c>
      <c r="AN4934">
        <v>1.79479992389679</v>
      </c>
      <c r="AO4934">
        <v>1.8421000242233301</v>
      </c>
      <c r="AP4934">
        <v>1.8986999988555899</v>
      </c>
      <c r="AQ4934">
        <v>1.9631999731063801</v>
      </c>
      <c r="AR4934">
        <v>2.0335000753402701</v>
      </c>
      <c r="AS4934">
        <v>2.1084001064300502</v>
      </c>
      <c r="AT4934">
        <v>2.1858999729156499</v>
      </c>
      <c r="AU4934">
        <v>1.7849999666214</v>
      </c>
      <c r="AV4934">
        <v>1.8047000169753999</v>
      </c>
      <c r="AW4934">
        <v>1.82190001010895</v>
      </c>
      <c r="AX4934">
        <v>1.8328000307083101</v>
      </c>
      <c r="AY4934">
        <v>1.8372000455856301</v>
      </c>
      <c r="AZ4934">
        <v>1.8360999822616599</v>
      </c>
      <c r="BA4934">
        <v>1.8313000202178999</v>
      </c>
      <c r="BB4934">
        <v>1.8243999481201201</v>
      </c>
      <c r="BC4934">
        <v>1.81690001487732</v>
      </c>
      <c r="BD4934">
        <v>1.8099000453948999</v>
      </c>
      <c r="BE4934">
        <v>1.80429995059967</v>
      </c>
      <c r="BF4934">
        <v>1.8007999658584599</v>
      </c>
      <c r="BG4934">
        <v>1.79970002174377</v>
      </c>
      <c r="BH4934">
        <v>1.8012000322341899</v>
      </c>
      <c r="BI4934">
        <v>1.8054000139236499</v>
      </c>
      <c r="BJ4934">
        <v>1.8121999502182</v>
      </c>
      <c r="BK4934">
        <v>1.82149994373322</v>
      </c>
      <c r="BL4934">
        <v>1.8329999446868901</v>
      </c>
      <c r="BM4934">
        <v>1.8466000556945801</v>
      </c>
      <c r="BN4934">
        <v>26.594914586885899</v>
      </c>
      <c r="BO4934">
        <v>26.749793196437398</v>
      </c>
      <c r="BP4934">
        <v>0.58329999446868896</v>
      </c>
      <c r="BQ4934">
        <v>1.06640005111694</v>
      </c>
      <c r="BR4934">
        <v>0.91339999437332198</v>
      </c>
      <c r="BS4934">
        <v>0.102200001478195</v>
      </c>
      <c r="BT4934">
        <v>0.3192999958992</v>
      </c>
      <c r="BU4934">
        <v>0.50309997797012296</v>
      </c>
      <c r="BV4934">
        <v>0.65729999542236295</v>
      </c>
      <c r="BW4934">
        <v>0.78490000963211104</v>
      </c>
      <c r="BX4934">
        <v>0.88910001516342196</v>
      </c>
      <c r="BY4934">
        <v>0.97250002622604403</v>
      </c>
      <c r="BZ4934">
        <v>1.0377000570297199</v>
      </c>
      <c r="CA4934">
        <v>1.0870000123977701</v>
      </c>
      <c r="CB4934">
        <v>1.1225999593734699</v>
      </c>
      <c r="CC4934">
        <v>1.14649999141693</v>
      </c>
      <c r="CD4934">
        <v>1.16050004959106</v>
      </c>
      <c r="CE4934">
        <v>1.1662000417709399</v>
      </c>
      <c r="CF4934">
        <v>1.16509997844696</v>
      </c>
      <c r="CG4934">
        <v>1.1586999893188501</v>
      </c>
      <c r="CH4934">
        <v>1.14810001850128</v>
      </c>
      <c r="CI4934">
        <v>1.13460004329681</v>
      </c>
      <c r="CJ4934">
        <v>1.1189999580383301</v>
      </c>
      <c r="CK4934">
        <v>1.10249996185303</v>
      </c>
      <c r="CL4934">
        <v>-0.158399999141693</v>
      </c>
      <c r="CM4934">
        <v>-3.4400001168251003E-2</v>
      </c>
      <c r="CN4934">
        <v>7.7299997210502597E-2</v>
      </c>
      <c r="CO4934">
        <v>0.17779999971389801</v>
      </c>
      <c r="CP4934">
        <v>0.267899990081787</v>
      </c>
      <c r="CQ4934">
        <v>0.348300009965897</v>
      </c>
      <c r="CR4934">
        <v>0.41990000009536699</v>
      </c>
      <c r="CS4934">
        <v>0.48350000381469699</v>
      </c>
      <c r="CT4934">
        <v>0.53969997167587302</v>
      </c>
      <c r="CU4934">
        <v>0.589299976825714</v>
      </c>
      <c r="CV4934">
        <v>0.63289999961853005</v>
      </c>
      <c r="CW4934">
        <v>0.67110002040863004</v>
      </c>
      <c r="CX4934">
        <v>0.70429998636245705</v>
      </c>
      <c r="CY4934">
        <v>0.73320001363754295</v>
      </c>
      <c r="CZ4934">
        <v>0.75830000638961803</v>
      </c>
      <c r="DA4934">
        <v>0.77990001440048196</v>
      </c>
      <c r="DB4934">
        <v>0.79839998483657804</v>
      </c>
      <c r="DC4934">
        <v>0.81419998407363903</v>
      </c>
      <c r="DD4934">
        <v>0.82779997587204002</v>
      </c>
      <c r="DE4934">
        <v>-0.15860000252723699</v>
      </c>
      <c r="DF4934">
        <v>-3.4499999135732699E-2</v>
      </c>
      <c r="DG4934">
        <v>7.7600002288818401E-2</v>
      </c>
      <c r="DH4934">
        <v>0.178599998354912</v>
      </c>
      <c r="DI4934">
        <v>0.26930001378059398</v>
      </c>
      <c r="DJ4934">
        <v>0.35069999098777799</v>
      </c>
      <c r="DK4934">
        <v>0.42340001463890098</v>
      </c>
      <c r="DL4934">
        <v>0.48820000886917098</v>
      </c>
      <c r="DM4934" s="3">
        <v>0.54570001363754295</v>
      </c>
      <c r="DN4934">
        <v>0.59659999608993497</v>
      </c>
      <c r="DO4934">
        <v>0.64149999618530296</v>
      </c>
      <c r="DP4934">
        <v>0.68099999427795399</v>
      </c>
      <c r="DQ4934">
        <v>0.71549999713897705</v>
      </c>
      <c r="DR4934">
        <v>0.745500028133392</v>
      </c>
      <c r="DS4934">
        <v>0.77160000801086404</v>
      </c>
      <c r="DT4934">
        <v>0.79409998655319203</v>
      </c>
      <c r="DU4934">
        <v>0.81339997053146396</v>
      </c>
      <c r="DV4934">
        <v>0.82990002632141102</v>
      </c>
      <c r="DW4934">
        <v>0.84390002489089999</v>
      </c>
    </row>
    <row r="4935" spans="1:127" x14ac:dyDescent="0.25">
      <c r="A4935" s="1">
        <v>43045</v>
      </c>
      <c r="B4935">
        <v>11.9987661372442</v>
      </c>
      <c r="C4935">
        <v>-12.4665512779187</v>
      </c>
      <c r="D4935">
        <v>2472.7519938076898</v>
      </c>
      <c r="E4935">
        <v>-2490.2532904033701</v>
      </c>
      <c r="F4935">
        <v>1.8000999689102199</v>
      </c>
      <c r="G4935">
        <v>1.8150999546051001</v>
      </c>
      <c r="H4935">
        <v>1.8288999795913701</v>
      </c>
      <c r="I4935">
        <v>1.8372999429702801</v>
      </c>
      <c r="J4935">
        <v>1.83949995040894</v>
      </c>
      <c r="K4935">
        <v>1.8364000320434599</v>
      </c>
      <c r="L4935">
        <v>1.82949995994568</v>
      </c>
      <c r="M4935">
        <v>1.82070004940033</v>
      </c>
      <c r="N4935" s="3">
        <v>1.8113000392913801</v>
      </c>
      <c r="O4935">
        <v>1.80270004272461</v>
      </c>
      <c r="P4935">
        <v>1.7956999540328999</v>
      </c>
      <c r="Q4935">
        <v>1.79100000858307</v>
      </c>
      <c r="R4935">
        <v>1.7891000509262101</v>
      </c>
      <c r="S4935">
        <v>1.79019999504089</v>
      </c>
      <c r="T4935">
        <v>1.79439997673035</v>
      </c>
      <c r="U4935">
        <v>1.8016999959945701</v>
      </c>
      <c r="V4935">
        <v>1.81200003623962</v>
      </c>
      <c r="W4935">
        <v>1.82500004768372</v>
      </c>
      <c r="X4935">
        <v>1.87960004806519</v>
      </c>
      <c r="Y4935">
        <v>1.7344000339508101</v>
      </c>
      <c r="Z4935">
        <v>1.8404999971389799</v>
      </c>
      <c r="AA4935">
        <v>1.79449999332428</v>
      </c>
      <c r="AB4935">
        <v>1.8253999650478401</v>
      </c>
      <c r="AC4935">
        <v>1.8617001175880401</v>
      </c>
      <c r="AD4935">
        <v>1.8746999204158801</v>
      </c>
      <c r="AE4935">
        <v>1.86339992284775</v>
      </c>
      <c r="AF4935">
        <v>1.8352001309394801</v>
      </c>
      <c r="AG4935">
        <v>1.79960000514984</v>
      </c>
      <c r="AH4935">
        <v>1.7646998763084401</v>
      </c>
      <c r="AI4935">
        <v>1.73650002479553</v>
      </c>
      <c r="AJ4935">
        <v>1.71940004825592</v>
      </c>
      <c r="AK4935">
        <v>1.71510016918182</v>
      </c>
      <c r="AL4935">
        <v>1.7245998382568399</v>
      </c>
      <c r="AM4935">
        <v>1.7476999759674099</v>
      </c>
      <c r="AN4935">
        <v>1.7833000421523999</v>
      </c>
      <c r="AO4935">
        <v>1.83010005950928</v>
      </c>
      <c r="AP4935">
        <v>1.8866001367569001</v>
      </c>
      <c r="AQ4935">
        <v>1.9510999917984</v>
      </c>
      <c r="AR4935">
        <v>2.02180004119873</v>
      </c>
      <c r="AS4935">
        <v>2.09720015525818</v>
      </c>
      <c r="AT4935">
        <v>2.1757998466491699</v>
      </c>
      <c r="AU4935">
        <v>1.80820000171661</v>
      </c>
      <c r="AV4935">
        <v>1.8229999542236299</v>
      </c>
      <c r="AW4935">
        <v>1.8366999626159699</v>
      </c>
      <c r="AX4935">
        <v>1.8450000286102299</v>
      </c>
      <c r="AY4935">
        <v>1.84720003604889</v>
      </c>
      <c r="AZ4935">
        <v>1.84430003166199</v>
      </c>
      <c r="BA4935">
        <v>1.8379000425338701</v>
      </c>
      <c r="BB4935">
        <v>1.82959997653961</v>
      </c>
      <c r="BC4935">
        <v>1.82089996337891</v>
      </c>
      <c r="BD4935">
        <v>1.8128000497818</v>
      </c>
      <c r="BE4935">
        <v>1.8062000274658201</v>
      </c>
      <c r="BF4935">
        <v>1.8018000125885001</v>
      </c>
      <c r="BG4935">
        <v>1.79999995231628</v>
      </c>
      <c r="BH4935">
        <v>1.8007999658584599</v>
      </c>
      <c r="BI4935">
        <v>1.8043999671936</v>
      </c>
      <c r="BJ4935">
        <v>1.8106000423431401</v>
      </c>
      <c r="BK4935">
        <v>1.8193999528884901</v>
      </c>
      <c r="BL4935">
        <v>1.83050000667572</v>
      </c>
      <c r="BM4935">
        <v>1.84370005130768</v>
      </c>
      <c r="BN4935">
        <v>26.303754128558602</v>
      </c>
      <c r="BO4935">
        <v>26.444895550892799</v>
      </c>
      <c r="BP4935">
        <v>0.55879998207092296</v>
      </c>
      <c r="BQ4935">
        <v>1.0508999824523899</v>
      </c>
      <c r="BR4935">
        <v>0.89380002021789595</v>
      </c>
      <c r="BS4935">
        <v>7.7399998903274494E-2</v>
      </c>
      <c r="BT4935">
        <v>0.29409998655319203</v>
      </c>
      <c r="BU4935">
        <v>0.47830000519752502</v>
      </c>
      <c r="BV4935">
        <v>0.63340002298355103</v>
      </c>
      <c r="BW4935">
        <v>0.76249998807907104</v>
      </c>
      <c r="BX4935">
        <v>0.868399977684021</v>
      </c>
      <c r="BY4935">
        <v>0.95380002260208097</v>
      </c>
      <c r="BZ4935">
        <v>1.0211999416351301</v>
      </c>
      <c r="CA4935">
        <v>1.0726000070571899</v>
      </c>
      <c r="CB4935">
        <v>1.1102999448776201</v>
      </c>
      <c r="CC4935">
        <v>1.1361000537872299</v>
      </c>
      <c r="CD4935">
        <v>1.15170001983643</v>
      </c>
      <c r="CE4935">
        <v>1.1588000059127801</v>
      </c>
      <c r="CF4935">
        <v>1.1586999893188501</v>
      </c>
      <c r="CG4935">
        <v>1.15279996395111</v>
      </c>
      <c r="CH4935">
        <v>1.14230000972748</v>
      </c>
      <c r="CI4935">
        <v>1.1282999515533401</v>
      </c>
      <c r="CJ4935">
        <v>1.11179995536804</v>
      </c>
      <c r="CK4935">
        <v>1.09360003471375</v>
      </c>
      <c r="CL4935">
        <v>-0.18160000443458599</v>
      </c>
      <c r="CM4935">
        <v>-5.8299999684095397E-2</v>
      </c>
      <c r="CN4935">
        <v>5.3199999034404803E-2</v>
      </c>
      <c r="CO4935">
        <v>0.15369999408721899</v>
      </c>
      <c r="CP4935">
        <v>0.243900001049042</v>
      </c>
      <c r="CQ4935">
        <v>0.32480001449585</v>
      </c>
      <c r="CR4935">
        <v>0.39689999818801902</v>
      </c>
      <c r="CS4935">
        <v>0.46110001206397999</v>
      </c>
      <c r="CT4935">
        <v>0.51810002326965299</v>
      </c>
      <c r="CU4935">
        <v>0.56840002536773704</v>
      </c>
      <c r="CV4935">
        <v>0.61280000209808305</v>
      </c>
      <c r="CW4935">
        <v>0.651700019836426</v>
      </c>
      <c r="CX4935">
        <v>0.68580001592636097</v>
      </c>
      <c r="CY4935">
        <v>0.71549999713897705</v>
      </c>
      <c r="CZ4935">
        <v>0.741199970245361</v>
      </c>
      <c r="DA4935">
        <v>0.763400018215179</v>
      </c>
      <c r="DB4935">
        <v>0.78250002861022905</v>
      </c>
      <c r="DC4935">
        <v>0.79879999160766602</v>
      </c>
      <c r="DD4935">
        <v>0.81269997358322099</v>
      </c>
      <c r="DE4935">
        <v>-0.18189999461174</v>
      </c>
      <c r="DF4935">
        <v>-5.8400001376867301E-2</v>
      </c>
      <c r="DG4935">
        <v>5.33999986946583E-2</v>
      </c>
      <c r="DH4935">
        <v>0.15430000424385101</v>
      </c>
      <c r="DI4935">
        <v>0.24529999494552601</v>
      </c>
      <c r="DJ4935">
        <v>0.326999992132187</v>
      </c>
      <c r="DK4935">
        <v>0.40020000934600802</v>
      </c>
      <c r="DL4935">
        <v>0.46560001373290999</v>
      </c>
      <c r="DM4935" s="3">
        <v>0.52389997243881203</v>
      </c>
      <c r="DN4935">
        <v>0.57560002803802501</v>
      </c>
      <c r="DO4935">
        <v>0.62129998207092296</v>
      </c>
      <c r="DP4935">
        <v>0.66149997711181596</v>
      </c>
      <c r="DQ4935">
        <v>0.69690001010894798</v>
      </c>
      <c r="DR4935">
        <v>0.727699995040894</v>
      </c>
      <c r="DS4935">
        <v>0.754499971866608</v>
      </c>
      <c r="DT4935">
        <v>0.77759999036788896</v>
      </c>
      <c r="DU4935">
        <v>0.79750001430511497</v>
      </c>
      <c r="DV4935">
        <v>0.81449997425079301</v>
      </c>
      <c r="DW4935">
        <v>0.82889997959136996</v>
      </c>
    </row>
    <row r="4936" spans="1:127" x14ac:dyDescent="0.25">
      <c r="A4936" s="1">
        <v>43046</v>
      </c>
      <c r="B4936">
        <v>9.4145975343727795</v>
      </c>
      <c r="C4936">
        <v>-9.8642318493279308</v>
      </c>
      <c r="D4936">
        <v>2322.6441854270201</v>
      </c>
      <c r="E4936">
        <v>-2335.8459268553502</v>
      </c>
      <c r="F4936">
        <v>1.8059999942779501</v>
      </c>
      <c r="G4936">
        <v>1.82140004634857</v>
      </c>
      <c r="H4936">
        <v>1.83539998531342</v>
      </c>
      <c r="I4936">
        <v>1.84389996528625</v>
      </c>
      <c r="J4936">
        <v>1.8463000059127801</v>
      </c>
      <c r="K4936">
        <v>1.84340000152588</v>
      </c>
      <c r="L4936">
        <v>1.8366999626159699</v>
      </c>
      <c r="M4936">
        <v>1.8279000520706199</v>
      </c>
      <c r="N4936" s="3">
        <v>1.8184000253677399</v>
      </c>
      <c r="O4936">
        <v>1.8093999624252299</v>
      </c>
      <c r="P4936">
        <v>1.8019000291824301</v>
      </c>
      <c r="Q4936">
        <v>1.7967000007629399</v>
      </c>
      <c r="R4936">
        <v>1.7940000295639</v>
      </c>
      <c r="S4936">
        <v>1.79439997673035</v>
      </c>
      <c r="T4936">
        <v>1.7977999448776201</v>
      </c>
      <c r="U4936">
        <v>1.80420005321503</v>
      </c>
      <c r="V4936">
        <v>1.8136999607086199</v>
      </c>
      <c r="W4936">
        <v>1.82599997520447</v>
      </c>
      <c r="X4936">
        <v>1.8868000507354701</v>
      </c>
      <c r="Y4936">
        <v>1.74030005931854</v>
      </c>
      <c r="Z4936">
        <v>1.8409999608993499</v>
      </c>
      <c r="AA4936">
        <v>1.8020999431610101</v>
      </c>
      <c r="AB4936">
        <v>1.8328999951481799</v>
      </c>
      <c r="AC4936">
        <v>1.86860007047653</v>
      </c>
      <c r="AD4936">
        <v>1.8815999329090101</v>
      </c>
      <c r="AE4936">
        <v>1.87090003490448</v>
      </c>
      <c r="AF4936">
        <v>1.84340000152588</v>
      </c>
      <c r="AG4936">
        <v>1.80800008773804</v>
      </c>
      <c r="AH4936">
        <v>1.77270007133484</v>
      </c>
      <c r="AI4936">
        <v>1.74330002069473</v>
      </c>
      <c r="AJ4936">
        <v>1.7242001295089699</v>
      </c>
      <c r="AK4936">
        <v>1.7173999547958401</v>
      </c>
      <c r="AL4936">
        <v>1.7243001461029099</v>
      </c>
      <c r="AM4936">
        <v>1.74460005760193</v>
      </c>
      <c r="AN4936">
        <v>1.77760004997253</v>
      </c>
      <c r="AO4936">
        <v>1.82209992408752</v>
      </c>
      <c r="AP4936">
        <v>1.8767999410629299</v>
      </c>
      <c r="AQ4936">
        <v>1.9399999380111701</v>
      </c>
      <c r="AR4936">
        <v>2.0103000402450601</v>
      </c>
      <c r="AS4936">
        <v>2.0859999656677202</v>
      </c>
      <c r="AT4936">
        <v>2.16569983959198</v>
      </c>
      <c r="AU4936">
        <v>1.8141000270843499</v>
      </c>
      <c r="AV4936">
        <v>1.82939994335175</v>
      </c>
      <c r="AW4936">
        <v>1.84319996833801</v>
      </c>
      <c r="AX4936">
        <v>1.8516000509262101</v>
      </c>
      <c r="AY4936">
        <v>1.8539999723434399</v>
      </c>
      <c r="AZ4936">
        <v>1.8514000177383401</v>
      </c>
      <c r="BA4936">
        <v>1.8451000452041599</v>
      </c>
      <c r="BB4936">
        <v>1.8368999958038299</v>
      </c>
      <c r="BC4936">
        <v>1.8279999494552599</v>
      </c>
      <c r="BD4936">
        <v>1.8195999860763501</v>
      </c>
      <c r="BE4936">
        <v>1.81260001659393</v>
      </c>
      <c r="BF4936">
        <v>1.80770003795624</v>
      </c>
      <c r="BG4936">
        <v>1.8050999641418499</v>
      </c>
      <c r="BH4936">
        <v>1.8051999807357799</v>
      </c>
      <c r="BI4936">
        <v>1.80809998512268</v>
      </c>
      <c r="BJ4936">
        <v>1.8135999441146899</v>
      </c>
      <c r="BK4936">
        <v>1.82169997692108</v>
      </c>
      <c r="BL4936">
        <v>1.8322000503539999</v>
      </c>
      <c r="BM4936">
        <v>1.8449000120162999</v>
      </c>
      <c r="BN4936">
        <v>25.920664472601501</v>
      </c>
      <c r="BO4936">
        <v>26.044753359057399</v>
      </c>
      <c r="BP4936">
        <v>0.53880000114440896</v>
      </c>
      <c r="BQ4936">
        <v>1.0204000473022501</v>
      </c>
      <c r="BR4936">
        <v>0.86589998006820701</v>
      </c>
      <c r="BS4936">
        <v>7.3700003325939206E-2</v>
      </c>
      <c r="BT4936">
        <v>0.28259998559951799</v>
      </c>
      <c r="BU4936">
        <v>0.46070000529289201</v>
      </c>
      <c r="BV4936">
        <v>0.61119997501373302</v>
      </c>
      <c r="BW4936">
        <v>0.73699998855590798</v>
      </c>
      <c r="BX4936">
        <v>0.84060001373291005</v>
      </c>
      <c r="BY4936">
        <v>0.92449998855590798</v>
      </c>
      <c r="BZ4936">
        <v>0.991100013256073</v>
      </c>
      <c r="CA4936">
        <v>1.0421999692916899</v>
      </c>
      <c r="CB4936">
        <v>1.08000004291534</v>
      </c>
      <c r="CC4936">
        <v>1.1059999465942401</v>
      </c>
      <c r="CD4936">
        <v>1.1219999790191699</v>
      </c>
      <c r="CE4936">
        <v>1.12940001487732</v>
      </c>
      <c r="CF4936">
        <v>1.12960004806519</v>
      </c>
      <c r="CG4936">
        <v>1.1237000226974501</v>
      </c>
      <c r="CH4936">
        <v>1.1130000352859499</v>
      </c>
      <c r="CI4936">
        <v>1.09839999675751</v>
      </c>
      <c r="CJ4936">
        <v>1.08089995384216</v>
      </c>
      <c r="CK4936">
        <v>1.0614000558853101</v>
      </c>
      <c r="CL4936">
        <v>-0.175200000405312</v>
      </c>
      <c r="CM4936">
        <v>-5.6499999016523403E-2</v>
      </c>
      <c r="CN4936">
        <v>5.0900001078844098E-2</v>
      </c>
      <c r="CO4936">
        <v>0.147900000214577</v>
      </c>
      <c r="CP4936">
        <v>0.23510000109672499</v>
      </c>
      <c r="CQ4936">
        <v>0.31349998712539701</v>
      </c>
      <c r="CR4936">
        <v>0.38350000977516202</v>
      </c>
      <c r="CS4936">
        <v>0.44600000977516202</v>
      </c>
      <c r="CT4936">
        <v>0.50150001049041704</v>
      </c>
      <c r="CU4936">
        <v>0.55070000886917103</v>
      </c>
      <c r="CV4936">
        <v>0.59420001506805398</v>
      </c>
      <c r="CW4936">
        <v>0.63239997625350997</v>
      </c>
      <c r="CX4936">
        <v>0.66579997539520297</v>
      </c>
      <c r="CY4936">
        <v>0.69489997625350997</v>
      </c>
      <c r="CZ4936">
        <v>0.72020000219345104</v>
      </c>
      <c r="DA4936">
        <v>0.74199998378753695</v>
      </c>
      <c r="DB4936">
        <v>0.76069998741149902</v>
      </c>
      <c r="DC4936">
        <v>0.776700019836426</v>
      </c>
      <c r="DD4936">
        <v>0.79009997844696001</v>
      </c>
      <c r="DE4936">
        <v>-0.17540000379085499</v>
      </c>
      <c r="DF4936">
        <v>-5.6600000709295301E-2</v>
      </c>
      <c r="DG4936">
        <v>5.0999999046325697E-2</v>
      </c>
      <c r="DH4936">
        <v>0.148499995470047</v>
      </c>
      <c r="DI4936">
        <v>0.23639999330043801</v>
      </c>
      <c r="DJ4936">
        <v>0.31549999117851302</v>
      </c>
      <c r="DK4936">
        <v>0.38659998774528498</v>
      </c>
      <c r="DL4936">
        <v>0.45019999146461498</v>
      </c>
      <c r="DM4936" s="3">
        <v>0.50700002908706698</v>
      </c>
      <c r="DN4936">
        <v>0.55750000476837203</v>
      </c>
      <c r="DO4936">
        <v>0.60219997167587302</v>
      </c>
      <c r="DP4936">
        <v>0.64160001277923595</v>
      </c>
      <c r="DQ4936">
        <v>0.67619997262954701</v>
      </c>
      <c r="DR4936">
        <v>0.70649999380111705</v>
      </c>
      <c r="DS4936">
        <v>0.73280000686645497</v>
      </c>
      <c r="DT4936">
        <v>0.75550001859664895</v>
      </c>
      <c r="DU4936">
        <v>0.77499997615814198</v>
      </c>
      <c r="DV4936">
        <v>0.79149997234344505</v>
      </c>
      <c r="DW4936">
        <v>0.80549997091293302</v>
      </c>
    </row>
    <row r="4937" spans="1:127" x14ac:dyDescent="0.25">
      <c r="A4937" s="1">
        <v>43047</v>
      </c>
      <c r="B4937">
        <v>6.5166624111823497</v>
      </c>
      <c r="C4937">
        <v>-6.9209159429975902</v>
      </c>
      <c r="D4937">
        <v>2099.27696703124</v>
      </c>
      <c r="E4937">
        <v>-2107.5464958667098</v>
      </c>
      <c r="F4937">
        <v>1.78949999809265</v>
      </c>
      <c r="G4937">
        <v>1.8143999576568599</v>
      </c>
      <c r="H4937">
        <v>1.83440005779266</v>
      </c>
      <c r="I4937">
        <v>1.8471000194549601</v>
      </c>
      <c r="J4937">
        <v>1.85269999504089</v>
      </c>
      <c r="K4937">
        <v>1.85230004787445</v>
      </c>
      <c r="L4937">
        <v>1.84759998321533</v>
      </c>
      <c r="M4937">
        <v>1.84029996395111</v>
      </c>
      <c r="N4937" s="3">
        <v>1.8320000171661399</v>
      </c>
      <c r="O4937">
        <v>1.8238999843597401</v>
      </c>
      <c r="P4937">
        <v>1.81700003147125</v>
      </c>
      <c r="Q4937">
        <v>1.81200003623962</v>
      </c>
      <c r="R4937">
        <v>1.8094999790191699</v>
      </c>
      <c r="S4937">
        <v>1.8097000122070299</v>
      </c>
      <c r="T4937">
        <v>1.81289994716644</v>
      </c>
      <c r="U4937">
        <v>1.8191000223159799</v>
      </c>
      <c r="V4937">
        <v>1.8281999826431301</v>
      </c>
      <c r="W4937">
        <v>1.84010004997253</v>
      </c>
      <c r="X4937">
        <v>1.90719997882843</v>
      </c>
      <c r="Y4937">
        <v>1.7648999691009499</v>
      </c>
      <c r="Z4937">
        <v>1.8547999858856199</v>
      </c>
      <c r="AA4937">
        <v>1.8264000415802</v>
      </c>
      <c r="AB4937">
        <v>1.84040001779795</v>
      </c>
      <c r="AC4937">
        <v>1.8838000893592799</v>
      </c>
      <c r="AD4937">
        <v>1.9004999101161999</v>
      </c>
      <c r="AE4937">
        <v>1.8921000361442599</v>
      </c>
      <c r="AF4937">
        <v>1.86650013923645</v>
      </c>
      <c r="AG4937">
        <v>1.8323999643325799</v>
      </c>
      <c r="AH4937">
        <v>1.7977000474929801</v>
      </c>
      <c r="AI4937">
        <v>1.7681999802589401</v>
      </c>
      <c r="AJ4937">
        <v>1.7479999065399201</v>
      </c>
      <c r="AK4937">
        <v>1.7397000789642301</v>
      </c>
      <c r="AL4937">
        <v>1.7443999052047701</v>
      </c>
      <c r="AM4937">
        <v>1.7623000144958501</v>
      </c>
      <c r="AN4937">
        <v>1.7928000688552901</v>
      </c>
      <c r="AO4937">
        <v>1.83499991893768</v>
      </c>
      <c r="AP4937">
        <v>1.88760006427765</v>
      </c>
      <c r="AQ4937">
        <v>1.9490998983383201</v>
      </c>
      <c r="AR4937">
        <v>2.01830005645752</v>
      </c>
      <c r="AS4937">
        <v>2.09360003471375</v>
      </c>
      <c r="AT4937">
        <v>2.1737000942230198</v>
      </c>
      <c r="AU4937">
        <v>1.7972999811172501</v>
      </c>
      <c r="AV4937">
        <v>1.82200002670288</v>
      </c>
      <c r="AW4937">
        <v>1.8417999744415301</v>
      </c>
      <c r="AX4937">
        <v>1.8544000387191799</v>
      </c>
      <c r="AY4937">
        <v>1.8598999977111801</v>
      </c>
      <c r="AZ4937">
        <v>1.8596999645233201</v>
      </c>
      <c r="BA4937">
        <v>1.8554999828338601</v>
      </c>
      <c r="BB4937">
        <v>1.84870004653931</v>
      </c>
      <c r="BC4937">
        <v>1.8409999608993499</v>
      </c>
      <c r="BD4937">
        <v>1.8335000276565601</v>
      </c>
      <c r="BE4937">
        <v>1.8271000385284399</v>
      </c>
      <c r="BF4937">
        <v>1.8224999904632599</v>
      </c>
      <c r="BG4937">
        <v>1.8200999498367301</v>
      </c>
      <c r="BH4937">
        <v>1.8200999498367301</v>
      </c>
      <c r="BI4937">
        <v>1.8228000402450599</v>
      </c>
      <c r="BJ4937">
        <v>1.8280999660491899</v>
      </c>
      <c r="BK4937">
        <v>1.8358999490737899</v>
      </c>
      <c r="BL4937">
        <v>1.8460999727249101</v>
      </c>
      <c r="BM4937">
        <v>1.8585000038146999</v>
      </c>
      <c r="BN4937">
        <v>25.385374495561202</v>
      </c>
      <c r="BO4937">
        <v>25.489005399461998</v>
      </c>
      <c r="BP4937">
        <v>0.53939998149871804</v>
      </c>
      <c r="BQ4937">
        <v>1.01259994506836</v>
      </c>
      <c r="BR4937">
        <v>0.85920000076293901</v>
      </c>
      <c r="BS4937">
        <v>9.2900000512599903E-2</v>
      </c>
      <c r="BT4937">
        <v>0.29269999265670799</v>
      </c>
      <c r="BU4937">
        <v>0.46389999985694902</v>
      </c>
      <c r="BV4937">
        <v>0.60949999094009399</v>
      </c>
      <c r="BW4937">
        <v>0.73189997673034701</v>
      </c>
      <c r="BX4937">
        <v>0.83350002765655495</v>
      </c>
      <c r="BY4937">
        <v>0.91649997234344505</v>
      </c>
      <c r="BZ4937">
        <v>0.98299998044967696</v>
      </c>
      <c r="CA4937">
        <v>1.03480005264282</v>
      </c>
      <c r="CB4937">
        <v>1.0736999511718801</v>
      </c>
      <c r="CC4937">
        <v>1.1011999845504801</v>
      </c>
      <c r="CD4937">
        <v>1.1187000274658201</v>
      </c>
      <c r="CE4937">
        <v>1.1276999711990401</v>
      </c>
      <c r="CF4937">
        <v>1.12929999828339</v>
      </c>
      <c r="CG4937">
        <v>1.1246999502182</v>
      </c>
      <c r="CH4937">
        <v>1.1148999929428101</v>
      </c>
      <c r="CI4937">
        <v>1.1008000373840301</v>
      </c>
      <c r="CJ4937">
        <v>1.0831999778747601</v>
      </c>
      <c r="CK4937">
        <v>1.06299996376038</v>
      </c>
      <c r="CL4937">
        <v>-0.143900007009506</v>
      </c>
      <c r="CM4937">
        <v>-3.0899999663233799E-2</v>
      </c>
      <c r="CN4937">
        <v>7.1699999272823306E-2</v>
      </c>
      <c r="CO4937">
        <v>0.164599999785423</v>
      </c>
      <c r="CP4937">
        <v>0.24860000610351601</v>
      </c>
      <c r="CQ4937">
        <v>0.32409998774528498</v>
      </c>
      <c r="CR4937">
        <v>0.39190000295638999</v>
      </c>
      <c r="CS4937">
        <v>0.45260000228881803</v>
      </c>
      <c r="CT4937">
        <v>0.5067999958992</v>
      </c>
      <c r="CU4937">
        <v>0.55489999055862405</v>
      </c>
      <c r="CV4937">
        <v>0.59759998321533203</v>
      </c>
      <c r="CW4937">
        <v>0.63520002365112305</v>
      </c>
      <c r="CX4937">
        <v>0.66829997301101696</v>
      </c>
      <c r="CY4937">
        <v>0.69720000028610196</v>
      </c>
      <c r="CZ4937">
        <v>0.72240000963211104</v>
      </c>
      <c r="DA4937">
        <v>0.74419999122619596</v>
      </c>
      <c r="DB4937">
        <v>0.76289999485015902</v>
      </c>
      <c r="DC4937">
        <v>0.77880001068115201</v>
      </c>
      <c r="DD4937">
        <v>0.79229998588562001</v>
      </c>
      <c r="DE4937">
        <v>-0.14409999549388899</v>
      </c>
      <c r="DF4937">
        <v>-3.0999999493360499E-2</v>
      </c>
      <c r="DG4937">
        <v>7.1900002658367199E-2</v>
      </c>
      <c r="DH4937">
        <v>0.16529999673366499</v>
      </c>
      <c r="DI4937">
        <v>0.24979999661445601</v>
      </c>
      <c r="DJ4937">
        <v>0.32620000839233398</v>
      </c>
      <c r="DK4937">
        <v>0.395000010728836</v>
      </c>
      <c r="DL4937">
        <v>0.45669999718666099</v>
      </c>
      <c r="DM4937" s="3">
        <v>0.51209998130798295</v>
      </c>
      <c r="DN4937">
        <v>0.56150001287460305</v>
      </c>
      <c r="DO4937">
        <v>0.60540002584457397</v>
      </c>
      <c r="DP4937">
        <v>0.64420002698898304</v>
      </c>
      <c r="DQ4937">
        <v>0.67849999666214</v>
      </c>
      <c r="DR4937">
        <v>0.70850002765655495</v>
      </c>
      <c r="DS4937">
        <v>0.73470002412795998</v>
      </c>
      <c r="DT4937">
        <v>0.75739997625350997</v>
      </c>
      <c r="DU4937">
        <v>0.77689999341964699</v>
      </c>
      <c r="DV4937">
        <v>0.79350000619888295</v>
      </c>
      <c r="DW4937">
        <v>0.80750000476837203</v>
      </c>
    </row>
    <row r="4938" spans="1:127" x14ac:dyDescent="0.25">
      <c r="A4938" s="1">
        <v>43048</v>
      </c>
      <c r="B4938">
        <v>3.9429904417480599</v>
      </c>
      <c r="C4938">
        <v>-4.3510342279637602</v>
      </c>
      <c r="D4938">
        <v>1616.5714701460599</v>
      </c>
      <c r="E4938">
        <v>-1620.3019773460401</v>
      </c>
      <c r="F4938">
        <v>1.7792999744415301</v>
      </c>
      <c r="G4938">
        <v>1.8023999929428101</v>
      </c>
      <c r="H4938">
        <v>1.8245999813079801</v>
      </c>
      <c r="I4938">
        <v>1.8408000469207799</v>
      </c>
      <c r="J4938">
        <v>1.8499000072479199</v>
      </c>
      <c r="K4938">
        <v>1.85249996185303</v>
      </c>
      <c r="L4938">
        <v>1.8502000570297199</v>
      </c>
      <c r="M4938">
        <v>1.84449994564056</v>
      </c>
      <c r="N4938" s="3">
        <v>1.8371000289917001</v>
      </c>
      <c r="O4938">
        <v>1.8293000459671001</v>
      </c>
      <c r="P4938">
        <v>1.82219994068146</v>
      </c>
      <c r="Q4938">
        <v>1.81679999828339</v>
      </c>
      <c r="R4938">
        <v>1.8135999441146899</v>
      </c>
      <c r="S4938">
        <v>1.81299996376038</v>
      </c>
      <c r="T4938">
        <v>1.8152999877929701</v>
      </c>
      <c r="U4938">
        <v>1.8206000328064</v>
      </c>
      <c r="V4938">
        <v>1.8288999795913701</v>
      </c>
      <c r="W4938">
        <v>1.84010004997253</v>
      </c>
      <c r="X4938">
        <v>1.91480004787445</v>
      </c>
      <c r="Y4938">
        <v>1.7781000137329099</v>
      </c>
      <c r="Z4938">
        <v>1.8542000055313099</v>
      </c>
      <c r="AA4938">
        <v>1.84300005435944</v>
      </c>
      <c r="AB4938">
        <v>1.8200999721884701</v>
      </c>
      <c r="AC4938">
        <v>1.8741000592708601</v>
      </c>
      <c r="AD4938">
        <v>1.9029999077320101</v>
      </c>
      <c r="AE4938">
        <v>1.90420001745224</v>
      </c>
      <c r="AF4938">
        <v>1.88399994373322</v>
      </c>
      <c r="AG4938">
        <v>1.8515999913215599</v>
      </c>
      <c r="AH4938">
        <v>1.8157000541687001</v>
      </c>
      <c r="AI4938">
        <v>1.7832000255584699</v>
      </c>
      <c r="AJ4938">
        <v>1.75889992713928</v>
      </c>
      <c r="AK4938">
        <v>1.74600005149841</v>
      </c>
      <c r="AL4938">
        <v>1.74609994888306</v>
      </c>
      <c r="AM4938">
        <v>1.75959992408752</v>
      </c>
      <c r="AN4938">
        <v>1.78630006313324</v>
      </c>
      <c r="AO4938">
        <v>1.82550001144409</v>
      </c>
      <c r="AP4938">
        <v>1.87579989433289</v>
      </c>
      <c r="AQ4938">
        <v>1.9361000061035201</v>
      </c>
      <c r="AR4938">
        <v>2.0048999786377002</v>
      </c>
      <c r="AS4938">
        <v>2.0806999206543</v>
      </c>
      <c r="AT4938">
        <v>2.1624001264572099</v>
      </c>
      <c r="AU4938">
        <v>1.7870999574661299</v>
      </c>
      <c r="AV4938">
        <v>1.8099999427795399</v>
      </c>
      <c r="AW4938">
        <v>1.8319000005721999</v>
      </c>
      <c r="AX4938">
        <v>1.84790003299713</v>
      </c>
      <c r="AY4938">
        <v>1.85689997673035</v>
      </c>
      <c r="AZ4938">
        <v>1.8595999479293801</v>
      </c>
      <c r="BA4938">
        <v>1.85759997367859</v>
      </c>
      <c r="BB4938">
        <v>1.85239994525909</v>
      </c>
      <c r="BC4938">
        <v>1.8454999923706099</v>
      </c>
      <c r="BD4938">
        <v>1.83840000629425</v>
      </c>
      <c r="BE4938">
        <v>1.8319000005721999</v>
      </c>
      <c r="BF4938">
        <v>1.8269000053405799</v>
      </c>
      <c r="BG4938">
        <v>1.8238999843597401</v>
      </c>
      <c r="BH4938">
        <v>1.8233000040054299</v>
      </c>
      <c r="BI4938">
        <v>1.82519996166229</v>
      </c>
      <c r="BJ4938">
        <v>1.82969999313354</v>
      </c>
      <c r="BK4938">
        <v>1.8367999792098999</v>
      </c>
      <c r="BL4938">
        <v>1.8464000225067101</v>
      </c>
      <c r="BM4938">
        <v>1.8582999706268299</v>
      </c>
      <c r="BN4938">
        <v>24.4458669017924</v>
      </c>
      <c r="BO4938">
        <v>24.542017550126001</v>
      </c>
      <c r="BP4938">
        <v>0.54570001363754295</v>
      </c>
      <c r="BQ4938">
        <v>1.0368000268936199</v>
      </c>
      <c r="BR4938">
        <v>0.87620002031326305</v>
      </c>
      <c r="BS4938">
        <v>9.2100001871585804E-2</v>
      </c>
      <c r="BT4938">
        <v>0.29429998993873602</v>
      </c>
      <c r="BU4938">
        <v>0.46860000491142301</v>
      </c>
      <c r="BV4938">
        <v>0.61739999055862405</v>
      </c>
      <c r="BW4938">
        <v>0.743399977684021</v>
      </c>
      <c r="BX4938">
        <v>0.84869998693466198</v>
      </c>
      <c r="BY4938">
        <v>0.93540000915527299</v>
      </c>
      <c r="BZ4938">
        <v>1.00539994239807</v>
      </c>
      <c r="CA4938">
        <v>1.0606000423431401</v>
      </c>
      <c r="CB4938">
        <v>1.10249996185303</v>
      </c>
      <c r="CC4938">
        <v>1.1326999664306601</v>
      </c>
      <c r="CD4938">
        <v>1.15260004997253</v>
      </c>
      <c r="CE4938">
        <v>1.1634999513626101</v>
      </c>
      <c r="CF4938">
        <v>1.1663999557495099</v>
      </c>
      <c r="CG4938">
        <v>1.1626000404357899</v>
      </c>
      <c r="CH4938">
        <v>1.1528999805450399</v>
      </c>
      <c r="CI4938">
        <v>1.1382999420166</v>
      </c>
      <c r="CJ4938">
        <v>1.11960005760193</v>
      </c>
      <c r="CK4938">
        <v>1.0974999666214</v>
      </c>
      <c r="CL4938">
        <v>-0.14650000631809201</v>
      </c>
      <c r="CM4938">
        <v>-3.2499998807907098E-2</v>
      </c>
      <c r="CN4938">
        <v>7.1299999952316298E-2</v>
      </c>
      <c r="CO4938">
        <v>0.16560000181198101</v>
      </c>
      <c r="CP4938">
        <v>0.25090000033378601</v>
      </c>
      <c r="CQ4938">
        <v>0.32800000905990601</v>
      </c>
      <c r="CR4938">
        <v>0.397399991750717</v>
      </c>
      <c r="CS4938">
        <v>0.45969998836517301</v>
      </c>
      <c r="CT4938">
        <v>0.51550000905990601</v>
      </c>
      <c r="CU4938">
        <v>0.56529998779296897</v>
      </c>
      <c r="CV4938">
        <v>0.60949999094009399</v>
      </c>
      <c r="CW4938">
        <v>0.64859998226165805</v>
      </c>
      <c r="CX4938">
        <v>0.683099985122681</v>
      </c>
      <c r="CY4938">
        <v>0.71329998970031705</v>
      </c>
      <c r="CZ4938">
        <v>0.73970001935958896</v>
      </c>
      <c r="DA4938">
        <v>0.76260000467300404</v>
      </c>
      <c r="DB4938">
        <v>0.78219997882842995</v>
      </c>
      <c r="DC4938">
        <v>0.799000024795532</v>
      </c>
      <c r="DD4938">
        <v>0.81309998035430897</v>
      </c>
      <c r="DE4938">
        <v>-0.146699994802475</v>
      </c>
      <c r="DF4938">
        <v>-3.2600000500679002E-2</v>
      </c>
      <c r="DG4938">
        <v>7.1500003337860094E-2</v>
      </c>
      <c r="DH4938">
        <v>0.16619999706745101</v>
      </c>
      <c r="DI4938">
        <v>0.25220000743866</v>
      </c>
      <c r="DJ4938">
        <v>0.33009999990463301</v>
      </c>
      <c r="DK4938">
        <v>0.40049999952316301</v>
      </c>
      <c r="DL4938">
        <v>0.46399998664856001</v>
      </c>
      <c r="DM4938" s="3">
        <v>0.52100002765655495</v>
      </c>
      <c r="DN4938">
        <v>0.57209998369216897</v>
      </c>
      <c r="DO4938">
        <v>0.61760002374649003</v>
      </c>
      <c r="DP4938">
        <v>0.65810000896453902</v>
      </c>
      <c r="DQ4938">
        <v>0.69379997253418002</v>
      </c>
      <c r="DR4938">
        <v>0.72530001401901201</v>
      </c>
      <c r="DS4938">
        <v>0.75279998779296897</v>
      </c>
      <c r="DT4938">
        <v>0.77660000324249301</v>
      </c>
      <c r="DU4938">
        <v>0.79710000753402699</v>
      </c>
      <c r="DV4938">
        <v>0.81459999084472701</v>
      </c>
      <c r="DW4938">
        <v>0.82929998636245705</v>
      </c>
    </row>
    <row r="4939" spans="1:127" x14ac:dyDescent="0.25">
      <c r="A4939" s="1">
        <v>43049</v>
      </c>
      <c r="B4939">
        <v>3.9892636796919501</v>
      </c>
      <c r="C4939">
        <v>-4.3559381847846002</v>
      </c>
      <c r="D4939">
        <v>1697.2280726297099</v>
      </c>
      <c r="E4939">
        <v>-1701.0054441695199</v>
      </c>
      <c r="F4939">
        <v>1.75960004329681</v>
      </c>
      <c r="G4939">
        <v>1.7912000417709399</v>
      </c>
      <c r="H4939">
        <v>1.82070004940033</v>
      </c>
      <c r="I4939">
        <v>1.8425999879837001</v>
      </c>
      <c r="J4939">
        <v>1.8558000326156601</v>
      </c>
      <c r="K4939">
        <v>1.86119997501373</v>
      </c>
      <c r="L4939">
        <v>1.86080002784729</v>
      </c>
      <c r="M4939">
        <v>1.85640001296997</v>
      </c>
      <c r="N4939" s="3">
        <v>1.8497999906539899</v>
      </c>
      <c r="O4939">
        <v>1.84270000457764</v>
      </c>
      <c r="P4939">
        <v>1.8361999988555899</v>
      </c>
      <c r="Q4939">
        <v>1.8313000202178999</v>
      </c>
      <c r="R4939">
        <v>1.8285000324249301</v>
      </c>
      <c r="S4939">
        <v>1.8285000324249301</v>
      </c>
      <c r="T4939">
        <v>1.8313000202178999</v>
      </c>
      <c r="U4939">
        <v>1.8371000289917001</v>
      </c>
      <c r="V4939">
        <v>1.8459999561309799</v>
      </c>
      <c r="W4939">
        <v>1.85780000686646</v>
      </c>
      <c r="X4939">
        <v>1.9393999576568599</v>
      </c>
      <c r="Y4939">
        <v>1.79900002479553</v>
      </c>
      <c r="Z4939">
        <v>1.8724999427795399</v>
      </c>
      <c r="AA4939">
        <v>1.86699998378754</v>
      </c>
      <c r="AB4939">
        <v>1.8179000467062001</v>
      </c>
      <c r="AC4939">
        <v>1.88710001111031</v>
      </c>
      <c r="AD4939">
        <v>1.9250999093055701</v>
      </c>
      <c r="AE4939">
        <v>1.92999988794327</v>
      </c>
      <c r="AF4939">
        <v>1.91019988059998</v>
      </c>
      <c r="AG4939">
        <v>1.87650007009506</v>
      </c>
      <c r="AH4939">
        <v>1.83870005607605</v>
      </c>
      <c r="AI4939">
        <v>1.8045001029968299</v>
      </c>
      <c r="AJ4939">
        <v>1.7792000770568801</v>
      </c>
      <c r="AK4939">
        <v>1.7658001184463501</v>
      </c>
      <c r="AL4939">
        <v>1.7660999298095701</v>
      </c>
      <c r="AM4939">
        <v>1.78030002117157</v>
      </c>
      <c r="AN4939">
        <v>1.80819988250732</v>
      </c>
      <c r="AO4939">
        <v>1.84869992733002</v>
      </c>
      <c r="AP4939">
        <v>1.9005000591278101</v>
      </c>
      <c r="AQ4939">
        <v>1.9622999429702801</v>
      </c>
      <c r="AR4939">
        <v>2.0323998928070099</v>
      </c>
      <c r="AS4939">
        <v>2.1096999645233199</v>
      </c>
      <c r="AT4939">
        <v>2.1924998760223402</v>
      </c>
      <c r="AU4939">
        <v>1.76719999313354</v>
      </c>
      <c r="AV4939">
        <v>1.79849994182587</v>
      </c>
      <c r="AW4939">
        <v>1.8276000022888199</v>
      </c>
      <c r="AX4939">
        <v>1.84909999370575</v>
      </c>
      <c r="AY4939">
        <v>1.86210000514984</v>
      </c>
      <c r="AZ4939">
        <v>1.8676999807357799</v>
      </c>
      <c r="BA4939">
        <v>1.8674999475479099</v>
      </c>
      <c r="BB4939">
        <v>1.8636000156402599</v>
      </c>
      <c r="BC4939">
        <v>1.85769999027252</v>
      </c>
      <c r="BD4939">
        <v>1.8511999845504801</v>
      </c>
      <c r="BE4939">
        <v>1.8452999591827399</v>
      </c>
      <c r="BF4939">
        <v>1.8408000469207799</v>
      </c>
      <c r="BG4939">
        <v>1.83829998970032</v>
      </c>
      <c r="BH4939">
        <v>1.8380999565124501</v>
      </c>
      <c r="BI4939">
        <v>1.8404999971389799</v>
      </c>
      <c r="BJ4939">
        <v>1.8456000089645399</v>
      </c>
      <c r="BK4939">
        <v>1.85319995880127</v>
      </c>
      <c r="BL4939">
        <v>1.8632999658584599</v>
      </c>
      <c r="BM4939">
        <v>1.87569999694824</v>
      </c>
      <c r="BN4939">
        <v>24.5541969630975</v>
      </c>
      <c r="BO4939">
        <v>24.649995153780299</v>
      </c>
      <c r="BP4939">
        <v>0.61070001125335704</v>
      </c>
      <c r="BQ4939">
        <v>1.10780000686646</v>
      </c>
      <c r="BR4939">
        <v>0.94599997997283902</v>
      </c>
      <c r="BS4939">
        <v>0.14650000631809201</v>
      </c>
      <c r="BT4939">
        <v>0.35359999537468001</v>
      </c>
      <c r="BU4939">
        <v>0.53179997205734297</v>
      </c>
      <c r="BV4939">
        <v>0.68370002508163497</v>
      </c>
      <c r="BW4939">
        <v>0.81180000305175803</v>
      </c>
      <c r="BX4939">
        <v>0.91850000619888295</v>
      </c>
      <c r="BY4939">
        <v>1.0060000419616699</v>
      </c>
      <c r="BZ4939">
        <v>1.07620000839233</v>
      </c>
      <c r="CA4939">
        <v>1.1310000419616699</v>
      </c>
      <c r="CB4939">
        <v>1.1720999479293801</v>
      </c>
      <c r="CC4939">
        <v>1.20099997520447</v>
      </c>
      <c r="CD4939">
        <v>1.21920001506805</v>
      </c>
      <c r="CE4939">
        <v>1.22790002822876</v>
      </c>
      <c r="CF4939">
        <v>1.22850000858307</v>
      </c>
      <c r="CG4939">
        <v>1.2221000194549601</v>
      </c>
      <c r="CH4939">
        <v>1.20949995517731</v>
      </c>
      <c r="CI4939">
        <v>1.19190001487732</v>
      </c>
      <c r="CJ4939">
        <v>1.16989994049072</v>
      </c>
      <c r="CK4939">
        <v>1.1445000171661399</v>
      </c>
      <c r="CL4939">
        <v>-9.8300002515315996E-2</v>
      </c>
      <c r="CM4939">
        <v>1.86000000685453E-2</v>
      </c>
      <c r="CN4939">
        <v>0.12489999830722801</v>
      </c>
      <c r="CO4939">
        <v>0.22130000591278101</v>
      </c>
      <c r="CP4939">
        <v>0.30849999189376798</v>
      </c>
      <c r="CQ4939">
        <v>0.38710001111030601</v>
      </c>
      <c r="CR4939">
        <v>0.45780000090599099</v>
      </c>
      <c r="CS4939">
        <v>0.52109998464584395</v>
      </c>
      <c r="CT4939">
        <v>0.57760000228881803</v>
      </c>
      <c r="CU4939">
        <v>0.62790000438690197</v>
      </c>
      <c r="CV4939">
        <v>0.67250001430511497</v>
      </c>
      <c r="CW4939">
        <v>0.71179997920990001</v>
      </c>
      <c r="CX4939">
        <v>0.74629998207092296</v>
      </c>
      <c r="CY4939">
        <v>0.77640002965927102</v>
      </c>
      <c r="CZ4939">
        <v>0.80260002613067605</v>
      </c>
      <c r="DA4939">
        <v>0.82510000467300404</v>
      </c>
      <c r="DB4939">
        <v>0.84420001506805398</v>
      </c>
      <c r="DC4939">
        <v>0.86040002107620195</v>
      </c>
      <c r="DD4939">
        <v>0.87389999628067005</v>
      </c>
      <c r="DE4939">
        <v>-9.8399996757507296E-2</v>
      </c>
      <c r="DF4939">
        <v>1.86000000685453E-2</v>
      </c>
      <c r="DG4939">
        <v>0.12520000338554399</v>
      </c>
      <c r="DH4939">
        <v>0.222100004553795</v>
      </c>
      <c r="DI4939">
        <v>0.31000000238418601</v>
      </c>
      <c r="DJ4939">
        <v>0.38960000872612</v>
      </c>
      <c r="DK4939">
        <v>0.46140000224113498</v>
      </c>
      <c r="DL4939">
        <v>0.52590000629425004</v>
      </c>
      <c r="DM4939" s="3">
        <v>0.58380001783371005</v>
      </c>
      <c r="DN4939">
        <v>0.63550001382827803</v>
      </c>
      <c r="DO4939">
        <v>0.68150001764297496</v>
      </c>
      <c r="DP4939">
        <v>0.72219997644424405</v>
      </c>
      <c r="DQ4939">
        <v>0.75809997320175204</v>
      </c>
      <c r="DR4939">
        <v>0.78949999809265103</v>
      </c>
      <c r="DS4939">
        <v>0.81679999828338601</v>
      </c>
      <c r="DT4939">
        <v>0.84030002355575595</v>
      </c>
      <c r="DU4939">
        <v>0.86030000448226895</v>
      </c>
      <c r="DV4939">
        <v>0.87720000743866</v>
      </c>
      <c r="DW4939">
        <v>0.89120000600814797</v>
      </c>
    </row>
    <row r="4940" spans="1:127" x14ac:dyDescent="0.25">
      <c r="A4940" s="1">
        <v>43052</v>
      </c>
      <c r="B4940">
        <v>3.8158337214257299</v>
      </c>
      <c r="C4940">
        <v>-4.1427864278080202</v>
      </c>
      <c r="D4940">
        <v>1614.6883046984501</v>
      </c>
      <c r="E4940">
        <v>-1618.21490991873</v>
      </c>
      <c r="F4940">
        <v>1.75940001010895</v>
      </c>
      <c r="G4940">
        <v>1.79530000686646</v>
      </c>
      <c r="H4940">
        <v>1.8248000144958501</v>
      </c>
      <c r="I4940">
        <v>1.8449000120162999</v>
      </c>
      <c r="J4940">
        <v>1.8560999631881701</v>
      </c>
      <c r="K4940">
        <v>1.8598999977111801</v>
      </c>
      <c r="L4940">
        <v>1.8582999706268299</v>
      </c>
      <c r="M4940">
        <v>1.8532999753952</v>
      </c>
      <c r="N4940" s="3">
        <v>1.8466000556945801</v>
      </c>
      <c r="O4940">
        <v>1.8396999835968</v>
      </c>
      <c r="P4940">
        <v>1.8336000442504901</v>
      </c>
      <c r="Q4940">
        <v>1.8292000293731701</v>
      </c>
      <c r="R4940">
        <v>1.8271000385284399</v>
      </c>
      <c r="S4940">
        <v>1.8276000022888199</v>
      </c>
      <c r="T4940">
        <v>1.83089995384216</v>
      </c>
      <c r="U4940">
        <v>1.8370000123977701</v>
      </c>
      <c r="V4940">
        <v>1.8459999561309799</v>
      </c>
      <c r="W4940">
        <v>1.85780000686646</v>
      </c>
      <c r="X4940">
        <v>1.9349000453948999</v>
      </c>
      <c r="Y4940">
        <v>1.79449999332428</v>
      </c>
      <c r="Z4940">
        <v>1.8722000122070299</v>
      </c>
      <c r="AA4940">
        <v>1.85800004005432</v>
      </c>
      <c r="AB4940">
        <v>1.833599999547</v>
      </c>
      <c r="AC4940">
        <v>1.89590004086494</v>
      </c>
      <c r="AD4940">
        <v>1.92449998855591</v>
      </c>
      <c r="AE4940">
        <v>1.92230004072189</v>
      </c>
      <c r="AF4940">
        <v>1.8990000486373899</v>
      </c>
      <c r="AG4940">
        <v>1.8651000857353199</v>
      </c>
      <c r="AH4940">
        <v>1.82919996976852</v>
      </c>
      <c r="AI4940">
        <v>1.79830002784729</v>
      </c>
      <c r="AJ4940">
        <v>1.77639997005463</v>
      </c>
      <c r="AK4940">
        <v>1.7664998769760101</v>
      </c>
      <c r="AL4940">
        <v>1.7696000337600699</v>
      </c>
      <c r="AM4940">
        <v>1.78600001335144</v>
      </c>
      <c r="AN4940">
        <v>1.8148999214172401</v>
      </c>
      <c r="AO4940">
        <v>1.8554000854492201</v>
      </c>
      <c r="AP4940">
        <v>1.90629994869232</v>
      </c>
      <c r="AQ4940">
        <v>1.9661999940872199</v>
      </c>
      <c r="AR4940">
        <v>2.0336000919342001</v>
      </c>
      <c r="AS4940">
        <v>2.10729992389679</v>
      </c>
      <c r="AT4940">
        <v>2.1859998703002899</v>
      </c>
      <c r="AU4940">
        <v>1.7667000293731701</v>
      </c>
      <c r="AV4940">
        <v>1.8025000095367401</v>
      </c>
      <c r="AW4940">
        <v>1.8315999507904099</v>
      </c>
      <c r="AX4940">
        <v>1.8515000343322801</v>
      </c>
      <c r="AY4940">
        <v>1.8625999689102199</v>
      </c>
      <c r="AZ4940">
        <v>1.86650002002716</v>
      </c>
      <c r="BA4940">
        <v>1.86520004272461</v>
      </c>
      <c r="BB4940">
        <v>1.86070001125336</v>
      </c>
      <c r="BC4940">
        <v>1.8545999526977499</v>
      </c>
      <c r="BD4940">
        <v>1.84829998016357</v>
      </c>
      <c r="BE4940">
        <v>1.84280002117157</v>
      </c>
      <c r="BF4940">
        <v>1.83879995346069</v>
      </c>
      <c r="BG4940">
        <v>1.8367999792098999</v>
      </c>
      <c r="BH4940">
        <v>1.8371000289917001</v>
      </c>
      <c r="BI4940">
        <v>1.83990001678467</v>
      </c>
      <c r="BJ4940">
        <v>1.8451999425888099</v>
      </c>
      <c r="BK4940">
        <v>1.85300004482269</v>
      </c>
      <c r="BL4940">
        <v>1.8631000518798799</v>
      </c>
      <c r="BM4940">
        <v>1.8753000497818</v>
      </c>
      <c r="BN4940">
        <v>24.4233742203986</v>
      </c>
      <c r="BO4940">
        <v>24.517898623328001</v>
      </c>
      <c r="BP4940">
        <v>0.61009997129440297</v>
      </c>
      <c r="BQ4940">
        <v>1.0875999927520801</v>
      </c>
      <c r="BR4940">
        <v>0.93209999799728405</v>
      </c>
      <c r="BS4940">
        <v>0.16500000655651101</v>
      </c>
      <c r="BT4940">
        <v>0.36359998583793601</v>
      </c>
      <c r="BU4940">
        <v>0.53439998626708995</v>
      </c>
      <c r="BV4940">
        <v>0.68010002374649003</v>
      </c>
      <c r="BW4940">
        <v>0.80309998989105202</v>
      </c>
      <c r="BX4940">
        <v>0.90549999475479104</v>
      </c>
      <c r="BY4940">
        <v>0.98960000276565596</v>
      </c>
      <c r="BZ4940">
        <v>1.05710005760193</v>
      </c>
      <c r="CA4940">
        <v>1.1100000143051101</v>
      </c>
      <c r="CB4940">
        <v>1.1497000455856301</v>
      </c>
      <c r="CC4940">
        <v>1.17780005931854</v>
      </c>
      <c r="CD4940">
        <v>1.1956000328064</v>
      </c>
      <c r="CE4940">
        <v>1.20449995994568</v>
      </c>
      <c r="CF4940">
        <v>1.20560002326965</v>
      </c>
      <c r="CG4940">
        <v>1.1999000310897801</v>
      </c>
      <c r="CH4940">
        <v>1.1885000467300399</v>
      </c>
      <c r="CI4940">
        <v>1.1721999645233201</v>
      </c>
      <c r="CJ4940">
        <v>1.15180003643036</v>
      </c>
      <c r="CK4940">
        <v>1.1280000209808301</v>
      </c>
      <c r="CL4940">
        <v>-6.97000026702881E-2</v>
      </c>
      <c r="CM4940">
        <v>4.2300000786781297E-2</v>
      </c>
      <c r="CN4940">
        <v>0.14419999718666099</v>
      </c>
      <c r="CO4940">
        <v>0.236699998378754</v>
      </c>
      <c r="CP4940">
        <v>0.32030001282692</v>
      </c>
      <c r="CQ4940">
        <v>0.39570000767707803</v>
      </c>
      <c r="CR4940">
        <v>0.46349999308586098</v>
      </c>
      <c r="CS4940">
        <v>0.52429997920990001</v>
      </c>
      <c r="CT4940">
        <v>0.57859998941421498</v>
      </c>
      <c r="CU4940">
        <v>0.62690001726150502</v>
      </c>
      <c r="CV4940">
        <v>0.66979998350143399</v>
      </c>
      <c r="CW4940">
        <v>0.707599997520447</v>
      </c>
      <c r="CX4940">
        <v>0.74089998006820701</v>
      </c>
      <c r="CY4940">
        <v>0.76990002393722501</v>
      </c>
      <c r="CZ4940">
        <v>0.79509997367858898</v>
      </c>
      <c r="DA4940">
        <v>0.816900014877319</v>
      </c>
      <c r="DB4940">
        <v>0.83550000190734897</v>
      </c>
      <c r="DC4940">
        <v>0.85119998455047596</v>
      </c>
      <c r="DD4940">
        <v>0.86440002918243397</v>
      </c>
      <c r="DE4940">
        <v>-6.9799996912479401E-2</v>
      </c>
      <c r="DF4940">
        <v>4.2399998754262903E-2</v>
      </c>
      <c r="DG4940">
        <v>0.144600003957748</v>
      </c>
      <c r="DH4940">
        <v>0.23749999701976801</v>
      </c>
      <c r="DI4940">
        <v>0.32179999351501498</v>
      </c>
      <c r="DJ4940">
        <v>0.39809998869895902</v>
      </c>
      <c r="DK4940">
        <v>0.46700000762939498</v>
      </c>
      <c r="DL4940">
        <v>0.528999984264374</v>
      </c>
      <c r="DM4940" s="3">
        <v>0.58450001478195202</v>
      </c>
      <c r="DN4940">
        <v>0.63419997692108199</v>
      </c>
      <c r="DO4940">
        <v>0.67839998006820701</v>
      </c>
      <c r="DP4940">
        <v>0.71759998798370395</v>
      </c>
      <c r="DQ4940">
        <v>0.75209999084472701</v>
      </c>
      <c r="DR4940">
        <v>0.78229999542236295</v>
      </c>
      <c r="DS4940">
        <v>0.80860000848770097</v>
      </c>
      <c r="DT4940">
        <v>0.83130002021789595</v>
      </c>
      <c r="DU4940">
        <v>0.85070002079009999</v>
      </c>
      <c r="DV4940">
        <v>0.86710000038146995</v>
      </c>
      <c r="DW4940">
        <v>0.88080000877380404</v>
      </c>
    </row>
    <row r="4941" spans="1:127" x14ac:dyDescent="0.25">
      <c r="A4941" s="1">
        <v>43053</v>
      </c>
      <c r="B4941">
        <v>1.1066804638654599</v>
      </c>
      <c r="C4941">
        <v>0.430596553947376</v>
      </c>
      <c r="D4941">
        <v>-2.5315640370452202</v>
      </c>
      <c r="E4941">
        <v>-2.4324981380520101</v>
      </c>
      <c r="F4941">
        <v>1.7436000108718901</v>
      </c>
      <c r="G4941">
        <v>1.81260001659393</v>
      </c>
      <c r="H4941">
        <v>1.83889997005463</v>
      </c>
      <c r="I4941">
        <v>1.84839999675751</v>
      </c>
      <c r="J4941">
        <v>1.8494000434875499</v>
      </c>
      <c r="K4941">
        <v>1.8460999727249101</v>
      </c>
      <c r="L4941">
        <v>1.8409999608993499</v>
      </c>
      <c r="M4941">
        <v>1.8358999490737899</v>
      </c>
      <c r="N4941" s="3">
        <v>1.8315999507904099</v>
      </c>
      <c r="O4941">
        <v>1.8286999464035001</v>
      </c>
      <c r="P4941">
        <v>1.8276000022888199</v>
      </c>
      <c r="Q4941">
        <v>1.8284000158309901</v>
      </c>
      <c r="R4941">
        <v>1.83109998703003</v>
      </c>
      <c r="S4941">
        <v>1.8358999490737899</v>
      </c>
      <c r="T4941">
        <v>1.8424999713897701</v>
      </c>
      <c r="U4941">
        <v>1.8509999513626101</v>
      </c>
      <c r="V4941">
        <v>1.86119997501373</v>
      </c>
      <c r="W4941">
        <v>1.8731000423431401</v>
      </c>
      <c r="X4941">
        <v>1.8957999944686901</v>
      </c>
      <c r="Y4941">
        <v>1.8009999990463299</v>
      </c>
      <c r="Z4941">
        <v>1.8863999843597401</v>
      </c>
      <c r="AA4941">
        <v>1.8236000537872299</v>
      </c>
      <c r="AB4941">
        <v>1.9766000369563701</v>
      </c>
      <c r="AC4941">
        <v>1.9316999912262001</v>
      </c>
      <c r="AD4941">
        <v>1.9029000997543299</v>
      </c>
      <c r="AE4941">
        <v>1.87050008773804</v>
      </c>
      <c r="AF4941">
        <v>1.83899998664856</v>
      </c>
      <c r="AG4941">
        <v>1.81429988145828</v>
      </c>
      <c r="AH4941">
        <v>1.79860007762909</v>
      </c>
      <c r="AI4941">
        <v>1.7923001050949099</v>
      </c>
      <c r="AJ4941">
        <v>1.79499995708466</v>
      </c>
      <c r="AK4941">
        <v>1.8063000440597501</v>
      </c>
      <c r="AL4941">
        <v>1.82529997825623</v>
      </c>
      <c r="AM4941">
        <v>1.8513000011444101</v>
      </c>
      <c r="AN4941">
        <v>1.88360011577606</v>
      </c>
      <c r="AO4941">
        <v>1.9215000867843599</v>
      </c>
      <c r="AP4941">
        <v>1.96399986743927</v>
      </c>
      <c r="AQ4941">
        <v>2.0104999542236301</v>
      </c>
      <c r="AR4941">
        <v>2.0600998401641801</v>
      </c>
      <c r="AS4941">
        <v>2.1122999191284202</v>
      </c>
      <c r="AT4941">
        <v>2.1663000583648699</v>
      </c>
      <c r="AU4941">
        <v>1.7479000091552701</v>
      </c>
      <c r="AV4941">
        <v>1.81729996204376</v>
      </c>
      <c r="AW4941">
        <v>1.84389996528625</v>
      </c>
      <c r="AX4941">
        <v>1.8538999557495099</v>
      </c>
      <c r="AY4941">
        <v>1.8552999496460001</v>
      </c>
      <c r="AZ4941">
        <v>1.85249996185303</v>
      </c>
      <c r="BA4941">
        <v>1.84800004959106</v>
      </c>
      <c r="BB4941">
        <v>1.84329998493195</v>
      </c>
      <c r="BC4941">
        <v>1.83940005302429</v>
      </c>
      <c r="BD4941">
        <v>1.8367999792098999</v>
      </c>
      <c r="BE4941">
        <v>1.8358000516891499</v>
      </c>
      <c r="BF4941">
        <v>1.8365000486373899</v>
      </c>
      <c r="BG4941">
        <v>1.83899998664856</v>
      </c>
      <c r="BH4941">
        <v>1.84319996833801</v>
      </c>
      <c r="BI4941">
        <v>1.84909999370575</v>
      </c>
      <c r="BJ4941">
        <v>1.85660004615784</v>
      </c>
      <c r="BK4941">
        <v>1.86549997329712</v>
      </c>
      <c r="BL4941">
        <v>1.87569999694824</v>
      </c>
      <c r="BM4941">
        <v>1.8869999647140501</v>
      </c>
      <c r="BN4941">
        <v>0.533535915102062</v>
      </c>
      <c r="BO4941">
        <v>1.7447921193000999</v>
      </c>
      <c r="BP4941">
        <v>0.62529999017715499</v>
      </c>
      <c r="BQ4941">
        <v>1.0516999959945701</v>
      </c>
      <c r="BR4941">
        <v>0.93900001049041704</v>
      </c>
      <c r="BS4941">
        <v>7.1000000461935997E-3</v>
      </c>
      <c r="BT4941">
        <v>0.30739998817443798</v>
      </c>
      <c r="BU4941">
        <v>0.53310000896453902</v>
      </c>
      <c r="BV4941">
        <v>0.70770001411437999</v>
      </c>
      <c r="BW4941">
        <v>0.83780002593994096</v>
      </c>
      <c r="BX4941">
        <v>0.93000000715255704</v>
      </c>
      <c r="BY4941">
        <v>0.99290001392364502</v>
      </c>
      <c r="BZ4941">
        <v>1.0345000028610201</v>
      </c>
      <c r="CA4941">
        <v>1.0614999532699601</v>
      </c>
      <c r="CB4941">
        <v>1.0786000490188601</v>
      </c>
      <c r="CC4941">
        <v>1.08940005302429</v>
      </c>
      <c r="CD4941">
        <v>1.0961999893188501</v>
      </c>
      <c r="CE4941">
        <v>1.1002999544143699</v>
      </c>
      <c r="CF4941">
        <v>1.10280001163483</v>
      </c>
      <c r="CG4941">
        <v>1.1044000387191799</v>
      </c>
      <c r="CH4941">
        <v>1.1052999496460001</v>
      </c>
      <c r="CI4941">
        <v>1.1059000492095901</v>
      </c>
      <c r="CJ4941">
        <v>1.1061999797821001</v>
      </c>
      <c r="CK4941">
        <v>1.10640001296997</v>
      </c>
      <c r="CL4941">
        <v>-5.5599998682737399E-2</v>
      </c>
      <c r="CM4941">
        <v>1.8100000917911498E-2</v>
      </c>
      <c r="CN4941">
        <v>0.119699999690056</v>
      </c>
      <c r="CO4941">
        <v>0.22010000050067899</v>
      </c>
      <c r="CP4941">
        <v>0.31200000643730202</v>
      </c>
      <c r="CQ4941">
        <v>0.392899990081787</v>
      </c>
      <c r="CR4941">
        <v>0.46290001273155201</v>
      </c>
      <c r="CS4941">
        <v>0.52270001173019398</v>
      </c>
      <c r="CT4941">
        <v>0.57370001077652</v>
      </c>
      <c r="CU4941">
        <v>0.61720001697540305</v>
      </c>
      <c r="CV4941">
        <v>0.65450000762939498</v>
      </c>
      <c r="CW4941">
        <v>0.68660002946853604</v>
      </c>
      <c r="CX4941">
        <v>0.71450001001357999</v>
      </c>
      <c r="CY4941">
        <v>0.73879998922348</v>
      </c>
      <c r="CZ4941">
        <v>0.76010000705719005</v>
      </c>
      <c r="DA4941">
        <v>0.778999984264374</v>
      </c>
      <c r="DB4941">
        <v>0.79579997062683105</v>
      </c>
      <c r="DC4941">
        <v>0.81080001592636097</v>
      </c>
      <c r="DD4941">
        <v>0.82429999113082897</v>
      </c>
      <c r="DE4941">
        <v>-5.5500000715255703E-2</v>
      </c>
      <c r="DF4941">
        <v>1.8100000917911498E-2</v>
      </c>
      <c r="DG4941">
        <v>0.11980000138282799</v>
      </c>
      <c r="DH4941">
        <v>0.22069999575614899</v>
      </c>
      <c r="DI4941">
        <v>0.31330001354217502</v>
      </c>
      <c r="DJ4941">
        <v>0.39520001411437999</v>
      </c>
      <c r="DK4941">
        <v>0.46630001068115201</v>
      </c>
      <c r="DL4941">
        <v>0.52730000019073497</v>
      </c>
      <c r="DM4941" s="3">
        <v>0.57940000295639005</v>
      </c>
      <c r="DN4941">
        <v>0.62410002946853604</v>
      </c>
      <c r="DO4941">
        <v>0.66250002384185802</v>
      </c>
      <c r="DP4941">
        <v>0.69559997320175204</v>
      </c>
      <c r="DQ4941">
        <v>0.72439998388290405</v>
      </c>
      <c r="DR4941">
        <v>0.74949997663497903</v>
      </c>
      <c r="DS4941">
        <v>0.77160000801086404</v>
      </c>
      <c r="DT4941">
        <v>0.79119998216628995</v>
      </c>
      <c r="DU4941">
        <v>0.80870002508163497</v>
      </c>
      <c r="DV4941">
        <v>0.82440000772476196</v>
      </c>
      <c r="DW4941">
        <v>0.83850002288818404</v>
      </c>
    </row>
    <row r="4942" spans="1:127" x14ac:dyDescent="0.25">
      <c r="A4942" s="1">
        <v>43054</v>
      </c>
      <c r="B4942">
        <v>1.06105025449146</v>
      </c>
      <c r="C4942">
        <v>1.0434082157940101</v>
      </c>
      <c r="D4942">
        <v>-3.2015970993846099</v>
      </c>
      <c r="E4942">
        <v>-2.4260443252058002</v>
      </c>
      <c r="F4942">
        <v>1.75520002841949</v>
      </c>
      <c r="G4942">
        <v>1.81669998168945</v>
      </c>
      <c r="H4942">
        <v>1.8377000093460101</v>
      </c>
      <c r="I4942">
        <v>1.84270000457764</v>
      </c>
      <c r="J4942">
        <v>1.8396999835968</v>
      </c>
      <c r="K4942">
        <v>1.8329000473022501</v>
      </c>
      <c r="L4942">
        <v>1.82529997825623</v>
      </c>
      <c r="M4942">
        <v>1.8183000087737999</v>
      </c>
      <c r="N4942" s="3">
        <v>1.81270003318787</v>
      </c>
      <c r="O4942">
        <v>1.8091000318527199</v>
      </c>
      <c r="P4942">
        <v>1.80750000476837</v>
      </c>
      <c r="Q4942">
        <v>1.80809998512268</v>
      </c>
      <c r="R4942">
        <v>1.8107000589370701</v>
      </c>
      <c r="S4942">
        <v>1.8154000043869001</v>
      </c>
      <c r="T4942">
        <v>1.82200002670288</v>
      </c>
      <c r="U4942">
        <v>1.83039999008179</v>
      </c>
      <c r="V4942">
        <v>1.8403999805450399</v>
      </c>
      <c r="W4942">
        <v>1.85189998149872</v>
      </c>
      <c r="X4942">
        <v>1.8716000318527199</v>
      </c>
      <c r="Y4942">
        <v>1.7705999612808201</v>
      </c>
      <c r="Z4942">
        <v>1.8647999763488801</v>
      </c>
      <c r="AA4942">
        <v>1.7913000583648699</v>
      </c>
      <c r="AB4942">
        <v>1.9717000294476701</v>
      </c>
      <c r="AC4942">
        <v>1.9176999032497399</v>
      </c>
      <c r="AD4942">
        <v>1.8825999200344099</v>
      </c>
      <c r="AE4942">
        <v>1.8428999781608599</v>
      </c>
      <c r="AF4942">
        <v>1.8068001270294201</v>
      </c>
      <c r="AG4942">
        <v>1.7804000377655</v>
      </c>
      <c r="AH4942">
        <v>1.7652999162673999</v>
      </c>
      <c r="AI4942">
        <v>1.76079994440079</v>
      </c>
      <c r="AJ4942">
        <v>1.7661999464035001</v>
      </c>
      <c r="AK4942">
        <v>1.7800998687744101</v>
      </c>
      <c r="AL4942">
        <v>1.8013999462127701</v>
      </c>
      <c r="AM4942">
        <v>1.8292000293731701</v>
      </c>
      <c r="AN4942">
        <v>1.86240005493164</v>
      </c>
      <c r="AO4942">
        <v>1.9004000425338701</v>
      </c>
      <c r="AP4942">
        <v>1.94219994544983</v>
      </c>
      <c r="AQ4942">
        <v>1.98720002174377</v>
      </c>
      <c r="AR4942">
        <v>2.0346000194549601</v>
      </c>
      <c r="AS4942">
        <v>2.0836999416351301</v>
      </c>
      <c r="AT4942">
        <v>2.1341000795364402</v>
      </c>
      <c r="AU4942">
        <v>1.75929999351501</v>
      </c>
      <c r="AV4942">
        <v>1.82130002975464</v>
      </c>
      <c r="AW4942">
        <v>1.84280002117157</v>
      </c>
      <c r="AX4942">
        <v>1.84829998016357</v>
      </c>
      <c r="AY4942">
        <v>1.8458000421523999</v>
      </c>
      <c r="AZ4942">
        <v>1.83980000019073</v>
      </c>
      <c r="BA4942">
        <v>1.8327000141143801</v>
      </c>
      <c r="BB4942">
        <v>1.82630002498627</v>
      </c>
      <c r="BC4942">
        <v>1.82109999656677</v>
      </c>
      <c r="BD4942">
        <v>1.81780004501343</v>
      </c>
      <c r="BE4942">
        <v>1.81630003452301</v>
      </c>
      <c r="BF4942">
        <v>1.81669998168945</v>
      </c>
      <c r="BG4942">
        <v>1.8191000223159799</v>
      </c>
      <c r="BH4942">
        <v>1.8231999874114999</v>
      </c>
      <c r="BI4942">
        <v>1.8291000127792401</v>
      </c>
      <c r="BJ4942">
        <v>1.8364000320434599</v>
      </c>
      <c r="BK4942">
        <v>1.8451000452041599</v>
      </c>
      <c r="BL4942">
        <v>1.8550000190734901</v>
      </c>
      <c r="BM4942">
        <v>1.86600005626678</v>
      </c>
      <c r="BN4942">
        <v>0.47710711076886098</v>
      </c>
      <c r="BO4942">
        <v>1.7413941436507301</v>
      </c>
      <c r="BP4942">
        <v>0.58459997177124001</v>
      </c>
      <c r="BQ4942">
        <v>1.0065000057220499</v>
      </c>
      <c r="BR4942">
        <v>0.89480000734329201</v>
      </c>
      <c r="BS4942">
        <v>-9.6000004559755308E-3</v>
      </c>
      <c r="BT4942">
        <v>0.27919998764991799</v>
      </c>
      <c r="BU4942">
        <v>0.49480000138282798</v>
      </c>
      <c r="BV4942">
        <v>0.66570001840591397</v>
      </c>
      <c r="BW4942">
        <v>0.79439997673034701</v>
      </c>
      <c r="BX4942">
        <v>0.88590002059936501</v>
      </c>
      <c r="BY4942">
        <v>0.94830000400543202</v>
      </c>
      <c r="BZ4942">
        <v>0.98970001935958896</v>
      </c>
      <c r="CA4942">
        <v>1.0163999795913701</v>
      </c>
      <c r="CB4942">
        <v>1.0334000587463399</v>
      </c>
      <c r="CC4942">
        <v>1.04410004615784</v>
      </c>
      <c r="CD4942">
        <v>1.0506999492645299</v>
      </c>
      <c r="CE4942">
        <v>1.0548000335693399</v>
      </c>
      <c r="CF4942">
        <v>1.05729997158051</v>
      </c>
      <c r="CG4942">
        <v>1.05879998207092</v>
      </c>
      <c r="CH4942">
        <v>1.0597000122070299</v>
      </c>
      <c r="CI4942">
        <v>1.0601999759674099</v>
      </c>
      <c r="CJ4942">
        <v>1.0606000423431401</v>
      </c>
      <c r="CK4942">
        <v>1.0607999563217201</v>
      </c>
      <c r="CL4942">
        <v>-7.0900000631809207E-2</v>
      </c>
      <c r="CM4942">
        <v>8.9999998454004504E-4</v>
      </c>
      <c r="CN4942">
        <v>9.8300002515315996E-2</v>
      </c>
      <c r="CO4942">
        <v>0.19499999284744299</v>
      </c>
      <c r="CP4942">
        <v>0.28400000929832497</v>
      </c>
      <c r="CQ4942">
        <v>0.362800002098083</v>
      </c>
      <c r="CR4942">
        <v>0.43099999427795399</v>
      </c>
      <c r="CS4942">
        <v>0.48960000276565602</v>
      </c>
      <c r="CT4942">
        <v>0.53949999809265103</v>
      </c>
      <c r="CU4942">
        <v>0.58209997415542603</v>
      </c>
      <c r="CV4942">
        <v>0.61870002746581998</v>
      </c>
      <c r="CW4942">
        <v>0.65020000934600797</v>
      </c>
      <c r="CX4942">
        <v>0.67750000953674305</v>
      </c>
      <c r="CY4942">
        <v>0.70130002498626698</v>
      </c>
      <c r="CZ4942">
        <v>0.72219997644424405</v>
      </c>
      <c r="DA4942">
        <v>0.74070000648498502</v>
      </c>
      <c r="DB4942">
        <v>0.75720000267028797</v>
      </c>
      <c r="DC4942">
        <v>0.77189999818801902</v>
      </c>
      <c r="DD4942">
        <v>0.78519999980926503</v>
      </c>
      <c r="DE4942">
        <v>-7.0799998939037295E-2</v>
      </c>
      <c r="DF4942">
        <v>8.9999998454004504E-4</v>
      </c>
      <c r="DG4942">
        <v>9.8399996757507296E-2</v>
      </c>
      <c r="DH4942">
        <v>0.19550000131130199</v>
      </c>
      <c r="DI4942">
        <v>0.28510001301765397</v>
      </c>
      <c r="DJ4942">
        <v>0.36480000615119901</v>
      </c>
      <c r="DK4942">
        <v>0.4341000020504</v>
      </c>
      <c r="DL4942">
        <v>0.49369999766349798</v>
      </c>
      <c r="DM4942" s="3">
        <v>0.544700026512146</v>
      </c>
      <c r="DN4942">
        <v>0.58850002288818404</v>
      </c>
      <c r="DO4942">
        <v>0.62599998712539695</v>
      </c>
      <c r="DP4942">
        <v>0.658399999141693</v>
      </c>
      <c r="DQ4942">
        <v>0.68660002946853604</v>
      </c>
      <c r="DR4942">
        <v>0.71119999885559104</v>
      </c>
      <c r="DS4942">
        <v>0.73290002346038796</v>
      </c>
      <c r="DT4942">
        <v>0.75209999084472701</v>
      </c>
      <c r="DU4942">
        <v>0.76920002698898304</v>
      </c>
      <c r="DV4942">
        <v>0.78460001945495605</v>
      </c>
      <c r="DW4942">
        <v>0.79839998483657804</v>
      </c>
    </row>
    <row r="4943" spans="1:127" x14ac:dyDescent="0.25">
      <c r="A4943" s="1">
        <v>43055</v>
      </c>
      <c r="B4943">
        <v>1.0751444356731801</v>
      </c>
      <c r="C4943">
        <v>1.21118447642378</v>
      </c>
      <c r="D4943">
        <v>-3.2791816271935099</v>
      </c>
      <c r="E4943">
        <v>-2.4315619316361801</v>
      </c>
      <c r="F4943">
        <v>1.7479000091552701</v>
      </c>
      <c r="G4943">
        <v>1.8157999515533401</v>
      </c>
      <c r="H4943">
        <v>1.84010004997253</v>
      </c>
      <c r="I4943">
        <v>1.84739995002747</v>
      </c>
      <c r="J4943">
        <v>1.8463000059127801</v>
      </c>
      <c r="K4943">
        <v>1.8414000272750899</v>
      </c>
      <c r="L4943">
        <v>1.83550000190735</v>
      </c>
      <c r="M4943">
        <v>1.82990002632141</v>
      </c>
      <c r="N4943" s="3">
        <v>1.82560002803802</v>
      </c>
      <c r="O4943">
        <v>1.8230999708175699</v>
      </c>
      <c r="P4943">
        <v>1.8224999904632599</v>
      </c>
      <c r="Q4943">
        <v>1.8238999843597401</v>
      </c>
      <c r="R4943">
        <v>1.8272999525070199</v>
      </c>
      <c r="S4943">
        <v>1.8325999975204501</v>
      </c>
      <c r="T4943">
        <v>1.83980000019073</v>
      </c>
      <c r="U4943">
        <v>1.84879994392395</v>
      </c>
      <c r="V4943">
        <v>1.8595000505447401</v>
      </c>
      <c r="W4943">
        <v>1.8716000318527199</v>
      </c>
      <c r="X4943">
        <v>1.8856999874114999</v>
      </c>
      <c r="Y4943">
        <v>1.79530000686646</v>
      </c>
      <c r="Z4943">
        <v>1.8851000070571899</v>
      </c>
      <c r="AA4943">
        <v>1.8125</v>
      </c>
      <c r="AB4943">
        <v>1.9838000275194601</v>
      </c>
      <c r="AC4943">
        <v>1.9296001195907599</v>
      </c>
      <c r="AD4943">
        <v>1.8955000638961801</v>
      </c>
      <c r="AE4943">
        <v>1.8582000136375401</v>
      </c>
      <c r="AF4943">
        <v>1.8249000906944299</v>
      </c>
      <c r="AG4943">
        <v>1.8009998798370399</v>
      </c>
      <c r="AH4943">
        <v>1.7879000902175901</v>
      </c>
      <c r="AI4943">
        <v>1.78490006923676</v>
      </c>
      <c r="AJ4943">
        <v>1.79109990596771</v>
      </c>
      <c r="AK4943">
        <v>1.8055000305175799</v>
      </c>
      <c r="AL4943">
        <v>1.8270000219345099</v>
      </c>
      <c r="AM4943">
        <v>1.8550001382827801</v>
      </c>
      <c r="AN4943">
        <v>1.88870012760162</v>
      </c>
      <c r="AO4943">
        <v>1.9272000789642301</v>
      </c>
      <c r="AP4943">
        <v>1.96979999542236</v>
      </c>
      <c r="AQ4943">
        <v>2.0159000158309901</v>
      </c>
      <c r="AR4943">
        <v>2.0647000074386601</v>
      </c>
      <c r="AS4943">
        <v>2.11559998989105</v>
      </c>
      <c r="AT4943">
        <v>2.1678999662399301</v>
      </c>
      <c r="AU4943">
        <v>1.7517000436782799</v>
      </c>
      <c r="AV4943">
        <v>1.8200999498367301</v>
      </c>
      <c r="AW4943">
        <v>1.8449000120162999</v>
      </c>
      <c r="AX4943">
        <v>1.85269999504089</v>
      </c>
      <c r="AY4943">
        <v>1.85220003128052</v>
      </c>
      <c r="AZ4943">
        <v>1.84790003299713</v>
      </c>
      <c r="BA4943">
        <v>1.8424999713897701</v>
      </c>
      <c r="BB4943">
        <v>1.8373999595642101</v>
      </c>
      <c r="BC4943">
        <v>1.8336000442504901</v>
      </c>
      <c r="BD4943">
        <v>1.8313000202178999</v>
      </c>
      <c r="BE4943">
        <v>1.83070003986359</v>
      </c>
      <c r="BF4943">
        <v>1.8320000171661399</v>
      </c>
      <c r="BG4943">
        <v>1.83500003814697</v>
      </c>
      <c r="BH4943">
        <v>1.83980000019073</v>
      </c>
      <c r="BI4943">
        <v>1.8461999893188501</v>
      </c>
      <c r="BJ4943">
        <v>1.8540999889373799</v>
      </c>
      <c r="BK4943">
        <v>1.8632999658584599</v>
      </c>
      <c r="BL4943">
        <v>1.8738000392913801</v>
      </c>
      <c r="BM4943">
        <v>1.8854000568389899</v>
      </c>
      <c r="BN4943">
        <v>0.47107996552046799</v>
      </c>
      <c r="BO4943">
        <v>1.7107876251246801</v>
      </c>
      <c r="BP4943">
        <v>0.61119997501373302</v>
      </c>
      <c r="BQ4943">
        <v>1.0248999595642101</v>
      </c>
      <c r="BR4943">
        <v>0.91689997911453203</v>
      </c>
      <c r="BS4943">
        <v>9.8999999463558197E-3</v>
      </c>
      <c r="BT4943">
        <v>0.30309998989105202</v>
      </c>
      <c r="BU4943">
        <v>0.52100002765655495</v>
      </c>
      <c r="BV4943">
        <v>0.691999971866608</v>
      </c>
      <c r="BW4943">
        <v>0.8192999958992</v>
      </c>
      <c r="BX4943">
        <v>0.90890002250671398</v>
      </c>
      <c r="BY4943">
        <v>0.96920001506805398</v>
      </c>
      <c r="BZ4943">
        <v>1.00870001316071</v>
      </c>
      <c r="CA4943">
        <v>1.0340000391006501</v>
      </c>
      <c r="CB4943">
        <v>1.04990005493164</v>
      </c>
      <c r="CC4943">
        <v>1.0598000288009599</v>
      </c>
      <c r="CD4943">
        <v>1.0658999681472801</v>
      </c>
      <c r="CE4943">
        <v>1.0695999860763501</v>
      </c>
      <c r="CF4943">
        <v>1.07179999351501</v>
      </c>
      <c r="CG4943">
        <v>1.0731999874114999</v>
      </c>
      <c r="CH4943">
        <v>1.0740000009536701</v>
      </c>
      <c r="CI4943">
        <v>1.0744999647140501</v>
      </c>
      <c r="CJ4943">
        <v>1.0746999979019201</v>
      </c>
      <c r="CK4943">
        <v>1.0749000310897801</v>
      </c>
      <c r="CL4943">
        <v>-3.6400001496076598E-2</v>
      </c>
      <c r="CM4943">
        <v>3.1099999323487299E-2</v>
      </c>
      <c r="CN4943">
        <v>0.12729999423027</v>
      </c>
      <c r="CO4943">
        <v>0.22339999675750699</v>
      </c>
      <c r="CP4943">
        <v>0.31189998984336897</v>
      </c>
      <c r="CQ4943">
        <v>0.39010000228881803</v>
      </c>
      <c r="CR4943">
        <v>0.45770001411437999</v>
      </c>
      <c r="CS4943">
        <v>0.51539999246597301</v>
      </c>
      <c r="CT4943">
        <v>0.56459999084472701</v>
      </c>
      <c r="CU4943">
        <v>0.60650002956390403</v>
      </c>
      <c r="CV4943">
        <v>0.64240002632141102</v>
      </c>
      <c r="CW4943">
        <v>0.67320001125335704</v>
      </c>
      <c r="CX4943">
        <v>0.69999998807907104</v>
      </c>
      <c r="CY4943">
        <v>0.723299980163574</v>
      </c>
      <c r="CZ4943">
        <v>0.74370002746581998</v>
      </c>
      <c r="DA4943">
        <v>0.76179999113082897</v>
      </c>
      <c r="DB4943">
        <v>0.77789998054504395</v>
      </c>
      <c r="DC4943">
        <v>0.79229998588562001</v>
      </c>
      <c r="DD4943">
        <v>0.80529999732971203</v>
      </c>
      <c r="DE4943">
        <v>-3.6400001496076598E-2</v>
      </c>
      <c r="DF4943">
        <v>3.1099999323487299E-2</v>
      </c>
      <c r="DG4943">
        <v>0.12739999592304199</v>
      </c>
      <c r="DH4943">
        <v>0.22400000691413899</v>
      </c>
      <c r="DI4943">
        <v>0.31319999694824202</v>
      </c>
      <c r="DJ4943">
        <v>0.39230000972747803</v>
      </c>
      <c r="DK4943">
        <v>0.460900008678436</v>
      </c>
      <c r="DL4943">
        <v>0.51969999074935902</v>
      </c>
      <c r="DM4943" s="3">
        <v>0.56999999284744296</v>
      </c>
      <c r="DN4943">
        <v>0.61290001869201705</v>
      </c>
      <c r="DO4943">
        <v>0.64980000257492099</v>
      </c>
      <c r="DP4943">
        <v>0.68159997463226296</v>
      </c>
      <c r="DQ4943">
        <v>0.70920002460479703</v>
      </c>
      <c r="DR4943">
        <v>0.73329997062683105</v>
      </c>
      <c r="DS4943">
        <v>0.754499971866608</v>
      </c>
      <c r="DT4943">
        <v>0.77329999208450295</v>
      </c>
      <c r="DU4943">
        <v>0.79000002145767201</v>
      </c>
      <c r="DV4943">
        <v>0.80500000715255704</v>
      </c>
      <c r="DW4943">
        <v>0.81849998235702504</v>
      </c>
    </row>
    <row r="4944" spans="1:127" x14ac:dyDescent="0.25">
      <c r="A4944" s="1">
        <v>43056</v>
      </c>
      <c r="B4944">
        <v>1.0260750404332699</v>
      </c>
      <c r="C4944">
        <v>-0.54538484169607304</v>
      </c>
      <c r="D4944">
        <v>-2.5581737066302601</v>
      </c>
      <c r="E4944">
        <v>6.0520815787280698E-2</v>
      </c>
      <c r="F4944">
        <v>1.7259999513626101</v>
      </c>
      <c r="G4944">
        <v>1.8173999786377</v>
      </c>
      <c r="H4944">
        <v>1.8461999893188501</v>
      </c>
      <c r="I4944">
        <v>1.84870004653931</v>
      </c>
      <c r="J4944">
        <v>1.8415999412536599</v>
      </c>
      <c r="K4944">
        <v>1.8321000337600699</v>
      </c>
      <c r="L4944">
        <v>1.8235000371932999</v>
      </c>
      <c r="M4944">
        <v>1.81669998168945</v>
      </c>
      <c r="N4944" s="3">
        <v>1.81210005283356</v>
      </c>
      <c r="O4944">
        <v>1.8098000288009599</v>
      </c>
      <c r="P4944">
        <v>1.8097000122070299</v>
      </c>
      <c r="Q4944">
        <v>1.81159996986389</v>
      </c>
      <c r="R4944">
        <v>1.8155000209808301</v>
      </c>
      <c r="S4944">
        <v>1.82130002975464</v>
      </c>
      <c r="T4944">
        <v>1.8287999629974401</v>
      </c>
      <c r="U4944">
        <v>1.8379000425338701</v>
      </c>
      <c r="V4944">
        <v>1.84850001335144</v>
      </c>
      <c r="W4944">
        <v>1.8605999946594201</v>
      </c>
      <c r="X4944">
        <v>1.8674999475479099</v>
      </c>
      <c r="Y4944">
        <v>1.7789000272750899</v>
      </c>
      <c r="Z4944">
        <v>1.8739000558853101</v>
      </c>
      <c r="AA4944">
        <v>1.7836999893188501</v>
      </c>
      <c r="AB4944">
        <v>2.0126000158488799</v>
      </c>
      <c r="AC4944">
        <v>1.9722000509500499</v>
      </c>
      <c r="AD4944">
        <v>1.8929999172687499</v>
      </c>
      <c r="AE4944">
        <v>1.8283001184463501</v>
      </c>
      <c r="AF4944">
        <v>1.78739994764328</v>
      </c>
      <c r="AG4944">
        <v>1.7666999101638801</v>
      </c>
      <c r="AH4944">
        <v>1.76079994440079</v>
      </c>
      <c r="AI4944">
        <v>1.76540011167526</v>
      </c>
      <c r="AJ4944">
        <v>1.7778000831603999</v>
      </c>
      <c r="AK4944">
        <v>1.7965000867843599</v>
      </c>
      <c r="AL4944">
        <v>1.82070016860962</v>
      </c>
      <c r="AM4944">
        <v>1.8498001098632799</v>
      </c>
      <c r="AN4944">
        <v>1.8834000825882</v>
      </c>
      <c r="AO4944">
        <v>1.9210001230239899</v>
      </c>
      <c r="AP4944">
        <v>1.9620999097824099</v>
      </c>
      <c r="AQ4944">
        <v>2.0063999891281101</v>
      </c>
      <c r="AR4944">
        <v>2.0532000064849898</v>
      </c>
      <c r="AS4944">
        <v>2.10189998149872</v>
      </c>
      <c r="AT4944">
        <v>2.15230000019073</v>
      </c>
      <c r="AU4944">
        <v>1.7309000492095901</v>
      </c>
      <c r="AV4944">
        <v>1.82219994068146</v>
      </c>
      <c r="AW4944">
        <v>1.8513000011444101</v>
      </c>
      <c r="AX4944">
        <v>1.8544000387191799</v>
      </c>
      <c r="AY4944">
        <v>1.84800004959106</v>
      </c>
      <c r="AZ4944">
        <v>1.83930003643036</v>
      </c>
      <c r="BA4944">
        <v>1.8313000202178999</v>
      </c>
      <c r="BB4944">
        <v>1.8249000310897801</v>
      </c>
      <c r="BC4944">
        <v>1.82070004940033</v>
      </c>
      <c r="BD4944">
        <v>1.8185000419616699</v>
      </c>
      <c r="BE4944">
        <v>1.8184000253677399</v>
      </c>
      <c r="BF4944">
        <v>1.8200999498367301</v>
      </c>
      <c r="BG4944">
        <v>1.8236000537872299</v>
      </c>
      <c r="BH4944">
        <v>1.8286999464035001</v>
      </c>
      <c r="BI4944">
        <v>1.83529996871948</v>
      </c>
      <c r="BJ4944">
        <v>1.84329998493195</v>
      </c>
      <c r="BK4944">
        <v>1.85259997844696</v>
      </c>
      <c r="BL4944">
        <v>1.8630000352859499</v>
      </c>
      <c r="BM4944">
        <v>1.87440001964569</v>
      </c>
      <c r="BN4944">
        <v>1.5638245320944</v>
      </c>
      <c r="BO4944">
        <v>7.5374213401682004</v>
      </c>
      <c r="BP4944">
        <v>0.59920001029968295</v>
      </c>
      <c r="BQ4944">
        <v>1.01279997825623</v>
      </c>
      <c r="BR4944">
        <v>0.91479998826980602</v>
      </c>
      <c r="BS4944">
        <v>-2.4000000208616298E-2</v>
      </c>
      <c r="BT4944">
        <v>0.24150000512599901</v>
      </c>
      <c r="BU4944">
        <v>0.49579998850822399</v>
      </c>
      <c r="BV4944">
        <v>0.69019997119903598</v>
      </c>
      <c r="BW4944">
        <v>0.82440000772476196</v>
      </c>
      <c r="BX4944">
        <v>0.91180002689361594</v>
      </c>
      <c r="BY4944">
        <v>0.966499984264374</v>
      </c>
      <c r="BZ4944">
        <v>0.99959999322891202</v>
      </c>
      <c r="CA4944">
        <v>1.0190999507904099</v>
      </c>
      <c r="CB4944">
        <v>1.03030002117157</v>
      </c>
      <c r="CC4944">
        <v>1.03629994392395</v>
      </c>
      <c r="CD4944">
        <v>1.03929996490479</v>
      </c>
      <c r="CE4944">
        <v>1.04059994220734</v>
      </c>
      <c r="CF4944">
        <v>1.0407999753952</v>
      </c>
      <c r="CG4944">
        <v>1.04050004482269</v>
      </c>
      <c r="CH4944">
        <v>1.03980004787445</v>
      </c>
      <c r="CI4944">
        <v>1.0390000343322801</v>
      </c>
      <c r="CJ4944">
        <v>1.0382000207901001</v>
      </c>
      <c r="CK4944">
        <v>1.0372999906539899</v>
      </c>
      <c r="CL4944">
        <v>-6.3999998383224002E-3</v>
      </c>
      <c r="CM4944">
        <v>3.0799999833107002E-2</v>
      </c>
      <c r="CN4944">
        <v>0.11620000004768399</v>
      </c>
      <c r="CO4944">
        <v>0.21220000088214899</v>
      </c>
      <c r="CP4944">
        <v>0.30300000309944197</v>
      </c>
      <c r="CQ4944">
        <v>0.38310000300407399</v>
      </c>
      <c r="CR4944">
        <v>0.45149999856948902</v>
      </c>
      <c r="CS4944">
        <v>0.50929999351501498</v>
      </c>
      <c r="CT4944">
        <v>0.55790001153945901</v>
      </c>
      <c r="CU4944">
        <v>0.59890002012252797</v>
      </c>
      <c r="CV4944">
        <v>0.63370001316070601</v>
      </c>
      <c r="CW4944">
        <v>0.66329997777938798</v>
      </c>
      <c r="CX4944">
        <v>0.68889999389648404</v>
      </c>
      <c r="CY4944">
        <v>0.71100002527236905</v>
      </c>
      <c r="CZ4944">
        <v>0.73040002584457397</v>
      </c>
      <c r="DA4944">
        <v>0.74739998579025302</v>
      </c>
      <c r="DB4944">
        <v>0.76249998807907104</v>
      </c>
      <c r="DC4944">
        <v>0.77590000629425004</v>
      </c>
      <c r="DD4944">
        <v>0.787899971008301</v>
      </c>
      <c r="DE4944">
        <v>-6.3999998383224002E-3</v>
      </c>
      <c r="DF4944">
        <v>3.0799999833107002E-2</v>
      </c>
      <c r="DG4944">
        <v>0.116300001740456</v>
      </c>
      <c r="DH4944">
        <v>0.212699994444847</v>
      </c>
      <c r="DI4944">
        <v>0.30419999361038202</v>
      </c>
      <c r="DJ4944">
        <v>0.38519999384880099</v>
      </c>
      <c r="DK4944">
        <v>0.45469999313354498</v>
      </c>
      <c r="DL4944">
        <v>0.51359999179840099</v>
      </c>
      <c r="DM4944" s="3">
        <v>0.56330001354217496</v>
      </c>
      <c r="DN4944">
        <v>0.60530000925064098</v>
      </c>
      <c r="DO4944">
        <v>0.64099997282028198</v>
      </c>
      <c r="DP4944">
        <v>0.67150002717971802</v>
      </c>
      <c r="DQ4944">
        <v>0.69779998064041104</v>
      </c>
      <c r="DR4944">
        <v>0.72070002555847201</v>
      </c>
      <c r="DS4944">
        <v>0.74070000648498502</v>
      </c>
      <c r="DT4944">
        <v>0.75830000638961803</v>
      </c>
      <c r="DU4944">
        <v>0.77389997243881203</v>
      </c>
      <c r="DV4944">
        <v>0.787899971008301</v>
      </c>
      <c r="DW4944">
        <v>0.80040001869201705</v>
      </c>
    </row>
    <row r="4945" spans="1:127" x14ac:dyDescent="0.25">
      <c r="A4945" s="1">
        <v>43059</v>
      </c>
      <c r="B4945">
        <v>0.99456099600999204</v>
      </c>
      <c r="C4945">
        <v>-0.600948043047275</v>
      </c>
      <c r="D4945">
        <v>-1384.5350320447401</v>
      </c>
      <c r="E4945">
        <v>1382.81525867497</v>
      </c>
      <c r="F4945">
        <v>1.6812000274658201</v>
      </c>
      <c r="G4945">
        <v>1.7883000373840301</v>
      </c>
      <c r="H4945">
        <v>1.8337999582290601</v>
      </c>
      <c r="I4945">
        <v>1.8468999862670901</v>
      </c>
      <c r="J4945">
        <v>1.84420001506805</v>
      </c>
      <c r="K4945">
        <v>1.83490002155304</v>
      </c>
      <c r="L4945">
        <v>1.8242000341415401</v>
      </c>
      <c r="M4945">
        <v>1.8144999742507899</v>
      </c>
      <c r="N4945" s="3">
        <v>1.80710005760193</v>
      </c>
      <c r="O4945">
        <v>1.8023999929428101</v>
      </c>
      <c r="P4945">
        <v>1.8006000518798799</v>
      </c>
      <c r="Q4945">
        <v>1.8013999462127701</v>
      </c>
      <c r="R4945">
        <v>1.8048000335693399</v>
      </c>
      <c r="S4945">
        <v>1.8106000423431401</v>
      </c>
      <c r="T4945">
        <v>1.8184000253677399</v>
      </c>
      <c r="U4945">
        <v>1.8279999494552599</v>
      </c>
      <c r="V4945">
        <v>1.83940005302429</v>
      </c>
      <c r="W4945">
        <v>1.85230004787445</v>
      </c>
      <c r="X4945">
        <v>1.9084000587463399</v>
      </c>
      <c r="Y4945">
        <v>1.7479000091552701</v>
      </c>
      <c r="Z4945">
        <v>1.86660003662109</v>
      </c>
      <c r="AA4945">
        <v>1.77590000629425</v>
      </c>
      <c r="AB4945">
        <v>1.98549996316433</v>
      </c>
      <c r="AC4945">
        <v>1.9985000789165499</v>
      </c>
      <c r="AD4945">
        <v>1.9367999732494401</v>
      </c>
      <c r="AE4945">
        <v>1.8627000451088001</v>
      </c>
      <c r="AF4945">
        <v>1.80150002241135</v>
      </c>
      <c r="AG4945">
        <v>1.76079994440079</v>
      </c>
      <c r="AH4945">
        <v>1.7399998903274501</v>
      </c>
      <c r="AI4945">
        <v>1.73629999160767</v>
      </c>
      <c r="AJ4945">
        <v>1.74619996547699</v>
      </c>
      <c r="AK4945">
        <v>1.7666000127792401</v>
      </c>
      <c r="AL4945">
        <v>1.79509997367859</v>
      </c>
      <c r="AM4945">
        <v>1.82969987392426</v>
      </c>
      <c r="AN4945">
        <v>1.8690999746322601</v>
      </c>
      <c r="AO4945">
        <v>1.9125000238418599</v>
      </c>
      <c r="AP4945">
        <v>1.9588000774383501</v>
      </c>
      <c r="AQ4945">
        <v>2.0075999498367301</v>
      </c>
      <c r="AR4945">
        <v>2.05830001831055</v>
      </c>
      <c r="AS4945">
        <v>2.1105999946594198</v>
      </c>
      <c r="AT4945">
        <v>2.1639000177383401</v>
      </c>
      <c r="AU4945">
        <v>1.6859999895095801</v>
      </c>
      <c r="AV4945">
        <v>1.7927000522613501</v>
      </c>
      <c r="AW4945">
        <v>1.8381999731063801</v>
      </c>
      <c r="AX4945">
        <v>1.8516999483108501</v>
      </c>
      <c r="AY4945">
        <v>1.8496999740600599</v>
      </c>
      <c r="AZ4945">
        <v>1.8413000106811499</v>
      </c>
      <c r="BA4945">
        <v>1.8314000368118299</v>
      </c>
      <c r="BB4945">
        <v>1.82239997386932</v>
      </c>
      <c r="BC4945">
        <v>1.8156000375747701</v>
      </c>
      <c r="BD4945">
        <v>1.8112000226974501</v>
      </c>
      <c r="BE4945">
        <v>1.8094999790191699</v>
      </c>
      <c r="BF4945">
        <v>1.8101999759674099</v>
      </c>
      <c r="BG4945">
        <v>1.81319999694824</v>
      </c>
      <c r="BH4945">
        <v>1.8183000087737999</v>
      </c>
      <c r="BI4945">
        <v>1.82509994506836</v>
      </c>
      <c r="BJ4945">
        <v>1.8336000442504901</v>
      </c>
      <c r="BK4945">
        <v>1.84350001811981</v>
      </c>
      <c r="BL4945">
        <v>1.8545999526977499</v>
      </c>
      <c r="BM4945">
        <v>1.86679995059967</v>
      </c>
      <c r="BN4945">
        <v>2.4858409857061399</v>
      </c>
      <c r="BO4945">
        <v>2.4873801104784898</v>
      </c>
      <c r="BP4945">
        <v>0.59100002050399802</v>
      </c>
      <c r="BQ4945">
        <v>1.0417000055313099</v>
      </c>
      <c r="BR4945">
        <v>0.93339997529983498</v>
      </c>
      <c r="BS4945">
        <v>4.65999990701675E-2</v>
      </c>
      <c r="BT4945">
        <v>0.25769999623298601</v>
      </c>
      <c r="BU4945">
        <v>0.48840001225471502</v>
      </c>
      <c r="BV4945">
        <v>0.68419998884201005</v>
      </c>
      <c r="BW4945">
        <v>0.83069998025894198</v>
      </c>
      <c r="BX4945">
        <v>0.9307000041008</v>
      </c>
      <c r="BY4945">
        <v>0.99360001087188698</v>
      </c>
      <c r="BZ4945">
        <v>1.0292999744415301</v>
      </c>
      <c r="CA4945">
        <v>1.0463999509811399</v>
      </c>
      <c r="CB4945">
        <v>1.0516999959945701</v>
      </c>
      <c r="CC4945">
        <v>1.04999995231628</v>
      </c>
      <c r="CD4945">
        <v>1.04470002651215</v>
      </c>
      <c r="CE4945">
        <v>1.0377999544143699</v>
      </c>
      <c r="CF4945">
        <v>1.03059995174408</v>
      </c>
      <c r="CG4945">
        <v>1.0239000320434599</v>
      </c>
      <c r="CH4945">
        <v>1.01800000667572</v>
      </c>
      <c r="CI4945">
        <v>1.01300001144409</v>
      </c>
      <c r="CJ4945">
        <v>1.00880002975464</v>
      </c>
      <c r="CK4945">
        <v>1.005499958992</v>
      </c>
      <c r="CL4945">
        <v>6.6699996590614305E-2</v>
      </c>
      <c r="CM4945">
        <v>9.3299999833106995E-2</v>
      </c>
      <c r="CN4945">
        <v>0.163499996066093</v>
      </c>
      <c r="CO4945">
        <v>0.248400002717972</v>
      </c>
      <c r="CP4945">
        <v>0.33320000767707803</v>
      </c>
      <c r="CQ4945">
        <v>0.410800009965897</v>
      </c>
      <c r="CR4945">
        <v>0.478799998760223</v>
      </c>
      <c r="CS4945">
        <v>0.53670001029968295</v>
      </c>
      <c r="CT4945">
        <v>0.58539998531341597</v>
      </c>
      <c r="CU4945">
        <v>0.62610000371932995</v>
      </c>
      <c r="CV4945">
        <v>0.66009998321533203</v>
      </c>
      <c r="CW4945">
        <v>0.68849998712539695</v>
      </c>
      <c r="CX4945">
        <v>0.71240001916885398</v>
      </c>
      <c r="CY4945">
        <v>0.73259997367858898</v>
      </c>
      <c r="CZ4945">
        <v>0.74989998340606701</v>
      </c>
      <c r="DA4945">
        <v>0.76480001211166404</v>
      </c>
      <c r="DB4945">
        <v>0.77770000696182295</v>
      </c>
      <c r="DC4945">
        <v>0.78909999132156405</v>
      </c>
      <c r="DD4945">
        <v>0.799099981784821</v>
      </c>
      <c r="DE4945">
        <v>6.6600002348423004E-2</v>
      </c>
      <c r="DF4945">
        <v>9.3299999833106995E-2</v>
      </c>
      <c r="DG4945">
        <v>0.163599997758865</v>
      </c>
      <c r="DH4945">
        <v>0.24889999628067</v>
      </c>
      <c r="DI4945">
        <v>0.33439999818801902</v>
      </c>
      <c r="DJ4945">
        <v>0.412900000810623</v>
      </c>
      <c r="DK4945">
        <v>0.48190000653266901</v>
      </c>
      <c r="DL4945">
        <v>0.54089999198913596</v>
      </c>
      <c r="DM4945" s="3">
        <v>0.59079998731613204</v>
      </c>
      <c r="DN4945">
        <v>0.63249999284744296</v>
      </c>
      <c r="DO4945">
        <v>0.667400002479553</v>
      </c>
      <c r="DP4945">
        <v>0.69660001993179299</v>
      </c>
      <c r="DQ4945">
        <v>0.72119998931884799</v>
      </c>
      <c r="DR4945">
        <v>0.74210000038146995</v>
      </c>
      <c r="DS4945">
        <v>0.75989997386932395</v>
      </c>
      <c r="DT4945">
        <v>0.77530002593994096</v>
      </c>
      <c r="DU4945">
        <v>0.78860002756118797</v>
      </c>
      <c r="DV4945">
        <v>0.80030000209808305</v>
      </c>
      <c r="DW4945">
        <v>0.81069999933242798</v>
      </c>
    </row>
    <row r="4946" spans="1:127" x14ac:dyDescent="0.25">
      <c r="A4946" s="1">
        <v>43060</v>
      </c>
      <c r="B4946">
        <v>0.97461162313536398</v>
      </c>
      <c r="C4946">
        <v>-0.45506504463819197</v>
      </c>
      <c r="D4946">
        <v>-2.2412512200673498</v>
      </c>
      <c r="E4946">
        <v>0.17524872574610301</v>
      </c>
      <c r="F4946">
        <v>1.66939997673035</v>
      </c>
      <c r="G4946">
        <v>1.7800999879837001</v>
      </c>
      <c r="H4946">
        <v>1.8234000205993699</v>
      </c>
      <c r="I4946">
        <v>1.83490002155304</v>
      </c>
      <c r="J4946">
        <v>1.8325999975204501</v>
      </c>
      <c r="K4946">
        <v>1.82509994506836</v>
      </c>
      <c r="L4946">
        <v>1.81669998168945</v>
      </c>
      <c r="M4946">
        <v>1.8092999458312999</v>
      </c>
      <c r="N4946" s="3">
        <v>1.80379998683929</v>
      </c>
      <c r="O4946">
        <v>1.8005000352859499</v>
      </c>
      <c r="P4946">
        <v>1.79949998855591</v>
      </c>
      <c r="Q4946">
        <v>1.8006999492645299</v>
      </c>
      <c r="R4946">
        <v>1.80400002002716</v>
      </c>
      <c r="S4946">
        <v>1.8092000484466599</v>
      </c>
      <c r="T4946">
        <v>1.81630003452301</v>
      </c>
      <c r="U4946">
        <v>1.82509994506836</v>
      </c>
      <c r="V4946">
        <v>1.83539998531342</v>
      </c>
      <c r="W4946">
        <v>1.84720003604889</v>
      </c>
      <c r="X4946">
        <v>1.8899999856948899</v>
      </c>
      <c r="Y4946">
        <v>1.7621999979019201</v>
      </c>
      <c r="Z4946">
        <v>1.8602000474929801</v>
      </c>
      <c r="AA4946">
        <v>1.78120005130768</v>
      </c>
      <c r="AB4946">
        <v>1.9967000335454901</v>
      </c>
      <c r="AC4946">
        <v>1.9868999123573301</v>
      </c>
      <c r="AD4946">
        <v>1.9168000221252399</v>
      </c>
      <c r="AE4946">
        <v>1.8476999402046199</v>
      </c>
      <c r="AF4946">
        <v>1.79710000753403</v>
      </c>
      <c r="AG4946">
        <v>1.76620000600815</v>
      </c>
      <c r="AH4946">
        <v>1.75190001726151</v>
      </c>
      <c r="AI4946">
        <v>1.75079989433289</v>
      </c>
      <c r="AJ4946">
        <v>1.75979995727539</v>
      </c>
      <c r="AK4946">
        <v>1.77680003643036</v>
      </c>
      <c r="AL4946">
        <v>1.8004999160766599</v>
      </c>
      <c r="AM4946">
        <v>1.82979989051819</v>
      </c>
      <c r="AN4946">
        <v>1.8639000654220601</v>
      </c>
      <c r="AO4946">
        <v>1.90199995040894</v>
      </c>
      <c r="AP4946">
        <v>1.9436000585555999</v>
      </c>
      <c r="AQ4946">
        <v>1.9880000352859499</v>
      </c>
      <c r="AR4946">
        <v>2.0346000194549601</v>
      </c>
      <c r="AS4946">
        <v>2.0831000804901101</v>
      </c>
      <c r="AT4946">
        <v>2.1326999664306601</v>
      </c>
      <c r="AU4946">
        <v>1.67369997501373</v>
      </c>
      <c r="AV4946">
        <v>1.7841999530792201</v>
      </c>
      <c r="AW4946">
        <v>1.8276000022888199</v>
      </c>
      <c r="AX4946">
        <v>1.83959996700287</v>
      </c>
      <c r="AY4946">
        <v>1.8379000425338701</v>
      </c>
      <c r="AZ4946">
        <v>1.83120000362396</v>
      </c>
      <c r="BA4946">
        <v>1.8235000371932999</v>
      </c>
      <c r="BB4946">
        <v>1.81679999828339</v>
      </c>
      <c r="BC4946">
        <v>1.81169998645782</v>
      </c>
      <c r="BD4946">
        <v>1.80869996547699</v>
      </c>
      <c r="BE4946">
        <v>1.80780005455017</v>
      </c>
      <c r="BF4946">
        <v>1.80879998207092</v>
      </c>
      <c r="BG4946">
        <v>1.81180000305176</v>
      </c>
      <c r="BH4946">
        <v>1.81640005111694</v>
      </c>
      <c r="BI4946">
        <v>1.8227000236511199</v>
      </c>
      <c r="BJ4946">
        <v>1.83039999008179</v>
      </c>
      <c r="BK4946">
        <v>1.83940005302429</v>
      </c>
      <c r="BL4946">
        <v>1.8495999574661299</v>
      </c>
      <c r="BM4946">
        <v>1.86080002784729</v>
      </c>
      <c r="BN4946">
        <v>1.6508019983978901</v>
      </c>
      <c r="BO4946">
        <v>7.4364477920690302</v>
      </c>
      <c r="BP4946">
        <v>0.60130000114440896</v>
      </c>
      <c r="BQ4946">
        <v>0.99669998884201005</v>
      </c>
      <c r="BR4946">
        <v>0.89990001916885398</v>
      </c>
      <c r="BS4946">
        <v>6.6699996590614305E-2</v>
      </c>
      <c r="BT4946">
        <v>0.28619998693466198</v>
      </c>
      <c r="BU4946">
        <v>0.50789999961853005</v>
      </c>
      <c r="BV4946">
        <v>0.68440002202987704</v>
      </c>
      <c r="BW4946">
        <v>0.81069999933242798</v>
      </c>
      <c r="BX4946">
        <v>0.89550000429153398</v>
      </c>
      <c r="BY4946">
        <v>0.94999998807907104</v>
      </c>
      <c r="BZ4946">
        <v>0.98350000381469704</v>
      </c>
      <c r="CA4946">
        <v>1.0032000541687001</v>
      </c>
      <c r="CB4946">
        <v>1.01400005817413</v>
      </c>
      <c r="CC4946">
        <v>1.0192999839782699</v>
      </c>
      <c r="CD4946">
        <v>1.0211000442504901</v>
      </c>
      <c r="CE4946">
        <v>1.0207999944686901</v>
      </c>
      <c r="CF4946">
        <v>1.0192999839782699</v>
      </c>
      <c r="CG4946">
        <v>1.01709997653961</v>
      </c>
      <c r="CH4946">
        <v>1.0145000219345099</v>
      </c>
      <c r="CI4946">
        <v>1.0118999481201201</v>
      </c>
      <c r="CJ4946">
        <v>1.00909996032715</v>
      </c>
      <c r="CK4946">
        <v>1.0065000057220499</v>
      </c>
      <c r="CL4946">
        <v>9.8800003528594998E-2</v>
      </c>
      <c r="CM4946">
        <v>0.1233000010252</v>
      </c>
      <c r="CN4946">
        <v>0.19230000674724601</v>
      </c>
      <c r="CO4946">
        <v>0.273499995470047</v>
      </c>
      <c r="CP4946">
        <v>0.35240000486373901</v>
      </c>
      <c r="CQ4946">
        <v>0.42340001463890098</v>
      </c>
      <c r="CR4946">
        <v>0.48489999771118197</v>
      </c>
      <c r="CS4946">
        <v>0.53729999065399203</v>
      </c>
      <c r="CT4946">
        <v>0.58170002698898304</v>
      </c>
      <c r="CU4946">
        <v>0.61919999122619596</v>
      </c>
      <c r="CV4946">
        <v>0.65100002288818404</v>
      </c>
      <c r="CW4946">
        <v>0.67820000648498502</v>
      </c>
      <c r="CX4946">
        <v>0.70139998197555498</v>
      </c>
      <c r="CY4946">
        <v>0.72149997949600198</v>
      </c>
      <c r="CZ4946">
        <v>0.738900005817413</v>
      </c>
      <c r="DA4946">
        <v>0.75419998168945301</v>
      </c>
      <c r="DB4946">
        <v>0.76759999990463301</v>
      </c>
      <c r="DC4946">
        <v>0.77939999103546098</v>
      </c>
      <c r="DD4946">
        <v>0.78990000486373901</v>
      </c>
      <c r="DE4946">
        <v>9.8800003528594998E-2</v>
      </c>
      <c r="DF4946">
        <v>0.12319999933242801</v>
      </c>
      <c r="DG4946">
        <v>0.19239999353885701</v>
      </c>
      <c r="DH4946">
        <v>0.27399998903274497</v>
      </c>
      <c r="DI4946">
        <v>0.35359999537468001</v>
      </c>
      <c r="DJ4946">
        <v>0.42539998888969399</v>
      </c>
      <c r="DK4946">
        <v>0.487800002098083</v>
      </c>
      <c r="DL4946">
        <v>0.54119998216628995</v>
      </c>
      <c r="DM4946" s="3">
        <v>0.58649998903274503</v>
      </c>
      <c r="DN4946">
        <v>0.62489998340606701</v>
      </c>
      <c r="DO4946">
        <v>0.65759998559951804</v>
      </c>
      <c r="DP4946">
        <v>0.68550002574920699</v>
      </c>
      <c r="DQ4946">
        <v>0.70950001478195202</v>
      </c>
      <c r="DR4946">
        <v>0.73019999265670799</v>
      </c>
      <c r="DS4946">
        <v>0.74819999933242798</v>
      </c>
      <c r="DT4946">
        <v>0.76389998197555498</v>
      </c>
      <c r="DU4946">
        <v>0.77780002355575595</v>
      </c>
      <c r="DV4946">
        <v>0.79000002145767201</v>
      </c>
      <c r="DW4946">
        <v>0.80089998245239302</v>
      </c>
    </row>
    <row r="4947" spans="1:127" x14ac:dyDescent="0.25">
      <c r="A4947" s="1">
        <v>43061</v>
      </c>
      <c r="B4947">
        <v>0.97760013030951498</v>
      </c>
      <c r="C4947">
        <v>-0.38814869611663999</v>
      </c>
      <c r="D4947">
        <v>-2.4922966416174499</v>
      </c>
      <c r="E4947">
        <v>0.13731708235457701</v>
      </c>
      <c r="F4947">
        <v>1.6676000356674201</v>
      </c>
      <c r="G4947">
        <v>1.7799999713897701</v>
      </c>
      <c r="H4947">
        <v>1.8226000070571899</v>
      </c>
      <c r="I4947">
        <v>1.8332999944686901</v>
      </c>
      <c r="J4947">
        <v>1.83070003986359</v>
      </c>
      <c r="K4947">
        <v>1.8236000537872299</v>
      </c>
      <c r="L4947">
        <v>1.81630003452301</v>
      </c>
      <c r="M4947">
        <v>1.8101999759674099</v>
      </c>
      <c r="N4947" s="3">
        <v>1.8062000274658201</v>
      </c>
      <c r="O4947">
        <v>1.8043999671936</v>
      </c>
      <c r="P4947">
        <v>1.8047000169753999</v>
      </c>
      <c r="Q4947">
        <v>1.80710005760193</v>
      </c>
      <c r="R4947">
        <v>1.8114000558853101</v>
      </c>
      <c r="S4947">
        <v>1.8173999786377</v>
      </c>
      <c r="T4947">
        <v>1.82509994506836</v>
      </c>
      <c r="U4947">
        <v>1.83430004119873</v>
      </c>
      <c r="V4947">
        <v>1.84479999542236</v>
      </c>
      <c r="W4947">
        <v>1.85660004615784</v>
      </c>
      <c r="X4947">
        <v>1.88489997386932</v>
      </c>
      <c r="Y4947">
        <v>1.7778999805450399</v>
      </c>
      <c r="Z4947">
        <v>1.8694000244140601</v>
      </c>
      <c r="AA4947">
        <v>1.7875000238418599</v>
      </c>
      <c r="AB4947">
        <v>2.0039999987930099</v>
      </c>
      <c r="AC4947">
        <v>1.98650005459785</v>
      </c>
      <c r="AD4947">
        <v>1.9118999242782599</v>
      </c>
      <c r="AE4947">
        <v>1.84319996833801</v>
      </c>
      <c r="AF4947">
        <v>1.7960001230239899</v>
      </c>
      <c r="AG4947">
        <v>1.7702000141143801</v>
      </c>
      <c r="AH4947">
        <v>1.7611000537872299</v>
      </c>
      <c r="AI4947">
        <v>1.7645000815391501</v>
      </c>
      <c r="AJ4947">
        <v>1.77699995040894</v>
      </c>
      <c r="AK4947">
        <v>1.7962999343872099</v>
      </c>
      <c r="AL4947">
        <v>1.82129991054535</v>
      </c>
      <c r="AM4947">
        <v>1.8507000207901001</v>
      </c>
      <c r="AN4947">
        <v>1.88410007953644</v>
      </c>
      <c r="AO4947">
        <v>1.9206999540328999</v>
      </c>
      <c r="AP4947">
        <v>1.96030008792877</v>
      </c>
      <c r="AQ4947">
        <v>2.0020999908447301</v>
      </c>
      <c r="AR4947">
        <v>2.0458000898361202</v>
      </c>
      <c r="AS4947">
        <v>2.0908999443054199</v>
      </c>
      <c r="AT4947">
        <v>2.1370999813079798</v>
      </c>
      <c r="AU4947">
        <v>1.6718000173568699</v>
      </c>
      <c r="AV4947">
        <v>1.7840000391006501</v>
      </c>
      <c r="AW4947">
        <v>1.82669997215271</v>
      </c>
      <c r="AX4947">
        <v>1.8379000425338701</v>
      </c>
      <c r="AY4947">
        <v>1.8359999656677199</v>
      </c>
      <c r="AZ4947">
        <v>1.82969999313354</v>
      </c>
      <c r="BA4947">
        <v>1.8229999542236299</v>
      </c>
      <c r="BB4947">
        <v>1.81749999523163</v>
      </c>
      <c r="BC4947">
        <v>1.8138999938964799</v>
      </c>
      <c r="BD4947">
        <v>1.8121999502182</v>
      </c>
      <c r="BE4947">
        <v>1.8125</v>
      </c>
      <c r="BF4947">
        <v>1.8147000074386599</v>
      </c>
      <c r="BG4947">
        <v>1.8186000585555999</v>
      </c>
      <c r="BH4947">
        <v>1.8240000009536701</v>
      </c>
      <c r="BI4947">
        <v>1.83080005645752</v>
      </c>
      <c r="BJ4947">
        <v>1.83889997005463</v>
      </c>
      <c r="BK4947">
        <v>1.84809994697571</v>
      </c>
      <c r="BL4947">
        <v>1.8582999706268299</v>
      </c>
      <c r="BM4947">
        <v>1.8694000244140601</v>
      </c>
      <c r="BN4947">
        <v>1.6400903581780999</v>
      </c>
      <c r="BO4947">
        <v>7.8110095254482896</v>
      </c>
      <c r="BP4947">
        <v>0.55559998750686601</v>
      </c>
      <c r="BQ4947">
        <v>0.98379999399185203</v>
      </c>
      <c r="BR4947">
        <v>0.87819999456405595</v>
      </c>
      <c r="BS4947">
        <v>-7.6000001281499897E-3</v>
      </c>
      <c r="BT4947">
        <v>0.219300001859665</v>
      </c>
      <c r="BU4947">
        <v>0.45550000667571999</v>
      </c>
      <c r="BV4947">
        <v>0.64520001411437999</v>
      </c>
      <c r="BW4947">
        <v>0.78149998188018799</v>
      </c>
      <c r="BX4947">
        <v>0.87339997291564897</v>
      </c>
      <c r="BY4947">
        <v>0.93260002136230502</v>
      </c>
      <c r="BZ4947">
        <v>0.96939998865127597</v>
      </c>
      <c r="CA4947">
        <v>0.99140000343322798</v>
      </c>
      <c r="CB4947">
        <v>1.00399994850159</v>
      </c>
      <c r="CC4947">
        <v>1.0105999708175699</v>
      </c>
      <c r="CD4947">
        <v>1.0135999917984</v>
      </c>
      <c r="CE4947">
        <v>1.01429998874664</v>
      </c>
      <c r="CF4947">
        <v>1.01380002498627</v>
      </c>
      <c r="CG4947">
        <v>1.0124000310897801</v>
      </c>
      <c r="CH4947">
        <v>1.0106999874114999</v>
      </c>
      <c r="CI4947">
        <v>1.00870001316071</v>
      </c>
      <c r="CJ4947">
        <v>1.0067000389099099</v>
      </c>
      <c r="CK4947">
        <v>1.00460004806519</v>
      </c>
      <c r="CL4947">
        <v>6.4400002360343905E-2</v>
      </c>
      <c r="CM4947">
        <v>7.63999968767166E-2</v>
      </c>
      <c r="CN4947">
        <v>0.14219999313354501</v>
      </c>
      <c r="CO4947">
        <v>0.224399998784065</v>
      </c>
      <c r="CP4947">
        <v>0.305900007486343</v>
      </c>
      <c r="CQ4947">
        <v>0.37990000844001798</v>
      </c>
      <c r="CR4947">
        <v>0.44440001249313399</v>
      </c>
      <c r="CS4947">
        <v>0.49959999322891202</v>
      </c>
      <c r="CT4947">
        <v>0.54640001058578502</v>
      </c>
      <c r="CU4947">
        <v>0.58609998226165805</v>
      </c>
      <c r="CV4947">
        <v>0.61979997158050504</v>
      </c>
      <c r="CW4947">
        <v>0.64869999885559104</v>
      </c>
      <c r="CX4947">
        <v>0.67350000143051103</v>
      </c>
      <c r="CY4947">
        <v>0.69499999284744296</v>
      </c>
      <c r="CZ4947">
        <v>0.71369999647140503</v>
      </c>
      <c r="DA4947">
        <v>0.73009997606277499</v>
      </c>
      <c r="DB4947">
        <v>0.74459999799728405</v>
      </c>
      <c r="DC4947">
        <v>0.75739997625350997</v>
      </c>
      <c r="DD4947">
        <v>0.76880002021789595</v>
      </c>
      <c r="DE4947">
        <v>6.4300000667571994E-2</v>
      </c>
      <c r="DF4947">
        <v>7.6300002634525299E-2</v>
      </c>
      <c r="DG4947">
        <v>0.142299994826317</v>
      </c>
      <c r="DH4947">
        <v>0.224800005555153</v>
      </c>
      <c r="DI4947">
        <v>0.30689999461174</v>
      </c>
      <c r="DJ4947">
        <v>0.38170000910759</v>
      </c>
      <c r="DK4947">
        <v>0.44720000028610202</v>
      </c>
      <c r="DL4947">
        <v>0.50330001115798995</v>
      </c>
      <c r="DM4947" s="3">
        <v>0.55110001564025901</v>
      </c>
      <c r="DN4947">
        <v>0.59179997444152799</v>
      </c>
      <c r="DO4947">
        <v>0.62639999389648404</v>
      </c>
      <c r="DP4947">
        <v>0.65609997510910001</v>
      </c>
      <c r="DQ4947">
        <v>0.68169999122619596</v>
      </c>
      <c r="DR4947">
        <v>0.70389997959136996</v>
      </c>
      <c r="DS4947">
        <v>0.723200023174286</v>
      </c>
      <c r="DT4947">
        <v>0.74019998311996504</v>
      </c>
      <c r="DU4947">
        <v>0.75510001182556197</v>
      </c>
      <c r="DV4947">
        <v>0.76840001344680797</v>
      </c>
      <c r="DW4947">
        <v>0.78030002117157005</v>
      </c>
    </row>
    <row r="4948" spans="1:127" x14ac:dyDescent="0.25">
      <c r="A4948" s="1">
        <v>43062</v>
      </c>
      <c r="B4948" t="s">
        <v>153</v>
      </c>
      <c r="C4948" t="s">
        <v>153</v>
      </c>
      <c r="D4948" t="s">
        <v>153</v>
      </c>
      <c r="E4948" t="s">
        <v>153</v>
      </c>
      <c r="F4948" t="s">
        <v>153</v>
      </c>
      <c r="G4948" t="s">
        <v>153</v>
      </c>
      <c r="H4948" t="s">
        <v>153</v>
      </c>
      <c r="I4948" t="s">
        <v>153</v>
      </c>
      <c r="J4948" t="s">
        <v>153</v>
      </c>
      <c r="K4948" t="s">
        <v>153</v>
      </c>
      <c r="L4948" t="s">
        <v>153</v>
      </c>
      <c r="M4948" t="s">
        <v>153</v>
      </c>
      <c r="N4948" s="3" t="s">
        <v>153</v>
      </c>
      <c r="O4948" t="s">
        <v>153</v>
      </c>
      <c r="P4948" t="s">
        <v>153</v>
      </c>
      <c r="Q4948" t="s">
        <v>153</v>
      </c>
      <c r="R4948" t="s">
        <v>153</v>
      </c>
      <c r="S4948" t="s">
        <v>153</v>
      </c>
      <c r="T4948" t="s">
        <v>153</v>
      </c>
      <c r="U4948" t="s">
        <v>153</v>
      </c>
      <c r="V4948" t="s">
        <v>153</v>
      </c>
      <c r="W4948" t="s">
        <v>153</v>
      </c>
      <c r="X4948" t="s">
        <v>153</v>
      </c>
      <c r="Y4948" t="s">
        <v>153</v>
      </c>
      <c r="Z4948" t="s">
        <v>153</v>
      </c>
      <c r="AA4948" t="s">
        <v>153</v>
      </c>
      <c r="AB4948" t="s">
        <v>153</v>
      </c>
      <c r="AC4948" t="s">
        <v>153</v>
      </c>
      <c r="AD4948" t="s">
        <v>153</v>
      </c>
      <c r="AE4948" t="s">
        <v>153</v>
      </c>
      <c r="AF4948" t="s">
        <v>153</v>
      </c>
      <c r="AG4948" t="s">
        <v>153</v>
      </c>
      <c r="AH4948" t="s">
        <v>153</v>
      </c>
      <c r="AI4948" t="s">
        <v>153</v>
      </c>
      <c r="AJ4948" t="s">
        <v>153</v>
      </c>
      <c r="AK4948" t="s">
        <v>153</v>
      </c>
      <c r="AL4948" t="s">
        <v>153</v>
      </c>
      <c r="AM4948" t="s">
        <v>153</v>
      </c>
      <c r="AN4948" t="s">
        <v>153</v>
      </c>
      <c r="AO4948" t="s">
        <v>153</v>
      </c>
      <c r="AP4948" t="s">
        <v>153</v>
      </c>
      <c r="AQ4948" t="s">
        <v>153</v>
      </c>
      <c r="AR4948" t="s">
        <v>153</v>
      </c>
      <c r="AS4948" t="s">
        <v>153</v>
      </c>
      <c r="AT4948" t="s">
        <v>153</v>
      </c>
      <c r="AU4948" t="s">
        <v>153</v>
      </c>
      <c r="AV4948" t="s">
        <v>153</v>
      </c>
      <c r="AW4948" t="s">
        <v>153</v>
      </c>
      <c r="AX4948" t="s">
        <v>153</v>
      </c>
      <c r="AY4948" t="s">
        <v>153</v>
      </c>
      <c r="AZ4948" t="s">
        <v>153</v>
      </c>
      <c r="BA4948" t="s">
        <v>153</v>
      </c>
      <c r="BB4948" t="s">
        <v>153</v>
      </c>
      <c r="BC4948" t="s">
        <v>153</v>
      </c>
      <c r="BD4948" t="s">
        <v>153</v>
      </c>
      <c r="BE4948" t="s">
        <v>153</v>
      </c>
      <c r="BF4948" t="s">
        <v>153</v>
      </c>
      <c r="BG4948" t="s">
        <v>153</v>
      </c>
      <c r="BH4948" t="s">
        <v>153</v>
      </c>
      <c r="BI4948" t="s">
        <v>153</v>
      </c>
      <c r="BJ4948" t="s">
        <v>153</v>
      </c>
      <c r="BK4948" t="s">
        <v>153</v>
      </c>
      <c r="BL4948" t="s">
        <v>153</v>
      </c>
      <c r="BM4948" t="s">
        <v>153</v>
      </c>
      <c r="BN4948" t="s">
        <v>153</v>
      </c>
      <c r="BO4948" t="s">
        <v>153</v>
      </c>
      <c r="BP4948" t="s">
        <v>153</v>
      </c>
      <c r="BQ4948" t="s">
        <v>153</v>
      </c>
      <c r="BR4948" t="s">
        <v>153</v>
      </c>
      <c r="BS4948" t="s">
        <v>153</v>
      </c>
      <c r="BT4948" t="s">
        <v>153</v>
      </c>
      <c r="BU4948" t="s">
        <v>153</v>
      </c>
      <c r="BV4948" t="s">
        <v>153</v>
      </c>
      <c r="BW4948" t="s">
        <v>153</v>
      </c>
      <c r="BX4948" t="s">
        <v>153</v>
      </c>
      <c r="BY4948" t="s">
        <v>153</v>
      </c>
      <c r="BZ4948" t="s">
        <v>153</v>
      </c>
      <c r="CA4948" t="s">
        <v>153</v>
      </c>
      <c r="CB4948" t="s">
        <v>153</v>
      </c>
      <c r="CC4948" t="s">
        <v>153</v>
      </c>
      <c r="CD4948" t="s">
        <v>153</v>
      </c>
      <c r="CE4948" t="s">
        <v>153</v>
      </c>
      <c r="CF4948" t="s">
        <v>153</v>
      </c>
      <c r="CG4948" t="s">
        <v>153</v>
      </c>
      <c r="CH4948" t="s">
        <v>153</v>
      </c>
      <c r="CI4948" t="s">
        <v>153</v>
      </c>
      <c r="CJ4948" t="s">
        <v>153</v>
      </c>
      <c r="CK4948" t="s">
        <v>153</v>
      </c>
      <c r="CL4948" t="s">
        <v>153</v>
      </c>
      <c r="CM4948" t="s">
        <v>153</v>
      </c>
      <c r="CN4948" t="s">
        <v>153</v>
      </c>
      <c r="CO4948" t="s">
        <v>153</v>
      </c>
      <c r="CP4948" t="s">
        <v>153</v>
      </c>
      <c r="CQ4948" t="s">
        <v>153</v>
      </c>
      <c r="CR4948" t="s">
        <v>153</v>
      </c>
      <c r="CS4948" t="s">
        <v>153</v>
      </c>
      <c r="CT4948" t="s">
        <v>153</v>
      </c>
      <c r="CU4948" t="s">
        <v>153</v>
      </c>
      <c r="CV4948" t="s">
        <v>153</v>
      </c>
      <c r="CW4948" t="s">
        <v>153</v>
      </c>
      <c r="CX4948" t="s">
        <v>153</v>
      </c>
      <c r="CY4948" t="s">
        <v>153</v>
      </c>
      <c r="CZ4948" t="s">
        <v>153</v>
      </c>
      <c r="DA4948" t="s">
        <v>153</v>
      </c>
      <c r="DB4948" t="s">
        <v>153</v>
      </c>
      <c r="DC4948" t="s">
        <v>153</v>
      </c>
      <c r="DD4948" t="s">
        <v>153</v>
      </c>
      <c r="DE4948" t="s">
        <v>153</v>
      </c>
      <c r="DF4948" t="s">
        <v>153</v>
      </c>
      <c r="DG4948" t="s">
        <v>153</v>
      </c>
      <c r="DH4948" t="s">
        <v>153</v>
      </c>
      <c r="DI4948" t="s">
        <v>153</v>
      </c>
      <c r="DJ4948" t="s">
        <v>153</v>
      </c>
      <c r="DK4948" t="s">
        <v>153</v>
      </c>
      <c r="DL4948" t="s">
        <v>153</v>
      </c>
      <c r="DM4948" s="3" t="s">
        <v>153</v>
      </c>
      <c r="DN4948" t="s">
        <v>153</v>
      </c>
      <c r="DO4948" t="s">
        <v>153</v>
      </c>
      <c r="DP4948" t="s">
        <v>153</v>
      </c>
      <c r="DQ4948" t="s">
        <v>153</v>
      </c>
      <c r="DR4948" t="s">
        <v>153</v>
      </c>
      <c r="DS4948" t="s">
        <v>153</v>
      </c>
      <c r="DT4948" t="s">
        <v>153</v>
      </c>
      <c r="DU4948" t="s">
        <v>153</v>
      </c>
      <c r="DV4948" t="s">
        <v>153</v>
      </c>
      <c r="DW4948" t="s">
        <v>153</v>
      </c>
    </row>
    <row r="4949" spans="1:127" x14ac:dyDescent="0.25">
      <c r="A4949" s="1">
        <v>43063</v>
      </c>
      <c r="B4949">
        <v>-0.26509336237766501</v>
      </c>
      <c r="C4949">
        <v>2.2076106136062101</v>
      </c>
      <c r="D4949">
        <v>-2.1675232514633298</v>
      </c>
      <c r="E4949">
        <v>3.7426478891302501</v>
      </c>
      <c r="F4949">
        <v>1.6944999694824201</v>
      </c>
      <c r="G4949">
        <v>1.77660000324249</v>
      </c>
      <c r="H4949">
        <v>1.8048000335693399</v>
      </c>
      <c r="I4949">
        <v>1.81749999523163</v>
      </c>
      <c r="J4949">
        <v>1.8226000070571899</v>
      </c>
      <c r="K4949">
        <v>1.8227000236511199</v>
      </c>
      <c r="L4949">
        <v>1.8193999528884901</v>
      </c>
      <c r="M4949">
        <v>1.8142000436782799</v>
      </c>
      <c r="N4949" s="3">
        <v>1.80830001831055</v>
      </c>
      <c r="O4949">
        <v>1.80270004272461</v>
      </c>
      <c r="P4949">
        <v>1.7979999780654901</v>
      </c>
      <c r="Q4949">
        <v>1.79489994049072</v>
      </c>
      <c r="R4949">
        <v>1.79379999637604</v>
      </c>
      <c r="S4949">
        <v>1.79499995708466</v>
      </c>
      <c r="T4949">
        <v>1.79849994182587</v>
      </c>
      <c r="U4949">
        <v>1.80449998378754</v>
      </c>
      <c r="V4949">
        <v>1.81289994716644</v>
      </c>
      <c r="W4949">
        <v>1.8236999511718801</v>
      </c>
      <c r="X4949">
        <v>1.8772000074386599</v>
      </c>
      <c r="Y4949">
        <v>1.76289999485016</v>
      </c>
      <c r="Z4949">
        <v>1.8367999792098999</v>
      </c>
      <c r="AA4949">
        <v>1.80809998512268</v>
      </c>
      <c r="AB4949">
        <v>1.9899000599980401</v>
      </c>
      <c r="AC4949">
        <v>1.90559995174408</v>
      </c>
      <c r="AD4949">
        <v>1.87739998102188</v>
      </c>
      <c r="AE4949">
        <v>1.8590000867843599</v>
      </c>
      <c r="AF4949">
        <v>1.8362001180648799</v>
      </c>
      <c r="AG4949">
        <v>1.8096998929977399</v>
      </c>
      <c r="AH4949">
        <v>1.783999979496</v>
      </c>
      <c r="AI4949">
        <v>1.76279997825623</v>
      </c>
      <c r="AJ4949">
        <v>1.74909996986389</v>
      </c>
      <c r="AK4949">
        <v>1.74470007419586</v>
      </c>
      <c r="AL4949">
        <v>1.75069999694824</v>
      </c>
      <c r="AM4949">
        <v>1.76709997653961</v>
      </c>
      <c r="AN4949">
        <v>1.7936999797821001</v>
      </c>
      <c r="AO4949">
        <v>1.82980000972748</v>
      </c>
      <c r="AP4949">
        <v>1.87459993362427</v>
      </c>
      <c r="AQ4949">
        <v>1.9270999431610101</v>
      </c>
      <c r="AR4949">
        <v>1.98639988899231</v>
      </c>
      <c r="AS4949">
        <v>2.0513000488281201</v>
      </c>
      <c r="AT4949">
        <v>2.12100005149841</v>
      </c>
      <c r="AU4949">
        <v>1.6976000070571899</v>
      </c>
      <c r="AV4949">
        <v>1.7800999879837001</v>
      </c>
      <c r="AW4949">
        <v>1.80879998207092</v>
      </c>
      <c r="AX4949">
        <v>1.82200002670288</v>
      </c>
      <c r="AY4949">
        <v>1.8274999856948899</v>
      </c>
      <c r="AZ4949">
        <v>1.8279999494552599</v>
      </c>
      <c r="BA4949">
        <v>1.82529997825623</v>
      </c>
      <c r="BB4949">
        <v>1.82070004940033</v>
      </c>
      <c r="BC4949">
        <v>1.8154000043869001</v>
      </c>
      <c r="BD4949">
        <v>1.8102999925613401</v>
      </c>
      <c r="BE4949">
        <v>1.8061000108718901</v>
      </c>
      <c r="BF4949">
        <v>1.80330002307892</v>
      </c>
      <c r="BG4949">
        <v>1.8022999763488801</v>
      </c>
      <c r="BH4949">
        <v>1.80330002307892</v>
      </c>
      <c r="BI4949">
        <v>1.8063999414444001</v>
      </c>
      <c r="BJ4949">
        <v>1.81159996986389</v>
      </c>
      <c r="BK4949">
        <v>1.8188999891281099</v>
      </c>
      <c r="BL4949">
        <v>1.8281999826431301</v>
      </c>
      <c r="BM4949">
        <v>1.83940005302429</v>
      </c>
      <c r="BN4949">
        <v>0.57820968980106502</v>
      </c>
      <c r="BO4949">
        <v>14.4409726086911</v>
      </c>
      <c r="BP4949">
        <v>0.58209997415542603</v>
      </c>
      <c r="BQ4949">
        <v>1.0121999979019201</v>
      </c>
      <c r="BR4949">
        <v>0.87489998340606701</v>
      </c>
      <c r="BS4949">
        <v>1.9799999892711601E-2</v>
      </c>
      <c r="BT4949">
        <v>0.31610000133514399</v>
      </c>
      <c r="BU4949">
        <v>0.50809997320175204</v>
      </c>
      <c r="BV4949">
        <v>0.64859998226165805</v>
      </c>
      <c r="BW4949">
        <v>0.76059997081756603</v>
      </c>
      <c r="BX4949">
        <v>0.85210001468658403</v>
      </c>
      <c r="BY4949">
        <v>0.92629998922348</v>
      </c>
      <c r="BZ4949">
        <v>0.98559999465942405</v>
      </c>
      <c r="CA4949">
        <v>1.03159999847412</v>
      </c>
      <c r="CB4949">
        <v>1.0658999681472801</v>
      </c>
      <c r="CC4949">
        <v>1.0896999835968</v>
      </c>
      <c r="CD4949">
        <v>1.1044000387191799</v>
      </c>
      <c r="CE4949">
        <v>1.1110999584198</v>
      </c>
      <c r="CF4949">
        <v>1.11070001125336</v>
      </c>
      <c r="CG4949">
        <v>1.1043000221252399</v>
      </c>
      <c r="CH4949">
        <v>1.0924999713897701</v>
      </c>
      <c r="CI4949">
        <v>1.07620000839233</v>
      </c>
      <c r="CJ4949">
        <v>1.0559999942779501</v>
      </c>
      <c r="CK4949">
        <v>1.0325000286102299</v>
      </c>
      <c r="CL4949">
        <v>5.0900001078844098E-2</v>
      </c>
      <c r="CM4949">
        <v>9.3599997460842105E-2</v>
      </c>
      <c r="CN4949">
        <v>0.174600005149841</v>
      </c>
      <c r="CO4949">
        <v>0.25560000538826</v>
      </c>
      <c r="CP4949">
        <v>0.33009999990463301</v>
      </c>
      <c r="CQ4949">
        <v>0.39750000834464999</v>
      </c>
      <c r="CR4949">
        <v>0.45800000429153398</v>
      </c>
      <c r="CS4949">
        <v>0.51219999790191695</v>
      </c>
      <c r="CT4949">
        <v>0.56050002574920699</v>
      </c>
      <c r="CU4949">
        <v>0.60350000858306896</v>
      </c>
      <c r="CV4949">
        <v>0.64149999618530296</v>
      </c>
      <c r="CW4949">
        <v>0.67500001192092896</v>
      </c>
      <c r="CX4949">
        <v>0.70429998636245705</v>
      </c>
      <c r="CY4949">
        <v>0.729900002479553</v>
      </c>
      <c r="CZ4949">
        <v>0.75199997425079301</v>
      </c>
      <c r="DA4949">
        <v>0.77100002765655495</v>
      </c>
      <c r="DB4949">
        <v>0.78719997406005904</v>
      </c>
      <c r="DC4949">
        <v>0.80070000886917103</v>
      </c>
      <c r="DD4949">
        <v>0.81190001964569103</v>
      </c>
      <c r="DE4949">
        <v>5.07999993860722E-2</v>
      </c>
      <c r="DF4949">
        <v>9.3599997460842105E-2</v>
      </c>
      <c r="DG4949">
        <v>0.174700006842613</v>
      </c>
      <c r="DH4949">
        <v>0.25600001215934798</v>
      </c>
      <c r="DI4949">
        <v>0.33109998703002902</v>
      </c>
      <c r="DJ4949">
        <v>0.39919999241828902</v>
      </c>
      <c r="DK4949">
        <v>0.46059998869895902</v>
      </c>
      <c r="DL4949">
        <v>0.51579999923706099</v>
      </c>
      <c r="DM4949" s="3">
        <v>0.56519997119903598</v>
      </c>
      <c r="DN4949">
        <v>0.60920000076293901</v>
      </c>
      <c r="DO4949">
        <v>0.64840000867843595</v>
      </c>
      <c r="DP4949">
        <v>0.68290001153945901</v>
      </c>
      <c r="DQ4949">
        <v>0.71329998970031705</v>
      </c>
      <c r="DR4949">
        <v>0.73989999294280995</v>
      </c>
      <c r="DS4949">
        <v>0.76289999485015902</v>
      </c>
      <c r="DT4949">
        <v>0.78259998559951804</v>
      </c>
      <c r="DU4949">
        <v>0.79939997196197499</v>
      </c>
      <c r="DV4949">
        <v>0.81349998712539695</v>
      </c>
      <c r="DW4949">
        <v>0.82499998807907104</v>
      </c>
    </row>
    <row r="4950" spans="1:127" x14ac:dyDescent="0.25">
      <c r="A4950" s="1">
        <v>43066</v>
      </c>
      <c r="B4950">
        <v>1.0436954536323899</v>
      </c>
      <c r="C4950">
        <v>2.1563259430638402</v>
      </c>
      <c r="D4950">
        <v>-3.7511127096005699</v>
      </c>
      <c r="E4950">
        <v>-2.36028803720767</v>
      </c>
      <c r="F4950">
        <v>1.6577999591827399</v>
      </c>
      <c r="G4950">
        <v>1.7574000358581501</v>
      </c>
      <c r="H4950">
        <v>1.79519999027252</v>
      </c>
      <c r="I4950">
        <v>1.8094999790191699</v>
      </c>
      <c r="J4950">
        <v>1.81239998340607</v>
      </c>
      <c r="K4950">
        <v>1.8101999759674099</v>
      </c>
      <c r="L4950">
        <v>1.8063000440597501</v>
      </c>
      <c r="M4950">
        <v>1.80270004272461</v>
      </c>
      <c r="N4950" s="3">
        <v>1.8000999689102199</v>
      </c>
      <c r="O4950">
        <v>1.7992000579834</v>
      </c>
      <c r="P4950">
        <v>1.79999995231628</v>
      </c>
      <c r="Q4950">
        <v>1.80260002613068</v>
      </c>
      <c r="R4950">
        <v>1.807000041008</v>
      </c>
      <c r="S4950">
        <v>1.81299996376038</v>
      </c>
      <c r="T4950">
        <v>1.8206000328064</v>
      </c>
      <c r="U4950">
        <v>1.82959997653961</v>
      </c>
      <c r="V4950">
        <v>1.8400000333786</v>
      </c>
      <c r="W4950">
        <v>1.8516999483108501</v>
      </c>
      <c r="X4950">
        <v>1.87549996376038</v>
      </c>
      <c r="Y4950">
        <v>1.78540003299713</v>
      </c>
      <c r="Z4950">
        <v>1.8644000291824301</v>
      </c>
      <c r="AA4950">
        <v>1.79929995536804</v>
      </c>
      <c r="AB4950">
        <v>1.99540001689456</v>
      </c>
      <c r="AC4950">
        <v>1.92930004000664</v>
      </c>
      <c r="AD4950">
        <v>1.88810002803802</v>
      </c>
      <c r="AE4950">
        <v>1.8457000255584699</v>
      </c>
      <c r="AF4950">
        <v>1.80990010499954</v>
      </c>
      <c r="AG4950">
        <v>1.78599989414215</v>
      </c>
      <c r="AH4950">
        <v>1.7745000123977701</v>
      </c>
      <c r="AI4950">
        <v>1.77389997243881</v>
      </c>
      <c r="AJ4950">
        <v>1.7824000120162999</v>
      </c>
      <c r="AK4950">
        <v>1.79830002784729</v>
      </c>
      <c r="AL4950">
        <v>1.8206000328064</v>
      </c>
      <c r="AM4950">
        <v>1.84800004959106</v>
      </c>
      <c r="AN4950">
        <v>1.8798999786377</v>
      </c>
      <c r="AO4950">
        <v>1.91539990901947</v>
      </c>
      <c r="AP4950">
        <v>1.9540998935699501</v>
      </c>
      <c r="AQ4950">
        <v>1.99530005455017</v>
      </c>
      <c r="AR4950">
        <v>2.0384998321533199</v>
      </c>
      <c r="AS4950">
        <v>2.0832000970840499</v>
      </c>
      <c r="AT4950">
        <v>2.12909996509552</v>
      </c>
      <c r="AU4950">
        <v>1.65970003604889</v>
      </c>
      <c r="AV4950">
        <v>1.75979995727539</v>
      </c>
      <c r="AW4950">
        <v>1.79820001125336</v>
      </c>
      <c r="AX4950">
        <v>1.81309998035431</v>
      </c>
      <c r="AY4950">
        <v>1.81659996509552</v>
      </c>
      <c r="AZ4950">
        <v>1.8150000572204601</v>
      </c>
      <c r="BA4950">
        <v>1.81180000305176</v>
      </c>
      <c r="BB4950">
        <v>1.80859994888306</v>
      </c>
      <c r="BC4950">
        <v>1.8064999580383301</v>
      </c>
      <c r="BD4950">
        <v>1.8057999610900899</v>
      </c>
      <c r="BE4950">
        <v>1.8065999746322601</v>
      </c>
      <c r="BF4950">
        <v>1.8091000318527199</v>
      </c>
      <c r="BG4950">
        <v>1.81309998035431</v>
      </c>
      <c r="BH4950">
        <v>1.8185000419616699</v>
      </c>
      <c r="BI4950">
        <v>1.82529997825623</v>
      </c>
      <c r="BJ4950">
        <v>1.8334000110626201</v>
      </c>
      <c r="BK4950">
        <v>1.8424999713897701</v>
      </c>
      <c r="BL4950">
        <v>1.85259997844696</v>
      </c>
      <c r="BM4950">
        <v>1.8636000156402599</v>
      </c>
      <c r="BN4950">
        <v>0.46075911679896198</v>
      </c>
      <c r="BO4950">
        <v>1.7914521201204601</v>
      </c>
      <c r="BP4950">
        <v>0.56000000238418601</v>
      </c>
      <c r="BQ4950">
        <v>0.98329997062683105</v>
      </c>
      <c r="BR4950">
        <v>0.86849999427795399</v>
      </c>
      <c r="BS4950">
        <v>-3.1999999191612001E-3</v>
      </c>
      <c r="BT4950">
        <v>0.270000010728836</v>
      </c>
      <c r="BU4950">
        <v>0.47339999675750699</v>
      </c>
      <c r="BV4950">
        <v>0.63870000839233398</v>
      </c>
      <c r="BW4950">
        <v>0.76599997282028198</v>
      </c>
      <c r="BX4950">
        <v>0.85839998722076405</v>
      </c>
      <c r="BY4950">
        <v>0.92250001430511497</v>
      </c>
      <c r="BZ4950">
        <v>0.96569997072219804</v>
      </c>
      <c r="CA4950">
        <v>0.99409997463226296</v>
      </c>
      <c r="CB4950">
        <v>1.01250004768372</v>
      </c>
      <c r="CC4950">
        <v>1.0241999626159699</v>
      </c>
      <c r="CD4950">
        <v>1.03159999847412</v>
      </c>
      <c r="CE4950">
        <v>1.03620004653931</v>
      </c>
      <c r="CF4950">
        <v>1.0391000509262101</v>
      </c>
      <c r="CG4950">
        <v>1.04089999198914</v>
      </c>
      <c r="CH4950">
        <v>1.0420000553131099</v>
      </c>
      <c r="CI4950">
        <v>1.0427000522613501</v>
      </c>
      <c r="CJ4950">
        <v>1.0430999994278001</v>
      </c>
      <c r="CK4950">
        <v>1.0433000326156601</v>
      </c>
      <c r="CL4950">
        <v>8.1100001931190505E-2</v>
      </c>
      <c r="CM4950">
        <v>0.101800002157688</v>
      </c>
      <c r="CN4950">
        <v>0.17000000178813901</v>
      </c>
      <c r="CO4950">
        <v>0.24760000407695801</v>
      </c>
      <c r="CP4950">
        <v>0.32330000400543202</v>
      </c>
      <c r="CQ4950">
        <v>0.39269998669624301</v>
      </c>
      <c r="CR4950">
        <v>0.45410001277923601</v>
      </c>
      <c r="CS4950">
        <v>0.50739997625350997</v>
      </c>
      <c r="CT4950">
        <v>0.55339998006820701</v>
      </c>
      <c r="CU4950">
        <v>0.59299999475479104</v>
      </c>
      <c r="CV4950">
        <v>0.62709999084472701</v>
      </c>
      <c r="CW4950">
        <v>0.65659999847412098</v>
      </c>
      <c r="CX4950">
        <v>0.68220001459121704</v>
      </c>
      <c r="CY4950">
        <v>0.70469999313354503</v>
      </c>
      <c r="CZ4950">
        <v>0.72439998388290405</v>
      </c>
      <c r="DA4950">
        <v>0.74180001020431496</v>
      </c>
      <c r="DB4950">
        <v>0.75730001926422097</v>
      </c>
      <c r="DC4950">
        <v>0.77120000123977706</v>
      </c>
      <c r="DD4950">
        <v>0.78380000591278098</v>
      </c>
      <c r="DE4950">
        <v>8.0899998545646695E-2</v>
      </c>
      <c r="DF4950">
        <v>0.101599998772144</v>
      </c>
      <c r="DG4950">
        <v>0.17000000178813901</v>
      </c>
      <c r="DH4950">
        <v>0.24789999425411199</v>
      </c>
      <c r="DI4950">
        <v>0.32409998774528498</v>
      </c>
      <c r="DJ4950">
        <v>0.39419999718666099</v>
      </c>
      <c r="DK4950">
        <v>0.456499993801117</v>
      </c>
      <c r="DL4950">
        <v>0.51090002059936501</v>
      </c>
      <c r="DM4950" s="3">
        <v>0.55790001153945901</v>
      </c>
      <c r="DN4950">
        <v>0.59839999675750699</v>
      </c>
      <c r="DO4950">
        <v>0.63340002298355103</v>
      </c>
      <c r="DP4950">
        <v>0.66380000114440896</v>
      </c>
      <c r="DQ4950">
        <v>0.69029998779296897</v>
      </c>
      <c r="DR4950">
        <v>0.71340000629425004</v>
      </c>
      <c r="DS4950">
        <v>0.73379999399185203</v>
      </c>
      <c r="DT4950">
        <v>0.75190001726150502</v>
      </c>
      <c r="DU4950">
        <v>0.76810002326965299</v>
      </c>
      <c r="DV4950">
        <v>0.78250002861022905</v>
      </c>
      <c r="DW4950">
        <v>0.79559999704360995</v>
      </c>
    </row>
    <row r="4951" spans="1:127" x14ac:dyDescent="0.25">
      <c r="A4951" s="1">
        <v>43067</v>
      </c>
      <c r="B4951">
        <v>1.0459206624898201</v>
      </c>
      <c r="C4951">
        <v>1.6438210375608999</v>
      </c>
      <c r="D4951">
        <v>-2.8499926448218602</v>
      </c>
      <c r="E4951">
        <v>-2.4353233587313401</v>
      </c>
      <c r="F4951">
        <v>1.6148999929428101</v>
      </c>
      <c r="G4951">
        <v>1.73619997501373</v>
      </c>
      <c r="H4951">
        <v>1.78559994697571</v>
      </c>
      <c r="I4951">
        <v>1.8052999973297099</v>
      </c>
      <c r="J4951">
        <v>1.8108999729156501</v>
      </c>
      <c r="K4951">
        <v>1.8099999427795399</v>
      </c>
      <c r="L4951">
        <v>1.8068000078201301</v>
      </c>
      <c r="M4951">
        <v>1.80340003967285</v>
      </c>
      <c r="N4951" s="3">
        <v>1.8008999824523899</v>
      </c>
      <c r="O4951">
        <v>1.79990005493164</v>
      </c>
      <c r="P4951">
        <v>1.8005000352859499</v>
      </c>
      <c r="Q4951">
        <v>1.80289995670319</v>
      </c>
      <c r="R4951">
        <v>1.807000041008</v>
      </c>
      <c r="S4951">
        <v>1.81270003318787</v>
      </c>
      <c r="T4951">
        <v>1.8200000524520901</v>
      </c>
      <c r="U4951">
        <v>1.8287999629974401</v>
      </c>
      <c r="V4951">
        <v>1.83889997005463</v>
      </c>
      <c r="W4951">
        <v>1.8503999710082999</v>
      </c>
      <c r="X4951">
        <v>1.89339995384216</v>
      </c>
      <c r="Y4951">
        <v>1.78670001029968</v>
      </c>
      <c r="Z4951">
        <v>1.8629000186920199</v>
      </c>
      <c r="AA4951">
        <v>1.8051999807357799</v>
      </c>
      <c r="AB4951">
        <v>2.00380003266037</v>
      </c>
      <c r="AC4951">
        <v>1.95659992098808</v>
      </c>
      <c r="AD4951">
        <v>1.9094001054763801</v>
      </c>
      <c r="AE4951">
        <v>1.8599998950958301</v>
      </c>
      <c r="AF4951">
        <v>1.81929987668991</v>
      </c>
      <c r="AG4951">
        <v>1.79220002889633</v>
      </c>
      <c r="AH4951">
        <v>1.77839988470078</v>
      </c>
      <c r="AI4951">
        <v>1.77599990367889</v>
      </c>
      <c r="AJ4951">
        <v>1.7829998731613199</v>
      </c>
      <c r="AK4951">
        <v>1.7976001501083401</v>
      </c>
      <c r="AL4951">
        <v>1.8184999227523799</v>
      </c>
      <c r="AM4951">
        <v>1.8448001146316499</v>
      </c>
      <c r="AN4951">
        <v>1.87569999694824</v>
      </c>
      <c r="AO4951">
        <v>1.91059994697571</v>
      </c>
      <c r="AP4951">
        <v>1.9487999677658101</v>
      </c>
      <c r="AQ4951">
        <v>1.9900001287460301</v>
      </c>
      <c r="AR4951">
        <v>2.0333999395370501</v>
      </c>
      <c r="AS4951">
        <v>2.0787999629974401</v>
      </c>
      <c r="AT4951">
        <v>2.12549984455109</v>
      </c>
      <c r="AU4951">
        <v>1.61670005321503</v>
      </c>
      <c r="AV4951">
        <v>1.7382999658584599</v>
      </c>
      <c r="AW4951">
        <v>1.7878999710082999</v>
      </c>
      <c r="AX4951">
        <v>1.80820000171661</v>
      </c>
      <c r="AY4951">
        <v>1.8143999576568599</v>
      </c>
      <c r="AZ4951">
        <v>1.8142000436782799</v>
      </c>
      <c r="BA4951">
        <v>1.81159996986389</v>
      </c>
      <c r="BB4951">
        <v>1.80879998207092</v>
      </c>
      <c r="BC4951">
        <v>1.8068000078201301</v>
      </c>
      <c r="BD4951">
        <v>1.8059999942779501</v>
      </c>
      <c r="BE4951">
        <v>1.8066999912262001</v>
      </c>
      <c r="BF4951">
        <v>1.80900001525879</v>
      </c>
      <c r="BG4951">
        <v>1.8128000497818</v>
      </c>
      <c r="BH4951">
        <v>1.817999958992</v>
      </c>
      <c r="BI4951">
        <v>1.8244999647140501</v>
      </c>
      <c r="BJ4951">
        <v>1.8322999477386499</v>
      </c>
      <c r="BK4951">
        <v>1.8413000106811499</v>
      </c>
      <c r="BL4951">
        <v>1.8511999845504801</v>
      </c>
      <c r="BM4951">
        <v>1.86210000514984</v>
      </c>
      <c r="BN4951">
        <v>0.47384033143723903</v>
      </c>
      <c r="BO4951">
        <v>1.7713036910684801</v>
      </c>
      <c r="BP4951">
        <v>0.55540001392364502</v>
      </c>
      <c r="BQ4951">
        <v>0.986599981784821</v>
      </c>
      <c r="BR4951">
        <v>0.87070000171661399</v>
      </c>
      <c r="BS4951">
        <v>4.3000001460313797E-3</v>
      </c>
      <c r="BT4951">
        <v>0.25839999318122903</v>
      </c>
      <c r="BU4951">
        <v>0.46619999408721902</v>
      </c>
      <c r="BV4951">
        <v>0.63660001754760698</v>
      </c>
      <c r="BW4951">
        <v>0.76700001955032304</v>
      </c>
      <c r="BX4951">
        <v>0.86089998483657804</v>
      </c>
      <c r="BY4951">
        <v>0.92570000886917103</v>
      </c>
      <c r="BZ4951">
        <v>0.96899998188018799</v>
      </c>
      <c r="CA4951">
        <v>0.99730002880096402</v>
      </c>
      <c r="CB4951">
        <v>1.0154999494552599</v>
      </c>
      <c r="CC4951">
        <v>1.02709996700287</v>
      </c>
      <c r="CD4951">
        <v>1.0342999696731601</v>
      </c>
      <c r="CE4951">
        <v>1.0388000011444101</v>
      </c>
      <c r="CF4951">
        <v>1.0415999889373799</v>
      </c>
      <c r="CG4951">
        <v>1.0433000326156601</v>
      </c>
      <c r="CH4951">
        <v>1.04429996013641</v>
      </c>
      <c r="CI4951">
        <v>1.04499995708466</v>
      </c>
      <c r="CJ4951">
        <v>1.04530000686646</v>
      </c>
      <c r="CK4951">
        <v>1.04560005664825</v>
      </c>
      <c r="CL4951">
        <v>0.134399995207787</v>
      </c>
      <c r="CM4951">
        <v>0.13519999384880099</v>
      </c>
      <c r="CN4951">
        <v>0.19269999861717199</v>
      </c>
      <c r="CO4951">
        <v>0.26480001211166398</v>
      </c>
      <c r="CP4951">
        <v>0.33759999275207497</v>
      </c>
      <c r="CQ4951">
        <v>0.405200004577637</v>
      </c>
      <c r="CR4951">
        <v>0.465400010347366</v>
      </c>
      <c r="CS4951">
        <v>0.517899990081787</v>
      </c>
      <c r="CT4951">
        <v>0.56319999694824197</v>
      </c>
      <c r="CU4951">
        <v>0.60219997167587302</v>
      </c>
      <c r="CV4951">
        <v>0.63580000400543202</v>
      </c>
      <c r="CW4951">
        <v>0.66490000486373901</v>
      </c>
      <c r="CX4951">
        <v>0.69010001420974698</v>
      </c>
      <c r="CY4951">
        <v>0.71219998598098799</v>
      </c>
      <c r="CZ4951">
        <v>0.73159998655319203</v>
      </c>
      <c r="DA4951">
        <v>0.74879997968673695</v>
      </c>
      <c r="DB4951">
        <v>0.76410001516342196</v>
      </c>
      <c r="DC4951">
        <v>0.77780002355575595</v>
      </c>
      <c r="DD4951">
        <v>0.79009997844696001</v>
      </c>
      <c r="DE4951">
        <v>0.13410000503063199</v>
      </c>
      <c r="DF4951">
        <v>0.135000005364418</v>
      </c>
      <c r="DG4951">
        <v>0.1925999969244</v>
      </c>
      <c r="DH4951">
        <v>0.26499998569488498</v>
      </c>
      <c r="DI4951">
        <v>0.33829998970031699</v>
      </c>
      <c r="DJ4951">
        <v>0.40669998526573198</v>
      </c>
      <c r="DK4951">
        <v>0.46779999136924699</v>
      </c>
      <c r="DL4951">
        <v>0.52120000123977706</v>
      </c>
      <c r="DM4951" s="3">
        <v>0.56749999523162797</v>
      </c>
      <c r="DN4951">
        <v>0.60750001668930098</v>
      </c>
      <c r="DO4951">
        <v>0.64200001955032304</v>
      </c>
      <c r="DP4951">
        <v>0.671899974346161</v>
      </c>
      <c r="DQ4951">
        <v>0.69800001382827803</v>
      </c>
      <c r="DR4951">
        <v>0.72079998254776001</v>
      </c>
      <c r="DS4951">
        <v>0.74089998006820701</v>
      </c>
      <c r="DT4951">
        <v>0.75870001316070601</v>
      </c>
      <c r="DU4951">
        <v>0.774600028991699</v>
      </c>
      <c r="DV4951">
        <v>0.78890001773834195</v>
      </c>
      <c r="DW4951">
        <v>0.80169999599456798</v>
      </c>
    </row>
    <row r="4952" spans="1:127" x14ac:dyDescent="0.25">
      <c r="A4952" s="1">
        <v>43068</v>
      </c>
      <c r="B4952">
        <v>1.0555991613089399</v>
      </c>
      <c r="C4952">
        <v>-0.172505719780258</v>
      </c>
      <c r="D4952">
        <v>-2.76430412621378</v>
      </c>
      <c r="E4952">
        <v>7.2248375800937806E-2</v>
      </c>
      <c r="F4952">
        <v>1.58039999008179</v>
      </c>
      <c r="G4952">
        <v>1.72749996185303</v>
      </c>
      <c r="H4952">
        <v>1.78980004787445</v>
      </c>
      <c r="I4952">
        <v>1.81239998340607</v>
      </c>
      <c r="J4952">
        <v>1.8173999786377</v>
      </c>
      <c r="K4952">
        <v>1.8156000375747701</v>
      </c>
      <c r="L4952">
        <v>1.81190001964569</v>
      </c>
      <c r="M4952">
        <v>1.80850005149841</v>
      </c>
      <c r="N4952" s="3">
        <v>1.8064999580383301</v>
      </c>
      <c r="O4952">
        <v>1.8061000108718901</v>
      </c>
      <c r="P4952">
        <v>1.80750000476837</v>
      </c>
      <c r="Q4952">
        <v>1.8106000423431401</v>
      </c>
      <c r="R4952">
        <v>1.8154000043869001</v>
      </c>
      <c r="S4952">
        <v>1.82179999351501</v>
      </c>
      <c r="T4952">
        <v>1.82969999313354</v>
      </c>
      <c r="U4952">
        <v>1.83910000324249</v>
      </c>
      <c r="V4952">
        <v>1.8497999906539899</v>
      </c>
      <c r="W4952">
        <v>1.86189997196198</v>
      </c>
      <c r="X4952">
        <v>1.9119000434875499</v>
      </c>
      <c r="Y4952">
        <v>1.7962000370025599</v>
      </c>
      <c r="Z4952">
        <v>1.87510001659393</v>
      </c>
      <c r="AA4952">
        <v>1.8092000484466599</v>
      </c>
      <c r="AB4952">
        <v>2.0084999948740001</v>
      </c>
      <c r="AC4952">
        <v>2.0108999013900801</v>
      </c>
      <c r="AD4952">
        <v>1.9392999410629299</v>
      </c>
      <c r="AE4952">
        <v>1.8689999580383301</v>
      </c>
      <c r="AF4952">
        <v>1.8199000954628</v>
      </c>
      <c r="AG4952">
        <v>1.7923998832702599</v>
      </c>
      <c r="AH4952">
        <v>1.7817999720573401</v>
      </c>
      <c r="AI4952">
        <v>1.7834999561309799</v>
      </c>
      <c r="AJ4952">
        <v>1.79419994354248</v>
      </c>
      <c r="AK4952">
        <v>1.8114999532699601</v>
      </c>
      <c r="AL4952">
        <v>1.83439993858337</v>
      </c>
      <c r="AM4952">
        <v>1.86199998855591</v>
      </c>
      <c r="AN4952">
        <v>1.8938000202178999</v>
      </c>
      <c r="AO4952">
        <v>1.92929995059967</v>
      </c>
      <c r="AP4952">
        <v>1.96840000152588</v>
      </c>
      <c r="AQ4952">
        <v>2.0105999708175699</v>
      </c>
      <c r="AR4952">
        <v>2.0552999973297101</v>
      </c>
      <c r="AS4952">
        <v>2.1022999286651598</v>
      </c>
      <c r="AT4952">
        <v>2.1513000726699798</v>
      </c>
      <c r="AU4952">
        <v>1.5834000110626201</v>
      </c>
      <c r="AV4952">
        <v>1.7300000190734901</v>
      </c>
      <c r="AW4952">
        <v>1.7922999858856199</v>
      </c>
      <c r="AX4952">
        <v>1.8152999877929701</v>
      </c>
      <c r="AY4952">
        <v>1.82099997997284</v>
      </c>
      <c r="AZ4952">
        <v>1.8199000358581501</v>
      </c>
      <c r="BA4952">
        <v>1.81679999828339</v>
      </c>
      <c r="BB4952">
        <v>1.8140000104904199</v>
      </c>
      <c r="BC4952">
        <v>1.81239998340607</v>
      </c>
      <c r="BD4952">
        <v>1.8121999502182</v>
      </c>
      <c r="BE4952">
        <v>1.8135999441146899</v>
      </c>
      <c r="BF4952">
        <v>1.81659996509552</v>
      </c>
      <c r="BG4952">
        <v>1.82099997997284</v>
      </c>
      <c r="BH4952">
        <v>1.82679998874664</v>
      </c>
      <c r="BI4952">
        <v>1.833899974823</v>
      </c>
      <c r="BJ4952">
        <v>1.8422000408172601</v>
      </c>
      <c r="BK4952">
        <v>1.8516999483108501</v>
      </c>
      <c r="BL4952">
        <v>1.86220002174377</v>
      </c>
      <c r="BM4952">
        <v>1.8736000061035201</v>
      </c>
      <c r="BN4952">
        <v>1.63441401985398</v>
      </c>
      <c r="BO4952">
        <v>8.1034281790620302</v>
      </c>
      <c r="BP4952">
        <v>0.58120000362396196</v>
      </c>
      <c r="BQ4952">
        <v>1.03540003299713</v>
      </c>
      <c r="BR4952">
        <v>0.921899974346161</v>
      </c>
      <c r="BS4952">
        <v>2.3800000548362701E-2</v>
      </c>
      <c r="BT4952">
        <v>0.237100005149841</v>
      </c>
      <c r="BU4952">
        <v>0.47710001468658397</v>
      </c>
      <c r="BV4952">
        <v>0.67470002174377397</v>
      </c>
      <c r="BW4952">
        <v>0.81849998235702504</v>
      </c>
      <c r="BX4952">
        <v>0.91610002517700195</v>
      </c>
      <c r="BY4952">
        <v>0.97960001230239901</v>
      </c>
      <c r="BZ4952">
        <v>1.0195000171661399</v>
      </c>
      <c r="CA4952">
        <v>1.04390001296997</v>
      </c>
      <c r="CB4952">
        <v>1.05840003490448</v>
      </c>
      <c r="CC4952">
        <v>1.06669998168945</v>
      </c>
      <c r="CD4952">
        <v>1.07109999656677</v>
      </c>
      <c r="CE4952">
        <v>1.0731999874114999</v>
      </c>
      <c r="CF4952">
        <v>1.0740000009536701</v>
      </c>
      <c r="CG4952">
        <v>1.0738999843597401</v>
      </c>
      <c r="CH4952">
        <v>1.0733000040054299</v>
      </c>
      <c r="CI4952">
        <v>1.0724999904632599</v>
      </c>
      <c r="CJ4952">
        <v>1.07159996032715</v>
      </c>
      <c r="CK4952">
        <v>1.07050001621246</v>
      </c>
      <c r="CL4952">
        <v>0.182500004768372</v>
      </c>
      <c r="CM4952">
        <v>0.16259999573230699</v>
      </c>
      <c r="CN4952">
        <v>0.21160000562667799</v>
      </c>
      <c r="CO4952">
        <v>0.28510001301765397</v>
      </c>
      <c r="CP4952">
        <v>0.36199998855590798</v>
      </c>
      <c r="CQ4952">
        <v>0.43369999527931202</v>
      </c>
      <c r="CR4952">
        <v>0.49709999561309798</v>
      </c>
      <c r="CS4952">
        <v>0.55180001258850098</v>
      </c>
      <c r="CT4952">
        <v>0.59839999675750699</v>
      </c>
      <c r="CU4952">
        <v>0.63819998502731301</v>
      </c>
      <c r="CV4952">
        <v>0.67210000753402699</v>
      </c>
      <c r="CW4952">
        <v>0.70130002498626698</v>
      </c>
      <c r="CX4952">
        <v>0.72640001773834195</v>
      </c>
      <c r="CY4952">
        <v>0.74819999933242798</v>
      </c>
      <c r="CZ4952">
        <v>0.76730000972747803</v>
      </c>
      <c r="DA4952">
        <v>0.78409999608993497</v>
      </c>
      <c r="DB4952">
        <v>0.799000024795532</v>
      </c>
      <c r="DC4952">
        <v>0.81230002641677901</v>
      </c>
      <c r="DD4952">
        <v>0.82419997453689597</v>
      </c>
      <c r="DE4952">
        <v>0.18219999969005601</v>
      </c>
      <c r="DF4952">
        <v>0.162300005555153</v>
      </c>
      <c r="DG4952">
        <v>0.211500003933907</v>
      </c>
      <c r="DH4952">
        <v>0.28529998660087602</v>
      </c>
      <c r="DI4952">
        <v>0.36289998888969399</v>
      </c>
      <c r="DJ4952">
        <v>0.43540000915527299</v>
      </c>
      <c r="DK4952">
        <v>0.49979999661445601</v>
      </c>
      <c r="DL4952">
        <v>0.55549997091293302</v>
      </c>
      <c r="DM4952" s="3">
        <v>0.60320001840591397</v>
      </c>
      <c r="DN4952">
        <v>0.64399999380111705</v>
      </c>
      <c r="DO4952">
        <v>0.67890000343322798</v>
      </c>
      <c r="DP4952">
        <v>0.70889997482299805</v>
      </c>
      <c r="DQ4952">
        <v>0.73489999771118197</v>
      </c>
      <c r="DR4952">
        <v>0.75749999284744296</v>
      </c>
      <c r="DS4952">
        <v>0.77730000019073497</v>
      </c>
      <c r="DT4952">
        <v>0.794700026512146</v>
      </c>
      <c r="DU4952">
        <v>0.81010001897811901</v>
      </c>
      <c r="DV4952">
        <v>0.82389998435974099</v>
      </c>
      <c r="DW4952">
        <v>0.83630001544952404</v>
      </c>
    </row>
    <row r="4953" spans="1:127" x14ac:dyDescent="0.25">
      <c r="A4953" s="1">
        <v>43069</v>
      </c>
      <c r="B4953">
        <v>1.0133250346126299</v>
      </c>
      <c r="C4953">
        <v>-0.24840719893315999</v>
      </c>
      <c r="D4953">
        <v>-2.5606228601154002</v>
      </c>
      <c r="E4953">
        <v>0.34027476218851799</v>
      </c>
      <c r="F4953">
        <v>1.5793000459671001</v>
      </c>
      <c r="G4953">
        <v>1.72800004482269</v>
      </c>
      <c r="H4953">
        <v>1.7970999479293801</v>
      </c>
      <c r="I4953">
        <v>1.8257999420166</v>
      </c>
      <c r="J4953">
        <v>1.83459997177124</v>
      </c>
      <c r="K4953">
        <v>1.83440005779266</v>
      </c>
      <c r="L4953">
        <v>1.83089995384216</v>
      </c>
      <c r="M4953">
        <v>1.8269000053405799</v>
      </c>
      <c r="N4953" s="3">
        <v>1.8238999843597401</v>
      </c>
      <c r="O4953">
        <v>1.82239997386932</v>
      </c>
      <c r="P4953">
        <v>1.8228000402450599</v>
      </c>
      <c r="Q4953">
        <v>1.82519996166229</v>
      </c>
      <c r="R4953">
        <v>1.82949995994568</v>
      </c>
      <c r="S4953">
        <v>1.83570003509521</v>
      </c>
      <c r="T4953">
        <v>1.84370005130768</v>
      </c>
      <c r="U4953">
        <v>1.85339999198914</v>
      </c>
      <c r="V4953">
        <v>1.8646999597549401</v>
      </c>
      <c r="W4953">
        <v>1.8774000406265301</v>
      </c>
      <c r="X4953">
        <v>1.9499000310897801</v>
      </c>
      <c r="Y4953">
        <v>1.80429995059967</v>
      </c>
      <c r="Z4953">
        <v>1.8914999961853001</v>
      </c>
      <c r="AA4953">
        <v>1.8309999704361</v>
      </c>
      <c r="AB4953">
        <v>1.9968000277876901</v>
      </c>
      <c r="AC4953">
        <v>2.0287999510765098</v>
      </c>
      <c r="AD4953">
        <v>1.9744001030921901</v>
      </c>
      <c r="AE4953">
        <v>1.9073000550270101</v>
      </c>
      <c r="AF4953">
        <v>1.8529999852180501</v>
      </c>
      <c r="AG4953">
        <v>1.81699991226196</v>
      </c>
      <c r="AH4953">
        <v>1.7983000874519299</v>
      </c>
      <c r="AI4953">
        <v>1.7936999797821001</v>
      </c>
      <c r="AJ4953">
        <v>1.8004999160766599</v>
      </c>
      <c r="AK4953">
        <v>1.81630003452301</v>
      </c>
      <c r="AL4953">
        <v>1.83940005302429</v>
      </c>
      <c r="AM4953">
        <v>1.8688999414444001</v>
      </c>
      <c r="AN4953">
        <v>1.9034999608993499</v>
      </c>
      <c r="AO4953">
        <v>1.94270002841949</v>
      </c>
      <c r="AP4953">
        <v>1.98569989204407</v>
      </c>
      <c r="AQ4953">
        <v>2.03190004825592</v>
      </c>
      <c r="AR4953">
        <v>2.08090007305145</v>
      </c>
      <c r="AS4953">
        <v>2.1319998502731301</v>
      </c>
      <c r="AT4953">
        <v>2.1847999095916699</v>
      </c>
      <c r="AU4953">
        <v>1.5824999809265099</v>
      </c>
      <c r="AV4953">
        <v>1.7307000160217301</v>
      </c>
      <c r="AW4953">
        <v>1.79960000514984</v>
      </c>
      <c r="AX4953">
        <v>1.8285000324249301</v>
      </c>
      <c r="AY4953">
        <v>1.8379000425338701</v>
      </c>
      <c r="AZ4953">
        <v>1.83840000629425</v>
      </c>
      <c r="BA4953">
        <v>1.83560001850128</v>
      </c>
      <c r="BB4953">
        <v>1.8322999477386499</v>
      </c>
      <c r="BC4953">
        <v>1.82969999313354</v>
      </c>
      <c r="BD4953">
        <v>1.8286000490188601</v>
      </c>
      <c r="BE4953">
        <v>1.8291000127792401</v>
      </c>
      <c r="BF4953">
        <v>1.8314000368118299</v>
      </c>
      <c r="BG4953">
        <v>1.83539998531342</v>
      </c>
      <c r="BH4953">
        <v>1.8409999608993499</v>
      </c>
      <c r="BI4953">
        <v>1.84819996356964</v>
      </c>
      <c r="BJ4953">
        <v>1.85679996013641</v>
      </c>
      <c r="BK4953">
        <v>1.86670005321503</v>
      </c>
      <c r="BL4953">
        <v>1.8776999711990401</v>
      </c>
      <c r="BM4953">
        <v>1.8897999525070199</v>
      </c>
      <c r="BN4953">
        <v>1.7691203054106901</v>
      </c>
      <c r="BO4953">
        <v>4.8860530046627799</v>
      </c>
      <c r="BP4953">
        <v>0.60559999942779497</v>
      </c>
      <c r="BQ4953">
        <v>1.04499995708466</v>
      </c>
      <c r="BR4953">
        <v>0.93610000610351596</v>
      </c>
      <c r="BS4953">
        <v>9.0999998152255998E-2</v>
      </c>
      <c r="BT4953">
        <v>0.28420001268386802</v>
      </c>
      <c r="BU4953">
        <v>0.506699979305267</v>
      </c>
      <c r="BV4953">
        <v>0.69510000944137595</v>
      </c>
      <c r="BW4953">
        <v>0.83499997854232799</v>
      </c>
      <c r="BX4953">
        <v>0.93120002746581998</v>
      </c>
      <c r="BY4953">
        <v>0.9932000041008</v>
      </c>
      <c r="BZ4953">
        <v>1.03069996833801</v>
      </c>
      <c r="CA4953">
        <v>1.0515999794006301</v>
      </c>
      <c r="CB4953">
        <v>1.06169998645782</v>
      </c>
      <c r="CC4953">
        <v>1.0650999546051001</v>
      </c>
      <c r="CD4953">
        <v>1.0642999410629299</v>
      </c>
      <c r="CE4953">
        <v>1.0614000558853101</v>
      </c>
      <c r="CF4953">
        <v>1.05729997158051</v>
      </c>
      <c r="CG4953">
        <v>1.05270004272461</v>
      </c>
      <c r="CH4953">
        <v>1.04820001125336</v>
      </c>
      <c r="CI4953">
        <v>1.04379999637604</v>
      </c>
      <c r="CJ4953">
        <v>1.03980004787445</v>
      </c>
      <c r="CK4953">
        <v>1.03620004653931</v>
      </c>
      <c r="CL4953">
        <v>0.21109999716281899</v>
      </c>
      <c r="CM4953">
        <v>0.200900003314018</v>
      </c>
      <c r="CN4953">
        <v>0.24969999492168399</v>
      </c>
      <c r="CO4953">
        <v>0.32039999961853</v>
      </c>
      <c r="CP4953">
        <v>0.39449998736381497</v>
      </c>
      <c r="CQ4953">
        <v>0.46380001306533802</v>
      </c>
      <c r="CR4953">
        <v>0.52520000934600797</v>
      </c>
      <c r="CS4953">
        <v>0.578100025653839</v>
      </c>
      <c r="CT4953">
        <v>0.62309998273849498</v>
      </c>
      <c r="CU4953">
        <v>0.66119998693466198</v>
      </c>
      <c r="CV4953">
        <v>0.69340002536773704</v>
      </c>
      <c r="CW4953">
        <v>0.72060000896453902</v>
      </c>
      <c r="CX4953">
        <v>0.74379998445510898</v>
      </c>
      <c r="CY4953">
        <v>0.76359999179840099</v>
      </c>
      <c r="CZ4953">
        <v>0.78070002794265703</v>
      </c>
      <c r="DA4953">
        <v>0.79549998044967696</v>
      </c>
      <c r="DB4953">
        <v>0.80849999189376798</v>
      </c>
      <c r="DC4953">
        <v>0.81980001926422097</v>
      </c>
      <c r="DD4953">
        <v>0.82980000972747803</v>
      </c>
      <c r="DE4953">
        <v>0.21080000698566401</v>
      </c>
      <c r="DF4953">
        <v>0.20059999823570299</v>
      </c>
      <c r="DG4953">
        <v>0.24969999492168399</v>
      </c>
      <c r="DH4953">
        <v>0.32069998979568498</v>
      </c>
      <c r="DI4953">
        <v>0.39539998769760099</v>
      </c>
      <c r="DJ4953">
        <v>0.46560001373290999</v>
      </c>
      <c r="DK4953">
        <v>0.52789998054504395</v>
      </c>
      <c r="DL4953">
        <v>0.58190000057220503</v>
      </c>
      <c r="DM4953" s="3">
        <v>0.62790000438690197</v>
      </c>
      <c r="DN4953">
        <v>0.66699999570846602</v>
      </c>
      <c r="DO4953">
        <v>0.69999998807907104</v>
      </c>
      <c r="DP4953">
        <v>0.72810000181198098</v>
      </c>
      <c r="DQ4953">
        <v>0.75199997425079301</v>
      </c>
      <c r="DR4953">
        <v>0.77249997854232799</v>
      </c>
      <c r="DS4953">
        <v>0.790199995040894</v>
      </c>
      <c r="DT4953">
        <v>0.80549997091293302</v>
      </c>
      <c r="DU4953">
        <v>0.81879997253418002</v>
      </c>
      <c r="DV4953">
        <v>0.83060002326965299</v>
      </c>
      <c r="DW4953">
        <v>0.84090000391006503</v>
      </c>
    </row>
    <row r="4954" spans="1:127" x14ac:dyDescent="0.25">
      <c r="A4954" s="1">
        <v>43070</v>
      </c>
      <c r="B4954">
        <v>-0.19302745353896</v>
      </c>
      <c r="C4954">
        <v>2.1836688609826802</v>
      </c>
      <c r="D4954">
        <v>-1.8305537488413399</v>
      </c>
      <c r="E4954">
        <v>3.3647107144788699</v>
      </c>
      <c r="F4954">
        <v>1.63359999656677</v>
      </c>
      <c r="G4954">
        <v>1.74119997024536</v>
      </c>
      <c r="H4954">
        <v>1.79050004482269</v>
      </c>
      <c r="I4954">
        <v>1.8173999786377</v>
      </c>
      <c r="J4954">
        <v>1.8313000202178999</v>
      </c>
      <c r="K4954">
        <v>1.8364000320434599</v>
      </c>
      <c r="L4954">
        <v>1.8358999490737899</v>
      </c>
      <c r="M4954">
        <v>1.8320000171661399</v>
      </c>
      <c r="N4954" s="3">
        <v>1.82650005817413</v>
      </c>
      <c r="O4954">
        <v>1.82079994678497</v>
      </c>
      <c r="P4954">
        <v>1.8157999515533401</v>
      </c>
      <c r="Q4954">
        <v>1.81239998340607</v>
      </c>
      <c r="R4954">
        <v>1.8111000061035201</v>
      </c>
      <c r="S4954">
        <v>1.81210005283356</v>
      </c>
      <c r="T4954">
        <v>1.8157000541687001</v>
      </c>
      <c r="U4954">
        <v>1.82200002670288</v>
      </c>
      <c r="V4954">
        <v>1.83080005645752</v>
      </c>
      <c r="W4954">
        <v>1.8422000408172601</v>
      </c>
      <c r="X4954">
        <v>1.9343999624252299</v>
      </c>
      <c r="Y4954">
        <v>1.78489995002747</v>
      </c>
      <c r="Z4954">
        <v>1.8560999631881701</v>
      </c>
      <c r="AA4954">
        <v>1.8451999425888099</v>
      </c>
      <c r="AB4954">
        <v>1.97610007226467</v>
      </c>
      <c r="AC4954">
        <v>1.9438001215457901</v>
      </c>
      <c r="AD4954">
        <v>1.93330001831055</v>
      </c>
      <c r="AE4954">
        <v>1.91470003128052</v>
      </c>
      <c r="AF4954">
        <v>1.8847998976707501</v>
      </c>
      <c r="AG4954">
        <v>1.8496000766754199</v>
      </c>
      <c r="AH4954">
        <v>1.8154000043869001</v>
      </c>
      <c r="AI4954">
        <v>1.7872000932693499</v>
      </c>
      <c r="AJ4954">
        <v>1.76830005645752</v>
      </c>
      <c r="AK4954">
        <v>1.7605000734329199</v>
      </c>
      <c r="AL4954">
        <v>1.7647000551223799</v>
      </c>
      <c r="AM4954">
        <v>1.78090000152588</v>
      </c>
      <c r="AN4954">
        <v>1.80839991569519</v>
      </c>
      <c r="AO4954">
        <v>1.8465999364852901</v>
      </c>
      <c r="AP4954">
        <v>1.8941999673843399</v>
      </c>
      <c r="AQ4954">
        <v>1.95019996166229</v>
      </c>
      <c r="AR4954">
        <v>2.0134000778198198</v>
      </c>
      <c r="AS4954">
        <v>2.0825999379157998</v>
      </c>
      <c r="AT4954">
        <v>2.1568000912666299</v>
      </c>
      <c r="AU4954">
        <v>1.6361999511718801</v>
      </c>
      <c r="AV4954">
        <v>1.7439999580383301</v>
      </c>
      <c r="AW4954">
        <v>1.7934999465942401</v>
      </c>
      <c r="AX4954">
        <v>1.8206000328064</v>
      </c>
      <c r="AY4954">
        <v>1.83469998836517</v>
      </c>
      <c r="AZ4954">
        <v>1.84029996395111</v>
      </c>
      <c r="BA4954">
        <v>1.84029996395111</v>
      </c>
      <c r="BB4954">
        <v>1.8371000289917001</v>
      </c>
      <c r="BC4954">
        <v>1.8322999477386499</v>
      </c>
      <c r="BD4954">
        <v>1.8272999525070199</v>
      </c>
      <c r="BE4954">
        <v>1.8229000568389899</v>
      </c>
      <c r="BF4954">
        <v>1.8199000358581501</v>
      </c>
      <c r="BG4954">
        <v>1.8187999725341799</v>
      </c>
      <c r="BH4954">
        <v>1.8197000026702901</v>
      </c>
      <c r="BI4954">
        <v>1.8229000568389899</v>
      </c>
      <c r="BJ4954">
        <v>1.8284000158309901</v>
      </c>
      <c r="BK4954">
        <v>1.8360999822616599</v>
      </c>
      <c r="BL4954">
        <v>1.8459000587463399</v>
      </c>
      <c r="BM4954">
        <v>1.85769999027252</v>
      </c>
      <c r="BN4954">
        <v>0.53465345995508495</v>
      </c>
      <c r="BO4954">
        <v>14.4750858414313</v>
      </c>
      <c r="BP4954">
        <v>0.57020002603530895</v>
      </c>
      <c r="BQ4954">
        <v>0.95429998636245705</v>
      </c>
      <c r="BR4954">
        <v>0.83099997043609597</v>
      </c>
      <c r="BS4954">
        <v>0.101199999451637</v>
      </c>
      <c r="BT4954">
        <v>0.34419998526573198</v>
      </c>
      <c r="BU4954">
        <v>0.50580000877380404</v>
      </c>
      <c r="BV4954">
        <v>0.62849998474121105</v>
      </c>
      <c r="BW4954">
        <v>0.72820001840591397</v>
      </c>
      <c r="BX4954">
        <v>0.810199975967407</v>
      </c>
      <c r="BY4954">
        <v>0.87699997425079301</v>
      </c>
      <c r="BZ4954">
        <v>0.93040001392364502</v>
      </c>
      <c r="CA4954">
        <v>0.97189998626708995</v>
      </c>
      <c r="CB4954">
        <v>1.0029000043869001</v>
      </c>
      <c r="CC4954">
        <v>1.0245000123977701</v>
      </c>
      <c r="CD4954">
        <v>1.0378999710082999</v>
      </c>
      <c r="CE4954">
        <v>1.04410004615784</v>
      </c>
      <c r="CF4954">
        <v>1.0440000295639</v>
      </c>
      <c r="CG4954">
        <v>1.0384000539779701</v>
      </c>
      <c r="CH4954">
        <v>1.0279999971389799</v>
      </c>
      <c r="CI4954">
        <v>1.01349997520447</v>
      </c>
      <c r="CJ4954">
        <v>0.995500028133392</v>
      </c>
      <c r="CK4954">
        <v>0.97460001707077004</v>
      </c>
      <c r="CL4954">
        <v>0.15500000119209301</v>
      </c>
      <c r="CM4954">
        <v>0.18060000240802801</v>
      </c>
      <c r="CN4954">
        <v>0.24269999563694</v>
      </c>
      <c r="CO4954">
        <v>0.30779999494552601</v>
      </c>
      <c r="CP4954">
        <v>0.36930000782012901</v>
      </c>
      <c r="CQ4954">
        <v>0.42590001225471502</v>
      </c>
      <c r="CR4954">
        <v>0.47729998826980602</v>
      </c>
      <c r="CS4954">
        <v>0.52380001544952404</v>
      </c>
      <c r="CT4954">
        <v>0.56540000438690197</v>
      </c>
      <c r="CU4954">
        <v>0.60259997844696001</v>
      </c>
      <c r="CV4954">
        <v>0.63559997081756603</v>
      </c>
      <c r="CW4954">
        <v>0.66479998826980602</v>
      </c>
      <c r="CX4954">
        <v>0.69040000438690197</v>
      </c>
      <c r="CY4954">
        <v>0.71270000934600797</v>
      </c>
      <c r="CZ4954">
        <v>0.732100009918213</v>
      </c>
      <c r="DA4954">
        <v>0.74870002269744895</v>
      </c>
      <c r="DB4954">
        <v>0.76270002126693703</v>
      </c>
      <c r="DC4954">
        <v>0.774600028991699</v>
      </c>
      <c r="DD4954">
        <v>0.78430002927780196</v>
      </c>
      <c r="DE4954">
        <v>0.15469999611377699</v>
      </c>
      <c r="DF4954">
        <v>0.18039999902248399</v>
      </c>
      <c r="DG4954">
        <v>0.24269999563694</v>
      </c>
      <c r="DH4954">
        <v>0.30799999833107</v>
      </c>
      <c r="DI4954">
        <v>0.37000000476837203</v>
      </c>
      <c r="DJ4954">
        <v>0.42719998955726601</v>
      </c>
      <c r="DK4954">
        <v>0.47940000891685502</v>
      </c>
      <c r="DL4954">
        <v>0.526700019836426</v>
      </c>
      <c r="DM4954" s="3">
        <v>0.569199979305267</v>
      </c>
      <c r="DN4954">
        <v>0.60729998350143399</v>
      </c>
      <c r="DO4954">
        <v>0.64120000600814797</v>
      </c>
      <c r="DP4954">
        <v>0.67129999399185203</v>
      </c>
      <c r="DQ4954">
        <v>0.69770002365112305</v>
      </c>
      <c r="DR4954">
        <v>0.72079998254776001</v>
      </c>
      <c r="DS4954">
        <v>0.74089998006820701</v>
      </c>
      <c r="DT4954">
        <v>0.75809997320175204</v>
      </c>
      <c r="DU4954">
        <v>0.77270001173019398</v>
      </c>
      <c r="DV4954">
        <v>0.78490000963211104</v>
      </c>
      <c r="DW4954">
        <v>0.79500001668930098</v>
      </c>
    </row>
    <row r="4955" spans="1:127" x14ac:dyDescent="0.25">
      <c r="A4955" s="1">
        <v>43073</v>
      </c>
      <c r="B4955">
        <v>0.878061062446025</v>
      </c>
      <c r="C4955">
        <v>-0.23210264003891101</v>
      </c>
      <c r="D4955">
        <v>-2.02557307243619</v>
      </c>
      <c r="E4955">
        <v>0.28928788389971</v>
      </c>
      <c r="F4955">
        <v>1.6098999977111801</v>
      </c>
      <c r="G4955">
        <v>1.75069999694824</v>
      </c>
      <c r="H4955">
        <v>1.8184000253677399</v>
      </c>
      <c r="I4955">
        <v>1.84720003604889</v>
      </c>
      <c r="J4955">
        <v>1.8559999465942401</v>
      </c>
      <c r="K4955">
        <v>1.8552000522613501</v>
      </c>
      <c r="L4955">
        <v>1.8502000570297199</v>
      </c>
      <c r="M4955">
        <v>1.84420001506805</v>
      </c>
      <c r="N4955" s="3">
        <v>1.83879995346069</v>
      </c>
      <c r="O4955">
        <v>1.83490002155304</v>
      </c>
      <c r="P4955">
        <v>1.8329000473022501</v>
      </c>
      <c r="Q4955">
        <v>1.8329999446868901</v>
      </c>
      <c r="R4955">
        <v>1.83519995212555</v>
      </c>
      <c r="S4955">
        <v>1.83959996700287</v>
      </c>
      <c r="T4955">
        <v>1.8460999727249101</v>
      </c>
      <c r="U4955">
        <v>1.8545999526977499</v>
      </c>
      <c r="V4955">
        <v>1.8648999929428101</v>
      </c>
      <c r="W4955">
        <v>1.8768999576568599</v>
      </c>
      <c r="X4955">
        <v>1.97220003604889</v>
      </c>
      <c r="Y4955">
        <v>1.79820001125336</v>
      </c>
      <c r="Z4955">
        <v>1.8904000520706199</v>
      </c>
      <c r="AA4955">
        <v>1.83990001678467</v>
      </c>
      <c r="AB4955">
        <v>2.0001999512314801</v>
      </c>
      <c r="AC4955">
        <v>2.0408000349998501</v>
      </c>
      <c r="AD4955">
        <v>1.9947999417781801</v>
      </c>
      <c r="AE4955">
        <v>1.9299999475479099</v>
      </c>
      <c r="AF4955">
        <v>1.87260001897812</v>
      </c>
      <c r="AG4955">
        <v>1.83009994029999</v>
      </c>
      <c r="AH4955">
        <v>1.8034999370575</v>
      </c>
      <c r="AI4955">
        <v>1.7911999225616499</v>
      </c>
      <c r="AJ4955">
        <v>1.791100025177</v>
      </c>
      <c r="AK4955">
        <v>1.8016000986099201</v>
      </c>
      <c r="AL4955">
        <v>1.8210000395774799</v>
      </c>
      <c r="AM4955">
        <v>1.8482000231742901</v>
      </c>
      <c r="AN4955">
        <v>1.88200002908707</v>
      </c>
      <c r="AO4955">
        <v>1.9215000867843599</v>
      </c>
      <c r="AP4955">
        <v>1.9658999443054199</v>
      </c>
      <c r="AQ4955">
        <v>2.01430010795593</v>
      </c>
      <c r="AR4955">
        <v>2.06599998474121</v>
      </c>
      <c r="AS4955">
        <v>2.12030005455017</v>
      </c>
      <c r="AT4955">
        <v>2.17670005559921</v>
      </c>
      <c r="AU4955">
        <v>1.6134999990463299</v>
      </c>
      <c r="AV4955">
        <v>1.75380003452301</v>
      </c>
      <c r="AW4955">
        <v>1.82120001316071</v>
      </c>
      <c r="AX4955">
        <v>1.8502000570297199</v>
      </c>
      <c r="AY4955">
        <v>1.8595999479293801</v>
      </c>
      <c r="AZ4955">
        <v>1.8595000505447401</v>
      </c>
      <c r="BA4955">
        <v>1.8552999496460001</v>
      </c>
      <c r="BB4955">
        <v>1.8501000404357899</v>
      </c>
      <c r="BC4955">
        <v>1.8452999591827399</v>
      </c>
      <c r="BD4955">
        <v>1.8418999910354601</v>
      </c>
      <c r="BE4955">
        <v>1.84010004997253</v>
      </c>
      <c r="BF4955">
        <v>1.84029996395111</v>
      </c>
      <c r="BG4955">
        <v>1.8423999547958401</v>
      </c>
      <c r="BH4955">
        <v>1.8463000059127801</v>
      </c>
      <c r="BI4955">
        <v>1.85210001468658</v>
      </c>
      <c r="BJ4955">
        <v>1.8595999479293801</v>
      </c>
      <c r="BK4955">
        <v>1.8684999942779501</v>
      </c>
      <c r="BL4955">
        <v>1.87890005111694</v>
      </c>
      <c r="BM4955">
        <v>1.8904999494552599</v>
      </c>
      <c r="BN4955">
        <v>1.77242667925954</v>
      </c>
      <c r="BO4955">
        <v>9.6075305886517999</v>
      </c>
      <c r="BP4955">
        <v>0.53769999742507901</v>
      </c>
      <c r="BQ4955">
        <v>0.93400001525878895</v>
      </c>
      <c r="BR4955">
        <v>0.82920002937316895</v>
      </c>
      <c r="BS4955">
        <v>0.11230000108480501</v>
      </c>
      <c r="BT4955">
        <v>0.27050000429153398</v>
      </c>
      <c r="BU4955">
        <v>0.45460000634193398</v>
      </c>
      <c r="BV4955">
        <v>0.61349999904632602</v>
      </c>
      <c r="BW4955">
        <v>0.73470002412795998</v>
      </c>
      <c r="BX4955">
        <v>0.82120001316070601</v>
      </c>
      <c r="BY4955">
        <v>0.88010001182556197</v>
      </c>
      <c r="BZ4955">
        <v>0.91869997978210405</v>
      </c>
      <c r="CA4955">
        <v>0.94309997558593806</v>
      </c>
      <c r="CB4955">
        <v>0.957599997520447</v>
      </c>
      <c r="CC4955">
        <v>0.96569997072219804</v>
      </c>
      <c r="CD4955">
        <v>0.96939998865127597</v>
      </c>
      <c r="CE4955">
        <v>0.97020000219345104</v>
      </c>
      <c r="CF4955">
        <v>0.96920001506805398</v>
      </c>
      <c r="CG4955">
        <v>0.96700000762939498</v>
      </c>
      <c r="CH4955">
        <v>0.96399998664856001</v>
      </c>
      <c r="CI4955">
        <v>0.96050000190734897</v>
      </c>
      <c r="CJ4955">
        <v>0.95679998397827104</v>
      </c>
      <c r="CK4955">
        <v>0.95289999246597301</v>
      </c>
      <c r="CL4955">
        <v>0.206499993801117</v>
      </c>
      <c r="CM4955">
        <v>0.19949999451637301</v>
      </c>
      <c r="CN4955">
        <v>0.24040000140667001</v>
      </c>
      <c r="CO4955">
        <v>0.29940000176429699</v>
      </c>
      <c r="CP4955">
        <v>0.36190000176429699</v>
      </c>
      <c r="CQ4955">
        <v>0.42100000381469699</v>
      </c>
      <c r="CR4955">
        <v>0.47400000691413902</v>
      </c>
      <c r="CS4955">
        <v>0.52039998769760099</v>
      </c>
      <c r="CT4955">
        <v>0.56040000915527299</v>
      </c>
      <c r="CU4955">
        <v>0.59479999542236295</v>
      </c>
      <c r="CV4955">
        <v>0.62430000305175803</v>
      </c>
      <c r="CW4955">
        <v>0.649600028991699</v>
      </c>
      <c r="CX4955">
        <v>0.67140001058578502</v>
      </c>
      <c r="CY4955">
        <v>0.69029998779296897</v>
      </c>
      <c r="CZ4955">
        <v>0.70670002698898304</v>
      </c>
      <c r="DA4955">
        <v>0.721000015735626</v>
      </c>
      <c r="DB4955">
        <v>0.73350000381469704</v>
      </c>
      <c r="DC4955">
        <v>0.74449998140335105</v>
      </c>
      <c r="DD4955">
        <v>0.75429999828338601</v>
      </c>
      <c r="DE4955">
        <v>0.20630000531673401</v>
      </c>
      <c r="DF4955">
        <v>0.19930000603199</v>
      </c>
      <c r="DG4955">
        <v>0.24029999971389801</v>
      </c>
      <c r="DH4955">
        <v>0.29960000514984098</v>
      </c>
      <c r="DI4955">
        <v>0.36259999871254001</v>
      </c>
      <c r="DJ4955">
        <v>0.42230001091957098</v>
      </c>
      <c r="DK4955">
        <v>0.47609999775886502</v>
      </c>
      <c r="DL4955">
        <v>0.52329999208450295</v>
      </c>
      <c r="DM4955" s="3">
        <v>0.56410002708435103</v>
      </c>
      <c r="DN4955">
        <v>0.59930002689361594</v>
      </c>
      <c r="DO4955">
        <v>0.629499971866608</v>
      </c>
      <c r="DP4955">
        <v>0.65560001134872403</v>
      </c>
      <c r="DQ4955">
        <v>0.67799997329711903</v>
      </c>
      <c r="DR4955">
        <v>0.69749999046325695</v>
      </c>
      <c r="DS4955">
        <v>0.71439999341964699</v>
      </c>
      <c r="DT4955">
        <v>0.72920000553131104</v>
      </c>
      <c r="DU4955">
        <v>0.74210000038146995</v>
      </c>
      <c r="DV4955">
        <v>0.75349998474121105</v>
      </c>
      <c r="DW4955">
        <v>0.76359999179840099</v>
      </c>
    </row>
    <row r="4956" spans="1:127" x14ac:dyDescent="0.25">
      <c r="A4956" s="1">
        <v>43074</v>
      </c>
      <c r="B4956">
        <v>-0.13062957382309401</v>
      </c>
      <c r="C4956">
        <v>2.4920896881791101</v>
      </c>
      <c r="D4956">
        <v>-2.0445745419844799</v>
      </c>
      <c r="E4956">
        <v>3.0259653769719002</v>
      </c>
      <c r="F4956">
        <v>1.65190005302429</v>
      </c>
      <c r="G4956">
        <v>1.75440001487732</v>
      </c>
      <c r="H4956">
        <v>1.80289995670319</v>
      </c>
      <c r="I4956">
        <v>1.8289999961853001</v>
      </c>
      <c r="J4956">
        <v>1.8415999412536599</v>
      </c>
      <c r="K4956">
        <v>1.8456000089645399</v>
      </c>
      <c r="L4956">
        <v>1.84430003166199</v>
      </c>
      <c r="M4956">
        <v>1.83990001678467</v>
      </c>
      <c r="N4956" s="3">
        <v>1.83440005779266</v>
      </c>
      <c r="O4956">
        <v>1.8288999795913701</v>
      </c>
      <c r="P4956">
        <v>1.8244999647140501</v>
      </c>
      <c r="Q4956">
        <v>1.82159996032715</v>
      </c>
      <c r="R4956">
        <v>1.82089996337891</v>
      </c>
      <c r="S4956">
        <v>1.8224999904632599</v>
      </c>
      <c r="T4956">
        <v>1.82650005817413</v>
      </c>
      <c r="U4956">
        <v>1.8330999612808201</v>
      </c>
      <c r="V4956">
        <v>1.8421000242233301</v>
      </c>
      <c r="W4956">
        <v>1.85350000858307</v>
      </c>
      <c r="X4956">
        <v>1.94249999523163</v>
      </c>
      <c r="Y4956">
        <v>1.7926000356674201</v>
      </c>
      <c r="Z4956">
        <v>1.8671000003814699</v>
      </c>
      <c r="AA4956">
        <v>1.8494999408721899</v>
      </c>
      <c r="AB4956">
        <v>1.9742999672889701</v>
      </c>
      <c r="AC4956">
        <v>1.95219999551773</v>
      </c>
      <c r="AD4956">
        <v>1.9431000947952299</v>
      </c>
      <c r="AE4956">
        <v>1.9207000732421899</v>
      </c>
      <c r="AF4956">
        <v>1.88770008087158</v>
      </c>
      <c r="AG4956">
        <v>1.85170006752014</v>
      </c>
      <c r="AH4956">
        <v>1.81890004873276</v>
      </c>
      <c r="AI4956">
        <v>1.7933000922203099</v>
      </c>
      <c r="AJ4956">
        <v>1.7775000929832501</v>
      </c>
      <c r="AK4956">
        <v>1.7729000449180601</v>
      </c>
      <c r="AL4956">
        <v>1.7797000408172601</v>
      </c>
      <c r="AM4956">
        <v>1.79770010709763</v>
      </c>
      <c r="AN4956">
        <v>1.82630002498627</v>
      </c>
      <c r="AO4956">
        <v>1.86439996957779</v>
      </c>
      <c r="AP4956">
        <v>1.9110999703407301</v>
      </c>
      <c r="AQ4956">
        <v>1.9653999805450399</v>
      </c>
      <c r="AR4956">
        <v>2.0259000658989001</v>
      </c>
      <c r="AS4956">
        <v>2.0919000506401102</v>
      </c>
      <c r="AT4956">
        <v>2.1620000600814802</v>
      </c>
      <c r="AU4956">
        <v>1.6546000242233301</v>
      </c>
      <c r="AV4956">
        <v>1.7574000358581501</v>
      </c>
      <c r="AW4956">
        <v>1.8061000108718901</v>
      </c>
      <c r="AX4956">
        <v>1.8322999477386499</v>
      </c>
      <c r="AY4956">
        <v>1.8451999425888099</v>
      </c>
      <c r="AZ4956">
        <v>1.8496999740600599</v>
      </c>
      <c r="BA4956">
        <v>1.84899997711182</v>
      </c>
      <c r="BB4956">
        <v>1.8452999591827399</v>
      </c>
      <c r="BC4956">
        <v>1.8404999971389799</v>
      </c>
      <c r="BD4956">
        <v>1.83570003509521</v>
      </c>
      <c r="BE4956">
        <v>1.8316999673843399</v>
      </c>
      <c r="BF4956">
        <v>1.8292000293731701</v>
      </c>
      <c r="BG4956">
        <v>1.8286000490188601</v>
      </c>
      <c r="BH4956">
        <v>1.83000004291534</v>
      </c>
      <c r="BI4956">
        <v>1.8336000442504901</v>
      </c>
      <c r="BJ4956">
        <v>1.83940005302429</v>
      </c>
      <c r="BK4956">
        <v>1.84720003604889</v>
      </c>
      <c r="BL4956">
        <v>1.85699999332428</v>
      </c>
      <c r="BM4956">
        <v>1.8687000274658201</v>
      </c>
      <c r="BN4956">
        <v>0.45732894916723799</v>
      </c>
      <c r="BO4956">
        <v>14.861634440015299</v>
      </c>
      <c r="BP4956">
        <v>0.54509997367858898</v>
      </c>
      <c r="BQ4956">
        <v>0.89160001277923595</v>
      </c>
      <c r="BR4956">
        <v>0.77880001068115201</v>
      </c>
      <c r="BS4956">
        <v>0.143999993801117</v>
      </c>
      <c r="BT4956">
        <v>0.35310000181198098</v>
      </c>
      <c r="BU4956">
        <v>0.48919999599456798</v>
      </c>
      <c r="BV4956">
        <v>0.59619998931884799</v>
      </c>
      <c r="BW4956">
        <v>0.685199975967407</v>
      </c>
      <c r="BX4956">
        <v>0.75929999351501498</v>
      </c>
      <c r="BY4956">
        <v>0.82020002603530895</v>
      </c>
      <c r="BZ4956">
        <v>0.86949998140335105</v>
      </c>
      <c r="CA4956">
        <v>0.90829998254776001</v>
      </c>
      <c r="CB4956">
        <v>0.93779999017715499</v>
      </c>
      <c r="CC4956">
        <v>0.95910000801086404</v>
      </c>
      <c r="CD4956">
        <v>0.97310000658035301</v>
      </c>
      <c r="CE4956">
        <v>0.98059999942779497</v>
      </c>
      <c r="CF4956">
        <v>0.98250001668930098</v>
      </c>
      <c r="CG4956">
        <v>0.97949999570846602</v>
      </c>
      <c r="CH4956">
        <v>0.97210001945495605</v>
      </c>
      <c r="CI4956">
        <v>0.96100002527236905</v>
      </c>
      <c r="CJ4956">
        <v>0.94660001993179299</v>
      </c>
      <c r="CK4956">
        <v>0.92949998378753695</v>
      </c>
      <c r="CL4956">
        <v>0.18279999494552601</v>
      </c>
      <c r="CM4956">
        <v>0.20790000259876301</v>
      </c>
      <c r="CN4956">
        <v>0.26199999451637301</v>
      </c>
      <c r="CO4956">
        <v>0.31819999217987099</v>
      </c>
      <c r="CP4956">
        <v>0.37169998884201</v>
      </c>
      <c r="CQ4956">
        <v>0.42140001058578502</v>
      </c>
      <c r="CR4956">
        <v>0.46680000424385099</v>
      </c>
      <c r="CS4956">
        <v>0.50800001621246305</v>
      </c>
      <c r="CT4956">
        <v>0.54519999027252197</v>
      </c>
      <c r="CU4956">
        <v>0.57859998941421498</v>
      </c>
      <c r="CV4956">
        <v>0.60839998722076405</v>
      </c>
      <c r="CW4956">
        <v>0.63480001688003496</v>
      </c>
      <c r="CX4956">
        <v>0.65820002555847201</v>
      </c>
      <c r="CY4956">
        <v>0.678600013256073</v>
      </c>
      <c r="CZ4956">
        <v>0.69650000333786</v>
      </c>
      <c r="DA4956">
        <v>0.712000012397766</v>
      </c>
      <c r="DB4956">
        <v>0.72519999742507901</v>
      </c>
      <c r="DC4956">
        <v>0.73640000820159901</v>
      </c>
      <c r="DD4956">
        <v>0.74580001831054699</v>
      </c>
      <c r="DE4956">
        <v>0.1824000030756</v>
      </c>
      <c r="DF4956">
        <v>0.20769999921321899</v>
      </c>
      <c r="DG4956">
        <v>0.26190000772476202</v>
      </c>
      <c r="DH4956">
        <v>0.31839999556541398</v>
      </c>
      <c r="DI4956">
        <v>0.37229999899864202</v>
      </c>
      <c r="DJ4956">
        <v>0.42250001430511502</v>
      </c>
      <c r="DK4956">
        <v>0.46849998831749001</v>
      </c>
      <c r="DL4956">
        <v>0.51039999723434404</v>
      </c>
      <c r="DM4956" s="3">
        <v>0.54839998483657804</v>
      </c>
      <c r="DN4956">
        <v>0.582499980926514</v>
      </c>
      <c r="DO4956">
        <v>0.61299997568130504</v>
      </c>
      <c r="DP4956">
        <v>0.64020001888275102</v>
      </c>
      <c r="DQ4956">
        <v>0.66430002450943004</v>
      </c>
      <c r="DR4956">
        <v>0.68550002574920699</v>
      </c>
      <c r="DS4956">
        <v>0.70399999618530296</v>
      </c>
      <c r="DT4956">
        <v>0.72000002861022905</v>
      </c>
      <c r="DU4956">
        <v>0.73369997739791903</v>
      </c>
      <c r="DV4956">
        <v>0.74529999494552601</v>
      </c>
      <c r="DW4956">
        <v>0.75499999523162797</v>
      </c>
    </row>
    <row r="4957" spans="1:127" x14ac:dyDescent="0.25">
      <c r="A4957" s="1">
        <v>43075</v>
      </c>
      <c r="B4957">
        <v>-0.18337412666012601</v>
      </c>
      <c r="C4957">
        <v>2.20441694042999</v>
      </c>
      <c r="D4957">
        <v>-1.6178951529651799</v>
      </c>
      <c r="E4957">
        <v>3.1668081463460398</v>
      </c>
      <c r="F4957">
        <v>1.6373000144958501</v>
      </c>
      <c r="G4957">
        <v>1.7440999746322601</v>
      </c>
      <c r="H4957">
        <v>1.7940000295639</v>
      </c>
      <c r="I4957">
        <v>1.8200999498367301</v>
      </c>
      <c r="J4957">
        <v>1.8323999643325799</v>
      </c>
      <c r="K4957">
        <v>1.8360999822616599</v>
      </c>
      <c r="L4957">
        <v>1.83449995517731</v>
      </c>
      <c r="M4957">
        <v>1.83019995689392</v>
      </c>
      <c r="N4957" s="3">
        <v>1.8246999979019201</v>
      </c>
      <c r="O4957">
        <v>1.8193000555038501</v>
      </c>
      <c r="P4957">
        <v>1.8150000572204601</v>
      </c>
      <c r="Q4957">
        <v>1.81239998340607</v>
      </c>
      <c r="R4957">
        <v>1.81180000305176</v>
      </c>
      <c r="S4957">
        <v>1.8135000467300399</v>
      </c>
      <c r="T4957">
        <v>1.81770002841949</v>
      </c>
      <c r="U4957">
        <v>1.8243000507354701</v>
      </c>
      <c r="V4957">
        <v>1.8332999944686901</v>
      </c>
      <c r="W4957">
        <v>1.84469997882843</v>
      </c>
      <c r="X4957">
        <v>1.93350005149841</v>
      </c>
      <c r="Y4957">
        <v>1.7833000421523999</v>
      </c>
      <c r="Z4957">
        <v>1.8582999706268299</v>
      </c>
      <c r="AA4957">
        <v>1.83879995346069</v>
      </c>
      <c r="AB4957">
        <v>1.9700001105666201</v>
      </c>
      <c r="AC4957">
        <v>1.9499000310897801</v>
      </c>
      <c r="AD4957">
        <v>1.9359999895095801</v>
      </c>
      <c r="AE4957">
        <v>1.91050004959106</v>
      </c>
      <c r="AF4957">
        <v>1.87640005350113</v>
      </c>
      <c r="AG4957">
        <v>1.8404999971389799</v>
      </c>
      <c r="AH4957">
        <v>1.8083000779151901</v>
      </c>
      <c r="AI4957">
        <v>1.78360003232956</v>
      </c>
      <c r="AJ4957">
        <v>1.7688000798225401</v>
      </c>
      <c r="AK4957">
        <v>1.76499992609024</v>
      </c>
      <c r="AL4957">
        <v>1.77240002155304</v>
      </c>
      <c r="AM4957">
        <v>1.7907000184059101</v>
      </c>
      <c r="AN4957">
        <v>1.81939989328384</v>
      </c>
      <c r="AO4957">
        <v>1.8574000000953701</v>
      </c>
      <c r="AP4957">
        <v>1.9036999940872199</v>
      </c>
      <c r="AQ4957">
        <v>1.95740002393723</v>
      </c>
      <c r="AR4957">
        <v>2.01720011234283</v>
      </c>
      <c r="AS4957">
        <v>2.0820999145507799</v>
      </c>
      <c r="AT4957">
        <v>2.1511999368667598</v>
      </c>
      <c r="AU4957">
        <v>1.6401000022888199</v>
      </c>
      <c r="AV4957">
        <v>1.7470999956130999</v>
      </c>
      <c r="AW4957">
        <v>1.7970999479293801</v>
      </c>
      <c r="AX4957">
        <v>1.8233000040054299</v>
      </c>
      <c r="AY4957">
        <v>1.8359999656677199</v>
      </c>
      <c r="AZ4957">
        <v>1.84010004997253</v>
      </c>
      <c r="BA4957">
        <v>1.83920001983643</v>
      </c>
      <c r="BB4957">
        <v>1.83550000190735</v>
      </c>
      <c r="BC4957">
        <v>1.83070003986359</v>
      </c>
      <c r="BD4957">
        <v>1.82599997520447</v>
      </c>
      <c r="BE4957">
        <v>1.82219994068146</v>
      </c>
      <c r="BF4957">
        <v>1.8199000358581501</v>
      </c>
      <c r="BG4957">
        <v>1.8193999528884901</v>
      </c>
      <c r="BH4957">
        <v>1.82099997997284</v>
      </c>
      <c r="BI4957">
        <v>1.8246999979019201</v>
      </c>
      <c r="BJ4957">
        <v>1.83050000667572</v>
      </c>
      <c r="BK4957">
        <v>1.83829998970032</v>
      </c>
      <c r="BL4957">
        <v>1.84809994697571</v>
      </c>
      <c r="BM4957">
        <v>1.8596999645233201</v>
      </c>
      <c r="BN4957">
        <v>0.47837840851184499</v>
      </c>
      <c r="BO4957">
        <v>15.1474824320105</v>
      </c>
      <c r="BP4957">
        <v>0.51429998874664296</v>
      </c>
      <c r="BQ4957">
        <v>0.87889999151229903</v>
      </c>
      <c r="BR4957">
        <v>0.75940001010894798</v>
      </c>
      <c r="BS4957">
        <v>0.113300003111362</v>
      </c>
      <c r="BT4957">
        <v>0.31610000133514399</v>
      </c>
      <c r="BU4957">
        <v>0.45620000362396201</v>
      </c>
      <c r="BV4957">
        <v>0.56760001182556197</v>
      </c>
      <c r="BW4957">
        <v>0.660700023174286</v>
      </c>
      <c r="BX4957">
        <v>0.73849999904632602</v>
      </c>
      <c r="BY4957">
        <v>0.80290001630783103</v>
      </c>
      <c r="BZ4957">
        <v>0.85530000925064098</v>
      </c>
      <c r="CA4957">
        <v>0.89700001478195202</v>
      </c>
      <c r="CB4957">
        <v>0.92909997701644897</v>
      </c>
      <c r="CC4957">
        <v>0.95270001888275102</v>
      </c>
      <c r="CD4957">
        <v>0.968800008296967</v>
      </c>
      <c r="CE4957">
        <v>0.97810000181198098</v>
      </c>
      <c r="CF4957">
        <v>0.98159998655319203</v>
      </c>
      <c r="CG4957">
        <v>0.979900002479553</v>
      </c>
      <c r="CH4957">
        <v>0.97359997034072898</v>
      </c>
      <c r="CI4957">
        <v>0.96340000629425004</v>
      </c>
      <c r="CJ4957">
        <v>0.94980001449585005</v>
      </c>
      <c r="CK4957">
        <v>0.93320000171661399</v>
      </c>
      <c r="CL4957">
        <v>0.171399995684624</v>
      </c>
      <c r="CM4957">
        <v>0.18840000033378601</v>
      </c>
      <c r="CN4957">
        <v>0.23849999904632599</v>
      </c>
      <c r="CO4957">
        <v>0.29330000281333901</v>
      </c>
      <c r="CP4957">
        <v>0.34659999608993503</v>
      </c>
      <c r="CQ4957">
        <v>0.39660000801086398</v>
      </c>
      <c r="CR4957">
        <v>0.44279998540878301</v>
      </c>
      <c r="CS4957">
        <v>0.48500001430511502</v>
      </c>
      <c r="CT4957">
        <v>0.52319997549056996</v>
      </c>
      <c r="CU4957">
        <v>0.55760002136230502</v>
      </c>
      <c r="CV4957">
        <v>0.58850002288818404</v>
      </c>
      <c r="CW4957">
        <v>0.616100013256073</v>
      </c>
      <c r="CX4957">
        <v>0.64050000905990601</v>
      </c>
      <c r="CY4957">
        <v>0.66200000047683705</v>
      </c>
      <c r="CZ4957">
        <v>0.680800020694733</v>
      </c>
      <c r="DA4957">
        <v>0.69720000028610196</v>
      </c>
      <c r="DB4957">
        <v>0.71130001544952404</v>
      </c>
      <c r="DC4957">
        <v>0.72339999675750699</v>
      </c>
      <c r="DD4957">
        <v>0.73350000381469704</v>
      </c>
      <c r="DE4957">
        <v>0.17100000381469699</v>
      </c>
      <c r="DF4957">
        <v>0.18809999525547</v>
      </c>
      <c r="DG4957">
        <v>0.23849999904632599</v>
      </c>
      <c r="DH4957">
        <v>0.293500006198883</v>
      </c>
      <c r="DI4957">
        <v>0.34720000624656699</v>
      </c>
      <c r="DJ4957">
        <v>0.39770001173019398</v>
      </c>
      <c r="DK4957">
        <v>0.44440001249313399</v>
      </c>
      <c r="DL4957">
        <v>0.48730000853538502</v>
      </c>
      <c r="DM4957" s="3">
        <v>0.52630001306533802</v>
      </c>
      <c r="DN4957">
        <v>0.56150001287460305</v>
      </c>
      <c r="DO4957">
        <v>0.59320002794265703</v>
      </c>
      <c r="DP4957">
        <v>0.62150001525878895</v>
      </c>
      <c r="DQ4957">
        <v>0.64670002460479703</v>
      </c>
      <c r="DR4957">
        <v>0.66890001296997104</v>
      </c>
      <c r="DS4957">
        <v>0.68839997053146396</v>
      </c>
      <c r="DT4957">
        <v>0.705399990081787</v>
      </c>
      <c r="DU4957">
        <v>0.72000002861022905</v>
      </c>
      <c r="DV4957">
        <v>0.73250001668930098</v>
      </c>
      <c r="DW4957">
        <v>0.74299997091293302</v>
      </c>
    </row>
    <row r="4958" spans="1:127" x14ac:dyDescent="0.25">
      <c r="A4958" s="1">
        <v>43076</v>
      </c>
      <c r="B4958">
        <v>-0.187915675110648</v>
      </c>
      <c r="C4958">
        <v>1.97260918301904</v>
      </c>
      <c r="D4958">
        <v>-1.4654039653061901</v>
      </c>
      <c r="E4958">
        <v>3.3407073701878298</v>
      </c>
      <c r="F4958">
        <v>1.6486999988555899</v>
      </c>
      <c r="G4958">
        <v>1.75460004806519</v>
      </c>
      <c r="H4958">
        <v>1.8056000471115099</v>
      </c>
      <c r="I4958">
        <v>1.8330999612808201</v>
      </c>
      <c r="J4958">
        <v>1.8467999696731601</v>
      </c>
      <c r="K4958">
        <v>1.8516000509262101</v>
      </c>
      <c r="L4958">
        <v>1.8507000207901001</v>
      </c>
      <c r="M4958">
        <v>1.8466999530792201</v>
      </c>
      <c r="N4958" s="3">
        <v>1.8411999940872199</v>
      </c>
      <c r="O4958">
        <v>1.83560001850128</v>
      </c>
      <c r="P4958">
        <v>1.83080005645752</v>
      </c>
      <c r="Q4958">
        <v>1.8276000022888199</v>
      </c>
      <c r="R4958">
        <v>1.82620000839233</v>
      </c>
      <c r="S4958">
        <v>1.8272000551223799</v>
      </c>
      <c r="T4958">
        <v>1.83050000667572</v>
      </c>
      <c r="U4958">
        <v>1.8364000320434599</v>
      </c>
      <c r="V4958">
        <v>1.84469997882843</v>
      </c>
      <c r="W4958">
        <v>1.8553999662399301</v>
      </c>
      <c r="X4958">
        <v>1.9526000022888199</v>
      </c>
      <c r="Y4958">
        <v>1.79999995231628</v>
      </c>
      <c r="Z4958">
        <v>1.8682999610900899</v>
      </c>
      <c r="AA4958">
        <v>1.8592000007629399</v>
      </c>
      <c r="AB4958">
        <v>1.9740999341011001</v>
      </c>
      <c r="AC4958">
        <v>1.96210008859634</v>
      </c>
      <c r="AD4958">
        <v>1.9529999792575801</v>
      </c>
      <c r="AE4958">
        <v>1.93090003728867</v>
      </c>
      <c r="AF4958">
        <v>1.89829993247986</v>
      </c>
      <c r="AG4958">
        <v>1.8623000979423501</v>
      </c>
      <c r="AH4958">
        <v>1.8285999298095701</v>
      </c>
      <c r="AI4958">
        <v>1.8015999794006301</v>
      </c>
      <c r="AJ4958">
        <v>1.7840000391006501</v>
      </c>
      <c r="AK4958">
        <v>1.7770000100135801</v>
      </c>
      <c r="AL4958">
        <v>1.78139984607697</v>
      </c>
      <c r="AM4958">
        <v>1.7968999147415201</v>
      </c>
      <c r="AN4958">
        <v>1.8231999874114999</v>
      </c>
      <c r="AO4958">
        <v>1.8590999841690099</v>
      </c>
      <c r="AP4958">
        <v>1.9039001464843801</v>
      </c>
      <c r="AQ4958">
        <v>1.9565000534057599</v>
      </c>
      <c r="AR4958">
        <v>2.0157999992370601</v>
      </c>
      <c r="AS4958">
        <v>2.08070003986359</v>
      </c>
      <c r="AT4958">
        <v>2.1503000855445902</v>
      </c>
      <c r="AU4958">
        <v>1.65180003643036</v>
      </c>
      <c r="AV4958">
        <v>1.7577999830246001</v>
      </c>
      <c r="AW4958">
        <v>1.80879998207092</v>
      </c>
      <c r="AX4958">
        <v>1.8365000486373899</v>
      </c>
      <c r="AY4958">
        <v>1.8503999710082999</v>
      </c>
      <c r="AZ4958">
        <v>1.8557000160217301</v>
      </c>
      <c r="BA4958">
        <v>1.8553999662399301</v>
      </c>
      <c r="BB4958">
        <v>1.85199999809265</v>
      </c>
      <c r="BC4958">
        <v>1.84730005264282</v>
      </c>
      <c r="BD4958">
        <v>1.8423000574111901</v>
      </c>
      <c r="BE4958">
        <v>1.8380999565124501</v>
      </c>
      <c r="BF4958">
        <v>1.83519995212555</v>
      </c>
      <c r="BG4958">
        <v>1.83410000801086</v>
      </c>
      <c r="BH4958">
        <v>1.83500003814697</v>
      </c>
      <c r="BI4958">
        <v>1.8379000425338701</v>
      </c>
      <c r="BJ4958">
        <v>1.84300005435944</v>
      </c>
      <c r="BK4958">
        <v>1.8502000570297199</v>
      </c>
      <c r="BL4958">
        <v>1.8594000339508101</v>
      </c>
      <c r="BM4958">
        <v>1.87049996852875</v>
      </c>
      <c r="BN4958">
        <v>0.49669911343351703</v>
      </c>
      <c r="BO4958">
        <v>15.1641314119051</v>
      </c>
      <c r="BP4958">
        <v>0.54739999771118197</v>
      </c>
      <c r="BQ4958">
        <v>0.93239998817443803</v>
      </c>
      <c r="BR4958">
        <v>0.80620002746581998</v>
      </c>
      <c r="BS4958">
        <v>0.12819999456405601</v>
      </c>
      <c r="BT4958">
        <v>0.33799999952316301</v>
      </c>
      <c r="BU4958">
        <v>0.48590001463890098</v>
      </c>
      <c r="BV4958">
        <v>0.60369998216628995</v>
      </c>
      <c r="BW4958">
        <v>0.70190000534057595</v>
      </c>
      <c r="BX4958">
        <v>0.78399997949600198</v>
      </c>
      <c r="BY4958">
        <v>0.85199999809265103</v>
      </c>
      <c r="BZ4958">
        <v>0.90729999542236295</v>
      </c>
      <c r="CA4958">
        <v>0.95130002498626698</v>
      </c>
      <c r="CB4958">
        <v>0.98530000448226895</v>
      </c>
      <c r="CC4958">
        <v>1.0103000402450599</v>
      </c>
      <c r="CD4958">
        <v>1.02730000019073</v>
      </c>
      <c r="CE4958">
        <v>1.0371999740600599</v>
      </c>
      <c r="CF4958">
        <v>1.04100000858307</v>
      </c>
      <c r="CG4958">
        <v>1.03929996490479</v>
      </c>
      <c r="CH4958">
        <v>1.0327999591827399</v>
      </c>
      <c r="CI4958">
        <v>1.02209997177124</v>
      </c>
      <c r="CJ4958">
        <v>1.0077999830246001</v>
      </c>
      <c r="CK4958">
        <v>0.99040001630783103</v>
      </c>
      <c r="CL4958">
        <v>0.164100006222725</v>
      </c>
      <c r="CM4958">
        <v>0.18950000405311601</v>
      </c>
      <c r="CN4958">
        <v>0.24580000340938599</v>
      </c>
      <c r="CO4958">
        <v>0.3057000041008</v>
      </c>
      <c r="CP4958">
        <v>0.36329999566078203</v>
      </c>
      <c r="CQ4958">
        <v>0.41710001230239901</v>
      </c>
      <c r="CR4958">
        <v>0.466500014066696</v>
      </c>
      <c r="CS4958">
        <v>0.51150000095367398</v>
      </c>
      <c r="CT4958">
        <v>0.55229997634887695</v>
      </c>
      <c r="CU4958">
        <v>0.58899998664856001</v>
      </c>
      <c r="CV4958">
        <v>0.62180000543594405</v>
      </c>
      <c r="CW4958">
        <v>0.65109997987747203</v>
      </c>
      <c r="CX4958">
        <v>0.67710000276565596</v>
      </c>
      <c r="CY4958">
        <v>0.69999998807907104</v>
      </c>
      <c r="CZ4958">
        <v>0.72000002861022905</v>
      </c>
      <c r="DA4958">
        <v>0.73739999532699596</v>
      </c>
      <c r="DB4958">
        <v>0.75249999761581399</v>
      </c>
      <c r="DC4958">
        <v>0.76529997587204002</v>
      </c>
      <c r="DD4958">
        <v>0.77609997987747203</v>
      </c>
      <c r="DE4958">
        <v>0.16380000114440901</v>
      </c>
      <c r="DF4958">
        <v>0.18930000066757199</v>
      </c>
      <c r="DG4958">
        <v>0.24580000340938599</v>
      </c>
      <c r="DH4958">
        <v>0.30599999427795399</v>
      </c>
      <c r="DI4958">
        <v>0.36399999260902399</v>
      </c>
      <c r="DJ4958">
        <v>0.41830000281333901</v>
      </c>
      <c r="DK4958">
        <v>0.46840000152587902</v>
      </c>
      <c r="DL4958">
        <v>0.51419997215270996</v>
      </c>
      <c r="DM4958" s="3">
        <v>0.555800020694733</v>
      </c>
      <c r="DN4958">
        <v>0.59340000152587902</v>
      </c>
      <c r="DO4958">
        <v>0.62720000743866</v>
      </c>
      <c r="DP4958">
        <v>0.65729999542236295</v>
      </c>
      <c r="DQ4958">
        <v>0.68409997224807695</v>
      </c>
      <c r="DR4958">
        <v>0.70779997110366799</v>
      </c>
      <c r="DS4958">
        <v>0.72860002517700195</v>
      </c>
      <c r="DT4958">
        <v>0.74669998884201005</v>
      </c>
      <c r="DU4958">
        <v>0.76239997148513805</v>
      </c>
      <c r="DV4958">
        <v>0.77569997310638406</v>
      </c>
      <c r="DW4958">
        <v>0.78680002689361594</v>
      </c>
    </row>
    <row r="4959" spans="1:127" x14ac:dyDescent="0.25">
      <c r="A4959" s="1">
        <v>43077</v>
      </c>
      <c r="B4959">
        <v>-0.178130766222027</v>
      </c>
      <c r="C4959">
        <v>1.75756945217622</v>
      </c>
      <c r="D4959">
        <v>-1.4036315239202599</v>
      </c>
      <c r="E4959">
        <v>3.3190020337070401</v>
      </c>
      <c r="F4959">
        <v>1.6541999578476001</v>
      </c>
      <c r="G4959">
        <v>1.75899994373322</v>
      </c>
      <c r="H4959">
        <v>1.8092999458312999</v>
      </c>
      <c r="I4959">
        <v>1.8372999429702801</v>
      </c>
      <c r="J4959">
        <v>1.85210001468658</v>
      </c>
      <c r="K4959">
        <v>1.8581999540328999</v>
      </c>
      <c r="L4959">
        <v>1.8585000038146999</v>
      </c>
      <c r="M4959">
        <v>1.8551000356674201</v>
      </c>
      <c r="N4959" s="3">
        <v>1.8500000238418599</v>
      </c>
      <c r="O4959">
        <v>1.84440004825592</v>
      </c>
      <c r="P4959">
        <v>1.83940005302429</v>
      </c>
      <c r="Q4959">
        <v>1.83560001850128</v>
      </c>
      <c r="R4959">
        <v>1.8336999416351301</v>
      </c>
      <c r="S4959">
        <v>1.83399999141693</v>
      </c>
      <c r="T4959">
        <v>1.8365999460220299</v>
      </c>
      <c r="U4959">
        <v>1.8417999744415301</v>
      </c>
      <c r="V4959">
        <v>1.8494000434875499</v>
      </c>
      <c r="W4959">
        <v>1.8595000505447401</v>
      </c>
      <c r="X4959">
        <v>1.9587999582290601</v>
      </c>
      <c r="Y4959">
        <v>1.81200003623962</v>
      </c>
      <c r="Z4959">
        <v>1.8718999624252299</v>
      </c>
      <c r="AA4959">
        <v>1.8725999593734699</v>
      </c>
      <c r="AB4959">
        <v>1.9776000678539301</v>
      </c>
      <c r="AC4959">
        <v>1.96309998631477</v>
      </c>
      <c r="AD4959">
        <v>1.9565999507904099</v>
      </c>
      <c r="AE4959">
        <v>1.93980008363724</v>
      </c>
      <c r="AF4959">
        <v>1.9115000367164601</v>
      </c>
      <c r="AG4959">
        <v>1.8772999048232999</v>
      </c>
      <c r="AH4959">
        <v>1.84350001811981</v>
      </c>
      <c r="AI4959">
        <v>1.8147999048232999</v>
      </c>
      <c r="AJ4959">
        <v>1.79440009593964</v>
      </c>
      <c r="AK4959">
        <v>1.78429991006851</v>
      </c>
      <c r="AL4959">
        <v>1.78550004959106</v>
      </c>
      <c r="AM4959">
        <v>1.7979999780654901</v>
      </c>
      <c r="AN4959">
        <v>1.8215000629425</v>
      </c>
      <c r="AO4959">
        <v>1.8554000854492201</v>
      </c>
      <c r="AP4959">
        <v>1.8985999822616599</v>
      </c>
      <c r="AQ4959">
        <v>1.95019996166229</v>
      </c>
      <c r="AR4959">
        <v>2.00890004634857</v>
      </c>
      <c r="AS4959">
        <v>2.0740000009536699</v>
      </c>
      <c r="AT4959">
        <v>2.1439999938011201</v>
      </c>
      <c r="AU4959">
        <v>1.6574000120162999</v>
      </c>
      <c r="AV4959">
        <v>1.7623000144958501</v>
      </c>
      <c r="AW4959">
        <v>1.81270003318787</v>
      </c>
      <c r="AX4959">
        <v>1.8408000469207799</v>
      </c>
      <c r="AY4959">
        <v>1.8559000492095901</v>
      </c>
      <c r="AZ4959">
        <v>1.86230003833771</v>
      </c>
      <c r="BA4959">
        <v>1.8631000518798799</v>
      </c>
      <c r="BB4959">
        <v>1.8603999614715601</v>
      </c>
      <c r="BC4959">
        <v>1.8559000492095901</v>
      </c>
      <c r="BD4959">
        <v>1.8509999513626101</v>
      </c>
      <c r="BE4959">
        <v>1.8466000556945801</v>
      </c>
      <c r="BF4959">
        <v>1.84329998493195</v>
      </c>
      <c r="BG4959">
        <v>1.8415999412536599</v>
      </c>
      <c r="BH4959">
        <v>1.8418999910354601</v>
      </c>
      <c r="BI4959">
        <v>1.84420001506805</v>
      </c>
      <c r="BJ4959">
        <v>1.84870004653931</v>
      </c>
      <c r="BK4959">
        <v>1.8552999496460001</v>
      </c>
      <c r="BL4959">
        <v>1.8639999628067001</v>
      </c>
      <c r="BM4959">
        <v>1.87460005283356</v>
      </c>
      <c r="BN4959">
        <v>0.557579876473425</v>
      </c>
      <c r="BO4959">
        <v>15.101529405015</v>
      </c>
      <c r="BP4959">
        <v>0.55269998311996504</v>
      </c>
      <c r="BQ4959">
        <v>0.93660002946853604</v>
      </c>
      <c r="BR4959">
        <v>0.81139999628067005</v>
      </c>
      <c r="BS4959">
        <v>0.11620000004768399</v>
      </c>
      <c r="BT4959">
        <v>0.33570000529289201</v>
      </c>
      <c r="BU4959">
        <v>0.490000009536743</v>
      </c>
      <c r="BV4959">
        <v>0.60960000753402699</v>
      </c>
      <c r="BW4959">
        <v>0.70789998769760099</v>
      </c>
      <c r="BX4959">
        <v>0.78960001468658403</v>
      </c>
      <c r="BY4959">
        <v>0.85699999332428001</v>
      </c>
      <c r="BZ4959">
        <v>0.91180002689361594</v>
      </c>
      <c r="CA4959">
        <v>0.955299973487854</v>
      </c>
      <c r="CB4959">
        <v>0.98879998922348</v>
      </c>
      <c r="CC4959">
        <v>1.0132999420166</v>
      </c>
      <c r="CD4959">
        <v>1.0298999547958401</v>
      </c>
      <c r="CE4959">
        <v>1.03949999809265</v>
      </c>
      <c r="CF4959">
        <v>1.0427999496460001</v>
      </c>
      <c r="CG4959">
        <v>1.0407999753952</v>
      </c>
      <c r="CH4959">
        <v>1.0340000391006501</v>
      </c>
      <c r="CI4959">
        <v>1.02310001850128</v>
      </c>
      <c r="CJ4959">
        <v>1.00849997997284</v>
      </c>
      <c r="CK4959">
        <v>0.99099999666214</v>
      </c>
      <c r="CL4959">
        <v>0.15819999575614899</v>
      </c>
      <c r="CM4959">
        <v>0.183100000023842</v>
      </c>
      <c r="CN4959">
        <v>0.24140000343322801</v>
      </c>
      <c r="CO4959">
        <v>0.30320000648498502</v>
      </c>
      <c r="CP4959">
        <v>0.36219999194145203</v>
      </c>
      <c r="CQ4959">
        <v>0.41699999570846602</v>
      </c>
      <c r="CR4959">
        <v>0.46700000762939498</v>
      </c>
      <c r="CS4959">
        <v>0.51249998807907104</v>
      </c>
      <c r="CT4959">
        <v>0.553600013256073</v>
      </c>
      <c r="CU4959">
        <v>0.59049999713897705</v>
      </c>
      <c r="CV4959">
        <v>0.62349998950958296</v>
      </c>
      <c r="CW4959">
        <v>0.65280002355575595</v>
      </c>
      <c r="CX4959">
        <v>0.67879998683929399</v>
      </c>
      <c r="CY4959">
        <v>0.70169997215270996</v>
      </c>
      <c r="CZ4959">
        <v>0.72180002927780196</v>
      </c>
      <c r="DA4959">
        <v>0.73919999599456798</v>
      </c>
      <c r="DB4959">
        <v>0.75419998168945301</v>
      </c>
      <c r="DC4959">
        <v>0.76690000295639005</v>
      </c>
      <c r="DD4959">
        <v>0.77770000696182295</v>
      </c>
      <c r="DE4959">
        <v>0.158000007271767</v>
      </c>
      <c r="DF4959">
        <v>0.18289999663829801</v>
      </c>
      <c r="DG4959">
        <v>0.24140000343322801</v>
      </c>
      <c r="DH4959">
        <v>0.30349999666214</v>
      </c>
      <c r="DI4959">
        <v>0.36300000548362699</v>
      </c>
      <c r="DJ4959">
        <v>0.41830000281333901</v>
      </c>
      <c r="DK4959">
        <v>0.46900001168250999</v>
      </c>
      <c r="DL4959">
        <v>0.51529997587204002</v>
      </c>
      <c r="DM4959" s="3">
        <v>0.55720001459121704</v>
      </c>
      <c r="DN4959">
        <v>0.59500002861022905</v>
      </c>
      <c r="DO4959">
        <v>0.62889999151229903</v>
      </c>
      <c r="DP4959">
        <v>0.65909999608993497</v>
      </c>
      <c r="DQ4959">
        <v>0.68599998950958296</v>
      </c>
      <c r="DR4959">
        <v>0.70969998836517301</v>
      </c>
      <c r="DS4959">
        <v>0.73049998283386197</v>
      </c>
      <c r="DT4959">
        <v>0.74860000610351596</v>
      </c>
      <c r="DU4959">
        <v>0.76410001516342196</v>
      </c>
      <c r="DV4959">
        <v>0.77740001678466797</v>
      </c>
      <c r="DW4959">
        <v>0.78850001096725497</v>
      </c>
    </row>
    <row r="4960" spans="1:127" x14ac:dyDescent="0.25">
      <c r="A4960" s="1">
        <v>43080</v>
      </c>
      <c r="B4960">
        <v>1.0136467325565099</v>
      </c>
      <c r="C4960">
        <v>1.8652729912844599</v>
      </c>
      <c r="D4960">
        <v>-3.7381031711327002</v>
      </c>
      <c r="E4960">
        <v>-1.8208920748184101</v>
      </c>
      <c r="F4960">
        <v>1.6750999689102199</v>
      </c>
      <c r="G4960">
        <v>1.7735999822616599</v>
      </c>
      <c r="H4960">
        <v>1.82149994373322</v>
      </c>
      <c r="I4960">
        <v>1.8464000225067101</v>
      </c>
      <c r="J4960">
        <v>1.85679996013641</v>
      </c>
      <c r="K4960">
        <v>1.8585000038146999</v>
      </c>
      <c r="L4960">
        <v>1.8557000160217301</v>
      </c>
      <c r="M4960">
        <v>1.8510999679565401</v>
      </c>
      <c r="N4960" s="3">
        <v>1.8463000059127801</v>
      </c>
      <c r="O4960">
        <v>1.8423999547958401</v>
      </c>
      <c r="P4960">
        <v>1.83990001678467</v>
      </c>
      <c r="Q4960">
        <v>1.83930003643036</v>
      </c>
      <c r="R4960">
        <v>1.8404999971389799</v>
      </c>
      <c r="S4960">
        <v>1.84370005130768</v>
      </c>
      <c r="T4960">
        <v>1.84879994392395</v>
      </c>
      <c r="U4960">
        <v>1.8555999994278001</v>
      </c>
      <c r="V4960">
        <v>1.8641999959945701</v>
      </c>
      <c r="W4960">
        <v>1.87440001964569</v>
      </c>
      <c r="X4960">
        <v>1.95519995689392</v>
      </c>
      <c r="Y4960">
        <v>1.8113000392913801</v>
      </c>
      <c r="Z4960">
        <v>1.8859000205993699</v>
      </c>
      <c r="AA4960">
        <v>1.8558000326156601</v>
      </c>
      <c r="AB4960">
        <v>1.98510001599789</v>
      </c>
      <c r="AC4960">
        <v>1.96719995141029</v>
      </c>
      <c r="AD4960">
        <v>1.9596000313758899</v>
      </c>
      <c r="AE4960">
        <v>1.9287000298500101</v>
      </c>
      <c r="AF4960">
        <v>1.88840007781982</v>
      </c>
      <c r="AG4960">
        <v>1.8510999083519</v>
      </c>
      <c r="AH4960">
        <v>1.82320004701614</v>
      </c>
      <c r="AI4960">
        <v>1.80669993162155</v>
      </c>
      <c r="AJ4960">
        <v>1.8014999628067001</v>
      </c>
      <c r="AK4960">
        <v>1.8066000938415501</v>
      </c>
      <c r="AL4960">
        <v>1.8207998871803299</v>
      </c>
      <c r="AM4960">
        <v>1.8427000641822799</v>
      </c>
      <c r="AN4960">
        <v>1.87150001525879</v>
      </c>
      <c r="AO4960">
        <v>1.90580010414124</v>
      </c>
      <c r="AP4960">
        <v>1.9447001218795801</v>
      </c>
      <c r="AQ4960">
        <v>1.98739993572235</v>
      </c>
      <c r="AR4960">
        <v>2.0332000255584699</v>
      </c>
      <c r="AS4960">
        <v>2.08129990100861</v>
      </c>
      <c r="AT4960">
        <v>2.1311000585555999</v>
      </c>
      <c r="AU4960">
        <v>1.67760002613068</v>
      </c>
      <c r="AV4960">
        <v>1.77649998664856</v>
      </c>
      <c r="AW4960">
        <v>1.8246999979019201</v>
      </c>
      <c r="AX4960">
        <v>1.8497999906539899</v>
      </c>
      <c r="AY4960">
        <v>1.8605999946594201</v>
      </c>
      <c r="AZ4960">
        <v>1.8629000186920199</v>
      </c>
      <c r="BA4960">
        <v>1.86080002784729</v>
      </c>
      <c r="BB4960">
        <v>1.85679996013641</v>
      </c>
      <c r="BC4960">
        <v>1.85259997844696</v>
      </c>
      <c r="BD4960">
        <v>1.84920001029968</v>
      </c>
      <c r="BE4960">
        <v>1.8471000194549601</v>
      </c>
      <c r="BF4960">
        <v>1.8466000556945801</v>
      </c>
      <c r="BG4960">
        <v>1.8478000164032</v>
      </c>
      <c r="BH4960">
        <v>1.8507000207901001</v>
      </c>
      <c r="BI4960">
        <v>1.8552000522613501</v>
      </c>
      <c r="BJ4960">
        <v>1.86119997501373</v>
      </c>
      <c r="BK4960">
        <v>1.8687000274658201</v>
      </c>
      <c r="BL4960">
        <v>1.8775000572204601</v>
      </c>
      <c r="BM4960">
        <v>1.8874000310897801</v>
      </c>
      <c r="BN4960">
        <v>0.47017483702739998</v>
      </c>
      <c r="BO4960">
        <v>2.0947278613634901</v>
      </c>
      <c r="BP4960">
        <v>0.55489999055862405</v>
      </c>
      <c r="BQ4960">
        <v>0.92669999599456798</v>
      </c>
      <c r="BR4960">
        <v>0.81389999389648404</v>
      </c>
      <c r="BS4960">
        <v>0.144999995827675</v>
      </c>
      <c r="BT4960">
        <v>0.353700011968613</v>
      </c>
      <c r="BU4960">
        <v>0.49250000715255698</v>
      </c>
      <c r="BV4960">
        <v>0.61330002546310403</v>
      </c>
      <c r="BW4960">
        <v>0.71609997749328602</v>
      </c>
      <c r="BX4960">
        <v>0.79839998483657804</v>
      </c>
      <c r="BY4960">
        <v>0.86100000143051103</v>
      </c>
      <c r="BZ4960">
        <v>0.90710002183914196</v>
      </c>
      <c r="CA4960">
        <v>0.94019997119903598</v>
      </c>
      <c r="CB4960">
        <v>0.96350002288818404</v>
      </c>
      <c r="CC4960">
        <v>0.97970002889633201</v>
      </c>
      <c r="CD4960">
        <v>0.99089998006820701</v>
      </c>
      <c r="CE4960">
        <v>0.99839997291564897</v>
      </c>
      <c r="CF4960">
        <v>1.00349998474121</v>
      </c>
      <c r="CG4960">
        <v>1.0068999528884901</v>
      </c>
      <c r="CH4960">
        <v>1.00919997692108</v>
      </c>
      <c r="CI4960">
        <v>1.0106999874114999</v>
      </c>
      <c r="CJ4960">
        <v>1.0117000341415401</v>
      </c>
      <c r="CK4960">
        <v>1.0124000310897801</v>
      </c>
      <c r="CL4960">
        <v>0.160799995064735</v>
      </c>
      <c r="CM4960">
        <v>0.194199994206429</v>
      </c>
      <c r="CN4960">
        <v>0.25180000066757202</v>
      </c>
      <c r="CO4960">
        <v>0.31200000643730202</v>
      </c>
      <c r="CP4960">
        <v>0.370599985122681</v>
      </c>
      <c r="CQ4960">
        <v>0.42539998888969399</v>
      </c>
      <c r="CR4960">
        <v>0.47530001401901201</v>
      </c>
      <c r="CS4960">
        <v>0.51980000734329201</v>
      </c>
      <c r="CT4960">
        <v>0.55919998884201005</v>
      </c>
      <c r="CU4960">
        <v>0.59390002489089999</v>
      </c>
      <c r="CV4960">
        <v>0.62419998645782504</v>
      </c>
      <c r="CW4960">
        <v>0.65090000629425004</v>
      </c>
      <c r="CX4960">
        <v>0.67430001497268699</v>
      </c>
      <c r="CY4960">
        <v>0.69489997625350997</v>
      </c>
      <c r="CZ4960">
        <v>0.71319997310638406</v>
      </c>
      <c r="DA4960">
        <v>0.72949999570846602</v>
      </c>
      <c r="DB4960">
        <v>0.74400001764297496</v>
      </c>
      <c r="DC4960">
        <v>0.75709998607635498</v>
      </c>
      <c r="DD4960">
        <v>0.76889997720718395</v>
      </c>
      <c r="DE4960">
        <v>0.16050000488758101</v>
      </c>
      <c r="DF4960">
        <v>0.19400000572204601</v>
      </c>
      <c r="DG4960">
        <v>0.25180000066757202</v>
      </c>
      <c r="DH4960">
        <v>0.31220000982284501</v>
      </c>
      <c r="DI4960">
        <v>0.37130001187324502</v>
      </c>
      <c r="DJ4960">
        <v>0.42660000920295699</v>
      </c>
      <c r="DK4960">
        <v>0.47720000147819502</v>
      </c>
      <c r="DL4960">
        <v>0.52259999513626099</v>
      </c>
      <c r="DM4960" s="3">
        <v>0.56279999017715499</v>
      </c>
      <c r="DN4960">
        <v>0.598200023174286</v>
      </c>
      <c r="DO4960">
        <v>0.629400014877319</v>
      </c>
      <c r="DP4960">
        <v>0.65679997205734297</v>
      </c>
      <c r="DQ4960">
        <v>0.680899977684021</v>
      </c>
      <c r="DR4960">
        <v>0.70230001211166404</v>
      </c>
      <c r="DS4960">
        <v>0.72119998931884799</v>
      </c>
      <c r="DT4960">
        <v>0.73809999227523804</v>
      </c>
      <c r="DU4960">
        <v>0.75319999456405595</v>
      </c>
      <c r="DV4960">
        <v>0.76679998636245705</v>
      </c>
      <c r="DW4960">
        <v>0.778999984264374</v>
      </c>
    </row>
    <row r="4961" spans="1:127" x14ac:dyDescent="0.25">
      <c r="A4961" s="1">
        <v>43081</v>
      </c>
      <c r="B4961">
        <v>0.99739646926358205</v>
      </c>
      <c r="C4961">
        <v>1.3105022225173899</v>
      </c>
      <c r="D4961">
        <v>-3.0273355349406499</v>
      </c>
      <c r="E4961">
        <v>-1.84500855076643</v>
      </c>
      <c r="F4961">
        <v>1.6887999773025499</v>
      </c>
      <c r="G4961">
        <v>1.7868000268936199</v>
      </c>
      <c r="H4961">
        <v>1.8373999595642101</v>
      </c>
      <c r="I4961">
        <v>1.8647999763488801</v>
      </c>
      <c r="J4961">
        <v>1.8774000406265301</v>
      </c>
      <c r="K4961">
        <v>1.8809000253677399</v>
      </c>
      <c r="L4961">
        <v>1.87919998168945</v>
      </c>
      <c r="M4961">
        <v>1.875</v>
      </c>
      <c r="N4961" s="3">
        <v>1.87020003795624</v>
      </c>
      <c r="O4961">
        <v>1.86580002307892</v>
      </c>
      <c r="P4961">
        <v>1.8625999689102199</v>
      </c>
      <c r="Q4961">
        <v>1.86099994182587</v>
      </c>
      <c r="R4961">
        <v>1.86119997501373</v>
      </c>
      <c r="S4961">
        <v>1.8632999658584599</v>
      </c>
      <c r="T4961">
        <v>1.8673000335693399</v>
      </c>
      <c r="U4961">
        <v>1.8732000589370701</v>
      </c>
      <c r="V4961">
        <v>1.8809000253677399</v>
      </c>
      <c r="W4961">
        <v>1.8903000354766799</v>
      </c>
      <c r="X4961">
        <v>1.9843000173568699</v>
      </c>
      <c r="Y4961">
        <v>1.83519995212555</v>
      </c>
      <c r="Z4961">
        <v>1.90129995346069</v>
      </c>
      <c r="AA4961">
        <v>1.8854999542236299</v>
      </c>
      <c r="AB4961">
        <v>1.9844000637531301</v>
      </c>
      <c r="AC4961">
        <v>1.9873000979423501</v>
      </c>
      <c r="AD4961">
        <v>1.9863000512123099</v>
      </c>
      <c r="AE4961">
        <v>1.95940005779266</v>
      </c>
      <c r="AF4961">
        <v>1.9207999706268299</v>
      </c>
      <c r="AG4961">
        <v>1.8830999732017499</v>
      </c>
      <c r="AH4961">
        <v>1.85289990901947</v>
      </c>
      <c r="AI4961">
        <v>1.83260005712509</v>
      </c>
      <c r="AJ4961">
        <v>1.8227999210357699</v>
      </c>
      <c r="AK4961">
        <v>1.8231999874114999</v>
      </c>
      <c r="AL4961">
        <v>1.83310002088547</v>
      </c>
      <c r="AM4961">
        <v>1.8513998985290501</v>
      </c>
      <c r="AN4961">
        <v>1.87699991464615</v>
      </c>
      <c r="AO4961">
        <v>1.90909987688065</v>
      </c>
      <c r="AP4961">
        <v>1.9467999339103701</v>
      </c>
      <c r="AQ4961">
        <v>1.98890000581741</v>
      </c>
      <c r="AR4961">
        <v>2.0350999832153298</v>
      </c>
      <c r="AS4961">
        <v>2.0842000842094399</v>
      </c>
      <c r="AT4961">
        <v>2.1358000040054299</v>
      </c>
      <c r="AU4961">
        <v>1.69200003147125</v>
      </c>
      <c r="AV4961">
        <v>1.79019999504089</v>
      </c>
      <c r="AW4961">
        <v>1.8408999443054199</v>
      </c>
      <c r="AX4961">
        <v>1.8683999776840201</v>
      </c>
      <c r="AY4961">
        <v>1.8813999891281099</v>
      </c>
      <c r="AZ4961">
        <v>1.8853000402450599</v>
      </c>
      <c r="BA4961">
        <v>1.88419997692108</v>
      </c>
      <c r="BB4961">
        <v>1.8806999921798699</v>
      </c>
      <c r="BC4961">
        <v>1.8766000270843499</v>
      </c>
      <c r="BD4961">
        <v>1.8727999925613401</v>
      </c>
      <c r="BE4961">
        <v>1.87000000476837</v>
      </c>
      <c r="BF4961">
        <v>1.8686000108718901</v>
      </c>
      <c r="BG4961">
        <v>1.8688999414444001</v>
      </c>
      <c r="BH4961">
        <v>1.87080001831055</v>
      </c>
      <c r="BI4961">
        <v>1.87430000305176</v>
      </c>
      <c r="BJ4961">
        <v>1.87950003147125</v>
      </c>
      <c r="BK4961">
        <v>1.8861999511718801</v>
      </c>
      <c r="BL4961">
        <v>1.8942999839782699</v>
      </c>
      <c r="BM4961">
        <v>1.9036999940872199</v>
      </c>
      <c r="BN4961">
        <v>0.480314196929576</v>
      </c>
      <c r="BO4961">
        <v>2.0279703885412399</v>
      </c>
      <c r="BP4961">
        <v>0.54989999532699596</v>
      </c>
      <c r="BQ4961">
        <v>0.91920000314712502</v>
      </c>
      <c r="BR4961">
        <v>0.80959999561309803</v>
      </c>
      <c r="BS4961">
        <v>0.14309999346733099</v>
      </c>
      <c r="BT4961">
        <v>0.341600000858307</v>
      </c>
      <c r="BU4961">
        <v>0.48530000448226901</v>
      </c>
      <c r="BV4961">
        <v>0.61000001430511497</v>
      </c>
      <c r="BW4961">
        <v>0.71399998664856001</v>
      </c>
      <c r="BX4961">
        <v>0.79559999704360995</v>
      </c>
      <c r="BY4961">
        <v>0.85650002956390403</v>
      </c>
      <c r="BZ4961">
        <v>0.90060001611709595</v>
      </c>
      <c r="CA4961">
        <v>0.93169999122619596</v>
      </c>
      <c r="CB4961">
        <v>0.95329999923706099</v>
      </c>
      <c r="CC4961">
        <v>0.96799999475479104</v>
      </c>
      <c r="CD4961">
        <v>0.97790002822875999</v>
      </c>
      <c r="CE4961">
        <v>0.98460000753402699</v>
      </c>
      <c r="CF4961">
        <v>0.98900002241134599</v>
      </c>
      <c r="CG4961">
        <v>0.99190002679824796</v>
      </c>
      <c r="CH4961">
        <v>0.99390000104904197</v>
      </c>
      <c r="CI4961">
        <v>0.99510002136230502</v>
      </c>
      <c r="CJ4961">
        <v>0.99589997529983498</v>
      </c>
      <c r="CK4961">
        <v>0.99639999866485596</v>
      </c>
      <c r="CL4961">
        <v>0.153999999165535</v>
      </c>
      <c r="CM4961">
        <v>0.186299994587898</v>
      </c>
      <c r="CN4961">
        <v>0.24349999427795399</v>
      </c>
      <c r="CO4961">
        <v>0.30430001020431502</v>
      </c>
      <c r="CP4961">
        <v>0.36379998922348</v>
      </c>
      <c r="CQ4961">
        <v>0.41920000314712502</v>
      </c>
      <c r="CR4961">
        <v>0.46939998865127602</v>
      </c>
      <c r="CS4961">
        <v>0.51399999856948897</v>
      </c>
      <c r="CT4961">
        <v>0.55320000648498502</v>
      </c>
      <c r="CU4961">
        <v>0.58759999275207497</v>
      </c>
      <c r="CV4961">
        <v>0.61760002374649003</v>
      </c>
      <c r="CW4961">
        <v>0.64380002021789595</v>
      </c>
      <c r="CX4961">
        <v>0.66680002212524403</v>
      </c>
      <c r="CY4961">
        <v>0.68699997663497903</v>
      </c>
      <c r="CZ4961">
        <v>0.70490002632141102</v>
      </c>
      <c r="DA4961">
        <v>0.72079998254776001</v>
      </c>
      <c r="DB4961">
        <v>0.73500001430511497</v>
      </c>
      <c r="DC4961">
        <v>0.74779999256134</v>
      </c>
      <c r="DD4961">
        <v>0.75929999351501498</v>
      </c>
      <c r="DE4961">
        <v>0.15369999408721899</v>
      </c>
      <c r="DF4961">
        <v>0.18610000610351601</v>
      </c>
      <c r="DG4961">
        <v>0.243399992585182</v>
      </c>
      <c r="DH4961">
        <v>0.30460000038147</v>
      </c>
      <c r="DI4961">
        <v>0.36449998617172202</v>
      </c>
      <c r="DJ4961">
        <v>0.42050001025199901</v>
      </c>
      <c r="DK4961">
        <v>0.47139999270439098</v>
      </c>
      <c r="DL4961">
        <v>0.51679998636245705</v>
      </c>
      <c r="DM4961" s="3">
        <v>0.55680000782012895</v>
      </c>
      <c r="DN4961">
        <v>0.59189999103546098</v>
      </c>
      <c r="DO4961">
        <v>0.622699975967407</v>
      </c>
      <c r="DP4961">
        <v>0.64969998598098799</v>
      </c>
      <c r="DQ4961">
        <v>0.67339998483657804</v>
      </c>
      <c r="DR4961">
        <v>0.6942999958992</v>
      </c>
      <c r="DS4961">
        <v>0.71280002593994096</v>
      </c>
      <c r="DT4961">
        <v>0.72930002212524403</v>
      </c>
      <c r="DU4961">
        <v>0.74400001764297496</v>
      </c>
      <c r="DV4961">
        <v>0.75720000267028797</v>
      </c>
      <c r="DW4961">
        <v>0.76920002698898304</v>
      </c>
    </row>
    <row r="4962" spans="1:127" x14ac:dyDescent="0.25">
      <c r="A4962" s="1">
        <v>43082</v>
      </c>
      <c r="B4962">
        <v>0.97732534372860203</v>
      </c>
      <c r="C4962">
        <v>1.0846443991738799</v>
      </c>
      <c r="D4962">
        <v>-2.5293599238205302</v>
      </c>
      <c r="E4962">
        <v>-1.89036226751198</v>
      </c>
      <c r="F4962">
        <v>1.63349997997284</v>
      </c>
      <c r="G4962">
        <v>1.7421000003814699</v>
      </c>
      <c r="H4962">
        <v>1.7970999479293801</v>
      </c>
      <c r="I4962">
        <v>1.8280999660491899</v>
      </c>
      <c r="J4962">
        <v>1.84440004825592</v>
      </c>
      <c r="K4962">
        <v>1.8513000011444101</v>
      </c>
      <c r="L4962">
        <v>1.85269999504089</v>
      </c>
      <c r="M4962">
        <v>1.8509999513626101</v>
      </c>
      <c r="N4962" s="3">
        <v>1.84819996356964</v>
      </c>
      <c r="O4962">
        <v>1.8452999591827399</v>
      </c>
      <c r="P4962">
        <v>1.84319996833801</v>
      </c>
      <c r="Q4962">
        <v>1.8423000574111901</v>
      </c>
      <c r="R4962">
        <v>1.8429000377655</v>
      </c>
      <c r="S4962">
        <v>1.8451999425888099</v>
      </c>
      <c r="T4962">
        <v>1.8493000268936199</v>
      </c>
      <c r="U4962">
        <v>1.8552000522613501</v>
      </c>
      <c r="V4962">
        <v>1.8629000186920199</v>
      </c>
      <c r="W4962">
        <v>1.8722000122070299</v>
      </c>
      <c r="X4962">
        <v>1.9616999626159699</v>
      </c>
      <c r="Y4962">
        <v>1.8309999704361</v>
      </c>
      <c r="Z4962">
        <v>1.8831000328064</v>
      </c>
      <c r="AA4962">
        <v>1.8781000375747701</v>
      </c>
      <c r="AB4962">
        <v>1.9628999158739999</v>
      </c>
      <c r="AC4962">
        <v>1.9606999456882499</v>
      </c>
      <c r="AD4962">
        <v>1.96059989929199</v>
      </c>
      <c r="AE4962">
        <v>1.9406999945640599</v>
      </c>
      <c r="AF4962">
        <v>1.9095000624656699</v>
      </c>
      <c r="AG4962">
        <v>1.87670010328293</v>
      </c>
      <c r="AH4962">
        <v>1.8489000201225301</v>
      </c>
      <c r="AI4962">
        <v>1.82889991998672</v>
      </c>
      <c r="AJ4962">
        <v>1.8180999755859399</v>
      </c>
      <c r="AK4962">
        <v>1.81649994850159</v>
      </c>
      <c r="AL4962">
        <v>1.8239998817443801</v>
      </c>
      <c r="AM4962">
        <v>1.83980000019073</v>
      </c>
      <c r="AN4962">
        <v>1.8631000518798799</v>
      </c>
      <c r="AO4962">
        <v>1.89329993724823</v>
      </c>
      <c r="AP4962">
        <v>1.9293999671936</v>
      </c>
      <c r="AQ4962">
        <v>1.97070008516312</v>
      </c>
      <c r="AR4962">
        <v>2.01620012521744</v>
      </c>
      <c r="AS4962">
        <v>2.06520003080368</v>
      </c>
      <c r="AT4962">
        <v>2.1169999837875402</v>
      </c>
      <c r="AU4962">
        <v>1.6362999677658101</v>
      </c>
      <c r="AV4962">
        <v>1.74500000476837</v>
      </c>
      <c r="AW4962">
        <v>1.8000999689102199</v>
      </c>
      <c r="AX4962">
        <v>1.83109998703003</v>
      </c>
      <c r="AY4962">
        <v>1.84759998321533</v>
      </c>
      <c r="AZ4962">
        <v>1.8549000024795499</v>
      </c>
      <c r="BA4962">
        <v>1.85679996013641</v>
      </c>
      <c r="BB4962">
        <v>1.8557000160217301</v>
      </c>
      <c r="BC4962">
        <v>1.85350000858307</v>
      </c>
      <c r="BD4962">
        <v>1.8510999679565401</v>
      </c>
      <c r="BE4962">
        <v>1.8494000434875499</v>
      </c>
      <c r="BF4962">
        <v>1.84870004653931</v>
      </c>
      <c r="BG4962">
        <v>1.8494000434875499</v>
      </c>
      <c r="BH4962">
        <v>1.8515000343322801</v>
      </c>
      <c r="BI4962">
        <v>1.8552000522613501</v>
      </c>
      <c r="BJ4962">
        <v>1.8604999780654901</v>
      </c>
      <c r="BK4962">
        <v>1.8672000169753999</v>
      </c>
      <c r="BL4962">
        <v>1.8753000497818</v>
      </c>
      <c r="BM4962">
        <v>1.88469994068146</v>
      </c>
      <c r="BN4962">
        <v>0.52999420594678803</v>
      </c>
      <c r="BO4962">
        <v>2.0111021571061101</v>
      </c>
      <c r="BP4962">
        <v>0.52139997482299805</v>
      </c>
      <c r="BQ4962">
        <v>0.899500012397766</v>
      </c>
      <c r="BR4962">
        <v>0.78850001096725497</v>
      </c>
      <c r="BS4962">
        <v>8.7600000202655806E-2</v>
      </c>
      <c r="BT4962">
        <v>0.29679998755455</v>
      </c>
      <c r="BU4962">
        <v>0.45329999923706099</v>
      </c>
      <c r="BV4962">
        <v>0.58439999818801902</v>
      </c>
      <c r="BW4962">
        <v>0.69150000810623202</v>
      </c>
      <c r="BX4962">
        <v>0.77469998598098799</v>
      </c>
      <c r="BY4962">
        <v>0.83649998903274503</v>
      </c>
      <c r="BZ4962">
        <v>0.88099998235702504</v>
      </c>
      <c r="CA4962">
        <v>0.91219997406005904</v>
      </c>
      <c r="CB4962">
        <v>0.93379998207092296</v>
      </c>
      <c r="CC4962">
        <v>0.94840002059936501</v>
      </c>
      <c r="CD4962">
        <v>0.95829999446868896</v>
      </c>
      <c r="CE4962">
        <v>0.96490001678466797</v>
      </c>
      <c r="CF4962">
        <v>0.96920001506805398</v>
      </c>
      <c r="CG4962">
        <v>0.97210001945495605</v>
      </c>
      <c r="CH4962">
        <v>0.97390002012252797</v>
      </c>
      <c r="CI4962">
        <v>0.97509998083114602</v>
      </c>
      <c r="CJ4962">
        <v>0.97589999437332198</v>
      </c>
      <c r="CK4962">
        <v>0.97640001773834195</v>
      </c>
      <c r="CL4962">
        <v>0.16329999268055001</v>
      </c>
      <c r="CM4962">
        <v>0.175200000405312</v>
      </c>
      <c r="CN4962">
        <v>0.22570000588893899</v>
      </c>
      <c r="CO4962">
        <v>0.284500002861023</v>
      </c>
      <c r="CP4962">
        <v>0.34330001473426802</v>
      </c>
      <c r="CQ4962">
        <v>0.39860001206397999</v>
      </c>
      <c r="CR4962">
        <v>0.44890001416206399</v>
      </c>
      <c r="CS4962">
        <v>0.49360001087188698</v>
      </c>
      <c r="CT4962">
        <v>0.53299999237060502</v>
      </c>
      <c r="CU4962">
        <v>0.56739997863769498</v>
      </c>
      <c r="CV4962">
        <v>0.59750002622604403</v>
      </c>
      <c r="CW4962">
        <v>0.62370002269744895</v>
      </c>
      <c r="CX4962">
        <v>0.64679998159408603</v>
      </c>
      <c r="CY4962">
        <v>0.66710001230239901</v>
      </c>
      <c r="CZ4962">
        <v>0.68500000238418601</v>
      </c>
      <c r="DA4962">
        <v>0.700900018215179</v>
      </c>
      <c r="DB4962">
        <v>0.71520000696182295</v>
      </c>
      <c r="DC4962">
        <v>0.72790002822875999</v>
      </c>
      <c r="DD4962">
        <v>0.73940002918243397</v>
      </c>
      <c r="DE4962">
        <v>0.162900000810623</v>
      </c>
      <c r="DF4962">
        <v>0.17499999701976801</v>
      </c>
      <c r="DG4962">
        <v>0.22560000419616699</v>
      </c>
      <c r="DH4962">
        <v>0.28470000624656699</v>
      </c>
      <c r="DI4962">
        <v>0.34389999508857699</v>
      </c>
      <c r="DJ4962">
        <v>0.39980000257492099</v>
      </c>
      <c r="DK4962">
        <v>0.45070001482963601</v>
      </c>
      <c r="DL4962">
        <v>0.49619999527931202</v>
      </c>
      <c r="DM4962" s="3">
        <v>0.53630000352859497</v>
      </c>
      <c r="DN4962">
        <v>0.57150000333786</v>
      </c>
      <c r="DO4962">
        <v>0.60240000486373901</v>
      </c>
      <c r="DP4962">
        <v>0.629400014877319</v>
      </c>
      <c r="DQ4962">
        <v>0.65310001373291005</v>
      </c>
      <c r="DR4962">
        <v>0.674099981784821</v>
      </c>
      <c r="DS4962">
        <v>0.69260001182556197</v>
      </c>
      <c r="DT4962">
        <v>0.70910000801086404</v>
      </c>
      <c r="DU4962">
        <v>0.72390002012252797</v>
      </c>
      <c r="DV4962">
        <v>0.73710000514984098</v>
      </c>
      <c r="DW4962">
        <v>0.74910002946853604</v>
      </c>
    </row>
    <row r="4963" spans="1:127" x14ac:dyDescent="0.25">
      <c r="A4963" s="1">
        <v>43083</v>
      </c>
      <c r="B4963">
        <v>0.95187725026284098</v>
      </c>
      <c r="C4963">
        <v>1.37942346913781</v>
      </c>
      <c r="D4963">
        <v>-2.9987117547942899</v>
      </c>
      <c r="E4963">
        <v>-1.7141759931284599</v>
      </c>
      <c r="F4963">
        <v>1.6533999443054199</v>
      </c>
      <c r="G4963">
        <v>1.7516000270843499</v>
      </c>
      <c r="H4963">
        <v>1.80400002002716</v>
      </c>
      <c r="I4963">
        <v>1.8342000246048</v>
      </c>
      <c r="J4963">
        <v>1.8495999574661299</v>
      </c>
      <c r="K4963">
        <v>1.8552999496460001</v>
      </c>
      <c r="L4963">
        <v>1.8551000356674201</v>
      </c>
      <c r="M4963">
        <v>1.85179996490479</v>
      </c>
      <c r="N4963" s="3">
        <v>1.84720003604889</v>
      </c>
      <c r="O4963">
        <v>1.8425999879837001</v>
      </c>
      <c r="P4963">
        <v>1.83879995346069</v>
      </c>
      <c r="Q4963">
        <v>1.8364000320434599</v>
      </c>
      <c r="R4963">
        <v>1.83570003509521</v>
      </c>
      <c r="S4963">
        <v>1.8368999958038299</v>
      </c>
      <c r="T4963">
        <v>1.8400000333786</v>
      </c>
      <c r="U4963">
        <v>1.8451000452041599</v>
      </c>
      <c r="V4963">
        <v>1.85210001468658</v>
      </c>
      <c r="W4963">
        <v>1.86080002784729</v>
      </c>
      <c r="X4963">
        <v>1.9646999835968</v>
      </c>
      <c r="Y4963">
        <v>1.8137999773025499</v>
      </c>
      <c r="Z4963">
        <v>1.87129998207092</v>
      </c>
      <c r="AA4963">
        <v>1.87000000476837</v>
      </c>
      <c r="AB4963">
        <v>1.9493999630212799</v>
      </c>
      <c r="AC4963">
        <v>1.9548999667167699</v>
      </c>
      <c r="AD4963">
        <v>1.9627999961376199</v>
      </c>
      <c r="AE4963">
        <v>1.94349998235703</v>
      </c>
      <c r="AF4963">
        <v>1.90850001573563</v>
      </c>
      <c r="AG4963">
        <v>1.87080001831055</v>
      </c>
      <c r="AH4963">
        <v>1.83790010213852</v>
      </c>
      <c r="AI4963">
        <v>1.8136001229286201</v>
      </c>
      <c r="AJ4963">
        <v>1.7994000315666201</v>
      </c>
      <c r="AK4963">
        <v>1.79530000686646</v>
      </c>
      <c r="AL4963">
        <v>1.8011000752449</v>
      </c>
      <c r="AM4963">
        <v>1.81599998474121</v>
      </c>
      <c r="AN4963">
        <v>1.8388999104499799</v>
      </c>
      <c r="AO4963">
        <v>1.86920005083084</v>
      </c>
      <c r="AP4963">
        <v>1.9057000279426599</v>
      </c>
      <c r="AQ4963">
        <v>1.9474000334739701</v>
      </c>
      <c r="AR4963">
        <v>1.99379998445511</v>
      </c>
      <c r="AS4963">
        <v>2.0436999201774602</v>
      </c>
      <c r="AT4963">
        <v>2.0965999364852901</v>
      </c>
      <c r="AU4963">
        <v>1.65629994869232</v>
      </c>
      <c r="AV4963">
        <v>1.75479996204376</v>
      </c>
      <c r="AW4963">
        <v>1.80719995498657</v>
      </c>
      <c r="AX4963">
        <v>1.8374999761581401</v>
      </c>
      <c r="AY4963">
        <v>1.85309994220734</v>
      </c>
      <c r="AZ4963">
        <v>1.8592000007629399</v>
      </c>
      <c r="BA4963">
        <v>1.8595999479293801</v>
      </c>
      <c r="BB4963">
        <v>1.85689997673035</v>
      </c>
      <c r="BC4963">
        <v>1.85300004482269</v>
      </c>
      <c r="BD4963">
        <v>1.84899997711182</v>
      </c>
      <c r="BE4963">
        <v>1.8457000255584699</v>
      </c>
      <c r="BF4963">
        <v>1.84370005130768</v>
      </c>
      <c r="BG4963">
        <v>1.84309995174408</v>
      </c>
      <c r="BH4963">
        <v>1.84420001506805</v>
      </c>
      <c r="BI4963">
        <v>1.8470000028610201</v>
      </c>
      <c r="BJ4963">
        <v>1.8515000343322801</v>
      </c>
      <c r="BK4963">
        <v>1.85749995708466</v>
      </c>
      <c r="BL4963">
        <v>1.86510002613068</v>
      </c>
      <c r="BM4963">
        <v>1.87409996986389</v>
      </c>
      <c r="BN4963">
        <v>0.49097834150917202</v>
      </c>
      <c r="BO4963">
        <v>2.1260249164073302</v>
      </c>
      <c r="BP4963">
        <v>0.51219999790191695</v>
      </c>
      <c r="BQ4963">
        <v>0.86549997329711903</v>
      </c>
      <c r="BR4963">
        <v>0.75730001926422097</v>
      </c>
      <c r="BS4963">
        <v>0.13799999654293099</v>
      </c>
      <c r="BT4963">
        <v>0.32440000772476202</v>
      </c>
      <c r="BU4963">
        <v>0.45379999279975902</v>
      </c>
      <c r="BV4963">
        <v>0.566999971866608</v>
      </c>
      <c r="BW4963">
        <v>0.66399997472763095</v>
      </c>
      <c r="BX4963">
        <v>0.74210000038146995</v>
      </c>
      <c r="BY4963">
        <v>0.80210000276565596</v>
      </c>
      <c r="BZ4963">
        <v>0.84659999608993497</v>
      </c>
      <c r="CA4963">
        <v>0.87879997491836503</v>
      </c>
      <c r="CB4963">
        <v>0.901700019836426</v>
      </c>
      <c r="CC4963">
        <v>0.91769999265670799</v>
      </c>
      <c r="CD4963">
        <v>0.928699970245361</v>
      </c>
      <c r="CE4963">
        <v>0.93629997968673695</v>
      </c>
      <c r="CF4963">
        <v>0.94139999151229903</v>
      </c>
      <c r="CG4963">
        <v>0.94489997625350997</v>
      </c>
      <c r="CH4963">
        <v>0.94730001688003496</v>
      </c>
      <c r="CI4963">
        <v>0.94880002737045299</v>
      </c>
      <c r="CJ4963">
        <v>0.94989997148513805</v>
      </c>
      <c r="CK4963">
        <v>0.95060002803802501</v>
      </c>
      <c r="CL4963">
        <v>0.170699998736382</v>
      </c>
      <c r="CM4963">
        <v>0.19390000402927399</v>
      </c>
      <c r="CN4963">
        <v>0.24300000071525599</v>
      </c>
      <c r="CO4963">
        <v>0.29649999737739602</v>
      </c>
      <c r="CP4963">
        <v>0.34950000047683699</v>
      </c>
      <c r="CQ4963">
        <v>0.39969998598098799</v>
      </c>
      <c r="CR4963">
        <v>0.44569998979568498</v>
      </c>
      <c r="CS4963">
        <v>0.48699998855590798</v>
      </c>
      <c r="CT4963">
        <v>0.52380001544952404</v>
      </c>
      <c r="CU4963">
        <v>0.55620002746581998</v>
      </c>
      <c r="CV4963">
        <v>0.58459997177124001</v>
      </c>
      <c r="CW4963">
        <v>0.60970002412795998</v>
      </c>
      <c r="CX4963">
        <v>0.631699979305267</v>
      </c>
      <c r="CY4963">
        <v>0.65119999647140503</v>
      </c>
      <c r="CZ4963">
        <v>0.66850000619888295</v>
      </c>
      <c r="DA4963">
        <v>0.68389999866485596</v>
      </c>
      <c r="DB4963">
        <v>0.69770002365112305</v>
      </c>
      <c r="DC4963">
        <v>0.70999997854232799</v>
      </c>
      <c r="DD4963">
        <v>0.72119998931884799</v>
      </c>
      <c r="DE4963">
        <v>0.17039999365806599</v>
      </c>
      <c r="DF4963">
        <v>0.193599998950958</v>
      </c>
      <c r="DG4963">
        <v>0.24300000071525599</v>
      </c>
      <c r="DH4963">
        <v>0.29670000076293901</v>
      </c>
      <c r="DI4963">
        <v>0.35010001063346902</v>
      </c>
      <c r="DJ4963">
        <v>0.400700002908707</v>
      </c>
      <c r="DK4963">
        <v>0.44729998707771301</v>
      </c>
      <c r="DL4963">
        <v>0.48930001258850098</v>
      </c>
      <c r="DM4963" s="3">
        <v>0.526799976825714</v>
      </c>
      <c r="DN4963">
        <v>0.55989998579025302</v>
      </c>
      <c r="DO4963">
        <v>0.58910000324249301</v>
      </c>
      <c r="DP4963">
        <v>0.61479997634887695</v>
      </c>
      <c r="DQ4963">
        <v>0.63749998807907104</v>
      </c>
      <c r="DR4963">
        <v>0.65759998559951804</v>
      </c>
      <c r="DS4963">
        <v>0.67549997568130504</v>
      </c>
      <c r="DT4963">
        <v>0.69139999151229903</v>
      </c>
      <c r="DU4963">
        <v>0.70560002326965299</v>
      </c>
      <c r="DV4963">
        <v>0.71850001811981201</v>
      </c>
      <c r="DW4963">
        <v>0.73009997606277499</v>
      </c>
    </row>
    <row r="4964" spans="1:127" x14ac:dyDescent="0.25">
      <c r="A4964" s="1">
        <v>43084</v>
      </c>
      <c r="B4964">
        <v>0.92051234190641096</v>
      </c>
      <c r="C4964">
        <v>1.84704723745885</v>
      </c>
      <c r="D4964">
        <v>-3.5313905499112801</v>
      </c>
      <c r="E4964">
        <v>-1.48622520951022</v>
      </c>
      <c r="F4964">
        <v>1.6485999822616599</v>
      </c>
      <c r="G4964">
        <v>1.7475999593734699</v>
      </c>
      <c r="H4964">
        <v>1.79939997196198</v>
      </c>
      <c r="I4964">
        <v>1.83029997348785</v>
      </c>
      <c r="J4964">
        <v>1.8468999862670901</v>
      </c>
      <c r="K4964">
        <v>1.8538000583648699</v>
      </c>
      <c r="L4964">
        <v>1.8545000553131099</v>
      </c>
      <c r="M4964">
        <v>1.85189998149872</v>
      </c>
      <c r="N4964" s="3">
        <v>1.8478000164032</v>
      </c>
      <c r="O4964">
        <v>1.84350001811981</v>
      </c>
      <c r="P4964">
        <v>1.83990001678467</v>
      </c>
      <c r="Q4964">
        <v>1.8377000093460101</v>
      </c>
      <c r="R4964">
        <v>1.8370000123977701</v>
      </c>
      <c r="S4964">
        <v>1.8380999565124501</v>
      </c>
      <c r="T4964">
        <v>1.8410999774932899</v>
      </c>
      <c r="U4964">
        <v>1.8459000587463399</v>
      </c>
      <c r="V4964">
        <v>1.85249996185303</v>
      </c>
      <c r="W4964">
        <v>1.86080002784729</v>
      </c>
      <c r="X4964">
        <v>1.96350002288818</v>
      </c>
      <c r="Y4964">
        <v>1.8188999891281099</v>
      </c>
      <c r="Z4964">
        <v>1.87070000171661</v>
      </c>
      <c r="AA4964">
        <v>1.87520003318787</v>
      </c>
      <c r="AB4964">
        <v>1.95810002088547</v>
      </c>
      <c r="AC4964">
        <v>1.9473000168800401</v>
      </c>
      <c r="AD4964">
        <v>1.9587999284267399</v>
      </c>
      <c r="AE4964">
        <v>1.94489985704422</v>
      </c>
      <c r="AF4964">
        <v>1.9133000373840301</v>
      </c>
      <c r="AG4964">
        <v>1.8768999576568599</v>
      </c>
      <c r="AH4964">
        <v>1.84389996528625</v>
      </c>
      <c r="AI4964">
        <v>1.81909996271133</v>
      </c>
      <c r="AJ4964">
        <v>1.8040999770164501</v>
      </c>
      <c r="AK4964">
        <v>1.79910004138947</v>
      </c>
      <c r="AL4964">
        <v>1.8039999604225201</v>
      </c>
      <c r="AM4964">
        <v>1.81779992580414</v>
      </c>
      <c r="AN4964">
        <v>1.8397999405860901</v>
      </c>
      <c r="AO4964">
        <v>1.8686000108718901</v>
      </c>
      <c r="AP4964">
        <v>1.9033999443054199</v>
      </c>
      <c r="AQ4964">
        <v>1.94329994916916</v>
      </c>
      <c r="AR4964">
        <v>1.9872000813484201</v>
      </c>
      <c r="AS4964">
        <v>2.0344000458717302</v>
      </c>
      <c r="AT4964">
        <v>2.0842998623848001</v>
      </c>
      <c r="AU4964">
        <v>1.65100002288818</v>
      </c>
      <c r="AV4964">
        <v>1.75039994716644</v>
      </c>
      <c r="AW4964">
        <v>1.8022999763488801</v>
      </c>
      <c r="AX4964">
        <v>1.8332999944686901</v>
      </c>
      <c r="AY4964">
        <v>1.8501000404357899</v>
      </c>
      <c r="AZ4964">
        <v>1.85739994049072</v>
      </c>
      <c r="BA4964">
        <v>1.8587000370025599</v>
      </c>
      <c r="BB4964">
        <v>1.85669994354248</v>
      </c>
      <c r="BC4964">
        <v>1.85319995880127</v>
      </c>
      <c r="BD4964">
        <v>1.8495999574661299</v>
      </c>
      <c r="BE4964">
        <v>1.8465000391006501</v>
      </c>
      <c r="BF4964">
        <v>1.8445999622345</v>
      </c>
      <c r="BG4964">
        <v>1.84409999847412</v>
      </c>
      <c r="BH4964">
        <v>1.8451000452041599</v>
      </c>
      <c r="BI4964">
        <v>1.8478000164032</v>
      </c>
      <c r="BJ4964">
        <v>1.85210001468658</v>
      </c>
      <c r="BK4964">
        <v>1.85780000686646</v>
      </c>
      <c r="BL4964">
        <v>1.8650000095367401</v>
      </c>
      <c r="BM4964">
        <v>1.8734999895095801</v>
      </c>
      <c r="BN4964">
        <v>0.493996820286074</v>
      </c>
      <c r="BO4964">
        <v>2.26685054020425</v>
      </c>
      <c r="BP4964">
        <v>0.51209998130798295</v>
      </c>
      <c r="BQ4964">
        <v>0.82749998569488503</v>
      </c>
      <c r="BR4964">
        <v>0.72710001468658403</v>
      </c>
      <c r="BS4964">
        <v>0.16060000658035301</v>
      </c>
      <c r="BT4964">
        <v>0.35170000791549699</v>
      </c>
      <c r="BU4964">
        <v>0.463200002908707</v>
      </c>
      <c r="BV4964">
        <v>0.558000028133392</v>
      </c>
      <c r="BW4964">
        <v>0.64149999618530296</v>
      </c>
      <c r="BX4964">
        <v>0.71119999885559104</v>
      </c>
      <c r="BY4964">
        <v>0.76670002937316895</v>
      </c>
      <c r="BZ4964">
        <v>0.80919998884201005</v>
      </c>
      <c r="CA4964">
        <v>0.84090000391006503</v>
      </c>
      <c r="CB4964">
        <v>0.86419999599456798</v>
      </c>
      <c r="CC4964">
        <v>0.88099998235702504</v>
      </c>
      <c r="CD4964">
        <v>0.89300000667571999</v>
      </c>
      <c r="CE4964">
        <v>0.90140002965927102</v>
      </c>
      <c r="CF4964">
        <v>0.90740001201629605</v>
      </c>
      <c r="CG4964">
        <v>0.91149997711181596</v>
      </c>
      <c r="CH4964">
        <v>0.91430002450943004</v>
      </c>
      <c r="CI4964">
        <v>0.91629999876022294</v>
      </c>
      <c r="CJ4964">
        <v>0.91769999265670799</v>
      </c>
      <c r="CK4964">
        <v>0.91860002279281605</v>
      </c>
      <c r="CL4964">
        <v>0.201399996876717</v>
      </c>
      <c r="CM4964">
        <v>0.22390000522136699</v>
      </c>
      <c r="CN4964">
        <v>0.27030000090599099</v>
      </c>
      <c r="CO4964">
        <v>0.31830000877380399</v>
      </c>
      <c r="CP4964">
        <v>0.36509999632835399</v>
      </c>
      <c r="CQ4964">
        <v>0.40920001268386802</v>
      </c>
      <c r="CR4964">
        <v>0.44999998807907099</v>
      </c>
      <c r="CS4964">
        <v>0.48690000176429699</v>
      </c>
      <c r="CT4964">
        <v>0.519999980926514</v>
      </c>
      <c r="CU4964">
        <v>0.54939997196197499</v>
      </c>
      <c r="CV4964">
        <v>0.57550001144409202</v>
      </c>
      <c r="CW4964">
        <v>0.59859997034072898</v>
      </c>
      <c r="CX4964">
        <v>0.61900001764297496</v>
      </c>
      <c r="CY4964">
        <v>0.63719999790191695</v>
      </c>
      <c r="CZ4964">
        <v>0.65329998731613204</v>
      </c>
      <c r="DA4964">
        <v>0.66769999265670799</v>
      </c>
      <c r="DB4964">
        <v>0.6807000041008</v>
      </c>
      <c r="DC4964">
        <v>0.69230002164840698</v>
      </c>
      <c r="DD4964">
        <v>0.70279997587204002</v>
      </c>
      <c r="DE4964">
        <v>0.20100000500678999</v>
      </c>
      <c r="DF4964">
        <v>0.22360000014305101</v>
      </c>
      <c r="DG4964">
        <v>0.27020001411437999</v>
      </c>
      <c r="DH4964">
        <v>0.31839999556541398</v>
      </c>
      <c r="DI4964">
        <v>0.36550000309944197</v>
      </c>
      <c r="DJ4964">
        <v>0.41010001301765397</v>
      </c>
      <c r="DK4964">
        <v>0.45129999518394498</v>
      </c>
      <c r="DL4964">
        <v>0.48879998922348</v>
      </c>
      <c r="DM4964" s="3">
        <v>0.52249997854232799</v>
      </c>
      <c r="DN4964">
        <v>0.55260002613067605</v>
      </c>
      <c r="DO4964">
        <v>0.57929998636245705</v>
      </c>
      <c r="DP4964">
        <v>0.60299998521804798</v>
      </c>
      <c r="DQ4964">
        <v>0.62400001287460305</v>
      </c>
      <c r="DR4964">
        <v>0.64270001649856601</v>
      </c>
      <c r="DS4964">
        <v>0.65939998626708995</v>
      </c>
      <c r="DT4964">
        <v>0.67430001497268699</v>
      </c>
      <c r="DU4964">
        <v>0.68769997358322099</v>
      </c>
      <c r="DV4964">
        <v>0.69980001449585005</v>
      </c>
      <c r="DW4964">
        <v>0.71069997549056996</v>
      </c>
    </row>
    <row r="4965" spans="1:127" x14ac:dyDescent="0.25">
      <c r="A4965" s="1">
        <v>43087</v>
      </c>
      <c r="B4965">
        <v>0.96457977388038596</v>
      </c>
      <c r="C4965">
        <v>1.75039457387159</v>
      </c>
      <c r="D4965">
        <v>-3.4776775277318102</v>
      </c>
      <c r="E4965">
        <v>-1.62019438114661</v>
      </c>
      <c r="F4965">
        <v>1.6521999835968</v>
      </c>
      <c r="G4965">
        <v>1.7516000270843499</v>
      </c>
      <c r="H4965">
        <v>1.8047000169753999</v>
      </c>
      <c r="I4965">
        <v>1.8372999429702801</v>
      </c>
      <c r="J4965">
        <v>1.8558000326156601</v>
      </c>
      <c r="K4965">
        <v>1.8647999763488801</v>
      </c>
      <c r="L4965">
        <v>1.8675999641418499</v>
      </c>
      <c r="M4965">
        <v>1.86699998378754</v>
      </c>
      <c r="N4965" s="3">
        <v>1.8646999597549401</v>
      </c>
      <c r="O4965">
        <v>1.86189997196198</v>
      </c>
      <c r="P4965">
        <v>1.8595999479293801</v>
      </c>
      <c r="Q4965">
        <v>1.8582999706268299</v>
      </c>
      <c r="R4965">
        <v>1.8583999872207599</v>
      </c>
      <c r="S4965">
        <v>1.8600000143051101</v>
      </c>
      <c r="T4965">
        <v>1.8632999658584599</v>
      </c>
      <c r="U4965">
        <v>1.8682999610900899</v>
      </c>
      <c r="V4965">
        <v>1.875</v>
      </c>
      <c r="W4965">
        <v>1.88339996337891</v>
      </c>
      <c r="X4965">
        <v>1.97720003128052</v>
      </c>
      <c r="Y4965">
        <v>1.85239994525909</v>
      </c>
      <c r="Z4965">
        <v>1.89330005645752</v>
      </c>
      <c r="AA4965">
        <v>1.90209996700287</v>
      </c>
      <c r="AB4965">
        <v>1.9592999666929201</v>
      </c>
      <c r="AC4965">
        <v>1.9548000693321199</v>
      </c>
      <c r="AD4965">
        <v>1.9701999425888099</v>
      </c>
      <c r="AE4965">
        <v>1.9609000682830799</v>
      </c>
      <c r="AF4965">
        <v>1.9342000484466599</v>
      </c>
      <c r="AG4965">
        <v>1.9027001261711101</v>
      </c>
      <c r="AH4965">
        <v>1.87360006570816</v>
      </c>
      <c r="AI4965">
        <v>1.8515000939369199</v>
      </c>
      <c r="AJ4965">
        <v>1.8376998901367201</v>
      </c>
      <c r="AK4965">
        <v>1.83300000429153</v>
      </c>
      <c r="AL4965">
        <v>1.83710008859634</v>
      </c>
      <c r="AM4965">
        <v>1.8496000766754199</v>
      </c>
      <c r="AN4965">
        <v>1.8697999119758599</v>
      </c>
      <c r="AO4965">
        <v>1.8967999815940899</v>
      </c>
      <c r="AP4965">
        <v>1.9296999573707601</v>
      </c>
      <c r="AQ4965">
        <v>1.96799993515015</v>
      </c>
      <c r="AR4965">
        <v>2.0107000470161398</v>
      </c>
      <c r="AS4965">
        <v>2.0573000311851501</v>
      </c>
      <c r="AT4965">
        <v>2.10670006275177</v>
      </c>
      <c r="AU4965">
        <v>1.6547000408172601</v>
      </c>
      <c r="AV4965">
        <v>1.75440001487732</v>
      </c>
      <c r="AW4965">
        <v>1.80770003795624</v>
      </c>
      <c r="AX4965">
        <v>1.84029996395111</v>
      </c>
      <c r="AY4965">
        <v>1.8588999509811399</v>
      </c>
      <c r="AZ4965">
        <v>1.8681999444961499</v>
      </c>
      <c r="BA4965">
        <v>1.87150001525879</v>
      </c>
      <c r="BB4965">
        <v>1.87139999866486</v>
      </c>
      <c r="BC4965">
        <v>1.86969995498657</v>
      </c>
      <c r="BD4965">
        <v>1.8674999475479099</v>
      </c>
      <c r="BE4965">
        <v>1.86559998989105</v>
      </c>
      <c r="BF4965">
        <v>1.8645999431610101</v>
      </c>
      <c r="BG4965">
        <v>1.8647999763488801</v>
      </c>
      <c r="BH4965">
        <v>1.86640000343323</v>
      </c>
      <c r="BI4965">
        <v>1.8694000244140601</v>
      </c>
      <c r="BJ4965">
        <v>1.8739000558853101</v>
      </c>
      <c r="BK4965">
        <v>1.87969994544983</v>
      </c>
      <c r="BL4965">
        <v>1.8869999647140501</v>
      </c>
      <c r="BM4965">
        <v>1.8954999446868901</v>
      </c>
      <c r="BN4965">
        <v>0.49148337724511199</v>
      </c>
      <c r="BO4965">
        <v>2.1573071621162399</v>
      </c>
      <c r="BP4965">
        <v>0.54180002212524403</v>
      </c>
      <c r="BQ4965">
        <v>0.87879997491836503</v>
      </c>
      <c r="BR4965">
        <v>0.77480000257492099</v>
      </c>
      <c r="BS4965">
        <v>0.15829999744892101</v>
      </c>
      <c r="BT4965">
        <v>0.36019998788833602</v>
      </c>
      <c r="BU4965">
        <v>0.48640000820159901</v>
      </c>
      <c r="BV4965">
        <v>0.59340000152587902</v>
      </c>
      <c r="BW4965">
        <v>0.685199975967407</v>
      </c>
      <c r="BX4965">
        <v>0.75959998369216897</v>
      </c>
      <c r="BY4965">
        <v>0.81730002164840698</v>
      </c>
      <c r="BZ4965">
        <v>0.86030000448226895</v>
      </c>
      <c r="CA4965">
        <v>0.89170002937316895</v>
      </c>
      <c r="CB4965">
        <v>0.91420000791549705</v>
      </c>
      <c r="CC4965">
        <v>0.93000000715255704</v>
      </c>
      <c r="CD4965">
        <v>0.94099998474121105</v>
      </c>
      <c r="CE4965">
        <v>0.948599994182587</v>
      </c>
      <c r="CF4965">
        <v>0.95380002260208097</v>
      </c>
      <c r="CG4965">
        <v>0.95740002393722501</v>
      </c>
      <c r="CH4965">
        <v>0.959800004959106</v>
      </c>
      <c r="CI4965">
        <v>0.96139997243881203</v>
      </c>
      <c r="CJ4965">
        <v>0.96240001916885398</v>
      </c>
      <c r="CK4965">
        <v>0.96319997310638406</v>
      </c>
      <c r="CL4965">
        <v>0.19230000674724601</v>
      </c>
      <c r="CM4965">
        <v>0.21850000321865101</v>
      </c>
      <c r="CN4965">
        <v>0.27030000090599099</v>
      </c>
      <c r="CO4965">
        <v>0.32420000433921797</v>
      </c>
      <c r="CP4965">
        <v>0.37650001049041698</v>
      </c>
      <c r="CQ4965">
        <v>0.42550000548362699</v>
      </c>
      <c r="CR4965">
        <v>0.47029998898506198</v>
      </c>
      <c r="CS4965">
        <v>0.51059997081756603</v>
      </c>
      <c r="CT4965">
        <v>0.54629999399185203</v>
      </c>
      <c r="CU4965">
        <v>0.57779997587204002</v>
      </c>
      <c r="CV4965">
        <v>0.60549998283386197</v>
      </c>
      <c r="CW4965">
        <v>0.62989997863769498</v>
      </c>
      <c r="CX4965">
        <v>0.65140002965927102</v>
      </c>
      <c r="CY4965">
        <v>0.67040002346038796</v>
      </c>
      <c r="CZ4965">
        <v>0.68730002641677901</v>
      </c>
      <c r="DA4965">
        <v>0.70230001211166404</v>
      </c>
      <c r="DB4965">
        <v>0.71569997072219804</v>
      </c>
      <c r="DC4965">
        <v>0.72780001163482699</v>
      </c>
      <c r="DD4965">
        <v>0.73869997262954701</v>
      </c>
      <c r="DE4965">
        <v>0.19179999828338601</v>
      </c>
      <c r="DF4965">
        <v>0.218199998140335</v>
      </c>
      <c r="DG4965">
        <v>0.270099997520447</v>
      </c>
      <c r="DH4965">
        <v>0.32429999113082902</v>
      </c>
      <c r="DI4965">
        <v>0.37709999084472701</v>
      </c>
      <c r="DJ4965">
        <v>0.42660000920295699</v>
      </c>
      <c r="DK4965">
        <v>0.472000002861023</v>
      </c>
      <c r="DL4965">
        <v>0.51289999485015902</v>
      </c>
      <c r="DM4965" s="3">
        <v>0.54930001497268699</v>
      </c>
      <c r="DN4965">
        <v>0.58149999380111705</v>
      </c>
      <c r="DO4965">
        <v>0.60989999771118197</v>
      </c>
      <c r="DP4965">
        <v>0.63499999046325695</v>
      </c>
      <c r="DQ4965">
        <v>0.65710002183914196</v>
      </c>
      <c r="DR4965">
        <v>0.67669999599456798</v>
      </c>
      <c r="DS4965">
        <v>0.694199979305267</v>
      </c>
      <c r="DT4965">
        <v>0.70969998836517301</v>
      </c>
      <c r="DU4965">
        <v>0.72369998693466198</v>
      </c>
      <c r="DV4965">
        <v>0.73619997501373302</v>
      </c>
      <c r="DW4965">
        <v>0.74750000238418601</v>
      </c>
    </row>
    <row r="4966" spans="1:127" x14ac:dyDescent="0.25">
      <c r="A4966" s="1">
        <v>43088</v>
      </c>
      <c r="B4966">
        <v>1.01866418662707</v>
      </c>
      <c r="C4966">
        <v>1.3593144103985599</v>
      </c>
      <c r="D4966">
        <v>-3.2738233776199799</v>
      </c>
      <c r="E4966">
        <v>-1.57411132447528</v>
      </c>
      <c r="F4966">
        <v>1.67439997196198</v>
      </c>
      <c r="G4966">
        <v>1.7699999809265099</v>
      </c>
      <c r="H4966">
        <v>1.82109999656677</v>
      </c>
      <c r="I4966">
        <v>1.8538000583648699</v>
      </c>
      <c r="J4966">
        <v>1.8738000392913801</v>
      </c>
      <c r="K4966">
        <v>1.88479995727539</v>
      </c>
      <c r="L4966">
        <v>1.8897999525070199</v>
      </c>
      <c r="M4966">
        <v>1.8910000324249301</v>
      </c>
      <c r="N4966" s="3">
        <v>1.8903000354766799</v>
      </c>
      <c r="O4966">
        <v>1.8889000415802</v>
      </c>
      <c r="P4966">
        <v>1.88759994506836</v>
      </c>
      <c r="Q4966">
        <v>1.8869999647140501</v>
      </c>
      <c r="R4966">
        <v>1.88759994506836</v>
      </c>
      <c r="S4966">
        <v>1.8896000385284399</v>
      </c>
      <c r="T4966">
        <v>1.89310002326965</v>
      </c>
      <c r="U4966">
        <v>1.89820003509521</v>
      </c>
      <c r="V4966">
        <v>1.9048999547958401</v>
      </c>
      <c r="W4966">
        <v>1.9131000041961701</v>
      </c>
      <c r="X4966">
        <v>1.99460005760193</v>
      </c>
      <c r="Y4966">
        <v>1.89279997348785</v>
      </c>
      <c r="Z4966">
        <v>1.9228999614715601</v>
      </c>
      <c r="AA4966">
        <v>1.93700003623962</v>
      </c>
      <c r="AB4966">
        <v>1.97270002961159</v>
      </c>
      <c r="AC4966">
        <v>1.9635001122951501</v>
      </c>
      <c r="AD4966">
        <v>1.9831998944282501</v>
      </c>
      <c r="AE4966">
        <v>1.98240005970001</v>
      </c>
      <c r="AF4966">
        <v>1.9635999798774699</v>
      </c>
      <c r="AG4966">
        <v>1.93740010261536</v>
      </c>
      <c r="AH4966">
        <v>1.9117999672889701</v>
      </c>
      <c r="AI4966">
        <v>1.89120000600815</v>
      </c>
      <c r="AJ4966">
        <v>1.8777999877929701</v>
      </c>
      <c r="AK4966">
        <v>1.87260001897812</v>
      </c>
      <c r="AL4966">
        <v>1.8756000995636</v>
      </c>
      <c r="AM4966">
        <v>1.8866000175476101</v>
      </c>
      <c r="AN4966">
        <v>1.9051001071929901</v>
      </c>
      <c r="AO4966">
        <v>1.9303001165389999</v>
      </c>
      <c r="AP4966">
        <v>1.9617000818252599</v>
      </c>
      <c r="AQ4966">
        <v>1.9983999729156501</v>
      </c>
      <c r="AR4966">
        <v>2.0397000312805198</v>
      </c>
      <c r="AS4966">
        <v>2.08479988574982</v>
      </c>
      <c r="AT4966">
        <v>2.13319993019104</v>
      </c>
      <c r="AU4966">
        <v>1.6772999763488801</v>
      </c>
      <c r="AV4966">
        <v>1.77320003509521</v>
      </c>
      <c r="AW4966">
        <v>1.8243999481201201</v>
      </c>
      <c r="AX4966">
        <v>1.85710000991821</v>
      </c>
      <c r="AY4966">
        <v>1.8772000074386599</v>
      </c>
      <c r="AZ4966">
        <v>1.8882999420166</v>
      </c>
      <c r="BA4966">
        <v>1.89359998703003</v>
      </c>
      <c r="BB4966">
        <v>1.8953000307083101</v>
      </c>
      <c r="BC4966">
        <v>1.8950999975204501</v>
      </c>
      <c r="BD4966">
        <v>1.8940999507904099</v>
      </c>
      <c r="BE4966">
        <v>1.89320003986359</v>
      </c>
      <c r="BF4966">
        <v>1.89300000667572</v>
      </c>
      <c r="BG4966">
        <v>1.89370000362396</v>
      </c>
      <c r="BH4966">
        <v>1.8955999612808201</v>
      </c>
      <c r="BI4966">
        <v>1.8988000154495199</v>
      </c>
      <c r="BJ4966">
        <v>1.9033000469207799</v>
      </c>
      <c r="BK4966">
        <v>1.9091999530792201</v>
      </c>
      <c r="BL4966">
        <v>1.9163999557495099</v>
      </c>
      <c r="BM4966">
        <v>1.92480003833771</v>
      </c>
      <c r="BN4966">
        <v>0.526427353562818</v>
      </c>
      <c r="BO4966">
        <v>2.1295577750630099</v>
      </c>
      <c r="BP4966">
        <v>0.611599981784821</v>
      </c>
      <c r="BQ4966">
        <v>0.93930000066757202</v>
      </c>
      <c r="BR4966">
        <v>0.83950001001357999</v>
      </c>
      <c r="BS4966">
        <v>0.19269999861717199</v>
      </c>
      <c r="BT4966">
        <v>0.418599992990494</v>
      </c>
      <c r="BU4966">
        <v>0.55500000715255704</v>
      </c>
      <c r="BV4966">
        <v>0.66320002079009999</v>
      </c>
      <c r="BW4966">
        <v>0.75319999456405595</v>
      </c>
      <c r="BX4966">
        <v>0.82529997825622603</v>
      </c>
      <c r="BY4966">
        <v>0.88050001859664895</v>
      </c>
      <c r="BZ4966">
        <v>0.92150002717971802</v>
      </c>
      <c r="CA4966">
        <v>0.95120000839233398</v>
      </c>
      <c r="CB4966">
        <v>0.97219997644424405</v>
      </c>
      <c r="CC4966">
        <v>0.98699998855590798</v>
      </c>
      <c r="CD4966">
        <v>0.99720001220703103</v>
      </c>
      <c r="CE4966">
        <v>1.00419998168945</v>
      </c>
      <c r="CF4966">
        <v>1.00899994373322</v>
      </c>
      <c r="CG4966">
        <v>1.0121999979019201</v>
      </c>
      <c r="CH4966">
        <v>1.0144000053405799</v>
      </c>
      <c r="CI4966">
        <v>1.0157999992370601</v>
      </c>
      <c r="CJ4966">
        <v>1.0168000459671001</v>
      </c>
      <c r="CK4966">
        <v>1.01740002632141</v>
      </c>
      <c r="CL4966">
        <v>0.1942999958992</v>
      </c>
      <c r="CM4966">
        <v>0.23559999465942399</v>
      </c>
      <c r="CN4966">
        <v>0.299199998378754</v>
      </c>
      <c r="CO4966">
        <v>0.36109998822212203</v>
      </c>
      <c r="CP4966">
        <v>0.41870000958442699</v>
      </c>
      <c r="CQ4966">
        <v>0.47110000252723699</v>
      </c>
      <c r="CR4966">
        <v>0.51819998025894198</v>
      </c>
      <c r="CS4966">
        <v>0.55989998579025302</v>
      </c>
      <c r="CT4966">
        <v>0.59649997949600198</v>
      </c>
      <c r="CU4966">
        <v>0.62870001792907704</v>
      </c>
      <c r="CV4966">
        <v>0.65689998865127597</v>
      </c>
      <c r="CW4966">
        <v>0.68159997463226296</v>
      </c>
      <c r="CX4966">
        <v>0.70329999923706099</v>
      </c>
      <c r="CY4966">
        <v>0.72250002622604403</v>
      </c>
      <c r="CZ4966">
        <v>0.73949998617172197</v>
      </c>
      <c r="DA4966">
        <v>0.75459998846054099</v>
      </c>
      <c r="DB4966">
        <v>0.76810002326965299</v>
      </c>
      <c r="DC4966">
        <v>0.78020000457763705</v>
      </c>
      <c r="DD4966">
        <v>0.79110002517700195</v>
      </c>
      <c r="DE4966">
        <v>0.19390000402927399</v>
      </c>
      <c r="DF4966">
        <v>0.235400006175041</v>
      </c>
      <c r="DG4966">
        <v>0.299100011587143</v>
      </c>
      <c r="DH4966">
        <v>0.36140000820159901</v>
      </c>
      <c r="DI4966">
        <v>0.41949999332428001</v>
      </c>
      <c r="DJ4966">
        <v>0.47249999642372098</v>
      </c>
      <c r="DK4966">
        <v>0.52020001411437999</v>
      </c>
      <c r="DL4966">
        <v>0.56269997358322099</v>
      </c>
      <c r="DM4966" s="3">
        <v>0.60009998083114602</v>
      </c>
      <c r="DN4966">
        <v>0.63300001621246305</v>
      </c>
      <c r="DO4966">
        <v>0.66189998388290405</v>
      </c>
      <c r="DP4966">
        <v>0.68739998340606701</v>
      </c>
      <c r="DQ4966">
        <v>0.709800004959106</v>
      </c>
      <c r="DR4966">
        <v>0.72960001230239901</v>
      </c>
      <c r="DS4966">
        <v>0.74709999561309803</v>
      </c>
      <c r="DT4966">
        <v>0.76279997825622603</v>
      </c>
      <c r="DU4966">
        <v>0.776799976825714</v>
      </c>
      <c r="DV4966">
        <v>0.78939998149871804</v>
      </c>
      <c r="DW4966">
        <v>0.80080002546310403</v>
      </c>
    </row>
    <row r="4967" spans="1:127" x14ac:dyDescent="0.25">
      <c r="A4967" s="1">
        <v>43089</v>
      </c>
      <c r="B4967">
        <v>1.0708759196617399</v>
      </c>
      <c r="C4967">
        <v>1.52236197385839</v>
      </c>
      <c r="D4967">
        <v>-3.4936749378137302</v>
      </c>
      <c r="E4967">
        <v>-1.73590954793661</v>
      </c>
      <c r="F4967">
        <v>1.6815999746322601</v>
      </c>
      <c r="G4967">
        <v>1.77670001983643</v>
      </c>
      <c r="H4967">
        <v>1.8279999494552599</v>
      </c>
      <c r="I4967">
        <v>1.8602999448776201</v>
      </c>
      <c r="J4967">
        <v>1.87940001487732</v>
      </c>
      <c r="K4967">
        <v>1.8895000219345099</v>
      </c>
      <c r="L4967">
        <v>1.89370000362396</v>
      </c>
      <c r="M4967">
        <v>1.8946000337600699</v>
      </c>
      <c r="N4967" s="3">
        <v>1.8938000202178999</v>
      </c>
      <c r="O4967">
        <v>1.89260005950928</v>
      </c>
      <c r="P4967">
        <v>1.8918000459671001</v>
      </c>
      <c r="Q4967">
        <v>1.89189994335175</v>
      </c>
      <c r="R4967">
        <v>1.89330005645752</v>
      </c>
      <c r="S4967">
        <v>1.8961999416351301</v>
      </c>
      <c r="T4967">
        <v>1.9006999731063801</v>
      </c>
      <c r="U4967">
        <v>1.90680003166199</v>
      </c>
      <c r="V4967">
        <v>1.91460001468658</v>
      </c>
      <c r="W4967">
        <v>1.92400002479553</v>
      </c>
      <c r="X4967">
        <v>1.99940001964569</v>
      </c>
      <c r="Y4967">
        <v>1.8956999778747601</v>
      </c>
      <c r="Z4967">
        <v>1.9348000288009599</v>
      </c>
      <c r="AA4967">
        <v>1.93760001659393</v>
      </c>
      <c r="AB4967">
        <v>1.9762000292539601</v>
      </c>
      <c r="AC4967">
        <v>1.9713999927043899</v>
      </c>
      <c r="AD4967">
        <v>1.9898999929428101</v>
      </c>
      <c r="AE4967">
        <v>1.9850999712944</v>
      </c>
      <c r="AF4967">
        <v>1.9632999300956699</v>
      </c>
      <c r="AG4967">
        <v>1.9362999200820901</v>
      </c>
      <c r="AH4967">
        <v>1.91140007972717</v>
      </c>
      <c r="AI4967">
        <v>1.8928000330924999</v>
      </c>
      <c r="AJ4967">
        <v>1.8822001218795801</v>
      </c>
      <c r="AK4967">
        <v>1.88010001182556</v>
      </c>
      <c r="AL4967">
        <v>1.8866000175476101</v>
      </c>
      <c r="AM4967">
        <v>1.90109992027283</v>
      </c>
      <c r="AN4967">
        <v>1.9230000972747801</v>
      </c>
      <c r="AO4967">
        <v>1.95150005817413</v>
      </c>
      <c r="AP4967">
        <v>1.98589992523193</v>
      </c>
      <c r="AQ4967">
        <v>2.0254000425338701</v>
      </c>
      <c r="AR4967">
        <v>2.0689998865127599</v>
      </c>
      <c r="AS4967">
        <v>2.11629998683929</v>
      </c>
      <c r="AT4967">
        <v>2.1664998531341602</v>
      </c>
      <c r="AU4967">
        <v>1.6843999624252299</v>
      </c>
      <c r="AV4967">
        <v>1.7798999547958401</v>
      </c>
      <c r="AW4967">
        <v>1.8313000202178999</v>
      </c>
      <c r="AX4967">
        <v>1.8636000156402599</v>
      </c>
      <c r="AY4967">
        <v>1.8827999830246001</v>
      </c>
      <c r="AZ4967">
        <v>1.89310002326965</v>
      </c>
      <c r="BA4967">
        <v>1.89779996871948</v>
      </c>
      <c r="BB4967">
        <v>1.8990999460220299</v>
      </c>
      <c r="BC4967">
        <v>1.8988000154495199</v>
      </c>
      <c r="BD4967">
        <v>1.89800000190735</v>
      </c>
      <c r="BE4967">
        <v>1.89750003814697</v>
      </c>
      <c r="BF4967">
        <v>1.89779996871948</v>
      </c>
      <c r="BG4967">
        <v>1.8992999792098999</v>
      </c>
      <c r="BH4967">
        <v>1.90199995040894</v>
      </c>
      <c r="BI4967">
        <v>1.90610003471375</v>
      </c>
      <c r="BJ4967">
        <v>1.91159999370575</v>
      </c>
      <c r="BK4967">
        <v>1.9184000492095901</v>
      </c>
      <c r="BL4967">
        <v>1.9264999628067001</v>
      </c>
      <c r="BM4967">
        <v>1.9357999563217201</v>
      </c>
      <c r="BN4967">
        <v>0.50059013177451495</v>
      </c>
      <c r="BO4967">
        <v>2.0441834489286501</v>
      </c>
      <c r="BP4967">
        <v>0.64440000057220503</v>
      </c>
      <c r="BQ4967">
        <v>0.995500028133392</v>
      </c>
      <c r="BR4967">
        <v>0.89109998941421498</v>
      </c>
      <c r="BS4967">
        <v>0.203600004315376</v>
      </c>
      <c r="BT4967">
        <v>0.43520000576973</v>
      </c>
      <c r="BU4967">
        <v>0.58190000057220503</v>
      </c>
      <c r="BV4967">
        <v>0.70149999856948897</v>
      </c>
      <c r="BW4967">
        <v>0.80000001192092896</v>
      </c>
      <c r="BX4967">
        <v>0.87720000743866</v>
      </c>
      <c r="BY4967">
        <v>0.935199975967407</v>
      </c>
      <c r="BZ4967">
        <v>0.97729998826980602</v>
      </c>
      <c r="CA4967">
        <v>1.0070999860763501</v>
      </c>
      <c r="CB4967">
        <v>1.0278999805450399</v>
      </c>
      <c r="CC4967">
        <v>1.0420999526977499</v>
      </c>
      <c r="CD4967">
        <v>1.0518000125885001</v>
      </c>
      <c r="CE4967">
        <v>1.05830001831055</v>
      </c>
      <c r="CF4967">
        <v>1.06260001659393</v>
      </c>
      <c r="CG4967">
        <v>1.0655000209808301</v>
      </c>
      <c r="CH4967">
        <v>1.06729996204376</v>
      </c>
      <c r="CI4967">
        <v>1.0686000585555999</v>
      </c>
      <c r="CJ4967">
        <v>1.0693999528884901</v>
      </c>
      <c r="CK4967">
        <v>1.0699000358581501</v>
      </c>
      <c r="CL4967">
        <v>0.19650000333786</v>
      </c>
      <c r="CM4967">
        <v>0.241600006818771</v>
      </c>
      <c r="CN4967">
        <v>0.30899998545646701</v>
      </c>
      <c r="CO4967">
        <v>0.37549999356269798</v>
      </c>
      <c r="CP4967">
        <v>0.43770000338554399</v>
      </c>
      <c r="CQ4967">
        <v>0.49439999461174</v>
      </c>
      <c r="CR4967">
        <v>0.54509997367858898</v>
      </c>
      <c r="CS4967">
        <v>0.58980000019073497</v>
      </c>
      <c r="CT4967">
        <v>0.62900000810623202</v>
      </c>
      <c r="CU4967">
        <v>0.66310000419616699</v>
      </c>
      <c r="CV4967">
        <v>0.69290000200271595</v>
      </c>
      <c r="CW4967">
        <v>0.71899998188018799</v>
      </c>
      <c r="CX4967">
        <v>0.74180001020431496</v>
      </c>
      <c r="CY4967">
        <v>0.76179999113082897</v>
      </c>
      <c r="CZ4967">
        <v>0.77960002422332797</v>
      </c>
      <c r="DA4967">
        <v>0.79530000686645497</v>
      </c>
      <c r="DB4967">
        <v>0.80940002202987704</v>
      </c>
      <c r="DC4967">
        <v>0.82200002670288097</v>
      </c>
      <c r="DD4967">
        <v>0.83340001106262196</v>
      </c>
      <c r="DE4967">
        <v>0.19609999656677199</v>
      </c>
      <c r="DF4967">
        <v>0.24140000343322801</v>
      </c>
      <c r="DG4967">
        <v>0.30899998545646701</v>
      </c>
      <c r="DH4967">
        <v>0.37590000033378601</v>
      </c>
      <c r="DI4967">
        <v>0.43860000371933</v>
      </c>
      <c r="DJ4967">
        <v>0.49599999189376798</v>
      </c>
      <c r="DK4967">
        <v>0.54750001430511497</v>
      </c>
      <c r="DL4967">
        <v>0.59299999475479104</v>
      </c>
      <c r="DM4967" s="3">
        <v>0.63300001621246305</v>
      </c>
      <c r="DN4967">
        <v>0.66799998283386197</v>
      </c>
      <c r="DO4967">
        <v>0.69870001077652</v>
      </c>
      <c r="DP4967">
        <v>0.725499987602234</v>
      </c>
      <c r="DQ4967">
        <v>0.74900001287460305</v>
      </c>
      <c r="DR4967">
        <v>0.76980000734329201</v>
      </c>
      <c r="DS4967">
        <v>0.78820002079009999</v>
      </c>
      <c r="DT4967">
        <v>0.80460000038146995</v>
      </c>
      <c r="DU4967">
        <v>0.819199979305267</v>
      </c>
      <c r="DV4967">
        <v>0.83240002393722501</v>
      </c>
      <c r="DW4967">
        <v>0.84420001506805398</v>
      </c>
    </row>
    <row r="4968" spans="1:127" x14ac:dyDescent="0.25">
      <c r="A4968" s="1">
        <v>43090</v>
      </c>
      <c r="B4968">
        <v>1.0140358755686401</v>
      </c>
      <c r="C4968">
        <v>1.1648428686169501</v>
      </c>
      <c r="D4968">
        <v>-2.8912384204645698</v>
      </c>
      <c r="E4968">
        <v>-1.7008978885666199</v>
      </c>
      <c r="F4968">
        <v>1.70570003986359</v>
      </c>
      <c r="G4968">
        <v>1.8049000501632699</v>
      </c>
      <c r="H4968">
        <v>1.8558000326156601</v>
      </c>
      <c r="I4968">
        <v>1.8853000402450599</v>
      </c>
      <c r="J4968">
        <v>1.90110003948212</v>
      </c>
      <c r="K4968">
        <v>1.9081000089645399</v>
      </c>
      <c r="L4968">
        <v>1.90980005264282</v>
      </c>
      <c r="M4968">
        <v>1.9085999727249101</v>
      </c>
      <c r="N4968" s="3">
        <v>1.90620005130768</v>
      </c>
      <c r="O4968">
        <v>1.9035999774932899</v>
      </c>
      <c r="P4968">
        <v>1.90149998664856</v>
      </c>
      <c r="Q4968">
        <v>1.9005999565124501</v>
      </c>
      <c r="R4968">
        <v>1.90100002288818</v>
      </c>
      <c r="S4968">
        <v>1.9031000137329099</v>
      </c>
      <c r="T4968">
        <v>1.90670001506805</v>
      </c>
      <c r="U4968">
        <v>1.9120999574661299</v>
      </c>
      <c r="V4968">
        <v>1.91910004615784</v>
      </c>
      <c r="W4968">
        <v>1.92780005931854</v>
      </c>
      <c r="X4968">
        <v>2.0130999088287398</v>
      </c>
      <c r="Y4968">
        <v>1.89289999008179</v>
      </c>
      <c r="Z4968">
        <v>1.93799996376038</v>
      </c>
      <c r="AA4968">
        <v>1.93739998340607</v>
      </c>
      <c r="AB4968">
        <v>2.0102999061346098</v>
      </c>
      <c r="AC4968">
        <v>2.0049000084400199</v>
      </c>
      <c r="AD4968">
        <v>2.0093001127243002</v>
      </c>
      <c r="AE4968">
        <v>1.99360007047653</v>
      </c>
      <c r="AF4968">
        <v>1.96559995412827</v>
      </c>
      <c r="AG4968">
        <v>1.93540006875992</v>
      </c>
      <c r="AH4968">
        <v>1.90920013189316</v>
      </c>
      <c r="AI4968">
        <v>1.8902000188827499</v>
      </c>
      <c r="AJ4968">
        <v>1.87930011749268</v>
      </c>
      <c r="AK4968">
        <v>1.8770000934600799</v>
      </c>
      <c r="AL4968">
        <v>1.8829999566078199</v>
      </c>
      <c r="AM4968">
        <v>1.89680004119873</v>
      </c>
      <c r="AN4968">
        <v>1.9180001020431501</v>
      </c>
      <c r="AO4968">
        <v>1.94560015201569</v>
      </c>
      <c r="AP4968">
        <v>1.9790999889373799</v>
      </c>
      <c r="AQ4968">
        <v>2.01770007610321</v>
      </c>
      <c r="AR4968">
        <v>2.0604000091552699</v>
      </c>
      <c r="AS4968">
        <v>2.1068998575210598</v>
      </c>
      <c r="AT4968">
        <v>2.15629994869232</v>
      </c>
      <c r="AU4968">
        <v>1.708899974823</v>
      </c>
      <c r="AV4968">
        <v>1.80840003490448</v>
      </c>
      <c r="AW4968">
        <v>1.8594000339508101</v>
      </c>
      <c r="AX4968">
        <v>1.8889000415802</v>
      </c>
      <c r="AY4968">
        <v>1.9048999547958401</v>
      </c>
      <c r="AZ4968">
        <v>1.9122999906539899</v>
      </c>
      <c r="BA4968">
        <v>1.91449999809265</v>
      </c>
      <c r="BB4968">
        <v>1.9139000177383401</v>
      </c>
      <c r="BC4968">
        <v>1.9119999408721899</v>
      </c>
      <c r="BD4968">
        <v>1.90980005264282</v>
      </c>
      <c r="BE4968">
        <v>1.9082000255584699</v>
      </c>
      <c r="BF4968">
        <v>1.9075000286102299</v>
      </c>
      <c r="BG4968">
        <v>1.9081000089645399</v>
      </c>
      <c r="BH4968">
        <v>1.9099999666214</v>
      </c>
      <c r="BI4968">
        <v>1.9133000373840301</v>
      </c>
      <c r="BJ4968">
        <v>1.9179999828338601</v>
      </c>
      <c r="BK4968">
        <v>1.9242000579834</v>
      </c>
      <c r="BL4968">
        <v>1.9315999746322601</v>
      </c>
      <c r="BM4968">
        <v>1.9402999877929701</v>
      </c>
      <c r="BN4968">
        <v>0.51295903506893603</v>
      </c>
      <c r="BO4968">
        <v>1.94082690701964</v>
      </c>
      <c r="BP4968">
        <v>0.62209999561309803</v>
      </c>
      <c r="BQ4968">
        <v>0.95359998941421498</v>
      </c>
      <c r="BR4968">
        <v>0.85860002040863004</v>
      </c>
      <c r="BS4968">
        <v>0.18379999697208399</v>
      </c>
      <c r="BT4968">
        <v>0.40819999575614901</v>
      </c>
      <c r="BU4968">
        <v>0.55889999866485596</v>
      </c>
      <c r="BV4968">
        <v>0.67919999361038197</v>
      </c>
      <c r="BW4968">
        <v>0.77490001916885398</v>
      </c>
      <c r="BX4968">
        <v>0.84750002622604403</v>
      </c>
      <c r="BY4968">
        <v>0.90039998292922996</v>
      </c>
      <c r="BZ4968">
        <v>0.93760001659393299</v>
      </c>
      <c r="CA4968">
        <v>0.96329998970031705</v>
      </c>
      <c r="CB4968">
        <v>0.98070001602172896</v>
      </c>
      <c r="CC4968">
        <v>0.99229997396469105</v>
      </c>
      <c r="CD4968">
        <v>1</v>
      </c>
      <c r="CE4968">
        <v>1.00499999523163</v>
      </c>
      <c r="CF4968">
        <v>1.00829994678497</v>
      </c>
      <c r="CG4968">
        <v>1.0104000568389899</v>
      </c>
      <c r="CH4968">
        <v>1.0117000341415401</v>
      </c>
      <c r="CI4968">
        <v>1.01259994506836</v>
      </c>
      <c r="CJ4968">
        <v>1.01310002803802</v>
      </c>
      <c r="CK4968">
        <v>1.01339995861053</v>
      </c>
      <c r="CL4968">
        <v>0.18449999392032601</v>
      </c>
      <c r="CM4968">
        <v>0.22499999403953599</v>
      </c>
      <c r="CN4968">
        <v>0.29030001163482699</v>
      </c>
      <c r="CO4968">
        <v>0.356099992990494</v>
      </c>
      <c r="CP4968">
        <v>0.41769999265670799</v>
      </c>
      <c r="CQ4968">
        <v>0.47339999675750699</v>
      </c>
      <c r="CR4968">
        <v>0.52270001173019398</v>
      </c>
      <c r="CS4968">
        <v>0.56590002775192305</v>
      </c>
      <c r="CT4968">
        <v>0.60329997539520297</v>
      </c>
      <c r="CU4968">
        <v>0.63580000400543202</v>
      </c>
      <c r="CV4968">
        <v>0.66390001773834195</v>
      </c>
      <c r="CW4968">
        <v>0.68839997053146396</v>
      </c>
      <c r="CX4968">
        <v>0.70969998836517301</v>
      </c>
      <c r="CY4968">
        <v>0.72850000858306896</v>
      </c>
      <c r="CZ4968">
        <v>0.74500000476837203</v>
      </c>
      <c r="DA4968">
        <v>0.75970000028610196</v>
      </c>
      <c r="DB4968">
        <v>0.77280002832412698</v>
      </c>
      <c r="DC4968">
        <v>0.78450000286102295</v>
      </c>
      <c r="DD4968">
        <v>0.79509997367858898</v>
      </c>
      <c r="DE4968">
        <v>0.1841000020504</v>
      </c>
      <c r="DF4968">
        <v>0.224800005555153</v>
      </c>
      <c r="DG4968">
        <v>0.29030001163482699</v>
      </c>
      <c r="DH4968">
        <v>0.35649999976158098</v>
      </c>
      <c r="DI4968">
        <v>0.418599992990494</v>
      </c>
      <c r="DJ4968">
        <v>0.47490000724792503</v>
      </c>
      <c r="DK4968">
        <v>0.52499997615814198</v>
      </c>
      <c r="DL4968">
        <v>0.56889998912811302</v>
      </c>
      <c r="DM4968" s="3">
        <v>0.607100009918213</v>
      </c>
      <c r="DN4968">
        <v>0.64029997587204002</v>
      </c>
      <c r="DO4968">
        <v>0.66920000314712502</v>
      </c>
      <c r="DP4968">
        <v>0.69440001249313399</v>
      </c>
      <c r="DQ4968">
        <v>0.71640002727508501</v>
      </c>
      <c r="DR4968">
        <v>0.73580002784729004</v>
      </c>
      <c r="DS4968">
        <v>0.75290000438690197</v>
      </c>
      <c r="DT4968">
        <v>0.76810002326965299</v>
      </c>
      <c r="DU4968">
        <v>0.78159999847412098</v>
      </c>
      <c r="DV4968">
        <v>0.79379999637603804</v>
      </c>
      <c r="DW4968">
        <v>0.80479997396469105</v>
      </c>
    </row>
    <row r="4969" spans="1:127" x14ac:dyDescent="0.25">
      <c r="A4969" s="1">
        <v>43091</v>
      </c>
      <c r="B4969">
        <v>1.0049970267148001</v>
      </c>
      <c r="C4969">
        <v>1.3664744458813101</v>
      </c>
      <c r="D4969">
        <v>-3.2250680213513698</v>
      </c>
      <c r="E4969">
        <v>-1.6035883985156301</v>
      </c>
      <c r="F4969">
        <v>1.7211999893188501</v>
      </c>
      <c r="G4969">
        <v>1.8114000558853101</v>
      </c>
      <c r="H4969">
        <v>1.8588000535964999</v>
      </c>
      <c r="I4969">
        <v>1.88750004768372</v>
      </c>
      <c r="J4969">
        <v>1.9034999608993499</v>
      </c>
      <c r="K4969">
        <v>1.91100001335144</v>
      </c>
      <c r="L4969">
        <v>1.9133000373840301</v>
      </c>
      <c r="M4969">
        <v>1.9126000404357899</v>
      </c>
      <c r="N4969" s="3">
        <v>1.91059994697571</v>
      </c>
      <c r="O4969">
        <v>1.9084000587463399</v>
      </c>
      <c r="P4969">
        <v>1.90670001506805</v>
      </c>
      <c r="Q4969">
        <v>1.90600001811981</v>
      </c>
      <c r="R4969">
        <v>1.90659999847412</v>
      </c>
      <c r="S4969">
        <v>1.9088000059127801</v>
      </c>
      <c r="T4969">
        <v>1.9125000238418599</v>
      </c>
      <c r="U4969">
        <v>1.9178999662399301</v>
      </c>
      <c r="V4969">
        <v>1.92480003833771</v>
      </c>
      <c r="W4969">
        <v>1.93330001831055</v>
      </c>
      <c r="X4969">
        <v>2.0120000839233398</v>
      </c>
      <c r="Y4969">
        <v>1.90149998664856</v>
      </c>
      <c r="Z4969">
        <v>1.9433000087737999</v>
      </c>
      <c r="AA4969">
        <v>1.9440000057220499</v>
      </c>
      <c r="AB4969">
        <v>2.0018001049756999</v>
      </c>
      <c r="AC4969">
        <v>1.9941000938415501</v>
      </c>
      <c r="AD4969">
        <v>2.00519990921021</v>
      </c>
      <c r="AE4969">
        <v>1.9951000809669499</v>
      </c>
      <c r="AF4969">
        <v>1.9704999923706099</v>
      </c>
      <c r="AG4969">
        <v>1.94219994544983</v>
      </c>
      <c r="AH4969">
        <v>1.91699987649918</v>
      </c>
      <c r="AI4969">
        <v>1.8985000252723701</v>
      </c>
      <c r="AJ4969">
        <v>1.8879998922348</v>
      </c>
      <c r="AK4969">
        <v>1.8856999874114999</v>
      </c>
      <c r="AL4969">
        <v>1.8917000889778099</v>
      </c>
      <c r="AM4969">
        <v>1.9052000641822799</v>
      </c>
      <c r="AN4969">
        <v>1.92589992284775</v>
      </c>
      <c r="AO4969">
        <v>1.9527999162673999</v>
      </c>
      <c r="AP4969">
        <v>1.9852999448776201</v>
      </c>
      <c r="AQ4969">
        <v>2.02249991893768</v>
      </c>
      <c r="AR4969">
        <v>2.0638999938964799</v>
      </c>
      <c r="AS4969">
        <v>2.1087000370025599</v>
      </c>
      <c r="AT4969">
        <v>2.15619993209839</v>
      </c>
      <c r="AU4969">
        <v>1.7244999408721899</v>
      </c>
      <c r="AV4969">
        <v>1.8150999546051001</v>
      </c>
      <c r="AW4969">
        <v>1.8626999855041499</v>
      </c>
      <c r="AX4969">
        <v>1.8912999629974401</v>
      </c>
      <c r="AY4969">
        <v>1.9075000286102299</v>
      </c>
      <c r="AZ4969">
        <v>1.91540002822876</v>
      </c>
      <c r="BA4969">
        <v>1.9180999994278001</v>
      </c>
      <c r="BB4969">
        <v>1.9178999662399301</v>
      </c>
      <c r="BC4969">
        <v>1.9163999557495099</v>
      </c>
      <c r="BD4969">
        <v>1.91460001468658</v>
      </c>
      <c r="BE4969">
        <v>1.9133000373840301</v>
      </c>
      <c r="BF4969">
        <v>1.9128999710082999</v>
      </c>
      <c r="BG4969">
        <v>1.9135999679565401</v>
      </c>
      <c r="BH4969">
        <v>1.91559994220734</v>
      </c>
      <c r="BI4969">
        <v>1.9190000295639</v>
      </c>
      <c r="BJ4969">
        <v>1.92369997501373</v>
      </c>
      <c r="BK4969">
        <v>1.9298000335693399</v>
      </c>
      <c r="BL4969">
        <v>1.93710005283356</v>
      </c>
      <c r="BM4969">
        <v>1.9456000328064</v>
      </c>
      <c r="BN4969">
        <v>0.50206205182597197</v>
      </c>
      <c r="BO4969">
        <v>2.02403990691713</v>
      </c>
      <c r="BP4969">
        <v>0.61559998989105202</v>
      </c>
      <c r="BQ4969">
        <v>0.93790000677108798</v>
      </c>
      <c r="BR4969">
        <v>0.84270000457763705</v>
      </c>
      <c r="BS4969">
        <v>0.201399996876717</v>
      </c>
      <c r="BT4969">
        <v>0.419600009918213</v>
      </c>
      <c r="BU4969">
        <v>0.55739998817443803</v>
      </c>
      <c r="BV4969">
        <v>0.66860002279281605</v>
      </c>
      <c r="BW4969">
        <v>0.75950002670288097</v>
      </c>
      <c r="BX4969">
        <v>0.830399990081787</v>
      </c>
      <c r="BY4969">
        <v>0.88330000638961803</v>
      </c>
      <c r="BZ4969">
        <v>0.92140001058578502</v>
      </c>
      <c r="CA4969">
        <v>0.94830000400543202</v>
      </c>
      <c r="CB4969">
        <v>0.96700000762939498</v>
      </c>
      <c r="CC4969">
        <v>0.97970002889633201</v>
      </c>
      <c r="CD4969">
        <v>0.98830002546310403</v>
      </c>
      <c r="CE4969">
        <v>0.99400001764297496</v>
      </c>
      <c r="CF4969">
        <v>0.99779999256134</v>
      </c>
      <c r="CG4969">
        <v>1.0003000497818</v>
      </c>
      <c r="CH4969">
        <v>1.0019999742507899</v>
      </c>
      <c r="CI4969">
        <v>1.0030000209808301</v>
      </c>
      <c r="CJ4969">
        <v>1.00370001792908</v>
      </c>
      <c r="CK4969">
        <v>1.00419998168945</v>
      </c>
      <c r="CL4969">
        <v>0.1858000010252</v>
      </c>
      <c r="CM4969">
        <v>0.23119999468326599</v>
      </c>
      <c r="CN4969">
        <v>0.29620000720024098</v>
      </c>
      <c r="CO4969">
        <v>0.35949999094009399</v>
      </c>
      <c r="CP4969">
        <v>0.41839998960495001</v>
      </c>
      <c r="CQ4969">
        <v>0.47170001268386802</v>
      </c>
      <c r="CR4969">
        <v>0.51910001039505005</v>
      </c>
      <c r="CS4969">
        <v>0.56080001592636097</v>
      </c>
      <c r="CT4969">
        <v>0.59729999303817705</v>
      </c>
      <c r="CU4969">
        <v>0.62900000810623202</v>
      </c>
      <c r="CV4969">
        <v>0.65670001506805398</v>
      </c>
      <c r="CW4969">
        <v>0.680800020694733</v>
      </c>
      <c r="CX4969">
        <v>0.70190000534057595</v>
      </c>
      <c r="CY4969">
        <v>0.72049999237060502</v>
      </c>
      <c r="CZ4969">
        <v>0.73689997196197499</v>
      </c>
      <c r="DA4969">
        <v>0.75150001049041704</v>
      </c>
      <c r="DB4969">
        <v>0.76450002193450906</v>
      </c>
      <c r="DC4969">
        <v>0.77619999647140503</v>
      </c>
      <c r="DD4969">
        <v>0.78670001029968295</v>
      </c>
      <c r="DE4969">
        <v>0.18539999425411199</v>
      </c>
      <c r="DF4969">
        <v>0.231000006198883</v>
      </c>
      <c r="DG4969">
        <v>0.29620000720024098</v>
      </c>
      <c r="DH4969">
        <v>0.35989999771118197</v>
      </c>
      <c r="DI4969">
        <v>0.41920000314712502</v>
      </c>
      <c r="DJ4969">
        <v>0.47310000658035301</v>
      </c>
      <c r="DK4969">
        <v>0.52120000123977706</v>
      </c>
      <c r="DL4969">
        <v>0.56370002031326305</v>
      </c>
      <c r="DM4969" s="3">
        <v>0.60089999437332198</v>
      </c>
      <c r="DN4969">
        <v>0.63340002298355103</v>
      </c>
      <c r="DO4969">
        <v>0.66170001029968295</v>
      </c>
      <c r="DP4969">
        <v>0.68660002946853604</v>
      </c>
      <c r="DQ4969">
        <v>0.70829999446868896</v>
      </c>
      <c r="DR4969">
        <v>0.72750002145767201</v>
      </c>
      <c r="DS4969">
        <v>0.74449998140335105</v>
      </c>
      <c r="DT4969">
        <v>0.75959998369216897</v>
      </c>
      <c r="DU4969">
        <v>0.77310001850128196</v>
      </c>
      <c r="DV4969">
        <v>0.78519999980926503</v>
      </c>
      <c r="DW4969">
        <v>0.79610002040863004</v>
      </c>
    </row>
    <row r="4970" spans="1:127" x14ac:dyDescent="0.25">
      <c r="A4970" s="1">
        <v>43094</v>
      </c>
      <c r="B4970" t="s">
        <v>153</v>
      </c>
      <c r="C4970" t="s">
        <v>153</v>
      </c>
      <c r="D4970" t="s">
        <v>153</v>
      </c>
      <c r="E4970" t="s">
        <v>153</v>
      </c>
      <c r="F4970" t="s">
        <v>153</v>
      </c>
      <c r="G4970" t="s">
        <v>153</v>
      </c>
      <c r="H4970" t="s">
        <v>153</v>
      </c>
      <c r="I4970" t="s">
        <v>153</v>
      </c>
      <c r="J4970" t="s">
        <v>153</v>
      </c>
      <c r="K4970" t="s">
        <v>153</v>
      </c>
      <c r="L4970" t="s">
        <v>153</v>
      </c>
      <c r="M4970" t="s">
        <v>153</v>
      </c>
      <c r="N4970" s="3" t="s">
        <v>153</v>
      </c>
      <c r="O4970" t="s">
        <v>153</v>
      </c>
      <c r="P4970" t="s">
        <v>153</v>
      </c>
      <c r="Q4970" t="s">
        <v>153</v>
      </c>
      <c r="R4970" t="s">
        <v>153</v>
      </c>
      <c r="S4970" t="s">
        <v>153</v>
      </c>
      <c r="T4970" t="s">
        <v>153</v>
      </c>
      <c r="U4970" t="s">
        <v>153</v>
      </c>
      <c r="V4970" t="s">
        <v>153</v>
      </c>
      <c r="W4970" t="s">
        <v>153</v>
      </c>
      <c r="X4970" t="s">
        <v>153</v>
      </c>
      <c r="Y4970" t="s">
        <v>153</v>
      </c>
      <c r="Z4970" t="s">
        <v>153</v>
      </c>
      <c r="AA4970" t="s">
        <v>153</v>
      </c>
      <c r="AB4970" t="s">
        <v>153</v>
      </c>
      <c r="AC4970" t="s">
        <v>153</v>
      </c>
      <c r="AD4970" t="s">
        <v>153</v>
      </c>
      <c r="AE4970" t="s">
        <v>153</v>
      </c>
      <c r="AF4970" t="s">
        <v>153</v>
      </c>
      <c r="AG4970" t="s">
        <v>153</v>
      </c>
      <c r="AH4970" t="s">
        <v>153</v>
      </c>
      <c r="AI4970" t="s">
        <v>153</v>
      </c>
      <c r="AJ4970" t="s">
        <v>153</v>
      </c>
      <c r="AK4970" t="s">
        <v>153</v>
      </c>
      <c r="AL4970" t="s">
        <v>153</v>
      </c>
      <c r="AM4970" t="s">
        <v>153</v>
      </c>
      <c r="AN4970" t="s">
        <v>153</v>
      </c>
      <c r="AO4970" t="s">
        <v>153</v>
      </c>
      <c r="AP4970" t="s">
        <v>153</v>
      </c>
      <c r="AQ4970" t="s">
        <v>153</v>
      </c>
      <c r="AR4970" t="s">
        <v>153</v>
      </c>
      <c r="AS4970" t="s">
        <v>153</v>
      </c>
      <c r="AT4970" t="s">
        <v>153</v>
      </c>
      <c r="AU4970" t="s">
        <v>153</v>
      </c>
      <c r="AV4970" t="s">
        <v>153</v>
      </c>
      <c r="AW4970" t="s">
        <v>153</v>
      </c>
      <c r="AX4970" t="s">
        <v>153</v>
      </c>
      <c r="AY4970" t="s">
        <v>153</v>
      </c>
      <c r="AZ4970" t="s">
        <v>153</v>
      </c>
      <c r="BA4970" t="s">
        <v>153</v>
      </c>
      <c r="BB4970" t="s">
        <v>153</v>
      </c>
      <c r="BC4970" t="s">
        <v>153</v>
      </c>
      <c r="BD4970" t="s">
        <v>153</v>
      </c>
      <c r="BE4970" t="s">
        <v>153</v>
      </c>
      <c r="BF4970" t="s">
        <v>153</v>
      </c>
      <c r="BG4970" t="s">
        <v>153</v>
      </c>
      <c r="BH4970" t="s">
        <v>153</v>
      </c>
      <c r="BI4970" t="s">
        <v>153</v>
      </c>
      <c r="BJ4970" t="s">
        <v>153</v>
      </c>
      <c r="BK4970" t="s">
        <v>153</v>
      </c>
      <c r="BL4970" t="s">
        <v>153</v>
      </c>
      <c r="BM4970" t="s">
        <v>153</v>
      </c>
      <c r="BN4970" t="s">
        <v>153</v>
      </c>
      <c r="BO4970" t="s">
        <v>153</v>
      </c>
      <c r="BP4970" t="s">
        <v>153</v>
      </c>
      <c r="BQ4970" t="s">
        <v>153</v>
      </c>
      <c r="BR4970" t="s">
        <v>153</v>
      </c>
      <c r="BS4970" t="s">
        <v>153</v>
      </c>
      <c r="BT4970" t="s">
        <v>153</v>
      </c>
      <c r="BU4970" t="s">
        <v>153</v>
      </c>
      <c r="BV4970" t="s">
        <v>153</v>
      </c>
      <c r="BW4970" t="s">
        <v>153</v>
      </c>
      <c r="BX4970" t="s">
        <v>153</v>
      </c>
      <c r="BY4970" t="s">
        <v>153</v>
      </c>
      <c r="BZ4970" t="s">
        <v>153</v>
      </c>
      <c r="CA4970" t="s">
        <v>153</v>
      </c>
      <c r="CB4970" t="s">
        <v>153</v>
      </c>
      <c r="CC4970" t="s">
        <v>153</v>
      </c>
      <c r="CD4970" t="s">
        <v>153</v>
      </c>
      <c r="CE4970" t="s">
        <v>153</v>
      </c>
      <c r="CF4970" t="s">
        <v>153</v>
      </c>
      <c r="CG4970" t="s">
        <v>153</v>
      </c>
      <c r="CH4970" t="s">
        <v>153</v>
      </c>
      <c r="CI4970" t="s">
        <v>153</v>
      </c>
      <c r="CJ4970" t="s">
        <v>153</v>
      </c>
      <c r="CK4970" t="s">
        <v>153</v>
      </c>
      <c r="CL4970" t="s">
        <v>153</v>
      </c>
      <c r="CM4970" t="s">
        <v>153</v>
      </c>
      <c r="CN4970" t="s">
        <v>153</v>
      </c>
      <c r="CO4970" t="s">
        <v>153</v>
      </c>
      <c r="CP4970" t="s">
        <v>153</v>
      </c>
      <c r="CQ4970" t="s">
        <v>153</v>
      </c>
      <c r="CR4970" t="s">
        <v>153</v>
      </c>
      <c r="CS4970" t="s">
        <v>153</v>
      </c>
      <c r="CT4970" t="s">
        <v>153</v>
      </c>
      <c r="CU4970" t="s">
        <v>153</v>
      </c>
      <c r="CV4970" t="s">
        <v>153</v>
      </c>
      <c r="CW4970" t="s">
        <v>153</v>
      </c>
      <c r="CX4970" t="s">
        <v>153</v>
      </c>
      <c r="CY4970" t="s">
        <v>153</v>
      </c>
      <c r="CZ4970" t="s">
        <v>153</v>
      </c>
      <c r="DA4970" t="s">
        <v>153</v>
      </c>
      <c r="DB4970" t="s">
        <v>153</v>
      </c>
      <c r="DC4970" t="s">
        <v>153</v>
      </c>
      <c r="DD4970" t="s">
        <v>153</v>
      </c>
      <c r="DE4970" t="s">
        <v>153</v>
      </c>
      <c r="DF4970" t="s">
        <v>153</v>
      </c>
      <c r="DG4970" t="s">
        <v>153</v>
      </c>
      <c r="DH4970" t="s">
        <v>153</v>
      </c>
      <c r="DI4970" t="s">
        <v>153</v>
      </c>
      <c r="DJ4970" t="s">
        <v>153</v>
      </c>
      <c r="DK4970" t="s">
        <v>153</v>
      </c>
      <c r="DL4970" t="s">
        <v>153</v>
      </c>
      <c r="DM4970" s="3" t="s">
        <v>153</v>
      </c>
      <c r="DN4970" t="s">
        <v>153</v>
      </c>
      <c r="DO4970" t="s">
        <v>153</v>
      </c>
      <c r="DP4970" t="s">
        <v>153</v>
      </c>
      <c r="DQ4970" t="s">
        <v>153</v>
      </c>
      <c r="DR4970" t="s">
        <v>153</v>
      </c>
      <c r="DS4970" t="s">
        <v>153</v>
      </c>
      <c r="DT4970" t="s">
        <v>153</v>
      </c>
      <c r="DU4970" t="s">
        <v>153</v>
      </c>
      <c r="DV4970" t="s">
        <v>153</v>
      </c>
      <c r="DW4970" t="s">
        <v>153</v>
      </c>
    </row>
    <row r="4971" spans="1:127" x14ac:dyDescent="0.25">
      <c r="A4971" s="1">
        <v>43095</v>
      </c>
      <c r="B4971">
        <v>0.99362578010189895</v>
      </c>
      <c r="C4971">
        <v>0.83554445797094601</v>
      </c>
      <c r="D4971">
        <v>-2.66703650386353</v>
      </c>
      <c r="E4971">
        <v>-1.5553212573747901</v>
      </c>
      <c r="F4971">
        <v>1.7429000139236499</v>
      </c>
      <c r="G4971">
        <v>1.8274999856948899</v>
      </c>
      <c r="H4971">
        <v>1.8690999746322601</v>
      </c>
      <c r="I4971">
        <v>1.89240002632141</v>
      </c>
      <c r="J4971">
        <v>1.9040000438690201</v>
      </c>
      <c r="K4971">
        <v>1.9083000421523999</v>
      </c>
      <c r="L4971">
        <v>1.9082000255584699</v>
      </c>
      <c r="M4971">
        <v>1.90590000152588</v>
      </c>
      <c r="N4971" s="3">
        <v>1.9028999805450399</v>
      </c>
      <c r="O4971">
        <v>1.9002000093460101</v>
      </c>
      <c r="P4971">
        <v>1.8983999490737899</v>
      </c>
      <c r="Q4971">
        <v>1.89789998531342</v>
      </c>
      <c r="R4971">
        <v>1.8989000320434599</v>
      </c>
      <c r="S4971">
        <v>1.90149998664856</v>
      </c>
      <c r="T4971">
        <v>1.90569996833801</v>
      </c>
      <c r="U4971">
        <v>1.91149997711182</v>
      </c>
      <c r="V4971">
        <v>1.91890001296997</v>
      </c>
      <c r="W4971">
        <v>1.92780005931854</v>
      </c>
      <c r="X4971">
        <v>1.99530005455017</v>
      </c>
      <c r="Y4971">
        <v>1.8851000070571899</v>
      </c>
      <c r="Z4971">
        <v>1.93799996376038</v>
      </c>
      <c r="AA4971">
        <v>1.92349994182587</v>
      </c>
      <c r="AB4971">
        <v>2.0083999037742601</v>
      </c>
      <c r="AC4971">
        <v>1.99339991807938</v>
      </c>
      <c r="AD4971">
        <v>1.99260002374649</v>
      </c>
      <c r="AE4971">
        <v>1.9756001234054601</v>
      </c>
      <c r="AF4971">
        <v>1.94819992780685</v>
      </c>
      <c r="AG4971">
        <v>1.91970002651215</v>
      </c>
      <c r="AH4971">
        <v>1.8963000178337099</v>
      </c>
      <c r="AI4971">
        <v>1.8805000782012899</v>
      </c>
      <c r="AJ4971">
        <v>1.8733999729156501</v>
      </c>
      <c r="AK4971">
        <v>1.8746999502182</v>
      </c>
      <c r="AL4971">
        <v>1.88399994373322</v>
      </c>
      <c r="AM4971">
        <v>1.9004000425338701</v>
      </c>
      <c r="AN4971">
        <v>1.9235001206397999</v>
      </c>
      <c r="AO4971">
        <v>1.9522000551223799</v>
      </c>
      <c r="AP4971">
        <v>1.98600006103516</v>
      </c>
      <c r="AQ4971">
        <v>2.0239999890327498</v>
      </c>
      <c r="AR4971">
        <v>2.0655999183654798</v>
      </c>
      <c r="AS4971">
        <v>2.1100999116897601</v>
      </c>
      <c r="AT4971">
        <v>2.15699994564056</v>
      </c>
      <c r="AU4971">
        <v>1.7468999624252299</v>
      </c>
      <c r="AV4971">
        <v>1.8316999673843399</v>
      </c>
      <c r="AW4971">
        <v>1.8734999895095801</v>
      </c>
      <c r="AX4971">
        <v>1.89690005779266</v>
      </c>
      <c r="AY4971">
        <v>1.9088000059127801</v>
      </c>
      <c r="AZ4971">
        <v>1.9134000539779701</v>
      </c>
      <c r="BA4971">
        <v>1.9138000011444101</v>
      </c>
      <c r="BB4971">
        <v>1.9119999408721899</v>
      </c>
      <c r="BC4971">
        <v>1.9096000194549601</v>
      </c>
      <c r="BD4971">
        <v>1.90729999542236</v>
      </c>
      <c r="BE4971">
        <v>1.90579998493195</v>
      </c>
      <c r="BF4971">
        <v>1.90550005435944</v>
      </c>
      <c r="BG4971">
        <v>1.90639996528625</v>
      </c>
      <c r="BH4971">
        <v>1.9088000059127801</v>
      </c>
      <c r="BI4971">
        <v>1.9125000238418599</v>
      </c>
      <c r="BJ4971">
        <v>1.9177000522613501</v>
      </c>
      <c r="BK4971">
        <v>1.92410004138947</v>
      </c>
      <c r="BL4971">
        <v>1.9316999912262001</v>
      </c>
      <c r="BM4971">
        <v>1.9405000209808301</v>
      </c>
      <c r="BN4971">
        <v>0.53901167482053602</v>
      </c>
      <c r="BO4971">
        <v>2.0671598348695799</v>
      </c>
      <c r="BP4971">
        <v>0.60460001230239901</v>
      </c>
      <c r="BQ4971">
        <v>0.92320001125335704</v>
      </c>
      <c r="BR4971">
        <v>0.828199982643127</v>
      </c>
      <c r="BS4971">
        <v>0.20010000467300401</v>
      </c>
      <c r="BT4971">
        <v>0.41119998693466198</v>
      </c>
      <c r="BU4971">
        <v>0.54759997129440297</v>
      </c>
      <c r="BV4971">
        <v>0.65649998188018799</v>
      </c>
      <c r="BW4971">
        <v>0.74540001153945901</v>
      </c>
      <c r="BX4971">
        <v>0.81540000438690197</v>
      </c>
      <c r="BY4971">
        <v>0.86809998750686601</v>
      </c>
      <c r="BZ4971">
        <v>0.90659999847412098</v>
      </c>
      <c r="CA4971">
        <v>0.93400001525878895</v>
      </c>
      <c r="CB4971">
        <v>0.953199982643127</v>
      </c>
      <c r="CC4971">
        <v>0.96640002727508501</v>
      </c>
      <c r="CD4971">
        <v>0.975499987602234</v>
      </c>
      <c r="CE4971">
        <v>0.98159998655319203</v>
      </c>
      <c r="CF4971">
        <v>0.98570001125335704</v>
      </c>
      <c r="CG4971">
        <v>0.98839998245239302</v>
      </c>
      <c r="CH4971">
        <v>0.99019998311996504</v>
      </c>
      <c r="CI4971">
        <v>0.99140000343322798</v>
      </c>
      <c r="CJ4971">
        <v>0.99220001697540305</v>
      </c>
      <c r="CK4971">
        <v>0.99269998073577903</v>
      </c>
      <c r="CL4971">
        <v>0.17200000584125499</v>
      </c>
      <c r="CM4971">
        <v>0.219899997115135</v>
      </c>
      <c r="CN4971">
        <v>0.28549998998642001</v>
      </c>
      <c r="CO4971">
        <v>0.34880000352859503</v>
      </c>
      <c r="CP4971">
        <v>0.40720000863075301</v>
      </c>
      <c r="CQ4971">
        <v>0.46000000834464999</v>
      </c>
      <c r="CR4971">
        <v>0.50700002908706698</v>
      </c>
      <c r="CS4971">
        <v>0.54850000143051103</v>
      </c>
      <c r="CT4971">
        <v>0.58469998836517301</v>
      </c>
      <c r="CU4971">
        <v>0.61629998683929399</v>
      </c>
      <c r="CV4971">
        <v>0.64389997720718395</v>
      </c>
      <c r="CW4971">
        <v>0.66799998283386197</v>
      </c>
      <c r="CX4971">
        <v>0.68919998407363903</v>
      </c>
      <c r="CY4971">
        <v>0.70779997110366799</v>
      </c>
      <c r="CZ4971">
        <v>0.72430002689361594</v>
      </c>
      <c r="DA4971">
        <v>0.738900005817413</v>
      </c>
      <c r="DB4971">
        <v>0.75199997425079301</v>
      </c>
      <c r="DC4971">
        <v>0.76370000839233398</v>
      </c>
      <c r="DD4971">
        <v>0.77429997920990001</v>
      </c>
      <c r="DE4971">
        <v>0.171800002455711</v>
      </c>
      <c r="DF4971">
        <v>0.219799995422363</v>
      </c>
      <c r="DG4971">
        <v>0.28549998998642001</v>
      </c>
      <c r="DH4971">
        <v>0.34920001029968301</v>
      </c>
      <c r="DI4971">
        <v>0.40810000896453902</v>
      </c>
      <c r="DJ4971">
        <v>0.46149998903274497</v>
      </c>
      <c r="DK4971">
        <v>0.50919997692108199</v>
      </c>
      <c r="DL4971">
        <v>0.55129998922348</v>
      </c>
      <c r="DM4971" s="3">
        <v>0.58829998970031705</v>
      </c>
      <c r="DN4971">
        <v>0.620599985122681</v>
      </c>
      <c r="DO4971">
        <v>0.64889997243881203</v>
      </c>
      <c r="DP4971">
        <v>0.67369997501373302</v>
      </c>
      <c r="DQ4971">
        <v>0.69550001621246305</v>
      </c>
      <c r="DR4971">
        <v>0.71469998359680198</v>
      </c>
      <c r="DS4971">
        <v>0.73170000314712502</v>
      </c>
      <c r="DT4971">
        <v>0.74690002202987704</v>
      </c>
      <c r="DU4971">
        <v>0.76050001382827803</v>
      </c>
      <c r="DV4971">
        <v>0.77259999513626099</v>
      </c>
      <c r="DW4971">
        <v>0.78359997272491499</v>
      </c>
    </row>
    <row r="4972" spans="1:127" x14ac:dyDescent="0.25">
      <c r="A4972" s="1">
        <v>43096</v>
      </c>
      <c r="B4972">
        <v>0.92955519089462701</v>
      </c>
      <c r="C4972">
        <v>1.33808604554844</v>
      </c>
      <c r="D4972">
        <v>-3.3387244145481598</v>
      </c>
      <c r="E4972">
        <v>-1.43467344843481</v>
      </c>
      <c r="F4972">
        <v>1.75360000133514</v>
      </c>
      <c r="G4972">
        <v>1.82659995555878</v>
      </c>
      <c r="H4972">
        <v>1.86660003662109</v>
      </c>
      <c r="I4972">
        <v>1.89189994335175</v>
      </c>
      <c r="J4972">
        <v>1.90590000152588</v>
      </c>
      <c r="K4972">
        <v>1.9119000434875499</v>
      </c>
      <c r="L4972">
        <v>1.9125000238418599</v>
      </c>
      <c r="M4972">
        <v>1.91019999980927</v>
      </c>
      <c r="N4972" s="3">
        <v>1.90659999847412</v>
      </c>
      <c r="O4972">
        <v>1.90269994735718</v>
      </c>
      <c r="P4972">
        <v>1.8995000123977701</v>
      </c>
      <c r="Q4972">
        <v>1.89750003814697</v>
      </c>
      <c r="R4972">
        <v>1.89699995517731</v>
      </c>
      <c r="S4972">
        <v>1.89810001850128</v>
      </c>
      <c r="T4972">
        <v>1.90100002288818</v>
      </c>
      <c r="U4972">
        <v>1.90569996833801</v>
      </c>
      <c r="V4972">
        <v>1.9121999740600599</v>
      </c>
      <c r="W4972">
        <v>1.92040002346039</v>
      </c>
      <c r="X4972">
        <v>2.0028998851776101</v>
      </c>
      <c r="Y4972">
        <v>1.8824000358581501</v>
      </c>
      <c r="Z4972">
        <v>1.9300999641418499</v>
      </c>
      <c r="AA4972">
        <v>1.9314999580383301</v>
      </c>
      <c r="AB4972">
        <v>1.98329994082451</v>
      </c>
      <c r="AC4972">
        <v>1.9764000177383401</v>
      </c>
      <c r="AD4972">
        <v>1.9941999614238699</v>
      </c>
      <c r="AE4972">
        <v>1.9876000285148601</v>
      </c>
      <c r="AF4972">
        <v>1.9628000259399401</v>
      </c>
      <c r="AG4972">
        <v>1.9320001006126399</v>
      </c>
      <c r="AH4972">
        <v>1.9034000635147099</v>
      </c>
      <c r="AI4972">
        <v>1.8811999559402499</v>
      </c>
      <c r="AJ4972">
        <v>1.86750012636185</v>
      </c>
      <c r="AK4972">
        <v>1.86289995908737</v>
      </c>
      <c r="AL4972">
        <v>1.8673999309539799</v>
      </c>
      <c r="AM4972">
        <v>1.8802999854087801</v>
      </c>
      <c r="AN4972">
        <v>1.90099990367889</v>
      </c>
      <c r="AO4972">
        <v>1.9284999966621399</v>
      </c>
      <c r="AP4972">
        <v>1.9620000123977701</v>
      </c>
      <c r="AQ4972">
        <v>2.0007999539375301</v>
      </c>
      <c r="AR4972">
        <v>2.0439999103546098</v>
      </c>
      <c r="AS4972">
        <v>2.0907999873161298</v>
      </c>
      <c r="AT4972">
        <v>2.14060002565384</v>
      </c>
      <c r="AU4972">
        <v>1.7575999498367301</v>
      </c>
      <c r="AV4972">
        <v>1.8309999704361</v>
      </c>
      <c r="AW4972">
        <v>1.87119996547699</v>
      </c>
      <c r="AX4972">
        <v>1.89649999141693</v>
      </c>
      <c r="AY4972">
        <v>1.91069996356964</v>
      </c>
      <c r="AZ4972">
        <v>1.9169000387191799</v>
      </c>
      <c r="BA4972">
        <v>1.9179999828338601</v>
      </c>
      <c r="BB4972">
        <v>1.9162000417709399</v>
      </c>
      <c r="BC4972">
        <v>1.9131000041961701</v>
      </c>
      <c r="BD4972">
        <v>1.90980005264282</v>
      </c>
      <c r="BE4972">
        <v>1.9070999622345</v>
      </c>
      <c r="BF4972">
        <v>1.9054000377655</v>
      </c>
      <c r="BG4972">
        <v>1.9049999713897701</v>
      </c>
      <c r="BH4972">
        <v>1.90600001811981</v>
      </c>
      <c r="BI4972">
        <v>1.9085999727249101</v>
      </c>
      <c r="BJ4972">
        <v>1.9127999544143699</v>
      </c>
      <c r="BK4972">
        <v>1.9184000492095901</v>
      </c>
      <c r="BL4972">
        <v>1.9254000186920199</v>
      </c>
      <c r="BM4972">
        <v>1.93369996547699</v>
      </c>
      <c r="BN4972">
        <v>0.49906966985405299</v>
      </c>
      <c r="BO4972">
        <v>2.2330512898415602</v>
      </c>
      <c r="BP4972">
        <v>0.54089999198913596</v>
      </c>
      <c r="BQ4972">
        <v>0.84420001506805398</v>
      </c>
      <c r="BR4972">
        <v>0.74870002269744895</v>
      </c>
      <c r="BS4972">
        <v>0.185900002717972</v>
      </c>
      <c r="BT4972">
        <v>0.38069999217987099</v>
      </c>
      <c r="BU4972">
        <v>0.49259999394416798</v>
      </c>
      <c r="BV4972">
        <v>0.58579999208450295</v>
      </c>
      <c r="BW4972">
        <v>0.66680002212524403</v>
      </c>
      <c r="BX4972">
        <v>0.73379999399185203</v>
      </c>
      <c r="BY4972">
        <v>0.78659999370574996</v>
      </c>
      <c r="BZ4972">
        <v>0.82679998874664296</v>
      </c>
      <c r="CA4972">
        <v>0.85659998655319203</v>
      </c>
      <c r="CB4972">
        <v>0.87830001115798995</v>
      </c>
      <c r="CC4972">
        <v>0.89380002021789595</v>
      </c>
      <c r="CD4972">
        <v>0.90479999780654896</v>
      </c>
      <c r="CE4972">
        <v>0.91250002384185802</v>
      </c>
      <c r="CF4972">
        <v>0.91790002584457397</v>
      </c>
      <c r="CG4972">
        <v>0.92159998416900601</v>
      </c>
      <c r="CH4972">
        <v>0.924199998378754</v>
      </c>
      <c r="CI4972">
        <v>0.92589998245239302</v>
      </c>
      <c r="CJ4972">
        <v>0.92710000276565596</v>
      </c>
      <c r="CK4972">
        <v>0.92790001630783103</v>
      </c>
      <c r="CL4972">
        <v>0.138400003314018</v>
      </c>
      <c r="CM4972">
        <v>0.19099999964237199</v>
      </c>
      <c r="CN4972">
        <v>0.25290000438690202</v>
      </c>
      <c r="CO4972">
        <v>0.31009998917579701</v>
      </c>
      <c r="CP4972">
        <v>0.36259999871254001</v>
      </c>
      <c r="CQ4972">
        <v>0.41040000319480902</v>
      </c>
      <c r="CR4972">
        <v>0.45359998941421498</v>
      </c>
      <c r="CS4972">
        <v>0.49210000038147</v>
      </c>
      <c r="CT4972">
        <v>0.52630001306533802</v>
      </c>
      <c r="CU4972">
        <v>0.55650001764297496</v>
      </c>
      <c r="CV4972">
        <v>0.58300000429153398</v>
      </c>
      <c r="CW4972">
        <v>0.60640001296997104</v>
      </c>
      <c r="CX4972">
        <v>0.62709999084472701</v>
      </c>
      <c r="CY4972">
        <v>0.64539998769760099</v>
      </c>
      <c r="CZ4972">
        <v>0.66170001029968295</v>
      </c>
      <c r="DA4972">
        <v>0.67619997262954701</v>
      </c>
      <c r="DB4972">
        <v>0.68910002708435103</v>
      </c>
      <c r="DC4972">
        <v>0.700800001621246</v>
      </c>
      <c r="DD4972">
        <v>0.71139997243881203</v>
      </c>
      <c r="DE4972">
        <v>0.13819999992847401</v>
      </c>
      <c r="DF4972">
        <v>0.1908999979496</v>
      </c>
      <c r="DG4972">
        <v>0.25299999117851302</v>
      </c>
      <c r="DH4972">
        <v>0.31040000915527299</v>
      </c>
      <c r="DI4972">
        <v>0.36329999566078203</v>
      </c>
      <c r="DJ4972">
        <v>0.41159999370575001</v>
      </c>
      <c r="DK4972">
        <v>0.455300003290176</v>
      </c>
      <c r="DL4972">
        <v>0.494500011205673</v>
      </c>
      <c r="DM4972" s="3">
        <v>0.52929997444152799</v>
      </c>
      <c r="DN4972">
        <v>0.56010001897811901</v>
      </c>
      <c r="DO4972">
        <v>0.58730000257492099</v>
      </c>
      <c r="DP4972">
        <v>0.61129999160766602</v>
      </c>
      <c r="DQ4972">
        <v>0.63260000944137595</v>
      </c>
      <c r="DR4972">
        <v>0.65140002965927102</v>
      </c>
      <c r="DS4972">
        <v>0.66820001602172896</v>
      </c>
      <c r="DT4972">
        <v>0.68320000171661399</v>
      </c>
      <c r="DU4972">
        <v>0.69660001993179299</v>
      </c>
      <c r="DV4972">
        <v>0.70870000123977706</v>
      </c>
      <c r="DW4972">
        <v>0.71969997882842995</v>
      </c>
    </row>
    <row r="4973" spans="1:127" x14ac:dyDescent="0.25">
      <c r="A4973" s="1">
        <v>43097</v>
      </c>
      <c r="B4973">
        <v>0.91319847274257004</v>
      </c>
      <c r="C4973">
        <v>0.87272187168960003</v>
      </c>
      <c r="D4973">
        <v>-2.6875415292154199</v>
      </c>
      <c r="E4973">
        <v>-1.44181961026956</v>
      </c>
      <c r="F4973">
        <v>1.7691999673843399</v>
      </c>
      <c r="G4973">
        <v>1.8423999547958401</v>
      </c>
      <c r="H4973">
        <v>1.8831000328064</v>
      </c>
      <c r="I4973">
        <v>1.9091000556945801</v>
      </c>
      <c r="J4973">
        <v>1.9242000579834</v>
      </c>
      <c r="K4973">
        <v>1.9312000274658201</v>
      </c>
      <c r="L4973">
        <v>1.93250000476837</v>
      </c>
      <c r="M4973">
        <v>1.9305000305175799</v>
      </c>
      <c r="N4973" s="3">
        <v>1.9265999794006301</v>
      </c>
      <c r="O4973">
        <v>1.9221999645233201</v>
      </c>
      <c r="P4973">
        <v>1.9179999828338601</v>
      </c>
      <c r="Q4973">
        <v>1.91480004787445</v>
      </c>
      <c r="R4973">
        <v>1.9129999876022299</v>
      </c>
      <c r="S4973">
        <v>1.9127999544143699</v>
      </c>
      <c r="T4973">
        <v>1.91439998149872</v>
      </c>
      <c r="U4973">
        <v>1.9178999662399301</v>
      </c>
      <c r="V4973">
        <v>1.92330002784729</v>
      </c>
      <c r="W4973">
        <v>1.9306000471115099</v>
      </c>
      <c r="X4973">
        <v>2.0234999656677202</v>
      </c>
      <c r="Y4973">
        <v>1.90090000629425</v>
      </c>
      <c r="Z4973">
        <v>1.9397000074386599</v>
      </c>
      <c r="AA4973">
        <v>1.95459997653961</v>
      </c>
      <c r="AB4973">
        <v>1.9942999333143201</v>
      </c>
      <c r="AC4973">
        <v>1.9944999814033499</v>
      </c>
      <c r="AD4973">
        <v>2.01310002803802</v>
      </c>
      <c r="AE4973">
        <v>2.0095000863075301</v>
      </c>
      <c r="AF4973">
        <v>1.9875001311302201</v>
      </c>
      <c r="AG4973">
        <v>1.95739990472794</v>
      </c>
      <c r="AH4973">
        <v>1.9273000955581701</v>
      </c>
      <c r="AI4973">
        <v>1.9016999602317799</v>
      </c>
      <c r="AJ4973">
        <v>1.8834000229835499</v>
      </c>
      <c r="AK4973">
        <v>1.8737999796867399</v>
      </c>
      <c r="AL4973">
        <v>1.8730999231338501</v>
      </c>
      <c r="AM4973">
        <v>1.88140004873276</v>
      </c>
      <c r="AN4973">
        <v>1.8983000516891499</v>
      </c>
      <c r="AO4973">
        <v>1.9229999184608499</v>
      </c>
      <c r="AP4973">
        <v>1.9549999833106999</v>
      </c>
      <c r="AQ4973">
        <v>1.9934999942779501</v>
      </c>
      <c r="AR4973">
        <v>2.0376000404357901</v>
      </c>
      <c r="AS4973">
        <v>2.0865999460220301</v>
      </c>
      <c r="AT4973">
        <v>2.1396000385284402</v>
      </c>
      <c r="AU4973">
        <v>1.7736999988555899</v>
      </c>
      <c r="AV4973">
        <v>1.84730005264282</v>
      </c>
      <c r="AW4973">
        <v>1.88800001144409</v>
      </c>
      <c r="AX4973">
        <v>1.9140000343322801</v>
      </c>
      <c r="AY4973">
        <v>1.92920005321503</v>
      </c>
      <c r="AZ4973">
        <v>1.9363000392913801</v>
      </c>
      <c r="BA4973">
        <v>1.93809998035431</v>
      </c>
      <c r="BB4973">
        <v>1.93659996986389</v>
      </c>
      <c r="BC4973">
        <v>1.93330001831055</v>
      </c>
      <c r="BD4973">
        <v>1.92949998378754</v>
      </c>
      <c r="BE4973">
        <v>1.9258999824523899</v>
      </c>
      <c r="BF4973">
        <v>1.9230999946594201</v>
      </c>
      <c r="BG4973">
        <v>1.9214999675750699</v>
      </c>
      <c r="BH4973">
        <v>1.9213999509811399</v>
      </c>
      <c r="BI4973">
        <v>1.9227999448776201</v>
      </c>
      <c r="BJ4973">
        <v>1.9258999824523899</v>
      </c>
      <c r="BK4973">
        <v>1.9305000305175799</v>
      </c>
      <c r="BL4973">
        <v>1.93680000305176</v>
      </c>
      <c r="BM4973">
        <v>1.9444999694824201</v>
      </c>
      <c r="BN4973">
        <v>0.53009622239874199</v>
      </c>
      <c r="BO4973">
        <v>2.1069635089175098</v>
      </c>
      <c r="BP4973">
        <v>0.54479998350143399</v>
      </c>
      <c r="BQ4973">
        <v>0.84299999475479104</v>
      </c>
      <c r="BR4973">
        <v>0.75290000438690197</v>
      </c>
      <c r="BS4973">
        <v>0.17049999535083801</v>
      </c>
      <c r="BT4973">
        <v>0.36890000104904203</v>
      </c>
      <c r="BU4973">
        <v>0.49290001392364502</v>
      </c>
      <c r="BV4973">
        <v>0.59240001440048196</v>
      </c>
      <c r="BW4973">
        <v>0.67479997873306297</v>
      </c>
      <c r="BX4973">
        <v>0.74040001630783103</v>
      </c>
      <c r="BY4973">
        <v>0.79030001163482699</v>
      </c>
      <c r="BZ4973">
        <v>0.82719999551773105</v>
      </c>
      <c r="CA4973">
        <v>0.85379999876022294</v>
      </c>
      <c r="CB4973">
        <v>0.87250000238418601</v>
      </c>
      <c r="CC4973">
        <v>0.88559997081756603</v>
      </c>
      <c r="CD4973">
        <v>0.89459997415542603</v>
      </c>
      <c r="CE4973">
        <v>0.90069997310638406</v>
      </c>
      <c r="CF4973">
        <v>0.90490001440048196</v>
      </c>
      <c r="CG4973">
        <v>0.90770000219345104</v>
      </c>
      <c r="CH4973">
        <v>0.90960001945495605</v>
      </c>
      <c r="CI4973">
        <v>0.910799980163574</v>
      </c>
      <c r="CJ4973">
        <v>0.91159999370574996</v>
      </c>
      <c r="CK4973">
        <v>0.91219997406005904</v>
      </c>
      <c r="CL4973">
        <v>0.132200002670288</v>
      </c>
      <c r="CM4973">
        <v>0.18150000274181399</v>
      </c>
      <c r="CN4973">
        <v>0.244499996304512</v>
      </c>
      <c r="CO4973">
        <v>0.30410000681877097</v>
      </c>
      <c r="CP4973">
        <v>0.35879999399185197</v>
      </c>
      <c r="CQ4973">
        <v>0.40819999575614901</v>
      </c>
      <c r="CR4973">
        <v>0.45230001211166398</v>
      </c>
      <c r="CS4973">
        <v>0.49120000004768399</v>
      </c>
      <c r="CT4973">
        <v>0.52530002593994096</v>
      </c>
      <c r="CU4973">
        <v>0.55519998073577903</v>
      </c>
      <c r="CV4973">
        <v>0.58130002021789595</v>
      </c>
      <c r="CW4973">
        <v>0.60409998893737804</v>
      </c>
      <c r="CX4973">
        <v>0.62419998645782504</v>
      </c>
      <c r="CY4973">
        <v>0.64190000295639005</v>
      </c>
      <c r="CZ4973">
        <v>0.65759998559951804</v>
      </c>
      <c r="DA4973">
        <v>0.67150002717971802</v>
      </c>
      <c r="DB4973">
        <v>0.68400001525878895</v>
      </c>
      <c r="DC4973">
        <v>0.69520002603530895</v>
      </c>
      <c r="DD4973">
        <v>0.705299973487854</v>
      </c>
      <c r="DE4973">
        <v>0.13199999928474401</v>
      </c>
      <c r="DF4973">
        <v>0.181400001049042</v>
      </c>
      <c r="DG4973">
        <v>0.244499996304512</v>
      </c>
      <c r="DH4973">
        <v>0.30439999699592601</v>
      </c>
      <c r="DI4973">
        <v>0.35949999094009399</v>
      </c>
      <c r="DJ4973">
        <v>0.40939998626709001</v>
      </c>
      <c r="DK4973">
        <v>0.45410001277923601</v>
      </c>
      <c r="DL4973">
        <v>0.49360001087188698</v>
      </c>
      <c r="DM4973" s="3">
        <v>0.52840000391006503</v>
      </c>
      <c r="DN4973">
        <v>0.55889999866485596</v>
      </c>
      <c r="DO4973">
        <v>0.58560001850128196</v>
      </c>
      <c r="DP4973">
        <v>0.60900002717971802</v>
      </c>
      <c r="DQ4973">
        <v>0.62970000505447399</v>
      </c>
      <c r="DR4973">
        <v>0.64789998531341597</v>
      </c>
      <c r="DS4973">
        <v>0.66399997472763095</v>
      </c>
      <c r="DT4973">
        <v>0.67839998006820701</v>
      </c>
      <c r="DU4973">
        <v>0.69129997491836503</v>
      </c>
      <c r="DV4973">
        <v>0.70289999246597301</v>
      </c>
      <c r="DW4973">
        <v>0.71329998970031705</v>
      </c>
    </row>
    <row r="4974" spans="1:127" x14ac:dyDescent="0.25">
      <c r="A4974" s="1">
        <v>43098</v>
      </c>
      <c r="B4974">
        <v>0.888940962580692</v>
      </c>
      <c r="C4974">
        <v>0.64163021488034599</v>
      </c>
      <c r="D4974">
        <v>-2.52591269968429</v>
      </c>
      <c r="E4974">
        <v>-1.4513339502545499</v>
      </c>
      <c r="F4974">
        <v>1.8114999532699601</v>
      </c>
      <c r="G4974">
        <v>1.875</v>
      </c>
      <c r="H4974">
        <v>1.9096000194549601</v>
      </c>
      <c r="I4974">
        <v>1.9318000078201301</v>
      </c>
      <c r="J4974">
        <v>1.9441000223159799</v>
      </c>
      <c r="K4974">
        <v>1.9488999843597401</v>
      </c>
      <c r="L4974">
        <v>1.9485000371932999</v>
      </c>
      <c r="M4974">
        <v>1.9450000524520901</v>
      </c>
      <c r="N4974" s="3">
        <v>1.9400000572204601</v>
      </c>
      <c r="O4974">
        <v>1.9347000122070299</v>
      </c>
      <c r="P4974">
        <v>1.9300999641418499</v>
      </c>
      <c r="Q4974">
        <v>1.9265999794006301</v>
      </c>
      <c r="R4974">
        <v>1.92480003833771</v>
      </c>
      <c r="S4974">
        <v>1.92490005493164</v>
      </c>
      <c r="T4974">
        <v>1.9269000291824301</v>
      </c>
      <c r="U4974">
        <v>1.9308999776840201</v>
      </c>
      <c r="V4974">
        <v>1.93680000305176</v>
      </c>
      <c r="W4974">
        <v>1.9447000026702901</v>
      </c>
      <c r="X4974">
        <v>2.03060007095337</v>
      </c>
      <c r="Y4974">
        <v>1.9039000272750899</v>
      </c>
      <c r="Z4974">
        <v>1.95439994335175</v>
      </c>
      <c r="AA4974">
        <v>1.9587999582290601</v>
      </c>
      <c r="AB4974">
        <v>2.0107000991702102</v>
      </c>
      <c r="AC4974">
        <v>2.0045999586582202</v>
      </c>
      <c r="AD4974">
        <v>2.0206001102924298</v>
      </c>
      <c r="AE4974">
        <v>2.0161999464034999</v>
      </c>
      <c r="AF4974">
        <v>1.99309998750687</v>
      </c>
      <c r="AG4974">
        <v>1.9615000486373899</v>
      </c>
      <c r="AH4974">
        <v>1.93019992113113</v>
      </c>
      <c r="AI4974">
        <v>1.90440005064011</v>
      </c>
      <c r="AJ4974">
        <v>1.88690000772476</v>
      </c>
      <c r="AK4974">
        <v>1.87889993190765</v>
      </c>
      <c r="AL4974">
        <v>1.88079994916916</v>
      </c>
      <c r="AM4974">
        <v>1.8920999169349699</v>
      </c>
      <c r="AN4974">
        <v>1.91210001707077</v>
      </c>
      <c r="AO4974">
        <v>1.9400001168251</v>
      </c>
      <c r="AP4974">
        <v>1.97489994764328</v>
      </c>
      <c r="AQ4974">
        <v>2.0156999826431301</v>
      </c>
      <c r="AR4974">
        <v>2.0615000724792498</v>
      </c>
      <c r="AS4974">
        <v>2.11139988899231</v>
      </c>
      <c r="AT4974">
        <v>2.1647000312805198</v>
      </c>
      <c r="AU4974">
        <v>1.81659996509552</v>
      </c>
      <c r="AV4974">
        <v>1.880499958992</v>
      </c>
      <c r="AW4974">
        <v>1.91519999504089</v>
      </c>
      <c r="AX4974">
        <v>1.93739998340607</v>
      </c>
      <c r="AY4974">
        <v>1.9498000144958501</v>
      </c>
      <c r="AZ4974">
        <v>1.95490002632141</v>
      </c>
      <c r="BA4974">
        <v>1.95490002632141</v>
      </c>
      <c r="BB4974">
        <v>1.9519000053405799</v>
      </c>
      <c r="BC4974">
        <v>1.9474999904632599</v>
      </c>
      <c r="BD4974">
        <v>1.94289994239807</v>
      </c>
      <c r="BE4974">
        <v>1.9387999773025499</v>
      </c>
      <c r="BF4974">
        <v>1.9357999563217201</v>
      </c>
      <c r="BG4974">
        <v>1.9342000484466599</v>
      </c>
      <c r="BH4974">
        <v>1.9342000484466599</v>
      </c>
      <c r="BI4974">
        <v>1.9358999729156501</v>
      </c>
      <c r="BJ4974">
        <v>1.9393999576568599</v>
      </c>
      <c r="BK4974">
        <v>1.9444999694824201</v>
      </c>
      <c r="BL4974">
        <v>1.95120000839233</v>
      </c>
      <c r="BM4974">
        <v>1.95940005779266</v>
      </c>
      <c r="BN4974">
        <v>0.55700708181899306</v>
      </c>
      <c r="BO4974">
        <v>2.1195990698193099</v>
      </c>
      <c r="BP4974">
        <v>0.51389998197555498</v>
      </c>
      <c r="BQ4974">
        <v>0.81660002470016502</v>
      </c>
      <c r="BR4974">
        <v>0.72519999742507901</v>
      </c>
      <c r="BS4974">
        <v>0.12349999696016301</v>
      </c>
      <c r="BT4974">
        <v>0.33070001006126398</v>
      </c>
      <c r="BU4974">
        <v>0.46070000529289201</v>
      </c>
      <c r="BV4974">
        <v>0.56260001659393299</v>
      </c>
      <c r="BW4974">
        <v>0.64609998464584395</v>
      </c>
      <c r="BX4974">
        <v>0.71249997615814198</v>
      </c>
      <c r="BY4974">
        <v>0.76319998502731301</v>
      </c>
      <c r="BZ4974">
        <v>0.80070000886917103</v>
      </c>
      <c r="CA4974">
        <v>0.82779997587204002</v>
      </c>
      <c r="CB4974">
        <v>0.84700000286102295</v>
      </c>
      <c r="CC4974">
        <v>0.86040002107620195</v>
      </c>
      <c r="CD4974">
        <v>0.86959999799728405</v>
      </c>
      <c r="CE4974">
        <v>0.87599998712539695</v>
      </c>
      <c r="CF4974">
        <v>0.88029998540878296</v>
      </c>
      <c r="CG4974">
        <v>0.88319998979568504</v>
      </c>
      <c r="CH4974">
        <v>0.88510000705719005</v>
      </c>
      <c r="CI4974">
        <v>0.88639998435974099</v>
      </c>
      <c r="CJ4974">
        <v>0.88730001449585005</v>
      </c>
      <c r="CK4974">
        <v>0.88779997825622603</v>
      </c>
      <c r="CL4974">
        <v>7.3899999260902405E-2</v>
      </c>
      <c r="CM4974">
        <v>0.128299996256828</v>
      </c>
      <c r="CN4974">
        <v>0.195899993181229</v>
      </c>
      <c r="CO4974">
        <v>0.25909999012947099</v>
      </c>
      <c r="CP4974">
        <v>0.31639999151229897</v>
      </c>
      <c r="CQ4974">
        <v>0.36790001392364502</v>
      </c>
      <c r="CR4974">
        <v>0.41350001096725503</v>
      </c>
      <c r="CS4974">
        <v>0.45379999279975902</v>
      </c>
      <c r="CT4974">
        <v>0.48899999260902399</v>
      </c>
      <c r="CU4974">
        <v>0.51980000734329201</v>
      </c>
      <c r="CV4974">
        <v>0.546800017356873</v>
      </c>
      <c r="CW4974">
        <v>0.57039999961853005</v>
      </c>
      <c r="CX4974">
        <v>0.59109997749328602</v>
      </c>
      <c r="CY4974">
        <v>0.609300017356873</v>
      </c>
      <c r="CZ4974">
        <v>0.62550002336502097</v>
      </c>
      <c r="DA4974">
        <v>0.63990002870559703</v>
      </c>
      <c r="DB4974">
        <v>0.65270000696182295</v>
      </c>
      <c r="DC4974">
        <v>0.66430002450943004</v>
      </c>
      <c r="DD4974">
        <v>0.67470002174377397</v>
      </c>
      <c r="DE4974">
        <v>7.3799997568130493E-2</v>
      </c>
      <c r="DF4974">
        <v>0.128299996256828</v>
      </c>
      <c r="DG4974">
        <v>0.19599999487400099</v>
      </c>
      <c r="DH4974">
        <v>0.25949999690055803</v>
      </c>
      <c r="DI4974">
        <v>0.31720000505447399</v>
      </c>
      <c r="DJ4974">
        <v>0.36910000443458602</v>
      </c>
      <c r="DK4974">
        <v>0.41539999842643699</v>
      </c>
      <c r="DL4974">
        <v>0.45620000362396201</v>
      </c>
      <c r="DM4974" s="3">
        <v>0.49210000038147</v>
      </c>
      <c r="DN4974">
        <v>0.52350002527236905</v>
      </c>
      <c r="DO4974">
        <v>0.55110001564025901</v>
      </c>
      <c r="DP4974">
        <v>0.57520002126693703</v>
      </c>
      <c r="DQ4974">
        <v>0.59649997949600198</v>
      </c>
      <c r="DR4974">
        <v>0.61529999971389804</v>
      </c>
      <c r="DS4974">
        <v>0.63190001249313399</v>
      </c>
      <c r="DT4974">
        <v>0.64679998159408603</v>
      </c>
      <c r="DU4974">
        <v>0.66009998321533203</v>
      </c>
      <c r="DV4974">
        <v>0.67199999094009399</v>
      </c>
      <c r="DW4974">
        <v>0.68279999494552601</v>
      </c>
    </row>
    <row r="4975" spans="1:127" x14ac:dyDescent="0.25">
      <c r="A4975" s="1">
        <v>43101</v>
      </c>
      <c r="B4975" t="s">
        <v>153</v>
      </c>
      <c r="C4975" t="s">
        <v>153</v>
      </c>
      <c r="D4975" t="s">
        <v>153</v>
      </c>
      <c r="E4975" t="s">
        <v>153</v>
      </c>
      <c r="F4975" t="s">
        <v>153</v>
      </c>
      <c r="G4975" t="s">
        <v>153</v>
      </c>
      <c r="H4975" t="s">
        <v>153</v>
      </c>
      <c r="I4975" t="s">
        <v>153</v>
      </c>
      <c r="J4975" t="s">
        <v>153</v>
      </c>
      <c r="K4975" t="s">
        <v>153</v>
      </c>
      <c r="L4975" t="s">
        <v>153</v>
      </c>
      <c r="M4975" t="s">
        <v>153</v>
      </c>
      <c r="N4975" s="3" t="s">
        <v>153</v>
      </c>
      <c r="O4975" t="s">
        <v>153</v>
      </c>
      <c r="P4975" t="s">
        <v>153</v>
      </c>
      <c r="Q4975" t="s">
        <v>153</v>
      </c>
      <c r="R4975" t="s">
        <v>153</v>
      </c>
      <c r="S4975" t="s">
        <v>153</v>
      </c>
      <c r="T4975" t="s">
        <v>153</v>
      </c>
      <c r="U4975" t="s">
        <v>153</v>
      </c>
      <c r="V4975" t="s">
        <v>153</v>
      </c>
      <c r="W4975" t="s">
        <v>153</v>
      </c>
      <c r="X4975" t="s">
        <v>153</v>
      </c>
      <c r="Y4975" t="s">
        <v>153</v>
      </c>
      <c r="Z4975" t="s">
        <v>153</v>
      </c>
      <c r="AA4975" t="s">
        <v>153</v>
      </c>
      <c r="AB4975" t="s">
        <v>153</v>
      </c>
      <c r="AC4975" t="s">
        <v>153</v>
      </c>
      <c r="AD4975" t="s">
        <v>153</v>
      </c>
      <c r="AE4975" t="s">
        <v>153</v>
      </c>
      <c r="AF4975" t="s">
        <v>153</v>
      </c>
      <c r="AG4975" t="s">
        <v>153</v>
      </c>
      <c r="AH4975" t="s">
        <v>153</v>
      </c>
      <c r="AI4975" t="s">
        <v>153</v>
      </c>
      <c r="AJ4975" t="s">
        <v>153</v>
      </c>
      <c r="AK4975" t="s">
        <v>153</v>
      </c>
      <c r="AL4975" t="s">
        <v>153</v>
      </c>
      <c r="AM4975" t="s">
        <v>153</v>
      </c>
      <c r="AN4975" t="s">
        <v>153</v>
      </c>
      <c r="AO4975" t="s">
        <v>153</v>
      </c>
      <c r="AP4975" t="s">
        <v>153</v>
      </c>
      <c r="AQ4975" t="s">
        <v>153</v>
      </c>
      <c r="AR4975" t="s">
        <v>153</v>
      </c>
      <c r="AS4975" t="s">
        <v>153</v>
      </c>
      <c r="AT4975" t="s">
        <v>153</v>
      </c>
      <c r="AU4975" t="s">
        <v>153</v>
      </c>
      <c r="AV4975" t="s">
        <v>153</v>
      </c>
      <c r="AW4975" t="s">
        <v>153</v>
      </c>
      <c r="AX4975" t="s">
        <v>153</v>
      </c>
      <c r="AY4975" t="s">
        <v>153</v>
      </c>
      <c r="AZ4975" t="s">
        <v>153</v>
      </c>
      <c r="BA4975" t="s">
        <v>153</v>
      </c>
      <c r="BB4975" t="s">
        <v>153</v>
      </c>
      <c r="BC4975" t="s">
        <v>153</v>
      </c>
      <c r="BD4975" t="s">
        <v>153</v>
      </c>
      <c r="BE4975" t="s">
        <v>153</v>
      </c>
      <c r="BF4975" t="s">
        <v>153</v>
      </c>
      <c r="BG4975" t="s">
        <v>153</v>
      </c>
      <c r="BH4975" t="s">
        <v>153</v>
      </c>
      <c r="BI4975" t="s">
        <v>153</v>
      </c>
      <c r="BJ4975" t="s">
        <v>153</v>
      </c>
      <c r="BK4975" t="s">
        <v>153</v>
      </c>
      <c r="BL4975" t="s">
        <v>153</v>
      </c>
      <c r="BM4975" t="s">
        <v>153</v>
      </c>
      <c r="BN4975" t="s">
        <v>153</v>
      </c>
      <c r="BO4975" t="s">
        <v>153</v>
      </c>
      <c r="BP4975" t="s">
        <v>153</v>
      </c>
      <c r="BQ4975" t="s">
        <v>153</v>
      </c>
      <c r="BR4975" t="s">
        <v>153</v>
      </c>
      <c r="BS4975" t="s">
        <v>153</v>
      </c>
      <c r="BT4975" t="s">
        <v>153</v>
      </c>
      <c r="BU4975" t="s">
        <v>153</v>
      </c>
      <c r="BV4975" t="s">
        <v>153</v>
      </c>
      <c r="BW4975" t="s">
        <v>153</v>
      </c>
      <c r="BX4975" t="s">
        <v>153</v>
      </c>
      <c r="BY4975" t="s">
        <v>153</v>
      </c>
      <c r="BZ4975" t="s">
        <v>153</v>
      </c>
      <c r="CA4975" t="s">
        <v>153</v>
      </c>
      <c r="CB4975" t="s">
        <v>153</v>
      </c>
      <c r="CC4975" t="s">
        <v>153</v>
      </c>
      <c r="CD4975" t="s">
        <v>153</v>
      </c>
      <c r="CE4975" t="s">
        <v>153</v>
      </c>
      <c r="CF4975" t="s">
        <v>153</v>
      </c>
      <c r="CG4975" t="s">
        <v>153</v>
      </c>
      <c r="CH4975" t="s">
        <v>153</v>
      </c>
      <c r="CI4975" t="s">
        <v>153</v>
      </c>
      <c r="CJ4975" t="s">
        <v>153</v>
      </c>
      <c r="CK4975" t="s">
        <v>153</v>
      </c>
      <c r="CL4975" t="s">
        <v>153</v>
      </c>
      <c r="CM4975" t="s">
        <v>153</v>
      </c>
      <c r="CN4975" t="s">
        <v>153</v>
      </c>
      <c r="CO4975" t="s">
        <v>153</v>
      </c>
      <c r="CP4975" t="s">
        <v>153</v>
      </c>
      <c r="CQ4975" t="s">
        <v>153</v>
      </c>
      <c r="CR4975" t="s">
        <v>153</v>
      </c>
      <c r="CS4975" t="s">
        <v>153</v>
      </c>
      <c r="CT4975" t="s">
        <v>153</v>
      </c>
      <c r="CU4975" t="s">
        <v>153</v>
      </c>
      <c r="CV4975" t="s">
        <v>153</v>
      </c>
      <c r="CW4975" t="s">
        <v>153</v>
      </c>
      <c r="CX4975" t="s">
        <v>153</v>
      </c>
      <c r="CY4975" t="s">
        <v>153</v>
      </c>
      <c r="CZ4975" t="s">
        <v>153</v>
      </c>
      <c r="DA4975" t="s">
        <v>153</v>
      </c>
      <c r="DB4975" t="s">
        <v>153</v>
      </c>
      <c r="DC4975" t="s">
        <v>153</v>
      </c>
      <c r="DD4975" t="s">
        <v>153</v>
      </c>
      <c r="DE4975" t="s">
        <v>153</v>
      </c>
      <c r="DF4975" t="s">
        <v>153</v>
      </c>
      <c r="DG4975" t="s">
        <v>153</v>
      </c>
      <c r="DH4975" t="s">
        <v>153</v>
      </c>
      <c r="DI4975" t="s">
        <v>153</v>
      </c>
      <c r="DJ4975" t="s">
        <v>153</v>
      </c>
      <c r="DK4975" t="s">
        <v>153</v>
      </c>
      <c r="DL4975" t="s">
        <v>153</v>
      </c>
      <c r="DM4975" s="3" t="s">
        <v>153</v>
      </c>
      <c r="DN4975" t="s">
        <v>153</v>
      </c>
      <c r="DO4975" t="s">
        <v>153</v>
      </c>
      <c r="DP4975" t="s">
        <v>153</v>
      </c>
      <c r="DQ4975" t="s">
        <v>153</v>
      </c>
      <c r="DR4975" t="s">
        <v>153</v>
      </c>
      <c r="DS4975" t="s">
        <v>153</v>
      </c>
      <c r="DT4975" t="s">
        <v>153</v>
      </c>
      <c r="DU4975" t="s">
        <v>153</v>
      </c>
      <c r="DV4975" t="s">
        <v>153</v>
      </c>
      <c r="DW4975" t="s">
        <v>153</v>
      </c>
    </row>
    <row r="4976" spans="1:127" x14ac:dyDescent="0.25">
      <c r="A4976" s="1">
        <v>43102</v>
      </c>
      <c r="B4976">
        <v>0.94566590008128704</v>
      </c>
      <c r="C4976">
        <v>0.81575817614175505</v>
      </c>
      <c r="D4976">
        <v>-2.8506361265040798</v>
      </c>
      <c r="E4976">
        <v>-1.5521636826321099</v>
      </c>
      <c r="F4976">
        <v>1.83000004291534</v>
      </c>
      <c r="G4976">
        <v>1.8941999673843399</v>
      </c>
      <c r="H4976">
        <v>1.9300999641418499</v>
      </c>
      <c r="I4976">
        <v>1.9531999826431301</v>
      </c>
      <c r="J4976">
        <v>1.9658999443054199</v>
      </c>
      <c r="K4976">
        <v>1.9707000255584699</v>
      </c>
      <c r="L4976">
        <v>1.9701999425888099</v>
      </c>
      <c r="M4976">
        <v>1.9665000438690201</v>
      </c>
      <c r="N4976" s="3">
        <v>1.9613000154495199</v>
      </c>
      <c r="O4976">
        <v>1.95589995384216</v>
      </c>
      <c r="P4976">
        <v>1.95120000839233</v>
      </c>
      <c r="Q4976">
        <v>1.9477000236511199</v>
      </c>
      <c r="R4976">
        <v>1.94589996337891</v>
      </c>
      <c r="S4976">
        <v>1.94599997997284</v>
      </c>
      <c r="T4976">
        <v>1.9479999542236299</v>
      </c>
      <c r="U4976">
        <v>1.9521000385284399</v>
      </c>
      <c r="V4976">
        <v>1.9580999612808201</v>
      </c>
      <c r="W4976">
        <v>1.9659999608993499</v>
      </c>
      <c r="X4976">
        <v>2.0559999942779501</v>
      </c>
      <c r="Y4976">
        <v>1.92400002479553</v>
      </c>
      <c r="Z4976">
        <v>1.9757000207901001</v>
      </c>
      <c r="AA4976">
        <v>1.9802999496460001</v>
      </c>
      <c r="AB4976">
        <v>2.0311999171972301</v>
      </c>
      <c r="AC4976">
        <v>2.0272000432014501</v>
      </c>
      <c r="AD4976">
        <v>2.04590007662773</v>
      </c>
      <c r="AE4976">
        <v>2.04080009460449</v>
      </c>
      <c r="AF4976">
        <v>2.0158000588417102</v>
      </c>
      <c r="AG4976">
        <v>1.9827999472618101</v>
      </c>
      <c r="AH4976">
        <v>1.95059990882874</v>
      </c>
      <c r="AI4976">
        <v>1.9243000149726901</v>
      </c>
      <c r="AJ4976">
        <v>1.90680003166199</v>
      </c>
      <c r="AK4976">
        <v>1.8990999460220299</v>
      </c>
      <c r="AL4976">
        <v>1.9012998938560499</v>
      </c>
      <c r="AM4976">
        <v>1.9129000902175901</v>
      </c>
      <c r="AN4976">
        <v>1.93330001831055</v>
      </c>
      <c r="AO4976">
        <v>1.96149998903275</v>
      </c>
      <c r="AP4976">
        <v>1.99659991264343</v>
      </c>
      <c r="AQ4976">
        <v>2.0375999808311498</v>
      </c>
      <c r="AR4976">
        <v>2.08349996805191</v>
      </c>
      <c r="AS4976">
        <v>2.1336000561714199</v>
      </c>
      <c r="AT4976">
        <v>2.1868000626563999</v>
      </c>
      <c r="AU4976">
        <v>1.83510005474091</v>
      </c>
      <c r="AV4976">
        <v>1.8997000455856301</v>
      </c>
      <c r="AW4976">
        <v>1.9357000589370701</v>
      </c>
      <c r="AX4976">
        <v>1.9587999582290601</v>
      </c>
      <c r="AY4976">
        <v>1.9716000556945801</v>
      </c>
      <c r="AZ4976">
        <v>1.9766999483108501</v>
      </c>
      <c r="BA4976">
        <v>1.9766999483108501</v>
      </c>
      <c r="BB4976">
        <v>1.97350001335144</v>
      </c>
      <c r="BC4976">
        <v>1.96899998188019</v>
      </c>
      <c r="BD4976">
        <v>1.96430003643036</v>
      </c>
      <c r="BE4976">
        <v>1.96010005474091</v>
      </c>
      <c r="BF4976">
        <v>1.9570000171661399</v>
      </c>
      <c r="BG4976">
        <v>1.95539999008179</v>
      </c>
      <c r="BH4976">
        <v>1.95550000667572</v>
      </c>
      <c r="BI4976">
        <v>1.9572999477386499</v>
      </c>
      <c r="BJ4976">
        <v>1.96070003509521</v>
      </c>
      <c r="BK4976">
        <v>1.9658999443054199</v>
      </c>
      <c r="BL4976">
        <v>1.97259998321533</v>
      </c>
      <c r="BM4976">
        <v>1.9808000326156601</v>
      </c>
      <c r="BN4976">
        <v>0.53163466389844705</v>
      </c>
      <c r="BO4976">
        <v>2.14114366160412</v>
      </c>
      <c r="BP4976">
        <v>0.54189997911453203</v>
      </c>
      <c r="BQ4976">
        <v>0.86559998989105202</v>
      </c>
      <c r="BR4976">
        <v>0.76670002937316895</v>
      </c>
      <c r="BS4976">
        <v>0.145699992775917</v>
      </c>
      <c r="BT4976">
        <v>0.35589998960495001</v>
      </c>
      <c r="BU4976">
        <v>0.48679998517036399</v>
      </c>
      <c r="BV4976">
        <v>0.59270000457763705</v>
      </c>
      <c r="BW4976">
        <v>0.68140000104904197</v>
      </c>
      <c r="BX4976">
        <v>0.75260001420974698</v>
      </c>
      <c r="BY4976">
        <v>0.80739998817443803</v>
      </c>
      <c r="BZ4976">
        <v>0.848200023174286</v>
      </c>
      <c r="CA4976">
        <v>0.87779998779296897</v>
      </c>
      <c r="CB4976">
        <v>0.89880001544952404</v>
      </c>
      <c r="CC4976">
        <v>0.91360002756118797</v>
      </c>
      <c r="CD4976">
        <v>0.92390000820159901</v>
      </c>
      <c r="CE4976">
        <v>0.93099999427795399</v>
      </c>
      <c r="CF4976">
        <v>0.93580001592636097</v>
      </c>
      <c r="CG4976">
        <v>0.93910002708435103</v>
      </c>
      <c r="CH4976">
        <v>0.94129997491836503</v>
      </c>
      <c r="CI4976">
        <v>0.94279998540878296</v>
      </c>
      <c r="CJ4976">
        <v>0.94370001554489102</v>
      </c>
      <c r="CK4976">
        <v>0.94440001249313399</v>
      </c>
      <c r="CL4976">
        <v>8.4799997508525807E-2</v>
      </c>
      <c r="CM4976">
        <v>0.143900007009506</v>
      </c>
      <c r="CN4976">
        <v>0.21389999985694899</v>
      </c>
      <c r="CO4976">
        <v>0.279000014066696</v>
      </c>
      <c r="CP4976">
        <v>0.33840000629424999</v>
      </c>
      <c r="CQ4976">
        <v>0.39210000634193398</v>
      </c>
      <c r="CR4976">
        <v>0.43990001082420299</v>
      </c>
      <c r="CS4976">
        <v>0.482199996709824</v>
      </c>
      <c r="CT4976">
        <v>0.51940000057220503</v>
      </c>
      <c r="CU4976">
        <v>0.55199998617172197</v>
      </c>
      <c r="CV4976">
        <v>0.58050000667571999</v>
      </c>
      <c r="CW4976">
        <v>0.60549998283386197</v>
      </c>
      <c r="CX4976">
        <v>0.62749999761581399</v>
      </c>
      <c r="CY4976">
        <v>0.64689999818801902</v>
      </c>
      <c r="CZ4976">
        <v>0.66409999132156405</v>
      </c>
      <c r="DA4976">
        <v>0.67940002679824796</v>
      </c>
      <c r="DB4976">
        <v>0.69309997558593806</v>
      </c>
      <c r="DC4976">
        <v>0.705399990081787</v>
      </c>
      <c r="DD4976">
        <v>0.716499984264374</v>
      </c>
      <c r="DE4976">
        <v>8.4700003266334506E-2</v>
      </c>
      <c r="DF4976">
        <v>0.14380000531673401</v>
      </c>
      <c r="DG4976">
        <v>0.21400000154972099</v>
      </c>
      <c r="DH4976">
        <v>0.27939999103546098</v>
      </c>
      <c r="DI4976">
        <v>0.339300006628036</v>
      </c>
      <c r="DJ4976">
        <v>0.39340001344680797</v>
      </c>
      <c r="DK4976">
        <v>0.441900014877319</v>
      </c>
      <c r="DL4976">
        <v>0.48489999771118197</v>
      </c>
      <c r="DM4976" s="3">
        <v>0.52280002832412698</v>
      </c>
      <c r="DN4976">
        <v>0.55610001087188698</v>
      </c>
      <c r="DO4976">
        <v>0.58530002832412698</v>
      </c>
      <c r="DP4976">
        <v>0.61100000143051103</v>
      </c>
      <c r="DQ4976">
        <v>0.63359999656677202</v>
      </c>
      <c r="DR4976">
        <v>0.65359997749328602</v>
      </c>
      <c r="DS4976">
        <v>0.67129999399185203</v>
      </c>
      <c r="DT4976">
        <v>0.68720000982284501</v>
      </c>
      <c r="DU4976">
        <v>0.70130002498626698</v>
      </c>
      <c r="DV4976">
        <v>0.71410000324249301</v>
      </c>
      <c r="DW4976">
        <v>0.72560000419616699</v>
      </c>
    </row>
    <row r="4977" spans="1:127" x14ac:dyDescent="0.25">
      <c r="A4977" s="1">
        <v>43103</v>
      </c>
      <c r="B4977">
        <v>0.92549563848332606</v>
      </c>
      <c r="C4977">
        <v>1.1805131356224601</v>
      </c>
      <c r="D4977">
        <v>-3.3295972169891002</v>
      </c>
      <c r="E4977">
        <v>-1.4862376119626199</v>
      </c>
      <c r="F4977">
        <v>1.8452999591827399</v>
      </c>
      <c r="G4977">
        <v>1.9025000333786</v>
      </c>
      <c r="H4977">
        <v>1.9326000213623</v>
      </c>
      <c r="I4977">
        <v>1.95070004463196</v>
      </c>
      <c r="J4977">
        <v>1.95959997177124</v>
      </c>
      <c r="K4977">
        <v>1.9616999626159699</v>
      </c>
      <c r="L4977">
        <v>1.95949995517731</v>
      </c>
      <c r="M4977">
        <v>1.95500004291534</v>
      </c>
      <c r="N4977" s="3">
        <v>1.9496999979019201</v>
      </c>
      <c r="O4977">
        <v>1.9445999860763501</v>
      </c>
      <c r="P4977">
        <v>1.9405000209808301</v>
      </c>
      <c r="Q4977">
        <v>1.93770003318787</v>
      </c>
      <c r="R4977">
        <v>1.93659996986389</v>
      </c>
      <c r="S4977">
        <v>1.93729996681213</v>
      </c>
      <c r="T4977">
        <v>1.9398000240325901</v>
      </c>
      <c r="U4977">
        <v>1.9442000389099099</v>
      </c>
      <c r="V4977">
        <v>1.95050001144409</v>
      </c>
      <c r="W4977">
        <v>1.9585000276565601</v>
      </c>
      <c r="X4977">
        <v>2.0336999893188499</v>
      </c>
      <c r="Y4977">
        <v>1.91120004653931</v>
      </c>
      <c r="Z4977">
        <v>1.96809995174408</v>
      </c>
      <c r="AA4977">
        <v>1.95930004119873</v>
      </c>
      <c r="AB4977">
        <v>2.0335999429225899</v>
      </c>
      <c r="AC4977">
        <v>2.0160000324249299</v>
      </c>
      <c r="AD4977">
        <v>2.0269000530242902</v>
      </c>
      <c r="AE4977">
        <v>2.01629990339279</v>
      </c>
      <c r="AF4977">
        <v>1.9898000955581701</v>
      </c>
      <c r="AG4977">
        <v>1.9586999416351301</v>
      </c>
      <c r="AH4977">
        <v>1.9304999113082899</v>
      </c>
      <c r="AI4977">
        <v>1.90920001268387</v>
      </c>
      <c r="AJ4977">
        <v>1.89649999141693</v>
      </c>
      <c r="AK4977">
        <v>1.8927999138832099</v>
      </c>
      <c r="AL4977">
        <v>1.89820003509521</v>
      </c>
      <c r="AM4977">
        <v>1.9117999076843299</v>
      </c>
      <c r="AN4977">
        <v>1.9332000613212601</v>
      </c>
      <c r="AO4977">
        <v>1.9614999294280999</v>
      </c>
      <c r="AP4977">
        <v>1.9956999421119701</v>
      </c>
      <c r="AQ4977">
        <v>2.0351999402046199</v>
      </c>
      <c r="AR4977">
        <v>2.0789999365806602</v>
      </c>
      <c r="AS4977">
        <v>2.1265999674797098</v>
      </c>
      <c r="AT4977">
        <v>2.1769999861717202</v>
      </c>
      <c r="AU4977">
        <v>1.8502000570297199</v>
      </c>
      <c r="AV4977">
        <v>1.9079999923706099</v>
      </c>
      <c r="AW4977">
        <v>1.93830001354218</v>
      </c>
      <c r="AX4977">
        <v>1.9565999507904099</v>
      </c>
      <c r="AY4977">
        <v>1.9657000303268399</v>
      </c>
      <c r="AZ4977">
        <v>1.96809995174408</v>
      </c>
      <c r="BA4977">
        <v>1.9665000438690201</v>
      </c>
      <c r="BB4977">
        <v>1.9625999927520801</v>
      </c>
      <c r="BC4977">
        <v>1.9579000473022501</v>
      </c>
      <c r="BD4977">
        <v>1.9532999992370601</v>
      </c>
      <c r="BE4977">
        <v>1.9495999813079801</v>
      </c>
      <c r="BF4977">
        <v>1.94719994068146</v>
      </c>
      <c r="BG4977">
        <v>1.94620001316071</v>
      </c>
      <c r="BH4977">
        <v>1.94669997692108</v>
      </c>
      <c r="BI4977">
        <v>1.9490000009536701</v>
      </c>
      <c r="BJ4977">
        <v>1.9528000354766799</v>
      </c>
      <c r="BK4977">
        <v>1.9580999612808201</v>
      </c>
      <c r="BL4977">
        <v>1.96490001678467</v>
      </c>
      <c r="BM4977">
        <v>1.97309994697571</v>
      </c>
      <c r="BN4977">
        <v>0.49823790919716698</v>
      </c>
      <c r="BO4977">
        <v>2.1454822405008902</v>
      </c>
      <c r="BP4977">
        <v>0.53939998149871804</v>
      </c>
      <c r="BQ4977">
        <v>0.848299980163574</v>
      </c>
      <c r="BR4977">
        <v>0.75349998474121105</v>
      </c>
      <c r="BS4977">
        <v>0.15999999642372101</v>
      </c>
      <c r="BT4977">
        <v>0.36640000343322798</v>
      </c>
      <c r="BU4977">
        <v>0.48769998550415</v>
      </c>
      <c r="BV4977">
        <v>0.58719998598098799</v>
      </c>
      <c r="BW4977">
        <v>0.67159998416900601</v>
      </c>
      <c r="BX4977">
        <v>0.73979997634887695</v>
      </c>
      <c r="BY4977">
        <v>0.792400002479553</v>
      </c>
      <c r="BZ4977">
        <v>0.83149999380111705</v>
      </c>
      <c r="CA4977">
        <v>0.86000001430511497</v>
      </c>
      <c r="CB4977">
        <v>0.88029998540878296</v>
      </c>
      <c r="CC4977">
        <v>0.89450001716613803</v>
      </c>
      <c r="CD4977">
        <v>0.90450000762939498</v>
      </c>
      <c r="CE4977">
        <v>0.91130000352859497</v>
      </c>
      <c r="CF4977">
        <v>0.91589999198913596</v>
      </c>
      <c r="CG4977">
        <v>0.91909998655319203</v>
      </c>
      <c r="CH4977">
        <v>0.92119997739791903</v>
      </c>
      <c r="CI4977">
        <v>0.92269998788833596</v>
      </c>
      <c r="CJ4977">
        <v>0.92360001802444502</v>
      </c>
      <c r="CK4977">
        <v>0.92430001497268699</v>
      </c>
      <c r="CL4977">
        <v>7.8500002622604398E-2</v>
      </c>
      <c r="CM4977">
        <v>0.14440000057220501</v>
      </c>
      <c r="CN4977">
        <v>0.21559999883174899</v>
      </c>
      <c r="CO4977">
        <v>0.27990001440048201</v>
      </c>
      <c r="CP4977">
        <v>0.33790001273155201</v>
      </c>
      <c r="CQ4977">
        <v>0.38999998569488498</v>
      </c>
      <c r="CR4977">
        <v>0.43639999628067</v>
      </c>
      <c r="CS4977">
        <v>0.47740000486373901</v>
      </c>
      <c r="CT4977">
        <v>0.513400018215179</v>
      </c>
      <c r="CU4977">
        <v>0.54490000009536699</v>
      </c>
      <c r="CV4977">
        <v>0.57249999046325695</v>
      </c>
      <c r="CW4977">
        <v>0.59670001268386796</v>
      </c>
      <c r="CX4977">
        <v>0.61799997091293302</v>
      </c>
      <c r="CY4977">
        <v>0.63679999113082897</v>
      </c>
      <c r="CZ4977">
        <v>0.65340000391006503</v>
      </c>
      <c r="DA4977">
        <v>0.66820001602172896</v>
      </c>
      <c r="DB4977">
        <v>0.68140000104904197</v>
      </c>
      <c r="DC4977">
        <v>0.69330000877380404</v>
      </c>
      <c r="DD4977">
        <v>0.70399999618530296</v>
      </c>
      <c r="DE4977">
        <v>7.84000009298325E-2</v>
      </c>
      <c r="DF4977">
        <v>0.14429999887943301</v>
      </c>
      <c r="DG4977">
        <v>0.21570000052452101</v>
      </c>
      <c r="DH4977">
        <v>0.28029999136924699</v>
      </c>
      <c r="DI4977">
        <v>0.33869999647140497</v>
      </c>
      <c r="DJ4977">
        <v>0.39129999279975902</v>
      </c>
      <c r="DK4977">
        <v>0.43830001354217502</v>
      </c>
      <c r="DL4977">
        <v>0.479999989271164</v>
      </c>
      <c r="DM4977" s="3">
        <v>0.51660001277923595</v>
      </c>
      <c r="DN4977">
        <v>0.54879999160766602</v>
      </c>
      <c r="DO4977">
        <v>0.57709997892379805</v>
      </c>
      <c r="DP4977">
        <v>0.60189998149871804</v>
      </c>
      <c r="DQ4977">
        <v>0.62379997968673695</v>
      </c>
      <c r="DR4977">
        <v>0.64310002326965299</v>
      </c>
      <c r="DS4977">
        <v>0.66030001640319802</v>
      </c>
      <c r="DT4977">
        <v>0.67549997568130504</v>
      </c>
      <c r="DU4977">
        <v>0.68919998407363903</v>
      </c>
      <c r="DV4977">
        <v>0.70149999856948897</v>
      </c>
      <c r="DW4977">
        <v>0.71270000934600797</v>
      </c>
    </row>
    <row r="4978" spans="1:127" x14ac:dyDescent="0.25">
      <c r="A4978" s="1">
        <v>43104</v>
      </c>
      <c r="B4978">
        <v>0.92143972139105401</v>
      </c>
      <c r="C4978">
        <v>1.35514400821881</v>
      </c>
      <c r="D4978">
        <v>-3.61230352169741</v>
      </c>
      <c r="E4978">
        <v>-1.4318586181459001</v>
      </c>
      <c r="F4978">
        <v>1.8632999658584599</v>
      </c>
      <c r="G4978">
        <v>1.91939997673035</v>
      </c>
      <c r="H4978">
        <v>1.95060002803802</v>
      </c>
      <c r="I4978">
        <v>1.96920001506805</v>
      </c>
      <c r="J4978">
        <v>1.97759997844696</v>
      </c>
      <c r="K4978">
        <v>1.978600025177</v>
      </c>
      <c r="L4978">
        <v>1.9749000072479199</v>
      </c>
      <c r="M4978">
        <v>1.96889996528625</v>
      </c>
      <c r="N4978" s="3">
        <v>1.9621000289917001</v>
      </c>
      <c r="O4978">
        <v>1.95580005645752</v>
      </c>
      <c r="P4978">
        <v>1.95070004463196</v>
      </c>
      <c r="Q4978">
        <v>1.94719994068146</v>
      </c>
      <c r="R4978">
        <v>1.9456000328064</v>
      </c>
      <c r="S4978">
        <v>1.94609999656677</v>
      </c>
      <c r="T4978">
        <v>1.9486000537872299</v>
      </c>
      <c r="U4978">
        <v>1.9529999494552599</v>
      </c>
      <c r="V4978">
        <v>1.95949995517731</v>
      </c>
      <c r="W4978">
        <v>1.96770000457764</v>
      </c>
      <c r="X4978">
        <v>2.0543999671936</v>
      </c>
      <c r="Y4978">
        <v>1.91069996356964</v>
      </c>
      <c r="Z4978">
        <v>1.97759997844696</v>
      </c>
      <c r="AA4978">
        <v>1.9658999443054199</v>
      </c>
      <c r="AB4978">
        <v>2.04400001466274</v>
      </c>
      <c r="AC4978">
        <v>2.0352001190185498</v>
      </c>
      <c r="AD4978">
        <v>2.04880011081696</v>
      </c>
      <c r="AE4978">
        <v>2.03470003604889</v>
      </c>
      <c r="AF4978">
        <v>2.0025000572204599</v>
      </c>
      <c r="AG4978">
        <v>1.9660000801086399</v>
      </c>
      <c r="AH4978">
        <v>1.9334998726844801</v>
      </c>
      <c r="AI4978">
        <v>1.90949994325638</v>
      </c>
      <c r="AJ4978">
        <v>1.8955000638961801</v>
      </c>
      <c r="AK4978">
        <v>1.8920000195503199</v>
      </c>
      <c r="AL4978">
        <v>1.8984000086784401</v>
      </c>
      <c r="AM4978">
        <v>1.9138000011444101</v>
      </c>
      <c r="AN4978">
        <v>1.93740010261536</v>
      </c>
      <c r="AO4978">
        <v>1.96789991855621</v>
      </c>
      <c r="AP4978">
        <v>2.0044999718666099</v>
      </c>
      <c r="AQ4978">
        <v>2.04610008001328</v>
      </c>
      <c r="AR4978">
        <v>2.0918000936508201</v>
      </c>
      <c r="AS4978">
        <v>2.1407999992370601</v>
      </c>
      <c r="AT4978">
        <v>2.1923999786377002</v>
      </c>
      <c r="AU4978">
        <v>1.8682999610900899</v>
      </c>
      <c r="AV4978">
        <v>1.9250999689102199</v>
      </c>
      <c r="AW4978">
        <v>1.9564000368118299</v>
      </c>
      <c r="AX4978">
        <v>1.9752000570297199</v>
      </c>
      <c r="AY4978">
        <v>1.9838000535964999</v>
      </c>
      <c r="AZ4978">
        <v>1.9852000474929801</v>
      </c>
      <c r="BA4978">
        <v>1.98210000991821</v>
      </c>
      <c r="BB4978">
        <v>1.97679996490479</v>
      </c>
      <c r="BC4978">
        <v>1.9708000421523999</v>
      </c>
      <c r="BD4978">
        <v>1.96510004997253</v>
      </c>
      <c r="BE4978">
        <v>1.96050000190735</v>
      </c>
      <c r="BF4978">
        <v>1.9573999643325799</v>
      </c>
      <c r="BG4978">
        <v>1.95589995384216</v>
      </c>
      <c r="BH4978">
        <v>1.95620000362396</v>
      </c>
      <c r="BI4978">
        <v>1.9584000110626201</v>
      </c>
      <c r="BJ4978">
        <v>1.9622000455856301</v>
      </c>
      <c r="BK4978">
        <v>1.96770000457764</v>
      </c>
      <c r="BL4978">
        <v>1.9746999740600599</v>
      </c>
      <c r="BM4978">
        <v>1.98300004005432</v>
      </c>
      <c r="BN4978">
        <v>0.47914123824837901</v>
      </c>
      <c r="BO4978">
        <v>2.2659259053120402</v>
      </c>
      <c r="BP4978">
        <v>0.52869999408721902</v>
      </c>
      <c r="BQ4978">
        <v>0.83209997415542603</v>
      </c>
      <c r="BR4978">
        <v>0.73540002107620195</v>
      </c>
      <c r="BS4978">
        <v>0.18739999830722801</v>
      </c>
      <c r="BT4978">
        <v>0.37639999389648399</v>
      </c>
      <c r="BU4978">
        <v>0.48199999332428001</v>
      </c>
      <c r="BV4978">
        <v>0.57260000705719005</v>
      </c>
      <c r="BW4978">
        <v>0.65289998054504395</v>
      </c>
      <c r="BX4978">
        <v>0.72000002861022905</v>
      </c>
      <c r="BY4978">
        <v>0.77340000867843595</v>
      </c>
      <c r="BZ4978">
        <v>0.81430000066757202</v>
      </c>
      <c r="CA4978">
        <v>0.84490001201629605</v>
      </c>
      <c r="CB4978">
        <v>0.86729997396469105</v>
      </c>
      <c r="CC4978">
        <v>0.88340002298355103</v>
      </c>
      <c r="CD4978">
        <v>0.894999980926514</v>
      </c>
      <c r="CE4978">
        <v>0.90310001373291005</v>
      </c>
      <c r="CF4978">
        <v>0.90880000591278098</v>
      </c>
      <c r="CG4978">
        <v>0.91280001401901201</v>
      </c>
      <c r="CH4978">
        <v>0.91549998521804798</v>
      </c>
      <c r="CI4978">
        <v>0.917400002479553</v>
      </c>
      <c r="CJ4978">
        <v>0.91869997978210405</v>
      </c>
      <c r="CK4978">
        <v>0.919600009918213</v>
      </c>
      <c r="CL4978">
        <v>8.5900001227855696E-2</v>
      </c>
      <c r="CM4978">
        <v>0.15579999983310699</v>
      </c>
      <c r="CN4978">
        <v>0.22460000216960899</v>
      </c>
      <c r="CO4978">
        <v>0.28499999642372098</v>
      </c>
      <c r="CP4978">
        <v>0.339300006628036</v>
      </c>
      <c r="CQ4978">
        <v>0.38850000500678999</v>
      </c>
      <c r="CR4978">
        <v>0.43270000815391502</v>
      </c>
      <c r="CS4978">
        <v>0.472099989652634</v>
      </c>
      <c r="CT4978">
        <v>0.50709998607635498</v>
      </c>
      <c r="CU4978">
        <v>0.537899971008301</v>
      </c>
      <c r="CV4978">
        <v>0.56510001420974698</v>
      </c>
      <c r="CW4978">
        <v>0.58910000324249301</v>
      </c>
      <c r="CX4978">
        <v>0.61040002107620195</v>
      </c>
      <c r="CY4978">
        <v>0.62910002470016502</v>
      </c>
      <c r="CZ4978">
        <v>0.64579999446868896</v>
      </c>
      <c r="DA4978">
        <v>0.660700023174286</v>
      </c>
      <c r="DB4978">
        <v>0.674099981784821</v>
      </c>
      <c r="DC4978">
        <v>0.68610000610351596</v>
      </c>
      <c r="DD4978">
        <v>0.69690001010894798</v>
      </c>
      <c r="DE4978">
        <v>8.5799999535083799E-2</v>
      </c>
      <c r="DF4978">
        <v>0.15579999983310699</v>
      </c>
      <c r="DG4978">
        <v>0.22470000386238101</v>
      </c>
      <c r="DH4978">
        <v>0.28540000319480902</v>
      </c>
      <c r="DI4978">
        <v>0.34009999036788902</v>
      </c>
      <c r="DJ4978">
        <v>0.38980001211166398</v>
      </c>
      <c r="DK4978">
        <v>0.43450000882148698</v>
      </c>
      <c r="DL4978">
        <v>0.47450000047683699</v>
      </c>
      <c r="DM4978" s="3">
        <v>0.51010000705719005</v>
      </c>
      <c r="DN4978">
        <v>0.54159998893737804</v>
      </c>
      <c r="DO4978">
        <v>0.56950002908706698</v>
      </c>
      <c r="DP4978">
        <v>0.59409999847412098</v>
      </c>
      <c r="DQ4978">
        <v>0.61589998006820701</v>
      </c>
      <c r="DR4978">
        <v>0.63520002365112305</v>
      </c>
      <c r="DS4978">
        <v>0.65249997377395597</v>
      </c>
      <c r="DT4978">
        <v>0.66790002584457397</v>
      </c>
      <c r="DU4978">
        <v>0.68169999122619596</v>
      </c>
      <c r="DV4978">
        <v>0.694100022315979</v>
      </c>
      <c r="DW4978">
        <v>0.705399990081787</v>
      </c>
    </row>
    <row r="4979" spans="1:127" x14ac:dyDescent="0.25">
      <c r="A4979" s="1">
        <v>43105</v>
      </c>
      <c r="B4979">
        <v>0.92858728537568302</v>
      </c>
      <c r="C4979">
        <v>1.55414591296402</v>
      </c>
      <c r="D4979">
        <v>-3.8546497931360801</v>
      </c>
      <c r="E4979">
        <v>-1.4751816789744501</v>
      </c>
      <c r="F4979">
        <v>1.88380002975464</v>
      </c>
      <c r="G4979">
        <v>1.94270002841949</v>
      </c>
      <c r="H4979">
        <v>1.97370004653931</v>
      </c>
      <c r="I4979">
        <v>1.99160003662109</v>
      </c>
      <c r="J4979">
        <v>1.9989000558853101</v>
      </c>
      <c r="K4979">
        <v>1.9987000226974501</v>
      </c>
      <c r="L4979">
        <v>1.9938999414444001</v>
      </c>
      <c r="M4979">
        <v>1.98679995536804</v>
      </c>
      <c r="N4979" s="3">
        <v>1.9790999889373799</v>
      </c>
      <c r="O4979">
        <v>1.9720000028610201</v>
      </c>
      <c r="P4979">
        <v>1.9660999774932899</v>
      </c>
      <c r="Q4979">
        <v>1.9618999958038299</v>
      </c>
      <c r="R4979">
        <v>1.95969998836517</v>
      </c>
      <c r="S4979">
        <v>1.95959997177124</v>
      </c>
      <c r="T4979">
        <v>1.9616999626159699</v>
      </c>
      <c r="U4979">
        <v>1.9658000469207799</v>
      </c>
      <c r="V4979">
        <v>1.9720000028610201</v>
      </c>
      <c r="W4979">
        <v>1.9800000190734901</v>
      </c>
      <c r="X4979">
        <v>2.0738000869750999</v>
      </c>
      <c r="Y4979">
        <v>1.9190000295639</v>
      </c>
      <c r="Z4979">
        <v>1.9897999763488801</v>
      </c>
      <c r="AA4979">
        <v>1.97769999504089</v>
      </c>
      <c r="AB4979">
        <v>2.0773998796939801</v>
      </c>
      <c r="AC4979">
        <v>2.0602999627590202</v>
      </c>
      <c r="AD4979">
        <v>2.0697000026702899</v>
      </c>
      <c r="AE4979">
        <v>2.0523000955581701</v>
      </c>
      <c r="AF4979">
        <v>2.01720011234283</v>
      </c>
      <c r="AG4979">
        <v>1.97820007801056</v>
      </c>
      <c r="AH4979">
        <v>1.9437999725341799</v>
      </c>
      <c r="AI4979">
        <v>1.91820007562637</v>
      </c>
      <c r="AJ4979">
        <v>1.9031999111175499</v>
      </c>
      <c r="AK4979">
        <v>1.8989000320434599</v>
      </c>
      <c r="AL4979">
        <v>1.90490001440048</v>
      </c>
      <c r="AM4979">
        <v>1.9201999306678801</v>
      </c>
      <c r="AN4979">
        <v>1.9437999725341799</v>
      </c>
      <c r="AO4979">
        <v>1.9744999408721899</v>
      </c>
      <c r="AP4979">
        <v>2.0116000175476101</v>
      </c>
      <c r="AQ4979">
        <v>2.0537000298500101</v>
      </c>
      <c r="AR4979">
        <v>2.1001000404357901</v>
      </c>
      <c r="AS4979">
        <v>2.1499000191688502</v>
      </c>
      <c r="AT4979">
        <v>2.2023000121116598</v>
      </c>
      <c r="AU4979">
        <v>1.88870000839233</v>
      </c>
      <c r="AV4979">
        <v>1.9481999874114999</v>
      </c>
      <c r="AW4979">
        <v>1.9795000553131099</v>
      </c>
      <c r="AX4979">
        <v>1.9975999593734699</v>
      </c>
      <c r="AY4979">
        <v>2.00519990921021</v>
      </c>
      <c r="AZ4979">
        <v>2.0055999755859402</v>
      </c>
      <c r="BA4979">
        <v>2.0013999938964799</v>
      </c>
      <c r="BB4979">
        <v>1.9951000213623</v>
      </c>
      <c r="BC4979">
        <v>1.9881999492645299</v>
      </c>
      <c r="BD4979">
        <v>1.98169994354248</v>
      </c>
      <c r="BE4979">
        <v>1.9763000011444101</v>
      </c>
      <c r="BF4979">
        <v>1.97259998321533</v>
      </c>
      <c r="BG4979">
        <v>1.9706000089645399</v>
      </c>
      <c r="BH4979">
        <v>1.9703999757766699</v>
      </c>
      <c r="BI4979">
        <v>1.9721000194549601</v>
      </c>
      <c r="BJ4979">
        <v>1.9757000207901001</v>
      </c>
      <c r="BK4979">
        <v>1.9809000492095901</v>
      </c>
      <c r="BL4979">
        <v>1.9876999855041499</v>
      </c>
      <c r="BM4979">
        <v>1.99590003490448</v>
      </c>
      <c r="BN4979">
        <v>0.476599043777514</v>
      </c>
      <c r="BO4979">
        <v>2.2042801167769501</v>
      </c>
      <c r="BP4979">
        <v>0.53500002622604403</v>
      </c>
      <c r="BQ4979">
        <v>0.84450000524520896</v>
      </c>
      <c r="BR4979">
        <v>0.74760001897811901</v>
      </c>
      <c r="BS4979">
        <v>0.16830000281333901</v>
      </c>
      <c r="BT4979">
        <v>0.37189999222755399</v>
      </c>
      <c r="BU4979">
        <v>0.48559999465942399</v>
      </c>
      <c r="BV4979">
        <v>0.58120000362396196</v>
      </c>
      <c r="BW4979">
        <v>0.66439998149871804</v>
      </c>
      <c r="BX4979">
        <v>0.73290002346038796</v>
      </c>
      <c r="BY4979">
        <v>0.78649997711181596</v>
      </c>
      <c r="BZ4979">
        <v>0.82709997892379805</v>
      </c>
      <c r="CA4979">
        <v>0.85689997673034701</v>
      </c>
      <c r="CB4979">
        <v>0.87849998474121105</v>
      </c>
      <c r="CC4979">
        <v>0.89389997720718395</v>
      </c>
      <c r="CD4979">
        <v>0.90469998121261597</v>
      </c>
      <c r="CE4979">
        <v>0.91219997406005904</v>
      </c>
      <c r="CF4979">
        <v>0.917500019073486</v>
      </c>
      <c r="CG4979">
        <v>0.92100000381469704</v>
      </c>
      <c r="CH4979">
        <v>0.92350000143051103</v>
      </c>
      <c r="CI4979">
        <v>0.92519998550414995</v>
      </c>
      <c r="CJ4979">
        <v>0.92629998922348</v>
      </c>
      <c r="CK4979">
        <v>0.92710000276565596</v>
      </c>
      <c r="CL4979">
        <v>7.2499997913837405E-2</v>
      </c>
      <c r="CM4979">
        <v>0.14319999516010301</v>
      </c>
      <c r="CN4979">
        <v>0.21510000526905099</v>
      </c>
      <c r="CO4979">
        <v>0.27860000729560902</v>
      </c>
      <c r="CP4979">
        <v>0.33570000529289201</v>
      </c>
      <c r="CQ4979">
        <v>0.38710001111030601</v>
      </c>
      <c r="CR4979">
        <v>0.433099985122681</v>
      </c>
      <c r="CS4979">
        <v>0.47389999032020602</v>
      </c>
      <c r="CT4979">
        <v>0.50989997386932395</v>
      </c>
      <c r="CU4979">
        <v>0.54149997234344505</v>
      </c>
      <c r="CV4979">
        <v>0.5692999958992</v>
      </c>
      <c r="CW4979">
        <v>0.593699991703033</v>
      </c>
      <c r="CX4979">
        <v>0.61519998311996504</v>
      </c>
      <c r="CY4979">
        <v>0.63429999351501498</v>
      </c>
      <c r="CZ4979">
        <v>0.65109997987747203</v>
      </c>
      <c r="DA4979">
        <v>0.66619998216628995</v>
      </c>
      <c r="DB4979">
        <v>0.67960000038146995</v>
      </c>
      <c r="DC4979">
        <v>0.69169998168945301</v>
      </c>
      <c r="DD4979">
        <v>0.70270001888275102</v>
      </c>
      <c r="DE4979">
        <v>7.2400003671646104E-2</v>
      </c>
      <c r="DF4979">
        <v>0.14319999516010301</v>
      </c>
      <c r="DG4979">
        <v>0.21520000696182301</v>
      </c>
      <c r="DH4979">
        <v>0.279000014066696</v>
      </c>
      <c r="DI4979">
        <v>0.33649998903274497</v>
      </c>
      <c r="DJ4979">
        <v>0.388399988412857</v>
      </c>
      <c r="DK4979">
        <v>0.43500000238418601</v>
      </c>
      <c r="DL4979">
        <v>0.47639998793602001</v>
      </c>
      <c r="DM4979" s="3">
        <v>0.51310002803802501</v>
      </c>
      <c r="DN4979">
        <v>0.54540002346038796</v>
      </c>
      <c r="DO4979">
        <v>0.57380002737045299</v>
      </c>
      <c r="DP4979">
        <v>0.59890002012252797</v>
      </c>
      <c r="DQ4979">
        <v>0.62099999189376798</v>
      </c>
      <c r="DR4979">
        <v>0.640600025653839</v>
      </c>
      <c r="DS4979">
        <v>0.65799999237060502</v>
      </c>
      <c r="DT4979">
        <v>0.67360001802444502</v>
      </c>
      <c r="DU4979">
        <v>0.6875</v>
      </c>
      <c r="DV4979">
        <v>0.69999998807907104</v>
      </c>
      <c r="DW4979">
        <v>0.71139997243881203</v>
      </c>
    </row>
    <row r="4980" spans="1:127" x14ac:dyDescent="0.25">
      <c r="A4980" s="1">
        <v>43108</v>
      </c>
      <c r="B4980">
        <v>0.93764077633153797</v>
      </c>
      <c r="C4980">
        <v>1.0087688414117399</v>
      </c>
      <c r="D4980">
        <v>-3.2840967858591599</v>
      </c>
      <c r="E4980">
        <v>-1.4717759183391601</v>
      </c>
      <c r="F4980">
        <v>1.88320004940033</v>
      </c>
      <c r="G4980">
        <v>1.9343999624252299</v>
      </c>
      <c r="H4980">
        <v>1.96430003643036</v>
      </c>
      <c r="I4980">
        <v>1.98199999332428</v>
      </c>
      <c r="J4980">
        <v>1.9895000457763701</v>
      </c>
      <c r="K4980">
        <v>1.9895999431610101</v>
      </c>
      <c r="L4980">
        <v>1.9851000308990501</v>
      </c>
      <c r="M4980">
        <v>1.97839999198914</v>
      </c>
      <c r="N4980" s="3">
        <v>1.9709999561309799</v>
      </c>
      <c r="O4980">
        <v>1.96399998664856</v>
      </c>
      <c r="P4980">
        <v>1.9582999944686901</v>
      </c>
      <c r="Q4980">
        <v>1.9542000293731701</v>
      </c>
      <c r="R4980">
        <v>1.9521000385284399</v>
      </c>
      <c r="S4980">
        <v>1.9520000219345099</v>
      </c>
      <c r="T4980">
        <v>1.9541000127792401</v>
      </c>
      <c r="U4980">
        <v>1.9581999778747601</v>
      </c>
      <c r="V4980">
        <v>1.96430003643036</v>
      </c>
      <c r="W4980">
        <v>1.97220003604889</v>
      </c>
      <c r="X4980">
        <v>2.0636000633239702</v>
      </c>
      <c r="Y4980">
        <v>1.9134000539779701</v>
      </c>
      <c r="Z4980">
        <v>1.98189997673035</v>
      </c>
      <c r="AA4980">
        <v>1.9708000421523999</v>
      </c>
      <c r="AB4980">
        <v>2.04059991240501</v>
      </c>
      <c r="AC4980">
        <v>2.04470002651215</v>
      </c>
      <c r="AD4980">
        <v>2.0588001012802102</v>
      </c>
      <c r="AE4980">
        <v>2.0429000854492201</v>
      </c>
      <c r="AF4980">
        <v>2.0090999007225001</v>
      </c>
      <c r="AG4980">
        <v>1.97120004892349</v>
      </c>
      <c r="AH4980">
        <v>1.9377000927925101</v>
      </c>
      <c r="AI4980">
        <v>1.9126000404357899</v>
      </c>
      <c r="AJ4980">
        <v>1.89770007133484</v>
      </c>
      <c r="AK4980">
        <v>1.89329993724823</v>
      </c>
      <c r="AL4980">
        <v>1.8987998962402299</v>
      </c>
      <c r="AM4980">
        <v>1.91360002756119</v>
      </c>
      <c r="AN4980">
        <v>1.93670010566711</v>
      </c>
      <c r="AO4980">
        <v>1.96689993143082</v>
      </c>
      <c r="AP4980">
        <v>2.0032998919487</v>
      </c>
      <c r="AQ4980">
        <v>2.0449998974800101</v>
      </c>
      <c r="AR4980">
        <v>2.09099990129471</v>
      </c>
      <c r="AS4980">
        <v>2.1403999924659698</v>
      </c>
      <c r="AT4980">
        <v>2.1924999356269801</v>
      </c>
      <c r="AU4980">
        <v>1.88900005817413</v>
      </c>
      <c r="AV4980">
        <v>1.9406000375747701</v>
      </c>
      <c r="AW4980">
        <v>1.9706000089645399</v>
      </c>
      <c r="AX4980">
        <v>1.9884999990463299</v>
      </c>
      <c r="AY4980">
        <v>1.99619996547699</v>
      </c>
      <c r="AZ4980">
        <v>1.9967000484466599</v>
      </c>
      <c r="BA4980">
        <v>1.9927999973297099</v>
      </c>
      <c r="BB4980">
        <v>1.98679995536804</v>
      </c>
      <c r="BC4980">
        <v>1.9801000356674201</v>
      </c>
      <c r="BD4980">
        <v>1.97379994392395</v>
      </c>
      <c r="BE4980">
        <v>1.96860003471375</v>
      </c>
      <c r="BF4980">
        <v>1.96490001678467</v>
      </c>
      <c r="BG4980">
        <v>1.9630000591278101</v>
      </c>
      <c r="BH4980">
        <v>1.9628000259399401</v>
      </c>
      <c r="BI4980">
        <v>1.96449995040894</v>
      </c>
      <c r="BJ4980">
        <v>1.96800005435944</v>
      </c>
      <c r="BK4980">
        <v>1.97319996356964</v>
      </c>
      <c r="BL4980">
        <v>1.9799000024795499</v>
      </c>
      <c r="BM4980">
        <v>1.9880000352859499</v>
      </c>
      <c r="BN4980">
        <v>0.47481059671579501</v>
      </c>
      <c r="BO4980">
        <v>2.1377368983146399</v>
      </c>
      <c r="BP4980">
        <v>0.558099985122681</v>
      </c>
      <c r="BQ4980">
        <v>0.86220002174377397</v>
      </c>
      <c r="BR4980">
        <v>0.76880002021789595</v>
      </c>
      <c r="BS4980">
        <v>0.20739999413490301</v>
      </c>
      <c r="BT4980">
        <v>0.39440000057220498</v>
      </c>
      <c r="BU4980">
        <v>0.50779998302459695</v>
      </c>
      <c r="BV4980">
        <v>0.60479998588562001</v>
      </c>
      <c r="BW4980">
        <v>0.68800002336502097</v>
      </c>
      <c r="BX4980">
        <v>0.75529998540878296</v>
      </c>
      <c r="BY4980">
        <v>0.80709999799728405</v>
      </c>
      <c r="BZ4980">
        <v>0.84570002555847201</v>
      </c>
      <c r="CA4980">
        <v>0.87360000610351596</v>
      </c>
      <c r="CB4980">
        <v>0.89349997043609597</v>
      </c>
      <c r="CC4980">
        <v>0.90750002861022905</v>
      </c>
      <c r="CD4980">
        <v>0.91720002889633201</v>
      </c>
      <c r="CE4980">
        <v>0.92379999160766602</v>
      </c>
      <c r="CF4980">
        <v>0.92839998006820701</v>
      </c>
      <c r="CG4980">
        <v>0.93150001764297496</v>
      </c>
      <c r="CH4980">
        <v>0.93349999189376798</v>
      </c>
      <c r="CI4980">
        <v>0.93489998579025302</v>
      </c>
      <c r="CJ4980">
        <v>0.93580001592636097</v>
      </c>
      <c r="CK4980">
        <v>0.93650001287460305</v>
      </c>
      <c r="CL4980">
        <v>7.5800001621246296E-2</v>
      </c>
      <c r="CM4980">
        <v>0.15479999780654899</v>
      </c>
      <c r="CN4980">
        <v>0.22920000553131101</v>
      </c>
      <c r="CO4980">
        <v>0.29449999332428001</v>
      </c>
      <c r="CP4980">
        <v>0.35289999842643699</v>
      </c>
      <c r="CQ4980">
        <v>0.405099987983704</v>
      </c>
      <c r="CR4980">
        <v>0.45140001177787797</v>
      </c>
      <c r="CS4980">
        <v>0.49230000376701399</v>
      </c>
      <c r="CT4980">
        <v>0.52819997072219804</v>
      </c>
      <c r="CU4980">
        <v>0.55959999561309803</v>
      </c>
      <c r="CV4980">
        <v>0.587000012397766</v>
      </c>
      <c r="CW4980">
        <v>0.61110001802444502</v>
      </c>
      <c r="CX4980">
        <v>0.63220000267028797</v>
      </c>
      <c r="CY4980">
        <v>0.65090000629425004</v>
      </c>
      <c r="CZ4980">
        <v>0.667400002479553</v>
      </c>
      <c r="DA4980">
        <v>0.68209999799728405</v>
      </c>
      <c r="DB4980">
        <v>0.69520002603530895</v>
      </c>
      <c r="DC4980">
        <v>0.70700001716613803</v>
      </c>
      <c r="DD4980">
        <v>0.71770000457763705</v>
      </c>
      <c r="DE4980">
        <v>7.5699999928474399E-2</v>
      </c>
      <c r="DF4980">
        <v>0.15479999780654899</v>
      </c>
      <c r="DG4980">
        <v>0.229399994015694</v>
      </c>
      <c r="DH4980">
        <v>0.29499998688697798</v>
      </c>
      <c r="DI4980">
        <v>0.353799998760223</v>
      </c>
      <c r="DJ4980">
        <v>0.40650001168250999</v>
      </c>
      <c r="DK4980">
        <v>0.45350000262260398</v>
      </c>
      <c r="DL4980">
        <v>0.49509999155998202</v>
      </c>
      <c r="DM4980" s="3">
        <v>0.53159999847412098</v>
      </c>
      <c r="DN4980">
        <v>0.56360000371932995</v>
      </c>
      <c r="DO4980">
        <v>0.59170001745223999</v>
      </c>
      <c r="DP4980">
        <v>0.61640000343322798</v>
      </c>
      <c r="DQ4980">
        <v>0.63819998502731301</v>
      </c>
      <c r="DR4980">
        <v>0.65740001201629605</v>
      </c>
      <c r="DS4980">
        <v>0.67439997196197499</v>
      </c>
      <c r="DT4980">
        <v>0.68959999084472701</v>
      </c>
      <c r="DU4980">
        <v>0.703199982643127</v>
      </c>
      <c r="DV4980">
        <v>0.71539998054504395</v>
      </c>
      <c r="DW4980">
        <v>0.72649997472763095</v>
      </c>
    </row>
    <row r="4981" spans="1:127" x14ac:dyDescent="0.25">
      <c r="A4981" s="1">
        <v>43109</v>
      </c>
      <c r="B4981">
        <v>0.98939874737915301</v>
      </c>
      <c r="C4981">
        <v>1.2686909698123801</v>
      </c>
      <c r="D4981">
        <v>-3.6758228533430901</v>
      </c>
      <c r="E4981">
        <v>-1.5495077968689901</v>
      </c>
      <c r="F4981">
        <v>1.90269994735718</v>
      </c>
      <c r="G4981">
        <v>1.9564000368118299</v>
      </c>
      <c r="H4981">
        <v>1.9838000535964999</v>
      </c>
      <c r="I4981">
        <v>1.99950003623962</v>
      </c>
      <c r="J4981">
        <v>2.0062000751495401</v>
      </c>
      <c r="K4981">
        <v>2.0065999031066899</v>
      </c>
      <c r="L4981">
        <v>2.0030999183654798</v>
      </c>
      <c r="M4981">
        <v>1.9976999759674099</v>
      </c>
      <c r="N4981" s="3">
        <v>1.99179995059967</v>
      </c>
      <c r="O4981">
        <v>1.98629999160767</v>
      </c>
      <c r="P4981">
        <v>1.98189997673035</v>
      </c>
      <c r="Q4981">
        <v>1.9788999557495099</v>
      </c>
      <c r="R4981">
        <v>1.97749996185303</v>
      </c>
      <c r="S4981">
        <v>1.97800004482269</v>
      </c>
      <c r="T4981">
        <v>1.9802999496460001</v>
      </c>
      <c r="U4981">
        <v>1.9844000339508101</v>
      </c>
      <c r="V4981">
        <v>1.99039995670319</v>
      </c>
      <c r="W4981">
        <v>1.9980000257492101</v>
      </c>
      <c r="X4981">
        <v>2.0731999874114999</v>
      </c>
      <c r="Y4981">
        <v>1.9481999874114999</v>
      </c>
      <c r="Z4981">
        <v>2.0072999000549299</v>
      </c>
      <c r="AA4981">
        <v>1.99500000476837</v>
      </c>
      <c r="AB4981">
        <v>2.0821999013423902</v>
      </c>
      <c r="AC4981">
        <v>2.0611999034881601</v>
      </c>
      <c r="AD4981">
        <v>2.0681999325752298</v>
      </c>
      <c r="AE4981">
        <v>2.0534000992774999</v>
      </c>
      <c r="AF4981">
        <v>2.0246000289917001</v>
      </c>
      <c r="AG4981">
        <v>1.9929999113082899</v>
      </c>
      <c r="AH4981">
        <v>1.96550005674362</v>
      </c>
      <c r="AI4981">
        <v>1.94529992341995</v>
      </c>
      <c r="AJ4981">
        <v>1.93360006809235</v>
      </c>
      <c r="AK4981">
        <v>1.9307999610900899</v>
      </c>
      <c r="AL4981">
        <v>1.9364999532699601</v>
      </c>
      <c r="AM4981">
        <v>1.95009994506836</v>
      </c>
      <c r="AN4981">
        <v>1.9711000919342001</v>
      </c>
      <c r="AO4981">
        <v>1.99860006570816</v>
      </c>
      <c r="AP4981">
        <v>2.0318998694419901</v>
      </c>
      <c r="AQ4981">
        <v>2.0703000426292402</v>
      </c>
      <c r="AR4981">
        <v>2.1129999160766602</v>
      </c>
      <c r="AS4981">
        <v>2.1592000126838702</v>
      </c>
      <c r="AT4981">
        <v>2.2083000540733302</v>
      </c>
      <c r="AU4981">
        <v>1.9079999923706099</v>
      </c>
      <c r="AV4981">
        <v>1.9622999429702801</v>
      </c>
      <c r="AW4981">
        <v>1.9900000095367401</v>
      </c>
      <c r="AX4981">
        <v>2.0060000419616699</v>
      </c>
      <c r="AY4981">
        <v>2.01300001144409</v>
      </c>
      <c r="AZ4981">
        <v>2.0137999057769802</v>
      </c>
      <c r="BA4981">
        <v>2.0107998847961399</v>
      </c>
      <c r="BB4981">
        <v>2.0060999393463099</v>
      </c>
      <c r="BC4981">
        <v>2.0007998943328902</v>
      </c>
      <c r="BD4981">
        <v>1.99590003490448</v>
      </c>
      <c r="BE4981">
        <v>1.9918999671936</v>
      </c>
      <c r="BF4981">
        <v>1.9891999959945701</v>
      </c>
      <c r="BG4981">
        <v>1.9879000186920199</v>
      </c>
      <c r="BH4981">
        <v>1.9882999658584599</v>
      </c>
      <c r="BI4981">
        <v>1.99030005931854</v>
      </c>
      <c r="BJ4981">
        <v>1.9938000440597501</v>
      </c>
      <c r="BK4981">
        <v>1.9989000558853101</v>
      </c>
      <c r="BL4981">
        <v>2.00539994239807</v>
      </c>
      <c r="BM4981">
        <v>2.0130999088287398</v>
      </c>
      <c r="BN4981">
        <v>0.48150880070154001</v>
      </c>
      <c r="BO4981">
        <v>1.9896242136031601</v>
      </c>
      <c r="BP4981">
        <v>0.62150001525878895</v>
      </c>
      <c r="BQ4981">
        <v>0.928699970245361</v>
      </c>
      <c r="BR4981">
        <v>0.83899998664856001</v>
      </c>
      <c r="BS4981">
        <v>0.19949999451637301</v>
      </c>
      <c r="BT4981">
        <v>0.42960000038147</v>
      </c>
      <c r="BU4981">
        <v>0.56499999761581399</v>
      </c>
      <c r="BV4981">
        <v>0.67280000448226895</v>
      </c>
      <c r="BW4981">
        <v>0.76020002365112305</v>
      </c>
      <c r="BX4981">
        <v>0.82770001888275102</v>
      </c>
      <c r="BY4981">
        <v>0.87760001420974698</v>
      </c>
      <c r="BZ4981">
        <v>0.91329997777938798</v>
      </c>
      <c r="CA4981">
        <v>0.93830001354217496</v>
      </c>
      <c r="CB4981">
        <v>0.955399990081787</v>
      </c>
      <c r="CC4981">
        <v>0.96689999103546098</v>
      </c>
      <c r="CD4981">
        <v>0.97469997406005904</v>
      </c>
      <c r="CE4981">
        <v>0.97979998588562001</v>
      </c>
      <c r="CF4981">
        <v>0.98320001363754295</v>
      </c>
      <c r="CG4981">
        <v>0.98540002107620195</v>
      </c>
      <c r="CH4981">
        <v>0.98680001497268699</v>
      </c>
      <c r="CI4981">
        <v>0.98769998550414995</v>
      </c>
      <c r="CJ4981">
        <v>0.98830002546310403</v>
      </c>
      <c r="CK4981">
        <v>0.98869997262954701</v>
      </c>
      <c r="CL4981">
        <v>6.6500000655651106E-2</v>
      </c>
      <c r="CM4981">
        <v>0.153999999165535</v>
      </c>
      <c r="CN4981">
        <v>0.24040000140667001</v>
      </c>
      <c r="CO4981">
        <v>0.31600001454353299</v>
      </c>
      <c r="CP4981">
        <v>0.38240000605583202</v>
      </c>
      <c r="CQ4981">
        <v>0.44060000777244601</v>
      </c>
      <c r="CR4981">
        <v>0.49129998683929399</v>
      </c>
      <c r="CS4981">
        <v>0.53530001640319802</v>
      </c>
      <c r="CT4981">
        <v>0.57330000400543202</v>
      </c>
      <c r="CU4981">
        <v>0.60619997978210405</v>
      </c>
      <c r="CV4981">
        <v>0.63470000028610196</v>
      </c>
      <c r="CW4981">
        <v>0.65950000286102295</v>
      </c>
      <c r="CX4981">
        <v>0.68110001087188698</v>
      </c>
      <c r="CY4981">
        <v>0.70010000467300404</v>
      </c>
      <c r="CZ4981">
        <v>0.71689999103546098</v>
      </c>
      <c r="DA4981">
        <v>0.73170000314712502</v>
      </c>
      <c r="DB4981">
        <v>0.74500000476837203</v>
      </c>
      <c r="DC4981">
        <v>0.75690001249313399</v>
      </c>
      <c r="DD4981">
        <v>0.76759999990463301</v>
      </c>
      <c r="DE4981">
        <v>6.6399998962879195E-2</v>
      </c>
      <c r="DF4981">
        <v>0.153999999165535</v>
      </c>
      <c r="DG4981">
        <v>0.240600004792213</v>
      </c>
      <c r="DH4981">
        <v>0.31659999489784202</v>
      </c>
      <c r="DI4981">
        <v>0.38350000977516202</v>
      </c>
      <c r="DJ4981">
        <v>0.44240000844001798</v>
      </c>
      <c r="DK4981">
        <v>0.49390000104904203</v>
      </c>
      <c r="DL4981">
        <v>0.53860002756118797</v>
      </c>
      <c r="DM4981" s="3">
        <v>0.57740002870559703</v>
      </c>
      <c r="DN4981">
        <v>0.61100000143051103</v>
      </c>
      <c r="DO4981">
        <v>0.64020001888275102</v>
      </c>
      <c r="DP4981">
        <v>0.66570001840591397</v>
      </c>
      <c r="DQ4981">
        <v>0.68800002336502097</v>
      </c>
      <c r="DR4981">
        <v>0.707499980926514</v>
      </c>
      <c r="DS4981">
        <v>0.72479999065399203</v>
      </c>
      <c r="DT4981">
        <v>0.74019998311996504</v>
      </c>
      <c r="DU4981">
        <v>0.75389999151229903</v>
      </c>
      <c r="DV4981">
        <v>0.76630002260208097</v>
      </c>
      <c r="DW4981">
        <v>0.77740001678466797</v>
      </c>
    </row>
    <row r="4982" spans="1:127" x14ac:dyDescent="0.25">
      <c r="A4982" s="1">
        <v>43110</v>
      </c>
      <c r="B4982">
        <v>2.87165000474887</v>
      </c>
      <c r="C4982">
        <v>-2.9540980615935402</v>
      </c>
      <c r="D4982">
        <v>1283.6879306646399</v>
      </c>
      <c r="E4982">
        <v>-1286.05653202797</v>
      </c>
      <c r="F4982">
        <v>1.8634999990463299</v>
      </c>
      <c r="G4982">
        <v>1.9227000474929801</v>
      </c>
      <c r="H4982">
        <v>1.96350002288818</v>
      </c>
      <c r="I4982">
        <v>1.9894000291824301</v>
      </c>
      <c r="J4982">
        <v>2.0035998821258501</v>
      </c>
      <c r="K4982">
        <v>2.0092000961303702</v>
      </c>
      <c r="L4982">
        <v>2.00880002975464</v>
      </c>
      <c r="M4982">
        <v>2.0044999122619598</v>
      </c>
      <c r="N4982" s="3">
        <v>1.9980000257492101</v>
      </c>
      <c r="O4982">
        <v>1.99070000648499</v>
      </c>
      <c r="P4982">
        <v>1.9837000370025599</v>
      </c>
      <c r="Q4982">
        <v>1.97769999504089</v>
      </c>
      <c r="R4982">
        <v>1.97339999675751</v>
      </c>
      <c r="S4982">
        <v>1.9709999561309799</v>
      </c>
      <c r="T4982">
        <v>1.9708000421523999</v>
      </c>
      <c r="U4982">
        <v>1.97290003299713</v>
      </c>
      <c r="V4982">
        <v>1.97749996185303</v>
      </c>
      <c r="W4982">
        <v>1.9845000505447401</v>
      </c>
      <c r="X4982">
        <v>2.1038000583648699</v>
      </c>
      <c r="Y4982">
        <v>1.9492000341415401</v>
      </c>
      <c r="Z4982">
        <v>1.9937000274658201</v>
      </c>
      <c r="AA4982">
        <v>2.0181999206543</v>
      </c>
      <c r="AB4982">
        <v>2.0024001002311702</v>
      </c>
      <c r="AC4982">
        <v>2.0710999667644501</v>
      </c>
      <c r="AD4982">
        <v>2.0946000814437902</v>
      </c>
      <c r="AE4982">
        <v>2.08700007200241</v>
      </c>
      <c r="AF4982">
        <v>2.0604001283645599</v>
      </c>
      <c r="AG4982">
        <v>2.0246000289917001</v>
      </c>
      <c r="AH4982">
        <v>1.98729991912842</v>
      </c>
      <c r="AI4982">
        <v>1.9536000490188601</v>
      </c>
      <c r="AJ4982">
        <v>1.92729991674423</v>
      </c>
      <c r="AK4982">
        <v>1.9104999899864199</v>
      </c>
      <c r="AL4982">
        <v>1.9045001268386801</v>
      </c>
      <c r="AM4982">
        <v>1.9093999862670901</v>
      </c>
      <c r="AN4982">
        <v>1.9252001047134399</v>
      </c>
      <c r="AO4982">
        <v>1.95110011100769</v>
      </c>
      <c r="AP4982">
        <v>1.98640012741089</v>
      </c>
      <c r="AQ4982">
        <v>2.0301998853683498</v>
      </c>
      <c r="AR4982">
        <v>2.0813001394271899</v>
      </c>
      <c r="AS4982">
        <v>2.1385999917984</v>
      </c>
      <c r="AT4982">
        <v>2.2012999057769802</v>
      </c>
      <c r="AU4982">
        <v>1.87129998207092</v>
      </c>
      <c r="AV4982">
        <v>1.9301999807357799</v>
      </c>
      <c r="AW4982">
        <v>1.9706000089645399</v>
      </c>
      <c r="AX4982">
        <v>1.99609994888306</v>
      </c>
      <c r="AY4982">
        <v>2.0102999210357702</v>
      </c>
      <c r="AZ4982">
        <v>2.0160999298095699</v>
      </c>
      <c r="BA4982">
        <v>2.0160999298095699</v>
      </c>
      <c r="BB4982">
        <v>2.0123000144958501</v>
      </c>
      <c r="BC4982">
        <v>2.0065999031066899</v>
      </c>
      <c r="BD4982">
        <v>2.00009989738464</v>
      </c>
      <c r="BE4982">
        <v>1.9938000440597501</v>
      </c>
      <c r="BF4982">
        <v>1.9883999824523899</v>
      </c>
      <c r="BG4982">
        <v>1.9845000505447401</v>
      </c>
      <c r="BH4982">
        <v>1.98230004310608</v>
      </c>
      <c r="BI4982">
        <v>1.98199999332428</v>
      </c>
      <c r="BJ4982">
        <v>1.9838000535964999</v>
      </c>
      <c r="BK4982">
        <v>1.9876999855041499</v>
      </c>
      <c r="BL4982">
        <v>1.9934999942779501</v>
      </c>
      <c r="BM4982">
        <v>2.0011999607086199</v>
      </c>
      <c r="BN4982">
        <v>24.290542302717</v>
      </c>
      <c r="BO4982">
        <v>24.371584062548099</v>
      </c>
      <c r="BP4982">
        <v>0.589299976825714</v>
      </c>
      <c r="BQ4982">
        <v>0.93900001049041704</v>
      </c>
      <c r="BR4982">
        <v>0.82410001754760698</v>
      </c>
      <c r="BS4982">
        <v>0.26910001039504999</v>
      </c>
      <c r="BT4982">
        <v>0.41150000691413902</v>
      </c>
      <c r="BU4982">
        <v>0.53450000286102295</v>
      </c>
      <c r="BV4982">
        <v>0.63969999551773105</v>
      </c>
      <c r="BW4982">
        <v>0.72899997234344505</v>
      </c>
      <c r="BX4982">
        <v>0.80390000343322798</v>
      </c>
      <c r="BY4982">
        <v>0.86570000648498502</v>
      </c>
      <c r="BZ4982">
        <v>0.91600000858306896</v>
      </c>
      <c r="CA4982">
        <v>0.95590001344680797</v>
      </c>
      <c r="CB4982">
        <v>0.986599981784821</v>
      </c>
      <c r="CC4982">
        <v>1.00899994373322</v>
      </c>
      <c r="CD4982">
        <v>1.0241999626159699</v>
      </c>
      <c r="CE4982">
        <v>1.0331000089645399</v>
      </c>
      <c r="CF4982">
        <v>1.03649997711182</v>
      </c>
      <c r="CG4982">
        <v>1.03509998321533</v>
      </c>
      <c r="CH4982">
        <v>1.0296000242233301</v>
      </c>
      <c r="CI4982">
        <v>1.0205999612808201</v>
      </c>
      <c r="CJ4982">
        <v>1.00870001316071</v>
      </c>
      <c r="CK4982">
        <v>0.99440002441406194</v>
      </c>
      <c r="CL4982">
        <v>0.101199999451637</v>
      </c>
      <c r="CM4982">
        <v>0.18129999935627</v>
      </c>
      <c r="CN4982">
        <v>0.254400014877319</v>
      </c>
      <c r="CO4982">
        <v>0.32080000638961798</v>
      </c>
      <c r="CP4982">
        <v>0.38100001215934798</v>
      </c>
      <c r="CQ4982">
        <v>0.43549999594688399</v>
      </c>
      <c r="CR4982">
        <v>0.48460000753402699</v>
      </c>
      <c r="CS4982">
        <v>0.52890002727508501</v>
      </c>
      <c r="CT4982">
        <v>0.56849998235702504</v>
      </c>
      <c r="CU4982">
        <v>0.60399997234344505</v>
      </c>
      <c r="CV4982">
        <v>0.63559997081756603</v>
      </c>
      <c r="CW4982">
        <v>0.66369998455047596</v>
      </c>
      <c r="CX4982">
        <v>0.68849998712539695</v>
      </c>
      <c r="CY4982">
        <v>0.71039998531341597</v>
      </c>
      <c r="CZ4982">
        <v>0.72960001230239901</v>
      </c>
      <c r="DA4982">
        <v>0.74620002508163497</v>
      </c>
      <c r="DB4982">
        <v>0.76069998741149902</v>
      </c>
      <c r="DC4982">
        <v>0.77310001850128196</v>
      </c>
      <c r="DD4982">
        <v>0.78359997272491499</v>
      </c>
      <c r="DE4982">
        <v>0.101199999451637</v>
      </c>
      <c r="DF4982">
        <v>0.18150000274181399</v>
      </c>
      <c r="DG4982">
        <v>0.25470000505447399</v>
      </c>
      <c r="DH4982">
        <v>0.32150000333786</v>
      </c>
      <c r="DI4982">
        <v>0.38220000267028797</v>
      </c>
      <c r="DJ4982">
        <v>0.43720000982284501</v>
      </c>
      <c r="DK4982">
        <v>0.48710000514984098</v>
      </c>
      <c r="DL4982">
        <v>0.53200000524520896</v>
      </c>
      <c r="DM4982" s="3">
        <v>0.57249999046325695</v>
      </c>
      <c r="DN4982">
        <v>0.60879999399185203</v>
      </c>
      <c r="DO4982">
        <v>0.64130002260208097</v>
      </c>
      <c r="DP4982">
        <v>0.67019999027252197</v>
      </c>
      <c r="DQ4982">
        <v>0.69580000638961803</v>
      </c>
      <c r="DR4982">
        <v>0.71850001811981201</v>
      </c>
      <c r="DS4982">
        <v>0.73830002546310403</v>
      </c>
      <c r="DT4982">
        <v>0.75559997558593806</v>
      </c>
      <c r="DU4982">
        <v>0.77060002088546797</v>
      </c>
      <c r="DV4982">
        <v>0.783500015735626</v>
      </c>
      <c r="DW4982">
        <v>0.79439997673034701</v>
      </c>
    </row>
    <row r="4983" spans="1:127" x14ac:dyDescent="0.25">
      <c r="A4983" s="1">
        <v>43111</v>
      </c>
      <c r="B4983">
        <v>6.1188141144158701</v>
      </c>
      <c r="C4983">
        <v>-6.1927873166215299</v>
      </c>
      <c r="D4983">
        <v>1799.00563007558</v>
      </c>
      <c r="E4983">
        <v>-1806.9901049611899</v>
      </c>
      <c r="F4983">
        <v>1.8565000295639</v>
      </c>
      <c r="G4983">
        <v>1.9124000072479199</v>
      </c>
      <c r="H4983">
        <v>1.9487999677658101</v>
      </c>
      <c r="I4983">
        <v>1.9702999591827399</v>
      </c>
      <c r="J4983">
        <v>1.9809999465942401</v>
      </c>
      <c r="K4983">
        <v>1.9839999675750699</v>
      </c>
      <c r="L4983">
        <v>1.98199999332428</v>
      </c>
      <c r="M4983">
        <v>1.97699999809265</v>
      </c>
      <c r="N4983" s="3">
        <v>1.9704999923706099</v>
      </c>
      <c r="O4983">
        <v>1.96370005607605</v>
      </c>
      <c r="P4983">
        <v>1.9574999809265099</v>
      </c>
      <c r="Q4983">
        <v>1.9526000022888199</v>
      </c>
      <c r="R4983">
        <v>1.9493999481201201</v>
      </c>
      <c r="S4983">
        <v>1.9480999708175699</v>
      </c>
      <c r="T4983">
        <v>1.9488999843597401</v>
      </c>
      <c r="U4983">
        <v>1.9520000219345099</v>
      </c>
      <c r="V4983">
        <v>1.9572000503539999</v>
      </c>
      <c r="W4983">
        <v>1.96459996700287</v>
      </c>
      <c r="X4983">
        <v>2.0669999122619598</v>
      </c>
      <c r="Y4983">
        <v>1.9212000370025599</v>
      </c>
      <c r="Z4983">
        <v>1.97409999370575</v>
      </c>
      <c r="AA4983">
        <v>1.98169994354248</v>
      </c>
      <c r="AB4983">
        <v>1.9917000830173499</v>
      </c>
      <c r="AC4983">
        <v>2.0480999052524602</v>
      </c>
      <c r="AD4983">
        <v>2.0615001320838902</v>
      </c>
      <c r="AE4983">
        <v>2.0478999614715598</v>
      </c>
      <c r="AF4983">
        <v>2.0193998813629199</v>
      </c>
      <c r="AG4983">
        <v>1.98510009050369</v>
      </c>
      <c r="AH4983">
        <v>1.9514999985694901</v>
      </c>
      <c r="AI4983">
        <v>1.9231000542640699</v>
      </c>
      <c r="AJ4983">
        <v>1.9024000763893101</v>
      </c>
      <c r="AK4983">
        <v>1.8910999298095701</v>
      </c>
      <c r="AL4983">
        <v>1.8897999525070199</v>
      </c>
      <c r="AM4983">
        <v>1.8985999822616599</v>
      </c>
      <c r="AN4983">
        <v>1.9169999361038199</v>
      </c>
      <c r="AO4983">
        <v>1.9445000886917101</v>
      </c>
      <c r="AP4983">
        <v>1.9799998998642001</v>
      </c>
      <c r="AQ4983">
        <v>2.0227000713348402</v>
      </c>
      <c r="AR4983">
        <v>2.07129991054535</v>
      </c>
      <c r="AS4983">
        <v>2.12499988079071</v>
      </c>
      <c r="AT4983">
        <v>2.1827999949455301</v>
      </c>
      <c r="AU4983">
        <v>1.8641999959945701</v>
      </c>
      <c r="AV4983">
        <v>1.91989994049072</v>
      </c>
      <c r="AW4983">
        <v>1.95589995384216</v>
      </c>
      <c r="AX4983">
        <v>1.97720003128052</v>
      </c>
      <c r="AY4983">
        <v>1.9879000186920199</v>
      </c>
      <c r="AZ4983">
        <v>1.99119997024536</v>
      </c>
      <c r="BA4983">
        <v>1.9895999431610101</v>
      </c>
      <c r="BB4983">
        <v>1.9852000474929801</v>
      </c>
      <c r="BC4983">
        <v>1.9794000387191799</v>
      </c>
      <c r="BD4983">
        <v>1.97319996356964</v>
      </c>
      <c r="BE4983">
        <v>1.96770000457764</v>
      </c>
      <c r="BF4983">
        <v>1.9631999731063801</v>
      </c>
      <c r="BG4983">
        <v>1.96019995212555</v>
      </c>
      <c r="BH4983">
        <v>1.95899999141693</v>
      </c>
      <c r="BI4983">
        <v>1.95969998836517</v>
      </c>
      <c r="BJ4983">
        <v>1.9622999429702801</v>
      </c>
      <c r="BK4983">
        <v>1.9666999578476001</v>
      </c>
      <c r="BL4983">
        <v>1.97290003299713</v>
      </c>
      <c r="BM4983">
        <v>1.9808000326156601</v>
      </c>
      <c r="BN4983">
        <v>25.647668687816498</v>
      </c>
      <c r="BO4983">
        <v>25.7488036019096</v>
      </c>
      <c r="BP4983">
        <v>0.60949999094009399</v>
      </c>
      <c r="BQ4983">
        <v>0.94770002365112305</v>
      </c>
      <c r="BR4983">
        <v>0.83850002288818404</v>
      </c>
      <c r="BS4983">
        <v>0.286799997091293</v>
      </c>
      <c r="BT4983">
        <v>0.43130001425743097</v>
      </c>
      <c r="BU4983">
        <v>0.55479997396469105</v>
      </c>
      <c r="BV4983">
        <v>0.65939998626708995</v>
      </c>
      <c r="BW4983">
        <v>0.74720001220703103</v>
      </c>
      <c r="BX4983">
        <v>0.81989997625350997</v>
      </c>
      <c r="BY4983">
        <v>0.87910002470016502</v>
      </c>
      <c r="BZ4983">
        <v>0.92629998922348</v>
      </c>
      <c r="CA4983">
        <v>0.96299999952316295</v>
      </c>
      <c r="CB4983">
        <v>0.99049997329711903</v>
      </c>
      <c r="CC4983">
        <v>1.00989997386932</v>
      </c>
      <c r="CD4983">
        <v>1.02240002155304</v>
      </c>
      <c r="CE4983">
        <v>1.0289000272750899</v>
      </c>
      <c r="CF4983">
        <v>1.03030002117157</v>
      </c>
      <c r="CG4983">
        <v>1.0275000333786</v>
      </c>
      <c r="CH4983">
        <v>1.0211999416351301</v>
      </c>
      <c r="CI4983">
        <v>1.0121999979019201</v>
      </c>
      <c r="CJ4983">
        <v>1.0010000467300399</v>
      </c>
      <c r="CK4983">
        <v>0.98820000886917103</v>
      </c>
      <c r="CL4983">
        <v>0.114900000393391</v>
      </c>
      <c r="CM4983">
        <v>0.19679999351501501</v>
      </c>
      <c r="CN4983">
        <v>0.27099999785423301</v>
      </c>
      <c r="CO4983">
        <v>0.338099986314774</v>
      </c>
      <c r="CP4983">
        <v>0.39860001206397999</v>
      </c>
      <c r="CQ4983">
        <v>0.45300000905990601</v>
      </c>
      <c r="CR4983">
        <v>0.50169998407363903</v>
      </c>
      <c r="CS4983">
        <v>0.54540002346038796</v>
      </c>
      <c r="CT4983">
        <v>0.58429998159408603</v>
      </c>
      <c r="CU4983">
        <v>0.61879998445510898</v>
      </c>
      <c r="CV4983">
        <v>0.64939999580383301</v>
      </c>
      <c r="CW4983">
        <v>0.676400005817413</v>
      </c>
      <c r="CX4983">
        <v>0.70020002126693703</v>
      </c>
      <c r="CY4983">
        <v>0.721000015735626</v>
      </c>
      <c r="CZ4983">
        <v>0.73909997940063499</v>
      </c>
      <c r="DA4983">
        <v>0.75480002164840698</v>
      </c>
      <c r="DB4983">
        <v>0.76840001344680797</v>
      </c>
      <c r="DC4983">
        <v>0.77999997138977095</v>
      </c>
      <c r="DD4983">
        <v>0.78990000486373901</v>
      </c>
      <c r="DE4983">
        <v>0.115000002086163</v>
      </c>
      <c r="DF4983">
        <v>0.196899995207787</v>
      </c>
      <c r="DG4983">
        <v>0.27140000462531999</v>
      </c>
      <c r="DH4983">
        <v>0.33880001306533802</v>
      </c>
      <c r="DI4983">
        <v>0.39980000257492099</v>
      </c>
      <c r="DJ4983">
        <v>0.45480000972747803</v>
      </c>
      <c r="DK4983">
        <v>0.50419998168945301</v>
      </c>
      <c r="DL4983">
        <v>0.54860001802444502</v>
      </c>
      <c r="DM4983" s="3">
        <v>0.58829998970031705</v>
      </c>
      <c r="DN4983">
        <v>0.62370002269744895</v>
      </c>
      <c r="DO4983">
        <v>0.65509998798370395</v>
      </c>
      <c r="DP4983">
        <v>0.68290001153945901</v>
      </c>
      <c r="DQ4983">
        <v>0.70740002393722501</v>
      </c>
      <c r="DR4983">
        <v>0.72899997234344505</v>
      </c>
      <c r="DS4983">
        <v>0.747699975967407</v>
      </c>
      <c r="DT4983">
        <v>0.76399999856948897</v>
      </c>
      <c r="DU4983">
        <v>0.77810001373291005</v>
      </c>
      <c r="DV4983">
        <v>0.79009997844696001</v>
      </c>
      <c r="DW4983">
        <v>0.80030000209808305</v>
      </c>
    </row>
    <row r="4984" spans="1:127" x14ac:dyDescent="0.25">
      <c r="A4984" s="1">
        <v>43112</v>
      </c>
      <c r="B4984">
        <v>22.743783434429002</v>
      </c>
      <c r="C4984">
        <v>-22.8944216031697</v>
      </c>
      <c r="D4984">
        <v>2378.8252685121702</v>
      </c>
      <c r="E4984">
        <v>-2415.0650410642802</v>
      </c>
      <c r="F4984">
        <v>1.91499996185303</v>
      </c>
      <c r="G4984">
        <v>1.9586999416351301</v>
      </c>
      <c r="H4984">
        <v>1.9847999811172501</v>
      </c>
      <c r="I4984">
        <v>1.9974999427795399</v>
      </c>
      <c r="J4984">
        <v>2.0007998943328902</v>
      </c>
      <c r="K4984">
        <v>1.9976999759674099</v>
      </c>
      <c r="L4984">
        <v>1.99070000648499</v>
      </c>
      <c r="M4984">
        <v>1.98199999332428</v>
      </c>
      <c r="N4984" s="3">
        <v>1.9728000164032</v>
      </c>
      <c r="O4984">
        <v>1.96440005302429</v>
      </c>
      <c r="P4984">
        <v>1.9574999809265099</v>
      </c>
      <c r="Q4984">
        <v>1.9524999856948899</v>
      </c>
      <c r="R4984">
        <v>1.9499000310897801</v>
      </c>
      <c r="S4984">
        <v>1.9496999979019201</v>
      </c>
      <c r="T4984">
        <v>1.9519000053405799</v>
      </c>
      <c r="U4984">
        <v>1.9564000368118299</v>
      </c>
      <c r="V4984">
        <v>1.9630999565124501</v>
      </c>
      <c r="W4984">
        <v>1.9716999530792201</v>
      </c>
      <c r="X4984">
        <v>2.05909991264343</v>
      </c>
      <c r="Y4984">
        <v>1.8993999958038299</v>
      </c>
      <c r="Z4984">
        <v>1.98210000991821</v>
      </c>
      <c r="AA4984">
        <v>1.958899974823</v>
      </c>
      <c r="AB4984">
        <v>2.0233999490737902</v>
      </c>
      <c r="AC4984">
        <v>2.0610999166965498</v>
      </c>
      <c r="AD4984">
        <v>2.05970007181168</v>
      </c>
      <c r="AE4984">
        <v>2.0346000790595999</v>
      </c>
      <c r="AF4984">
        <v>1.99840003252029</v>
      </c>
      <c r="AG4984">
        <v>1.9599000811576801</v>
      </c>
      <c r="AH4984">
        <v>1.9256000518798799</v>
      </c>
      <c r="AI4984">
        <v>1.89930003881454</v>
      </c>
      <c r="AJ4984">
        <v>1.8834999203681899</v>
      </c>
      <c r="AK4984">
        <v>1.87880003452301</v>
      </c>
      <c r="AL4984">
        <v>1.8856000900268599</v>
      </c>
      <c r="AM4984">
        <v>1.9029000997543299</v>
      </c>
      <c r="AN4984">
        <v>1.9296999573707601</v>
      </c>
      <c r="AO4984">
        <v>1.96450006961823</v>
      </c>
      <c r="AP4984">
        <v>2.0058000683784498</v>
      </c>
      <c r="AQ4984">
        <v>2.0521000623702998</v>
      </c>
      <c r="AR4984">
        <v>2.1018000245094299</v>
      </c>
      <c r="AS4984">
        <v>2.1533999443054199</v>
      </c>
      <c r="AT4984">
        <v>2.2054000496864301</v>
      </c>
      <c r="AU4984">
        <v>1.92340004444122</v>
      </c>
      <c r="AV4984">
        <v>1.9668999910354601</v>
      </c>
      <c r="AW4984">
        <v>1.9927999973297099</v>
      </c>
      <c r="AX4984">
        <v>2.0055000782012899</v>
      </c>
      <c r="AY4984">
        <v>2.0090000629425</v>
      </c>
      <c r="AZ4984">
        <v>2.0062999725341801</v>
      </c>
      <c r="BA4984">
        <v>1.99989998340607</v>
      </c>
      <c r="BB4984">
        <v>1.99179995059967</v>
      </c>
      <c r="BC4984">
        <v>1.9833999872207599</v>
      </c>
      <c r="BD4984">
        <v>1.9756000041961701</v>
      </c>
      <c r="BE4984">
        <v>1.96920001506805</v>
      </c>
      <c r="BF4984">
        <v>1.9646999835968</v>
      </c>
      <c r="BG4984">
        <v>1.9622000455856301</v>
      </c>
      <c r="BH4984">
        <v>1.9617999792098999</v>
      </c>
      <c r="BI4984">
        <v>1.96360003948212</v>
      </c>
      <c r="BJ4984">
        <v>1.9673000574111901</v>
      </c>
      <c r="BK4984">
        <v>1.97300004959106</v>
      </c>
      <c r="BL4984">
        <v>1.9802000522613501</v>
      </c>
      <c r="BM4984">
        <v>1.9888999462127701</v>
      </c>
      <c r="BN4984">
        <v>27.3377238046006</v>
      </c>
      <c r="BO4984">
        <v>27.569947231724001</v>
      </c>
      <c r="BP4984">
        <v>0.64050000905990601</v>
      </c>
      <c r="BQ4984">
        <v>0.94580000638961803</v>
      </c>
      <c r="BR4984">
        <v>0.85689997673034701</v>
      </c>
      <c r="BS4984">
        <v>0.28310000896453902</v>
      </c>
      <c r="BT4984">
        <v>0.44780001044273399</v>
      </c>
      <c r="BU4984">
        <v>0.58289998769760099</v>
      </c>
      <c r="BV4984">
        <v>0.69209998846054099</v>
      </c>
      <c r="BW4984">
        <v>0.77850002050399802</v>
      </c>
      <c r="BX4984">
        <v>0.84530001878738403</v>
      </c>
      <c r="BY4984">
        <v>0.89520001411437999</v>
      </c>
      <c r="BZ4984">
        <v>0.930800020694733</v>
      </c>
      <c r="CA4984">
        <v>0.95440000295639005</v>
      </c>
      <c r="CB4984">
        <v>0.96829998493194602</v>
      </c>
      <c r="CC4984">
        <v>0.97420001029968295</v>
      </c>
      <c r="CD4984">
        <v>0.97409999370574996</v>
      </c>
      <c r="CE4984">
        <v>0.96950000524520896</v>
      </c>
      <c r="CF4984">
        <v>0.962000012397766</v>
      </c>
      <c r="CG4984">
        <v>0.95279997587204002</v>
      </c>
      <c r="CH4984">
        <v>0.94319999217987105</v>
      </c>
      <c r="CI4984">
        <v>0.93419998884201005</v>
      </c>
      <c r="CJ4984">
        <v>0.92680001258850098</v>
      </c>
      <c r="CK4984">
        <v>0.921899974346161</v>
      </c>
      <c r="CL4984">
        <v>7.8699998557567596E-2</v>
      </c>
      <c r="CM4984">
        <v>0.17499999701976801</v>
      </c>
      <c r="CN4984">
        <v>0.26039999723434398</v>
      </c>
      <c r="CO4984">
        <v>0.33570000529289201</v>
      </c>
      <c r="CP4984">
        <v>0.40189999341964699</v>
      </c>
      <c r="CQ4984">
        <v>0.459800004959106</v>
      </c>
      <c r="CR4984">
        <v>0.51029998064041104</v>
      </c>
      <c r="CS4984">
        <v>0.55409997701644897</v>
      </c>
      <c r="CT4984">
        <v>0.59189999103546098</v>
      </c>
      <c r="CU4984">
        <v>0.62440001964569103</v>
      </c>
      <c r="CV4984">
        <v>0.65230000019073497</v>
      </c>
      <c r="CW4984">
        <v>0.67599999904632602</v>
      </c>
      <c r="CX4984">
        <v>0.69609999656677202</v>
      </c>
      <c r="CY4984">
        <v>0.71319997310638406</v>
      </c>
      <c r="CZ4984">
        <v>0.72759997844696001</v>
      </c>
      <c r="DA4984">
        <v>0.73970001935958896</v>
      </c>
      <c r="DB4984">
        <v>0.75010001659393299</v>
      </c>
      <c r="DC4984">
        <v>0.758899986743927</v>
      </c>
      <c r="DD4984">
        <v>0.76660001277923595</v>
      </c>
      <c r="DE4984">
        <v>7.8800000250339494E-2</v>
      </c>
      <c r="DF4984">
        <v>0.175200000405312</v>
      </c>
      <c r="DG4984">
        <v>0.26080000400543202</v>
      </c>
      <c r="DH4984">
        <v>0.33660000562667802</v>
      </c>
      <c r="DI4984">
        <v>0.40329998731613198</v>
      </c>
      <c r="DJ4984">
        <v>0.46189999580383301</v>
      </c>
      <c r="DK4984">
        <v>0.51310002803802501</v>
      </c>
      <c r="DL4984">
        <v>0.55769997835159302</v>
      </c>
      <c r="DM4984" s="3">
        <v>0.59619998931884799</v>
      </c>
      <c r="DN4984">
        <v>0.629499971866608</v>
      </c>
      <c r="DO4984">
        <v>0.65799999237060502</v>
      </c>
      <c r="DP4984">
        <v>0.68239998817443803</v>
      </c>
      <c r="DQ4984">
        <v>0.703100025653839</v>
      </c>
      <c r="DR4984">
        <v>0.72060000896453902</v>
      </c>
      <c r="DS4984">
        <v>0.73540002107620195</v>
      </c>
      <c r="DT4984">
        <v>0.74790000915527299</v>
      </c>
      <c r="DU4984">
        <v>0.75849997997283902</v>
      </c>
      <c r="DV4984">
        <v>0.76749998331069902</v>
      </c>
      <c r="DW4984">
        <v>0.77539998292922996</v>
      </c>
    </row>
    <row r="4985" spans="1:127" x14ac:dyDescent="0.25">
      <c r="A4985" s="1">
        <v>43115</v>
      </c>
      <c r="B4985" t="s">
        <v>153</v>
      </c>
      <c r="C4985" t="s">
        <v>153</v>
      </c>
      <c r="D4985" t="s">
        <v>153</v>
      </c>
      <c r="E4985" t="s">
        <v>153</v>
      </c>
      <c r="F4985" t="s">
        <v>153</v>
      </c>
      <c r="G4985" t="s">
        <v>153</v>
      </c>
      <c r="H4985" t="s">
        <v>153</v>
      </c>
      <c r="I4985" t="s">
        <v>153</v>
      </c>
      <c r="J4985" t="s">
        <v>153</v>
      </c>
      <c r="K4985" t="s">
        <v>153</v>
      </c>
      <c r="L4985" t="s">
        <v>153</v>
      </c>
      <c r="M4985" t="s">
        <v>153</v>
      </c>
      <c r="N4985" s="3" t="s">
        <v>153</v>
      </c>
      <c r="O4985" t="s">
        <v>153</v>
      </c>
      <c r="P4985" t="s">
        <v>153</v>
      </c>
      <c r="Q4985" t="s">
        <v>153</v>
      </c>
      <c r="R4985" t="s">
        <v>153</v>
      </c>
      <c r="S4985" t="s">
        <v>153</v>
      </c>
      <c r="T4985" t="s">
        <v>153</v>
      </c>
      <c r="U4985" t="s">
        <v>153</v>
      </c>
      <c r="V4985" t="s">
        <v>153</v>
      </c>
      <c r="W4985" t="s">
        <v>153</v>
      </c>
      <c r="X4985" t="s">
        <v>153</v>
      </c>
      <c r="Y4985" t="s">
        <v>153</v>
      </c>
      <c r="Z4985" t="s">
        <v>153</v>
      </c>
      <c r="AA4985" t="s">
        <v>153</v>
      </c>
      <c r="AB4985" t="s">
        <v>153</v>
      </c>
      <c r="AC4985" t="s">
        <v>153</v>
      </c>
      <c r="AD4985" t="s">
        <v>153</v>
      </c>
      <c r="AE4985" t="s">
        <v>153</v>
      </c>
      <c r="AF4985" t="s">
        <v>153</v>
      </c>
      <c r="AG4985" t="s">
        <v>153</v>
      </c>
      <c r="AH4985" t="s">
        <v>153</v>
      </c>
      <c r="AI4985" t="s">
        <v>153</v>
      </c>
      <c r="AJ4985" t="s">
        <v>153</v>
      </c>
      <c r="AK4985" t="s">
        <v>153</v>
      </c>
      <c r="AL4985" t="s">
        <v>153</v>
      </c>
      <c r="AM4985" t="s">
        <v>153</v>
      </c>
      <c r="AN4985" t="s">
        <v>153</v>
      </c>
      <c r="AO4985" t="s">
        <v>153</v>
      </c>
      <c r="AP4985" t="s">
        <v>153</v>
      </c>
      <c r="AQ4985" t="s">
        <v>153</v>
      </c>
      <c r="AR4985" t="s">
        <v>153</v>
      </c>
      <c r="AS4985" t="s">
        <v>153</v>
      </c>
      <c r="AT4985" t="s">
        <v>153</v>
      </c>
      <c r="AU4985" t="s">
        <v>153</v>
      </c>
      <c r="AV4985" t="s">
        <v>153</v>
      </c>
      <c r="AW4985" t="s">
        <v>153</v>
      </c>
      <c r="AX4985" t="s">
        <v>153</v>
      </c>
      <c r="AY4985" t="s">
        <v>153</v>
      </c>
      <c r="AZ4985" t="s">
        <v>153</v>
      </c>
      <c r="BA4985" t="s">
        <v>153</v>
      </c>
      <c r="BB4985" t="s">
        <v>153</v>
      </c>
      <c r="BC4985" t="s">
        <v>153</v>
      </c>
      <c r="BD4985" t="s">
        <v>153</v>
      </c>
      <c r="BE4985" t="s">
        <v>153</v>
      </c>
      <c r="BF4985" t="s">
        <v>153</v>
      </c>
      <c r="BG4985" t="s">
        <v>153</v>
      </c>
      <c r="BH4985" t="s">
        <v>153</v>
      </c>
      <c r="BI4985" t="s">
        <v>153</v>
      </c>
      <c r="BJ4985" t="s">
        <v>153</v>
      </c>
      <c r="BK4985" t="s">
        <v>153</v>
      </c>
      <c r="BL4985" t="s">
        <v>153</v>
      </c>
      <c r="BM4985" t="s">
        <v>153</v>
      </c>
      <c r="BN4985" t="s">
        <v>153</v>
      </c>
      <c r="BO4985" t="s">
        <v>153</v>
      </c>
      <c r="BP4985" t="s">
        <v>153</v>
      </c>
      <c r="BQ4985" t="s">
        <v>153</v>
      </c>
      <c r="BR4985" t="s">
        <v>153</v>
      </c>
      <c r="BS4985" t="s">
        <v>153</v>
      </c>
      <c r="BT4985" t="s">
        <v>153</v>
      </c>
      <c r="BU4985" t="s">
        <v>153</v>
      </c>
      <c r="BV4985" t="s">
        <v>153</v>
      </c>
      <c r="BW4985" t="s">
        <v>153</v>
      </c>
      <c r="BX4985" t="s">
        <v>153</v>
      </c>
      <c r="BY4985" t="s">
        <v>153</v>
      </c>
      <c r="BZ4985" t="s">
        <v>153</v>
      </c>
      <c r="CA4985" t="s">
        <v>153</v>
      </c>
      <c r="CB4985" t="s">
        <v>153</v>
      </c>
      <c r="CC4985" t="s">
        <v>153</v>
      </c>
      <c r="CD4985" t="s">
        <v>153</v>
      </c>
      <c r="CE4985" t="s">
        <v>153</v>
      </c>
      <c r="CF4985" t="s">
        <v>153</v>
      </c>
      <c r="CG4985" t="s">
        <v>153</v>
      </c>
      <c r="CH4985" t="s">
        <v>153</v>
      </c>
      <c r="CI4985" t="s">
        <v>153</v>
      </c>
      <c r="CJ4985" t="s">
        <v>153</v>
      </c>
      <c r="CK4985" t="s">
        <v>153</v>
      </c>
      <c r="CL4985" t="s">
        <v>153</v>
      </c>
      <c r="CM4985" t="s">
        <v>153</v>
      </c>
      <c r="CN4985" t="s">
        <v>153</v>
      </c>
      <c r="CO4985" t="s">
        <v>153</v>
      </c>
      <c r="CP4985" t="s">
        <v>153</v>
      </c>
      <c r="CQ4985" t="s">
        <v>153</v>
      </c>
      <c r="CR4985" t="s">
        <v>153</v>
      </c>
      <c r="CS4985" t="s">
        <v>153</v>
      </c>
      <c r="CT4985" t="s">
        <v>153</v>
      </c>
      <c r="CU4985" t="s">
        <v>153</v>
      </c>
      <c r="CV4985" t="s">
        <v>153</v>
      </c>
      <c r="CW4985" t="s">
        <v>153</v>
      </c>
      <c r="CX4985" t="s">
        <v>153</v>
      </c>
      <c r="CY4985" t="s">
        <v>153</v>
      </c>
      <c r="CZ4985" t="s">
        <v>153</v>
      </c>
      <c r="DA4985" t="s">
        <v>153</v>
      </c>
      <c r="DB4985" t="s">
        <v>153</v>
      </c>
      <c r="DC4985" t="s">
        <v>153</v>
      </c>
      <c r="DD4985" t="s">
        <v>153</v>
      </c>
      <c r="DE4985" t="s">
        <v>153</v>
      </c>
      <c r="DF4985" t="s">
        <v>153</v>
      </c>
      <c r="DG4985" t="s">
        <v>153</v>
      </c>
      <c r="DH4985" t="s">
        <v>153</v>
      </c>
      <c r="DI4985" t="s">
        <v>153</v>
      </c>
      <c r="DJ4985" t="s">
        <v>153</v>
      </c>
      <c r="DK4985" t="s">
        <v>153</v>
      </c>
      <c r="DL4985" t="s">
        <v>153</v>
      </c>
      <c r="DM4985" s="3" t="s">
        <v>153</v>
      </c>
      <c r="DN4985" t="s">
        <v>153</v>
      </c>
      <c r="DO4985" t="s">
        <v>153</v>
      </c>
      <c r="DP4985" t="s">
        <v>153</v>
      </c>
      <c r="DQ4985" t="s">
        <v>153</v>
      </c>
      <c r="DR4985" t="s">
        <v>153</v>
      </c>
      <c r="DS4985" t="s">
        <v>153</v>
      </c>
      <c r="DT4985" t="s">
        <v>153</v>
      </c>
      <c r="DU4985" t="s">
        <v>153</v>
      </c>
      <c r="DV4985" t="s">
        <v>153</v>
      </c>
      <c r="DW4985" t="s">
        <v>153</v>
      </c>
    </row>
    <row r="4986" spans="1:127" x14ac:dyDescent="0.25">
      <c r="A4986" s="1">
        <v>43116</v>
      </c>
      <c r="B4986">
        <v>3.0673982553934902</v>
      </c>
      <c r="C4986">
        <v>-3.2543688621305402</v>
      </c>
      <c r="D4986">
        <v>4.6597819506024702</v>
      </c>
      <c r="E4986">
        <v>-8.20025800345981</v>
      </c>
      <c r="F4986">
        <v>1.94589996337891</v>
      </c>
      <c r="G4986">
        <v>1.9847999811172501</v>
      </c>
      <c r="H4986">
        <v>2.00519990921021</v>
      </c>
      <c r="I4986">
        <v>2.0132000446319598</v>
      </c>
      <c r="J4986">
        <v>2.01300001144409</v>
      </c>
      <c r="K4986">
        <v>2.0079998970031698</v>
      </c>
      <c r="L4986">
        <v>2.00049996376038</v>
      </c>
      <c r="M4986">
        <v>1.9922000169753999</v>
      </c>
      <c r="N4986" s="3">
        <v>1.9843000173568699</v>
      </c>
      <c r="O4986">
        <v>1.97749996185303</v>
      </c>
      <c r="P4986">
        <v>1.97230005264282</v>
      </c>
      <c r="Q4986">
        <v>1.96899998188019</v>
      </c>
      <c r="R4986">
        <v>1.96780002117157</v>
      </c>
      <c r="S4986">
        <v>1.96860003471375</v>
      </c>
      <c r="T4986">
        <v>1.9715000391006501</v>
      </c>
      <c r="U4986">
        <v>1.9760999679565401</v>
      </c>
      <c r="V4986">
        <v>1.98249995708466</v>
      </c>
      <c r="W4986">
        <v>1.99039995670319</v>
      </c>
      <c r="X4986">
        <v>2.0555000305175799</v>
      </c>
      <c r="Y4986">
        <v>1.9219000339508101</v>
      </c>
      <c r="Z4986">
        <v>1.99960005283356</v>
      </c>
      <c r="AA4986">
        <v>1.9659999608993499</v>
      </c>
      <c r="AB4986">
        <v>2.0468998849391902</v>
      </c>
      <c r="AC4986">
        <v>2.0702999830245998</v>
      </c>
      <c r="AD4986">
        <v>2.0587000250816301</v>
      </c>
      <c r="AE4986">
        <v>2.0295999646186802</v>
      </c>
      <c r="AF4986">
        <v>1.9949000477790799</v>
      </c>
      <c r="AG4986">
        <v>1.9620000123977701</v>
      </c>
      <c r="AH4986">
        <v>1.93539994955063</v>
      </c>
      <c r="AI4986">
        <v>1.9175999164581301</v>
      </c>
      <c r="AJ4986">
        <v>1.90940004587173</v>
      </c>
      <c r="AK4986">
        <v>1.9109001159668</v>
      </c>
      <c r="AL4986">
        <v>1.92129999399185</v>
      </c>
      <c r="AM4986">
        <v>1.9397999048232999</v>
      </c>
      <c r="AN4986">
        <v>1.9652000069618201</v>
      </c>
      <c r="AO4986">
        <v>1.99629998207092</v>
      </c>
      <c r="AP4986">
        <v>2.0317000150680502</v>
      </c>
      <c r="AQ4986">
        <v>2.0704998970031698</v>
      </c>
      <c r="AR4986">
        <v>2.1114000678062399</v>
      </c>
      <c r="AS4986">
        <v>2.1535998582840001</v>
      </c>
      <c r="AT4986">
        <v>2.1963000893592799</v>
      </c>
      <c r="AU4986">
        <v>1.95459997653961</v>
      </c>
      <c r="AV4986">
        <v>1.9932999610900899</v>
      </c>
      <c r="AW4986">
        <v>2.01370000839233</v>
      </c>
      <c r="AX4986">
        <v>2.02169990539551</v>
      </c>
      <c r="AY4986">
        <v>2.02180004119873</v>
      </c>
      <c r="AZ4986">
        <v>2.0172998905181898</v>
      </c>
      <c r="BA4986">
        <v>2.0102999210357702</v>
      </c>
      <c r="BB4986">
        <v>2.0025999546050999</v>
      </c>
      <c r="BC4986">
        <v>1.99520003795624</v>
      </c>
      <c r="BD4986">
        <v>1.9888999462127701</v>
      </c>
      <c r="BE4986">
        <v>1.9840999841690099</v>
      </c>
      <c r="BF4986">
        <v>1.9810999631881701</v>
      </c>
      <c r="BG4986">
        <v>1.9797999858856199</v>
      </c>
      <c r="BH4986">
        <v>1.9803999662399301</v>
      </c>
      <c r="BI4986">
        <v>1.98280000686646</v>
      </c>
      <c r="BJ4986">
        <v>1.9867000579834</v>
      </c>
      <c r="BK4986">
        <v>1.9921000003814699</v>
      </c>
      <c r="BL4986">
        <v>1.9987000226974501</v>
      </c>
      <c r="BM4986">
        <v>2.0064001083374001</v>
      </c>
      <c r="BN4986">
        <v>10.7179512127694</v>
      </c>
      <c r="BO4986">
        <v>18.207796547394</v>
      </c>
      <c r="BP4986">
        <v>0.63139998912811302</v>
      </c>
      <c r="BQ4986">
        <v>0.89079999923706099</v>
      </c>
      <c r="BR4986">
        <v>0.819100022315979</v>
      </c>
      <c r="BS4986">
        <v>0.28150001168250999</v>
      </c>
      <c r="BT4986">
        <v>0.44760000705719</v>
      </c>
      <c r="BU4986">
        <v>0.57789999246597301</v>
      </c>
      <c r="BV4986">
        <v>0.678600013256073</v>
      </c>
      <c r="BW4986">
        <v>0.75480002164840698</v>
      </c>
      <c r="BX4986">
        <v>0.81120002269744895</v>
      </c>
      <c r="BY4986">
        <v>0.85159999132156405</v>
      </c>
      <c r="BZ4986">
        <v>0.87919998168945301</v>
      </c>
      <c r="CA4986">
        <v>0.89700001478195202</v>
      </c>
      <c r="CB4986">
        <v>0.90729999542236295</v>
      </c>
      <c r="CC4986">
        <v>0.91210001707077004</v>
      </c>
      <c r="CD4986">
        <v>0.91320002079009999</v>
      </c>
      <c r="CE4986">
        <v>0.91189998388290405</v>
      </c>
      <c r="CF4986">
        <v>0.90939998626708995</v>
      </c>
      <c r="CG4986">
        <v>0.90670001506805398</v>
      </c>
      <c r="CH4986">
        <v>0.90450000762939498</v>
      </c>
      <c r="CI4986">
        <v>0.90340000391006503</v>
      </c>
      <c r="CJ4986">
        <v>0.90390002727508501</v>
      </c>
      <c r="CK4986">
        <v>0.906300008296967</v>
      </c>
      <c r="CL4986">
        <v>6.4199998974800096E-2</v>
      </c>
      <c r="CM4986">
        <v>0.165199995040894</v>
      </c>
      <c r="CN4986">
        <v>0.25240001082420299</v>
      </c>
      <c r="CO4986">
        <v>0.32749998569488498</v>
      </c>
      <c r="CP4986">
        <v>0.39199998974800099</v>
      </c>
      <c r="CQ4986">
        <v>0.44729998707771301</v>
      </c>
      <c r="CR4986">
        <v>0.49459999799728399</v>
      </c>
      <c r="CS4986">
        <v>0.53490000963211104</v>
      </c>
      <c r="CT4986">
        <v>0.5692999958992</v>
      </c>
      <c r="CU4986">
        <v>0.59869998693466198</v>
      </c>
      <c r="CV4986">
        <v>0.62370002269744895</v>
      </c>
      <c r="CW4986">
        <v>0.644999980926514</v>
      </c>
      <c r="CX4986">
        <v>0.66329997777938798</v>
      </c>
      <c r="CY4986">
        <v>0.67890000343322798</v>
      </c>
      <c r="CZ4986">
        <v>0.69249999523162797</v>
      </c>
      <c r="DA4986">
        <v>0.70429998636245705</v>
      </c>
      <c r="DB4986">
        <v>0.71469998359680198</v>
      </c>
      <c r="DC4986">
        <v>0.72399997711181596</v>
      </c>
      <c r="DD4986">
        <v>0.73240000009536699</v>
      </c>
      <c r="DE4986">
        <v>6.4199998974800096E-2</v>
      </c>
      <c r="DF4986">
        <v>0.16539999842643699</v>
      </c>
      <c r="DG4986">
        <v>0.25290000438690202</v>
      </c>
      <c r="DH4986">
        <v>0.32839998602867099</v>
      </c>
      <c r="DI4986">
        <v>0.39340001344680797</v>
      </c>
      <c r="DJ4986">
        <v>0.44929999113082902</v>
      </c>
      <c r="DK4986">
        <v>0.49720001220703097</v>
      </c>
      <c r="DL4986">
        <v>0.53820002079009999</v>
      </c>
      <c r="DM4986" s="3">
        <v>0.57330000400543202</v>
      </c>
      <c r="DN4986">
        <v>0.60320001840591397</v>
      </c>
      <c r="DO4986">
        <v>0.62879997491836503</v>
      </c>
      <c r="DP4986">
        <v>0.65069997310638406</v>
      </c>
      <c r="DQ4986">
        <v>0.66939997673034701</v>
      </c>
      <c r="DR4986">
        <v>0.68550002574920699</v>
      </c>
      <c r="DS4986">
        <v>0.69940000772476196</v>
      </c>
      <c r="DT4986">
        <v>0.71149998903274503</v>
      </c>
      <c r="DU4986">
        <v>0.72219997644424405</v>
      </c>
      <c r="DV4986">
        <v>0.73170000314712502</v>
      </c>
      <c r="DW4986">
        <v>0.74040001630783103</v>
      </c>
    </row>
    <row r="4987" spans="1:127" x14ac:dyDescent="0.25">
      <c r="A4987" s="1">
        <v>43117</v>
      </c>
      <c r="B4987">
        <v>4.0161300397894601</v>
      </c>
      <c r="C4987">
        <v>-4.1842200756273904</v>
      </c>
      <c r="D4987">
        <v>1.10460694098603</v>
      </c>
      <c r="E4987">
        <v>-8.2269397059429608</v>
      </c>
      <c r="F4987">
        <v>1.94570004940033</v>
      </c>
      <c r="G4987">
        <v>1.9924000501632699</v>
      </c>
      <c r="H4987">
        <v>2.01690006256104</v>
      </c>
      <c r="I4987">
        <v>2.0265998840332</v>
      </c>
      <c r="J4987">
        <v>2.0269000530242902</v>
      </c>
      <c r="K4987">
        <v>2.0216000080108598</v>
      </c>
      <c r="L4987">
        <v>2.01360011100769</v>
      </c>
      <c r="M4987">
        <v>2.00480008125305</v>
      </c>
      <c r="N4987" s="3">
        <v>1.99629998207092</v>
      </c>
      <c r="O4987">
        <v>1.9890999794006301</v>
      </c>
      <c r="P4987">
        <v>1.9836000204086299</v>
      </c>
      <c r="Q4987">
        <v>1.9801000356674201</v>
      </c>
      <c r="R4987">
        <v>1.9787000417709399</v>
      </c>
      <c r="S4987">
        <v>1.9794000387191799</v>
      </c>
      <c r="T4987">
        <v>1.98199999332428</v>
      </c>
      <c r="U4987">
        <v>1.98650002479553</v>
      </c>
      <c r="V4987">
        <v>1.9925999641418499</v>
      </c>
      <c r="W4987">
        <v>2.00009989738464</v>
      </c>
      <c r="X4987">
        <v>2.07610011100769</v>
      </c>
      <c r="Y4987">
        <v>1.92929995059967</v>
      </c>
      <c r="Z4987">
        <v>2.00889992713928</v>
      </c>
      <c r="AA4987">
        <v>1.97679996490479</v>
      </c>
      <c r="AB4987">
        <v>2.06759998202324</v>
      </c>
      <c r="AC4987">
        <v>2.0947999954223602</v>
      </c>
      <c r="AD4987">
        <v>2.0810000300407401</v>
      </c>
      <c r="AE4987">
        <v>2.0477999448776201</v>
      </c>
      <c r="AF4987">
        <v>2.0088999867439301</v>
      </c>
      <c r="AG4987">
        <v>1.97269999980927</v>
      </c>
      <c r="AH4987">
        <v>1.94409996271133</v>
      </c>
      <c r="AI4987">
        <v>1.9251000285148601</v>
      </c>
      <c r="AJ4987">
        <v>1.91670006513596</v>
      </c>
      <c r="AK4987">
        <v>1.9184000492095901</v>
      </c>
      <c r="AL4987">
        <v>1.92929995059967</v>
      </c>
      <c r="AM4987">
        <v>1.9481998682022099</v>
      </c>
      <c r="AN4987">
        <v>1.97379994392395</v>
      </c>
      <c r="AO4987">
        <v>2.0047001242637599</v>
      </c>
      <c r="AP4987">
        <v>2.0393999218940699</v>
      </c>
      <c r="AQ4987">
        <v>2.0769000649452201</v>
      </c>
      <c r="AR4987">
        <v>2.1158999204635598</v>
      </c>
      <c r="AS4987">
        <v>2.1556000113487199</v>
      </c>
      <c r="AT4987">
        <v>2.19500011205673</v>
      </c>
      <c r="AU4987">
        <v>1.9542000293731701</v>
      </c>
      <c r="AV4987">
        <v>2.00069999694824</v>
      </c>
      <c r="AW4987">
        <v>2.0250999927520801</v>
      </c>
      <c r="AX4987">
        <v>2.0348999500274698</v>
      </c>
      <c r="AY4987">
        <v>2.03550004959106</v>
      </c>
      <c r="AZ4987">
        <v>2.0308001041412398</v>
      </c>
      <c r="BA4987">
        <v>2.0234000682830802</v>
      </c>
      <c r="BB4987">
        <v>2.0151998996734601</v>
      </c>
      <c r="BC4987">
        <v>2.0072999000549299</v>
      </c>
      <c r="BD4987">
        <v>2.0006000995636</v>
      </c>
      <c r="BE4987">
        <v>1.99549996852875</v>
      </c>
      <c r="BF4987">
        <v>1.9923000335693399</v>
      </c>
      <c r="BG4987">
        <v>1.99090003967285</v>
      </c>
      <c r="BH4987">
        <v>1.99129998683929</v>
      </c>
      <c r="BI4987">
        <v>1.9934999942779501</v>
      </c>
      <c r="BJ4987">
        <v>1.9973000288009599</v>
      </c>
      <c r="BK4987">
        <v>2.0023999214172399</v>
      </c>
      <c r="BL4987">
        <v>2.00869989395142</v>
      </c>
      <c r="BM4987">
        <v>2.0160000324249299</v>
      </c>
      <c r="BN4987">
        <v>8.2338128805322892</v>
      </c>
      <c r="BO4987">
        <v>23.667393092068799</v>
      </c>
      <c r="BP4987">
        <v>0.64969998598098799</v>
      </c>
      <c r="BQ4987">
        <v>0.88940000534057595</v>
      </c>
      <c r="BR4987">
        <v>0.82529997825622603</v>
      </c>
      <c r="BS4987">
        <v>0.30579999089241</v>
      </c>
      <c r="BT4987">
        <v>0.47049999237060502</v>
      </c>
      <c r="BU4987">
        <v>0.59789997339248702</v>
      </c>
      <c r="BV4987">
        <v>0.69480001926422097</v>
      </c>
      <c r="BW4987">
        <v>0.76690000295639005</v>
      </c>
      <c r="BX4987">
        <v>0.819100022315979</v>
      </c>
      <c r="BY4987">
        <v>0.85540002584457397</v>
      </c>
      <c r="BZ4987">
        <v>0.879499971866608</v>
      </c>
      <c r="CA4987">
        <v>0.89410001039505005</v>
      </c>
      <c r="CB4987">
        <v>0.901700019836426</v>
      </c>
      <c r="CC4987">
        <v>0.90439999103546098</v>
      </c>
      <c r="CD4987">
        <v>0.90390002727508501</v>
      </c>
      <c r="CE4987">
        <v>0.90149998664856001</v>
      </c>
      <c r="CF4987">
        <v>0.89829999208450295</v>
      </c>
      <c r="CG4987">
        <v>0.89539998769760099</v>
      </c>
      <c r="CH4987">
        <v>0.89329999685287498</v>
      </c>
      <c r="CI4987">
        <v>0.892799973487854</v>
      </c>
      <c r="CJ4987">
        <v>0.89410001039505005</v>
      </c>
      <c r="CK4987">
        <v>0.89759999513626099</v>
      </c>
      <c r="CL4987">
        <v>8.6900003254413605E-2</v>
      </c>
      <c r="CM4987">
        <v>0.18829999864101399</v>
      </c>
      <c r="CN4987">
        <v>0.27509999275207497</v>
      </c>
      <c r="CO4987">
        <v>0.349299997091293</v>
      </c>
      <c r="CP4987">
        <v>0.41249999403953602</v>
      </c>
      <c r="CQ4987">
        <v>0.46630001068115201</v>
      </c>
      <c r="CR4987">
        <v>0.51190000772476196</v>
      </c>
      <c r="CS4987">
        <v>0.55059999227523804</v>
      </c>
      <c r="CT4987">
        <v>0.58340001106262196</v>
      </c>
      <c r="CU4987">
        <v>0.61110001802444502</v>
      </c>
      <c r="CV4987">
        <v>0.63459998369216897</v>
      </c>
      <c r="CW4987">
        <v>0.65450000762939498</v>
      </c>
      <c r="CX4987">
        <v>0.67140001058578502</v>
      </c>
      <c r="CY4987">
        <v>0.68589997291564897</v>
      </c>
      <c r="CZ4987">
        <v>0.69840002059936501</v>
      </c>
      <c r="DA4987">
        <v>0.70920002460479703</v>
      </c>
      <c r="DB4987">
        <v>0.718800008296967</v>
      </c>
      <c r="DC4987">
        <v>0.72740000486373901</v>
      </c>
      <c r="DD4987">
        <v>0.73519998788833596</v>
      </c>
      <c r="DE4987">
        <v>8.6999997496604906E-2</v>
      </c>
      <c r="DF4987">
        <v>0.18850000202655801</v>
      </c>
      <c r="DG4987">
        <v>0.275599986314774</v>
      </c>
      <c r="DH4987">
        <v>0.35019999742507901</v>
      </c>
      <c r="DI4987">
        <v>0.414000004529953</v>
      </c>
      <c r="DJ4987">
        <v>0.46830001473426802</v>
      </c>
      <c r="DK4987">
        <v>0.51459997892379805</v>
      </c>
      <c r="DL4987">
        <v>0.55390000343322798</v>
      </c>
      <c r="DM4987" s="3">
        <v>0.58730000257492099</v>
      </c>
      <c r="DN4987">
        <v>0.61549997329711903</v>
      </c>
      <c r="DO4987">
        <v>0.63950002193450906</v>
      </c>
      <c r="DP4987">
        <v>0.65990000963211104</v>
      </c>
      <c r="DQ4987">
        <v>0.67720001935958896</v>
      </c>
      <c r="DR4987">
        <v>0.69209998846054099</v>
      </c>
      <c r="DS4987">
        <v>0.70490002632141102</v>
      </c>
      <c r="DT4987">
        <v>0.71600002050399802</v>
      </c>
      <c r="DU4987">
        <v>0.72589999437332198</v>
      </c>
      <c r="DV4987">
        <v>0.73470002412795998</v>
      </c>
      <c r="DW4987">
        <v>0.74269998073577903</v>
      </c>
    </row>
    <row r="4988" spans="1:127" x14ac:dyDescent="0.25">
      <c r="A4988" s="1">
        <v>43118</v>
      </c>
      <c r="B4988">
        <v>2.7207355983260899</v>
      </c>
      <c r="C4988">
        <v>-2.9532219662344601</v>
      </c>
      <c r="D4988">
        <v>-1.9428749618630699E-3</v>
      </c>
      <c r="E4988">
        <v>-4.6925586430888702</v>
      </c>
      <c r="F4988">
        <v>1.9811999797821001</v>
      </c>
      <c r="G4988">
        <v>2.0211999416351301</v>
      </c>
      <c r="H4988">
        <v>2.0434000492095898</v>
      </c>
      <c r="I4988">
        <v>2.0532999038696298</v>
      </c>
      <c r="J4988">
        <v>2.0552000999450701</v>
      </c>
      <c r="K4988">
        <v>2.0522000789642298</v>
      </c>
      <c r="L4988">
        <v>2.0464999675750701</v>
      </c>
      <c r="M4988">
        <v>2.0397999286651598</v>
      </c>
      <c r="N4988" s="3">
        <v>2.0330998897552499</v>
      </c>
      <c r="O4988">
        <v>2.0271999835968</v>
      </c>
      <c r="P4988">
        <v>2.0227000713348402</v>
      </c>
      <c r="Q4988">
        <v>2.0197000503539999</v>
      </c>
      <c r="R4988">
        <v>2.0185000896453902</v>
      </c>
      <c r="S4988">
        <v>2.0190000534057599</v>
      </c>
      <c r="T4988">
        <v>2.0211999416351301</v>
      </c>
      <c r="U4988">
        <v>2.0250999927520801</v>
      </c>
      <c r="V4988">
        <v>2.0304000377654998</v>
      </c>
      <c r="W4988">
        <v>2.0371999740600599</v>
      </c>
      <c r="X4988">
        <v>2.1040000915527299</v>
      </c>
      <c r="Y4988">
        <v>1.98280000686646</v>
      </c>
      <c r="Z4988">
        <v>2.0452001094818102</v>
      </c>
      <c r="AA4988">
        <v>2.0239999294281001</v>
      </c>
      <c r="AB4988">
        <v>2.0838999152183502</v>
      </c>
      <c r="AC4988">
        <v>2.1112999618053401</v>
      </c>
      <c r="AD4988">
        <v>2.1042999625205998</v>
      </c>
      <c r="AE4988">
        <v>2.0798000693321201</v>
      </c>
      <c r="AF4988">
        <v>2.0491999983787501</v>
      </c>
      <c r="AG4988">
        <v>2.0195000171661399</v>
      </c>
      <c r="AH4988">
        <v>1.9950000643730199</v>
      </c>
      <c r="AI4988">
        <v>1.97800004482269</v>
      </c>
      <c r="AJ4988">
        <v>1.96949994564056</v>
      </c>
      <c r="AK4988">
        <v>1.96920001506805</v>
      </c>
      <c r="AL4988">
        <v>1.9770999550819399</v>
      </c>
      <c r="AM4988">
        <v>1.9920001029968299</v>
      </c>
      <c r="AN4988">
        <v>2.0132999420165998</v>
      </c>
      <c r="AO4988">
        <v>2.0395999550819401</v>
      </c>
      <c r="AP4988">
        <v>2.0703000426292402</v>
      </c>
      <c r="AQ4988">
        <v>2.1040000915527299</v>
      </c>
      <c r="AR4988">
        <v>2.14009994268417</v>
      </c>
      <c r="AS4988">
        <v>2.1776999235153198</v>
      </c>
      <c r="AT4988">
        <v>2.2162001132965101</v>
      </c>
      <c r="AU4988">
        <v>1.99020004272461</v>
      </c>
      <c r="AV4988">
        <v>2.0301001071929901</v>
      </c>
      <c r="AW4988">
        <v>2.0520999431610099</v>
      </c>
      <c r="AX4988">
        <v>2.0620999336242698</v>
      </c>
      <c r="AY4988">
        <v>2.0641999244689901</v>
      </c>
      <c r="AZ4988">
        <v>2.0615000724792498</v>
      </c>
      <c r="BA4988">
        <v>2.0562999248504599</v>
      </c>
      <c r="BB4988">
        <v>2.0501000881195099</v>
      </c>
      <c r="BC4988">
        <v>2.0439999103546098</v>
      </c>
      <c r="BD4988">
        <v>2.0385999679565399</v>
      </c>
      <c r="BE4988">
        <v>2.0343999862670898</v>
      </c>
      <c r="BF4988">
        <v>2.0316998958587602</v>
      </c>
      <c r="BG4988">
        <v>2.03049993515015</v>
      </c>
      <c r="BH4988">
        <v>2.0308001041412398</v>
      </c>
      <c r="BI4988">
        <v>2.0325999259948699</v>
      </c>
      <c r="BJ4988">
        <v>2.0359001159668</v>
      </c>
      <c r="BK4988">
        <v>2.0404000282287602</v>
      </c>
      <c r="BL4988">
        <v>2.0460999011993399</v>
      </c>
      <c r="BM4988">
        <v>2.0527000427246098</v>
      </c>
      <c r="BN4988">
        <v>5.2434932729681396</v>
      </c>
      <c r="BO4988">
        <v>21.8808027258222</v>
      </c>
      <c r="BP4988">
        <v>0.68220001459121704</v>
      </c>
      <c r="BQ4988">
        <v>0.919700026512146</v>
      </c>
      <c r="BR4988">
        <v>0.85799998044967696</v>
      </c>
      <c r="BS4988">
        <v>0.31209999322891202</v>
      </c>
      <c r="BT4988">
        <v>0.49259999394416798</v>
      </c>
      <c r="BU4988">
        <v>0.62830001115798995</v>
      </c>
      <c r="BV4988">
        <v>0.72869998216628995</v>
      </c>
      <c r="BW4988">
        <v>0.801400005817413</v>
      </c>
      <c r="BX4988">
        <v>0.852699995040894</v>
      </c>
      <c r="BY4988">
        <v>0.88760000467300404</v>
      </c>
      <c r="BZ4988">
        <v>0.91019999980926503</v>
      </c>
      <c r="CA4988">
        <v>0.92369997501373302</v>
      </c>
      <c r="CB4988">
        <v>0.930899977684021</v>
      </c>
      <c r="CC4988">
        <v>0.93370002508163497</v>
      </c>
      <c r="CD4988">
        <v>0.93379998207092296</v>
      </c>
      <c r="CE4988">
        <v>0.93239998817443803</v>
      </c>
      <c r="CF4988">
        <v>0.9307000041008</v>
      </c>
      <c r="CG4988">
        <v>0.92919999361038197</v>
      </c>
      <c r="CH4988">
        <v>0.928699970245361</v>
      </c>
      <c r="CI4988">
        <v>0.92940002679824796</v>
      </c>
      <c r="CJ4988">
        <v>0.93180000782012895</v>
      </c>
      <c r="CK4988">
        <v>0.93589997291564897</v>
      </c>
      <c r="CL4988">
        <v>6.3299998641014099E-2</v>
      </c>
      <c r="CM4988">
        <v>0.177499994635582</v>
      </c>
      <c r="CN4988">
        <v>0.27369999885559099</v>
      </c>
      <c r="CO4988">
        <v>0.35460001230239901</v>
      </c>
      <c r="CP4988">
        <v>0.42250001430511502</v>
      </c>
      <c r="CQ4988">
        <v>0.47969999909400901</v>
      </c>
      <c r="CR4988">
        <v>0.52770000696182295</v>
      </c>
      <c r="CS4988">
        <v>0.56800001859664895</v>
      </c>
      <c r="CT4988">
        <v>0.60189998149871804</v>
      </c>
      <c r="CU4988">
        <v>0.63059997558593806</v>
      </c>
      <c r="CV4988">
        <v>0.65479999780654896</v>
      </c>
      <c r="CW4988">
        <v>0.67530000209808305</v>
      </c>
      <c r="CX4988">
        <v>0.69290000200271595</v>
      </c>
      <c r="CY4988">
        <v>0.70800000429153398</v>
      </c>
      <c r="CZ4988">
        <v>0.72109997272491499</v>
      </c>
      <c r="DA4988">
        <v>0.73259997367858898</v>
      </c>
      <c r="DB4988">
        <v>0.74279999732971203</v>
      </c>
      <c r="DC4988">
        <v>0.75199997425079301</v>
      </c>
      <c r="DD4988">
        <v>0.76050001382827803</v>
      </c>
      <c r="DE4988">
        <v>6.3299998641014099E-2</v>
      </c>
      <c r="DF4988">
        <v>0.17769999802112599</v>
      </c>
      <c r="DG4988">
        <v>0.27419999241828902</v>
      </c>
      <c r="DH4988">
        <v>0.35559999942779502</v>
      </c>
      <c r="DI4988">
        <v>0.424199998378754</v>
      </c>
      <c r="DJ4988">
        <v>0.48199999332428001</v>
      </c>
      <c r="DK4988">
        <v>0.53060001134872403</v>
      </c>
      <c r="DL4988">
        <v>0.57160001993179299</v>
      </c>
      <c r="DM4988" s="3">
        <v>0.60619997978210405</v>
      </c>
      <c r="DN4988">
        <v>0.63550001382827803</v>
      </c>
      <c r="DO4988">
        <v>0.66019999980926503</v>
      </c>
      <c r="DP4988">
        <v>0.68129998445510898</v>
      </c>
      <c r="DQ4988">
        <v>0.69929999113082897</v>
      </c>
      <c r="DR4988">
        <v>0.71480000019073497</v>
      </c>
      <c r="DS4988">
        <v>0.72820001840591397</v>
      </c>
      <c r="DT4988">
        <v>0.74000000953674305</v>
      </c>
      <c r="DU4988">
        <v>0.75050002336502097</v>
      </c>
      <c r="DV4988">
        <v>0.75999999046325695</v>
      </c>
      <c r="DW4988">
        <v>0.76870000362396196</v>
      </c>
    </row>
    <row r="4989" spans="1:127" x14ac:dyDescent="0.25">
      <c r="A4989" s="1">
        <v>43119</v>
      </c>
      <c r="B4989">
        <v>4.0072247210352403</v>
      </c>
      <c r="C4989">
        <v>-4.2031799758264503</v>
      </c>
      <c r="D4989">
        <v>-2.6364734656591201E-3</v>
      </c>
      <c r="E4989">
        <v>-8.0474486620378691</v>
      </c>
      <c r="F4989">
        <v>1.97350001335144</v>
      </c>
      <c r="G4989">
        <v>2.02300000190735</v>
      </c>
      <c r="H4989">
        <v>2.04959988594055</v>
      </c>
      <c r="I4989">
        <v>2.0610001087188698</v>
      </c>
      <c r="J4989">
        <v>2.0627999305725102</v>
      </c>
      <c r="K4989">
        <v>2.0589001178741499</v>
      </c>
      <c r="L4989">
        <v>2.0520999431610099</v>
      </c>
      <c r="M4989">
        <v>2.0443000793457</v>
      </c>
      <c r="N4989" s="3">
        <v>2.0367999076843302</v>
      </c>
      <c r="O4989">
        <v>2.03060007095337</v>
      </c>
      <c r="P4989">
        <v>2.02589988708496</v>
      </c>
      <c r="Q4989">
        <v>2.02320003509521</v>
      </c>
      <c r="R4989">
        <v>2.0225999355316202</v>
      </c>
      <c r="S4989">
        <v>2.0239000320434601</v>
      </c>
      <c r="T4989">
        <v>2.02710008621216</v>
      </c>
      <c r="U4989">
        <v>2.0320999622345002</v>
      </c>
      <c r="V4989">
        <v>2.0387001037597701</v>
      </c>
      <c r="W4989">
        <v>2.0466001033782999</v>
      </c>
      <c r="X4989">
        <v>2.1178998947143599</v>
      </c>
      <c r="Y4989">
        <v>1.9795000553131099</v>
      </c>
      <c r="Z4989">
        <v>2.0557000637054399</v>
      </c>
      <c r="AA4989">
        <v>2.0239000320434601</v>
      </c>
      <c r="AB4989">
        <v>2.10170009732246</v>
      </c>
      <c r="AC4989">
        <v>2.1327000260353102</v>
      </c>
      <c r="AD4989">
        <v>2.12139987945557</v>
      </c>
      <c r="AE4989">
        <v>2.0902000069618198</v>
      </c>
      <c r="AF4989">
        <v>2.05309998989105</v>
      </c>
      <c r="AG4989">
        <v>2.0187000632286098</v>
      </c>
      <c r="AH4989">
        <v>1.99170005321503</v>
      </c>
      <c r="AI4989">
        <v>1.9742001295089699</v>
      </c>
      <c r="AJ4989">
        <v>1.96710008382797</v>
      </c>
      <c r="AK4989">
        <v>1.9699000120162999</v>
      </c>
      <c r="AL4989">
        <v>1.9817000031471299</v>
      </c>
      <c r="AM4989">
        <v>2.0012999773025499</v>
      </c>
      <c r="AN4989">
        <v>2.0273999571800201</v>
      </c>
      <c r="AO4989">
        <v>2.0585001111030601</v>
      </c>
      <c r="AP4989">
        <v>2.0932999253273001</v>
      </c>
      <c r="AQ4989">
        <v>2.1306998729705802</v>
      </c>
      <c r="AR4989">
        <v>2.1695000529289201</v>
      </c>
      <c r="AS4989">
        <v>2.2088000774383501</v>
      </c>
      <c r="AT4989">
        <v>2.2477999329567</v>
      </c>
      <c r="AU4989">
        <v>1.98220002651215</v>
      </c>
      <c r="AV4989">
        <v>2.0315001010894802</v>
      </c>
      <c r="AW4989">
        <v>2.0580000877380402</v>
      </c>
      <c r="AX4989">
        <v>2.0694000720977801</v>
      </c>
      <c r="AY4989">
        <v>2.0715000629425</v>
      </c>
      <c r="AZ4989">
        <v>2.0680999755859402</v>
      </c>
      <c r="BA4989">
        <v>2.0618999004364</v>
      </c>
      <c r="BB4989">
        <v>2.0546998977661102</v>
      </c>
      <c r="BC4989">
        <v>2.0478999614715598</v>
      </c>
      <c r="BD4989">
        <v>2.0420999526977499</v>
      </c>
      <c r="BE4989">
        <v>2.0378000736236599</v>
      </c>
      <c r="BF4989">
        <v>2.0353000164032</v>
      </c>
      <c r="BG4989">
        <v>2.0346000194549601</v>
      </c>
      <c r="BH4989">
        <v>2.0357000827789302</v>
      </c>
      <c r="BI4989">
        <v>2.0383999347686799</v>
      </c>
      <c r="BJ4989">
        <v>2.0425999164581299</v>
      </c>
      <c r="BK4989">
        <v>2.0480999946594198</v>
      </c>
      <c r="BL4989">
        <v>2.0548000335693399</v>
      </c>
      <c r="BM4989">
        <v>2.06240010261536</v>
      </c>
      <c r="BN4989">
        <v>6.2564677973235003</v>
      </c>
      <c r="BO4989">
        <v>23.636547263304699</v>
      </c>
      <c r="BP4989">
        <v>0.69220000505447399</v>
      </c>
      <c r="BQ4989">
        <v>0.92350000143051103</v>
      </c>
      <c r="BR4989">
        <v>0.86519998311996504</v>
      </c>
      <c r="BS4989">
        <v>0.32780000567436202</v>
      </c>
      <c r="BT4989">
        <v>0.50459998846054099</v>
      </c>
      <c r="BU4989">
        <v>0.63870000839233398</v>
      </c>
      <c r="BV4989">
        <v>0.73830002546310403</v>
      </c>
      <c r="BW4989">
        <v>0.81050002574920699</v>
      </c>
      <c r="BX4989">
        <v>0.86089998483657804</v>
      </c>
      <c r="BY4989">
        <v>0.89440000057220503</v>
      </c>
      <c r="BZ4989">
        <v>0.91509997844696001</v>
      </c>
      <c r="CA4989">
        <v>0.92619997262954701</v>
      </c>
      <c r="CB4989">
        <v>0.93040001392364502</v>
      </c>
      <c r="CC4989">
        <v>0.93000000715255704</v>
      </c>
      <c r="CD4989">
        <v>0.92669999599456798</v>
      </c>
      <c r="CE4989">
        <v>0.92199999094009399</v>
      </c>
      <c r="CF4989">
        <v>0.91699999570846602</v>
      </c>
      <c r="CG4989">
        <v>0.91259998083114602</v>
      </c>
      <c r="CH4989">
        <v>0.90960001945495605</v>
      </c>
      <c r="CI4989">
        <v>0.908500015735626</v>
      </c>
      <c r="CJ4989">
        <v>0.90960001945495605</v>
      </c>
      <c r="CK4989">
        <v>0.91329997777938798</v>
      </c>
      <c r="CL4989">
        <v>8.7399996817111997E-2</v>
      </c>
      <c r="CM4989">
        <v>0.198100000619888</v>
      </c>
      <c r="CN4989">
        <v>0.29190000891685502</v>
      </c>
      <c r="CO4989">
        <v>0.37110000848770103</v>
      </c>
      <c r="CP4989">
        <v>0.43790000677108798</v>
      </c>
      <c r="CQ4989">
        <v>0.49410000443458602</v>
      </c>
      <c r="CR4989">
        <v>0.54119998216628995</v>
      </c>
      <c r="CS4989">
        <v>0.58069998025894198</v>
      </c>
      <c r="CT4989">
        <v>0.61379998922348</v>
      </c>
      <c r="CU4989">
        <v>0.64149999618530296</v>
      </c>
      <c r="CV4989">
        <v>0.66469997167587302</v>
      </c>
      <c r="CW4989">
        <v>0.68409997224807695</v>
      </c>
      <c r="CX4989">
        <v>0.70050001144409202</v>
      </c>
      <c r="CY4989">
        <v>0.714299976825714</v>
      </c>
      <c r="CZ4989">
        <v>0.72619998455047596</v>
      </c>
      <c r="DA4989">
        <v>0.73640000820159901</v>
      </c>
      <c r="DB4989">
        <v>0.74540001153945901</v>
      </c>
      <c r="DC4989">
        <v>0.75340002775192305</v>
      </c>
      <c r="DD4989">
        <v>0.76080000400543202</v>
      </c>
      <c r="DE4989">
        <v>8.7399996817111997E-2</v>
      </c>
      <c r="DF4989">
        <v>0.19840000569820401</v>
      </c>
      <c r="DG4989">
        <v>0.292499989271164</v>
      </c>
      <c r="DH4989">
        <v>0.37220001220703097</v>
      </c>
      <c r="DI4989">
        <v>0.43959999084472701</v>
      </c>
      <c r="DJ4989">
        <v>0.49639999866485601</v>
      </c>
      <c r="DK4989">
        <v>0.54420000314712502</v>
      </c>
      <c r="DL4989">
        <v>0.58439999818801902</v>
      </c>
      <c r="DM4989" s="3">
        <v>0.61809998750686601</v>
      </c>
      <c r="DN4989">
        <v>0.64630001783371005</v>
      </c>
      <c r="DO4989">
        <v>0.67000001668930098</v>
      </c>
      <c r="DP4989">
        <v>0.68989998102188099</v>
      </c>
      <c r="DQ4989">
        <v>0.70660001039505005</v>
      </c>
      <c r="DR4989">
        <v>0.72079998254776001</v>
      </c>
      <c r="DS4989">
        <v>0.73290002346038796</v>
      </c>
      <c r="DT4989">
        <v>0.743399977684021</v>
      </c>
      <c r="DU4989">
        <v>0.75260001420974698</v>
      </c>
      <c r="DV4989">
        <v>0.76080000400543202</v>
      </c>
      <c r="DW4989">
        <v>0.76829999685287498</v>
      </c>
    </row>
    <row r="4990" spans="1:127" x14ac:dyDescent="0.25">
      <c r="A4990" s="1">
        <v>43122</v>
      </c>
      <c r="B4990">
        <v>4.3327485394034797</v>
      </c>
      <c r="C4990">
        <v>-4.5093661353461298</v>
      </c>
      <c r="D4990">
        <v>2.7618735968461001E-2</v>
      </c>
      <c r="E4990">
        <v>-8.8345994023871803</v>
      </c>
      <c r="F4990">
        <v>1.9625999927520801</v>
      </c>
      <c r="G4990">
        <v>2.0164999961853001</v>
      </c>
      <c r="H4990">
        <v>2.0457000732421902</v>
      </c>
      <c r="I4990">
        <v>2.05850005149841</v>
      </c>
      <c r="J4990">
        <v>2.0608000755310099</v>
      </c>
      <c r="K4990">
        <v>2.05710005760193</v>
      </c>
      <c r="L4990">
        <v>2.0501000881195099</v>
      </c>
      <c r="M4990">
        <v>2.0420000553131099</v>
      </c>
      <c r="N4990" s="3">
        <v>2.0343000888824498</v>
      </c>
      <c r="O4990">
        <v>2.0276000499725302</v>
      </c>
      <c r="P4990">
        <v>2.0227000713348402</v>
      </c>
      <c r="Q4990">
        <v>2.0197000503539999</v>
      </c>
      <c r="R4990">
        <v>2.0188000202178999</v>
      </c>
      <c r="S4990">
        <v>2.0199999809265101</v>
      </c>
      <c r="T4990">
        <v>2.02309989929199</v>
      </c>
      <c r="U4990">
        <v>2.0278999805450399</v>
      </c>
      <c r="V4990">
        <v>2.0343999862670898</v>
      </c>
      <c r="W4990">
        <v>2.0422000885009801</v>
      </c>
      <c r="X4990">
        <v>2.12089991569519</v>
      </c>
      <c r="Y4990">
        <v>1.97389996051788</v>
      </c>
      <c r="Z4990">
        <v>2.0511999130249001</v>
      </c>
      <c r="AA4990">
        <v>2.0213000774383501</v>
      </c>
      <c r="AB4990">
        <v>2.10210001468658</v>
      </c>
      <c r="AC4990">
        <v>2.1362000107765202</v>
      </c>
      <c r="AD4990">
        <v>2.125</v>
      </c>
      <c r="AE4990">
        <v>2.09230011701584</v>
      </c>
      <c r="AF4990">
        <v>2.0531000494957001</v>
      </c>
      <c r="AG4990">
        <v>2.0166000723838802</v>
      </c>
      <c r="AH4990">
        <v>1.9877999424934401</v>
      </c>
      <c r="AI4990">
        <v>1.9690999388694801</v>
      </c>
      <c r="AJ4990">
        <v>1.9610000848770099</v>
      </c>
      <c r="AK4990">
        <v>1.9633000493049599</v>
      </c>
      <c r="AL4990">
        <v>1.9749999046325699</v>
      </c>
      <c r="AM4990">
        <v>1.99459993839264</v>
      </c>
      <c r="AN4990">
        <v>2.0207999348640402</v>
      </c>
      <c r="AO4990">
        <v>2.05210000276566</v>
      </c>
      <c r="AP4990">
        <v>2.0871998667717002</v>
      </c>
      <c r="AQ4990">
        <v>2.1248000264167799</v>
      </c>
      <c r="AR4990">
        <v>2.16360002756119</v>
      </c>
      <c r="AS4990">
        <v>2.20299988985062</v>
      </c>
      <c r="AT4990">
        <v>2.2418999671936</v>
      </c>
      <c r="AU4990">
        <v>1.9710999727249101</v>
      </c>
      <c r="AV4990">
        <v>2.0248000621795699</v>
      </c>
      <c r="AW4990">
        <v>2.05380010604858</v>
      </c>
      <c r="AX4990">
        <v>2.06669998168945</v>
      </c>
      <c r="AY4990">
        <v>2.0692999362945601</v>
      </c>
      <c r="AZ4990">
        <v>2.06599998474121</v>
      </c>
      <c r="BA4990">
        <v>2.0597000122070299</v>
      </c>
      <c r="BB4990">
        <v>2.0522999763488801</v>
      </c>
      <c r="BC4990">
        <v>2.0452001094818102</v>
      </c>
      <c r="BD4990">
        <v>2.0390999317169198</v>
      </c>
      <c r="BE4990">
        <v>2.0346000194549601</v>
      </c>
      <c r="BF4990">
        <v>2.03180003166199</v>
      </c>
      <c r="BG4990">
        <v>2.0309000015258798</v>
      </c>
      <c r="BH4990">
        <v>2.03180003166199</v>
      </c>
      <c r="BI4990">
        <v>2.0343999862670898</v>
      </c>
      <c r="BJ4990">
        <v>2.0385000705718999</v>
      </c>
      <c r="BK4990">
        <v>2.0439000129699698</v>
      </c>
      <c r="BL4990">
        <v>2.0504999160766602</v>
      </c>
      <c r="BM4990">
        <v>2.0580000877380402</v>
      </c>
      <c r="BN4990">
        <v>6.5167743847116704</v>
      </c>
      <c r="BO4990">
        <v>24.060848805505699</v>
      </c>
      <c r="BP4990">
        <v>0.71119999885559104</v>
      </c>
      <c r="BQ4990">
        <v>0.944100022315979</v>
      </c>
      <c r="BR4990">
        <v>0.88539999723434404</v>
      </c>
      <c r="BS4990">
        <v>0.34560000896453902</v>
      </c>
      <c r="BT4990">
        <v>0.52270001173019398</v>
      </c>
      <c r="BU4990">
        <v>0.65729999542236295</v>
      </c>
      <c r="BV4990">
        <v>0.75749999284744296</v>
      </c>
      <c r="BW4990">
        <v>0.83020001649856601</v>
      </c>
      <c r="BX4990">
        <v>0.88109999895095803</v>
      </c>
      <c r="BY4990">
        <v>0.91490000486373901</v>
      </c>
      <c r="BZ4990">
        <v>0.93569999933242798</v>
      </c>
      <c r="CA4990">
        <v>0.94669997692108199</v>
      </c>
      <c r="CB4990">
        <v>0.95069998502731301</v>
      </c>
      <c r="CC4990">
        <v>0.94980001449585005</v>
      </c>
      <c r="CD4990">
        <v>0.94599997997283902</v>
      </c>
      <c r="CE4990">
        <v>0.94069999456405595</v>
      </c>
      <c r="CF4990">
        <v>0.93510001897811901</v>
      </c>
      <c r="CG4990">
        <v>0.93010002374649003</v>
      </c>
      <c r="CH4990">
        <v>0.92650002241134599</v>
      </c>
      <c r="CI4990">
        <v>0.92489999532699596</v>
      </c>
      <c r="CJ4990">
        <v>0.92559999227523804</v>
      </c>
      <c r="CK4990">
        <v>0.92890000343322798</v>
      </c>
      <c r="CL4990">
        <v>0.10559999942779499</v>
      </c>
      <c r="CM4990">
        <v>0.21619999408721899</v>
      </c>
      <c r="CN4990">
        <v>0.31000000238418601</v>
      </c>
      <c r="CO4990">
        <v>0.38940000534057601</v>
      </c>
      <c r="CP4990">
        <v>0.456400007009506</v>
      </c>
      <c r="CQ4990">
        <v>0.51270002126693703</v>
      </c>
      <c r="CR4990">
        <v>0.56010001897811901</v>
      </c>
      <c r="CS4990">
        <v>0.59969997406005904</v>
      </c>
      <c r="CT4990">
        <v>0.63289999961853005</v>
      </c>
      <c r="CU4990">
        <v>0.660700023174286</v>
      </c>
      <c r="CV4990">
        <v>0.68389999866485596</v>
      </c>
      <c r="CW4990">
        <v>0.70340001583099399</v>
      </c>
      <c r="CX4990">
        <v>0.71969997882842995</v>
      </c>
      <c r="CY4990">
        <v>0.73350000381469704</v>
      </c>
      <c r="CZ4990">
        <v>0.74529999494552601</v>
      </c>
      <c r="DA4990">
        <v>0.75540000200271595</v>
      </c>
      <c r="DB4990">
        <v>0.76419997215270996</v>
      </c>
      <c r="DC4990">
        <v>0.77209997177124001</v>
      </c>
      <c r="DD4990">
        <v>0.77929997444152799</v>
      </c>
      <c r="DE4990">
        <v>0.105700001120567</v>
      </c>
      <c r="DF4990">
        <v>0.216499999165535</v>
      </c>
      <c r="DG4990">
        <v>0.31060001254081698</v>
      </c>
      <c r="DH4990">
        <v>0.39050000905990601</v>
      </c>
      <c r="DI4990">
        <v>0.45809999108314498</v>
      </c>
      <c r="DJ4990">
        <v>0.51510000228881803</v>
      </c>
      <c r="DK4990">
        <v>0.56309998035430897</v>
      </c>
      <c r="DL4990">
        <v>0.60350000858306896</v>
      </c>
      <c r="DM4990" s="3">
        <v>0.63730001449585005</v>
      </c>
      <c r="DN4990">
        <v>0.66570001840591397</v>
      </c>
      <c r="DO4990">
        <v>0.68940001726150502</v>
      </c>
      <c r="DP4990">
        <v>0.70929998159408603</v>
      </c>
      <c r="DQ4990">
        <v>0.72600001096725497</v>
      </c>
      <c r="DR4990">
        <v>0.74019998311996504</v>
      </c>
      <c r="DS4990">
        <v>0.75220000743866</v>
      </c>
      <c r="DT4990">
        <v>0.76249998807907104</v>
      </c>
      <c r="DU4990">
        <v>0.77160000801086404</v>
      </c>
      <c r="DV4990">
        <v>0.77969998121261597</v>
      </c>
      <c r="DW4990">
        <v>0.78700000047683705</v>
      </c>
    </row>
    <row r="4991" spans="1:127" x14ac:dyDescent="0.25">
      <c r="A4991" s="1">
        <v>43123</v>
      </c>
      <c r="B4991">
        <v>2.04193119117584</v>
      </c>
      <c r="C4991">
        <v>-2.2707474436154098</v>
      </c>
      <c r="D4991">
        <v>4.2596770928474798E-4</v>
      </c>
      <c r="E4991">
        <v>-2.92122341009099</v>
      </c>
      <c r="F4991">
        <v>1.97689998149872</v>
      </c>
      <c r="G4991">
        <v>2.01699995994568</v>
      </c>
      <c r="H4991">
        <v>2.0385000705718999</v>
      </c>
      <c r="I4991">
        <v>2.0476999282836901</v>
      </c>
      <c r="J4991">
        <v>2.04900002479553</v>
      </c>
      <c r="K4991">
        <v>2.0453999042511</v>
      </c>
      <c r="L4991">
        <v>2.03949999809265</v>
      </c>
      <c r="M4991">
        <v>2.0325999259948699</v>
      </c>
      <c r="N4991" s="3">
        <v>2.02600002288818</v>
      </c>
      <c r="O4991">
        <v>2.0202999114990199</v>
      </c>
      <c r="P4991">
        <v>2.0160999298095699</v>
      </c>
      <c r="Q4991">
        <v>2.01349997520447</v>
      </c>
      <c r="R4991">
        <v>2.0125999450683598</v>
      </c>
      <c r="S4991">
        <v>2.01360011100769</v>
      </c>
      <c r="T4991">
        <v>2.0162999629974401</v>
      </c>
      <c r="U4991">
        <v>2.0206999778747599</v>
      </c>
      <c r="V4991">
        <v>2.0265998840332</v>
      </c>
      <c r="W4991">
        <v>2.0339000225067099</v>
      </c>
      <c r="X4991">
        <v>2.0954000949859601</v>
      </c>
      <c r="Y4991">
        <v>1.9761999845504801</v>
      </c>
      <c r="Z4991">
        <v>2.0425000190734899</v>
      </c>
      <c r="AA4991">
        <v>2.0153000354766801</v>
      </c>
      <c r="AB4991">
        <v>2.0806000530719801</v>
      </c>
      <c r="AC4991">
        <v>2.10589998960495</v>
      </c>
      <c r="AD4991">
        <v>2.0966000556945801</v>
      </c>
      <c r="AE4991">
        <v>2.0706999897956799</v>
      </c>
      <c r="AF4991">
        <v>2.0394000411033599</v>
      </c>
      <c r="AG4991">
        <v>2.0100000500678998</v>
      </c>
      <c r="AH4991">
        <v>1.98640012741089</v>
      </c>
      <c r="AI4991">
        <v>1.9707000255584699</v>
      </c>
      <c r="AJ4991">
        <v>1.96359992027283</v>
      </c>
      <c r="AK4991">
        <v>1.96509993076324</v>
      </c>
      <c r="AL4991">
        <v>1.97449988126755</v>
      </c>
      <c r="AM4991">
        <v>1.99100005626678</v>
      </c>
      <c r="AN4991">
        <v>2.01370012760162</v>
      </c>
      <c r="AO4991">
        <v>2.0414000749587999</v>
      </c>
      <c r="AP4991">
        <v>2.0733999013900801</v>
      </c>
      <c r="AQ4991">
        <v>2.10859996080399</v>
      </c>
      <c r="AR4991">
        <v>2.14609986543655</v>
      </c>
      <c r="AS4991">
        <v>2.1852000951766999</v>
      </c>
      <c r="AT4991">
        <v>2.22539991140366</v>
      </c>
      <c r="AU4991">
        <v>1.98590004444122</v>
      </c>
      <c r="AV4991">
        <v>2.02579998970032</v>
      </c>
      <c r="AW4991">
        <v>2.0471999645233199</v>
      </c>
      <c r="AX4991">
        <v>2.0564999580383301</v>
      </c>
      <c r="AY4991">
        <v>2.05789995193481</v>
      </c>
      <c r="AZ4991">
        <v>2.0548000335693399</v>
      </c>
      <c r="BA4991">
        <v>2.0492999553680402</v>
      </c>
      <c r="BB4991">
        <v>2.0429999828338601</v>
      </c>
      <c r="BC4991">
        <v>2.0369000434875502</v>
      </c>
      <c r="BD4991">
        <v>2.0316998958587602</v>
      </c>
      <c r="BE4991">
        <v>2.0278000831603999</v>
      </c>
      <c r="BF4991">
        <v>2.0253999233245801</v>
      </c>
      <c r="BG4991">
        <v>2.0244998931884801</v>
      </c>
      <c r="BH4991">
        <v>2.0253000259399401</v>
      </c>
      <c r="BI4991">
        <v>2.0274999141693102</v>
      </c>
      <c r="BJ4991">
        <v>2.03119993209839</v>
      </c>
      <c r="BK4991">
        <v>2.0362000465393102</v>
      </c>
      <c r="BL4991">
        <v>2.0422999858856201</v>
      </c>
      <c r="BM4991">
        <v>2.04949998855591</v>
      </c>
      <c r="BN4991">
        <v>4.5759310331934797</v>
      </c>
      <c r="BO4991">
        <v>21.027339431608901</v>
      </c>
      <c r="BP4991">
        <v>0.68790000677108798</v>
      </c>
      <c r="BQ4991">
        <v>0.91900002956390403</v>
      </c>
      <c r="BR4991">
        <v>0.85869997739791903</v>
      </c>
      <c r="BS4991">
        <v>0.32269999384880099</v>
      </c>
      <c r="BT4991">
        <v>0.50190001726150502</v>
      </c>
      <c r="BU4991">
        <v>0.63520002365112305</v>
      </c>
      <c r="BV4991">
        <v>0.73299998044967696</v>
      </c>
      <c r="BW4991">
        <v>0.80349999666214</v>
      </c>
      <c r="BX4991">
        <v>0.85310000181198098</v>
      </c>
      <c r="BY4991">
        <v>0.88709998130798295</v>
      </c>
      <c r="BZ4991">
        <v>0.90939998626708995</v>
      </c>
      <c r="CA4991">
        <v>0.92330002784729004</v>
      </c>
      <c r="CB4991">
        <v>0.93110001087188698</v>
      </c>
      <c r="CC4991">
        <v>0.93500000238418601</v>
      </c>
      <c r="CD4991">
        <v>0.93620002269744895</v>
      </c>
      <c r="CE4991">
        <v>0.93599998950958296</v>
      </c>
      <c r="CF4991">
        <v>0.93529999256134</v>
      </c>
      <c r="CG4991">
        <v>0.93459999561309803</v>
      </c>
      <c r="CH4991">
        <v>0.93440002202987704</v>
      </c>
      <c r="CI4991">
        <v>0.93510001897811901</v>
      </c>
      <c r="CJ4991">
        <v>0.93690001964569103</v>
      </c>
      <c r="CK4991">
        <v>0.93989998102188099</v>
      </c>
      <c r="CL4991">
        <v>7.1999996900558499E-2</v>
      </c>
      <c r="CM4991">
        <v>0.18659999966621399</v>
      </c>
      <c r="CN4991">
        <v>0.28259998559951799</v>
      </c>
      <c r="CO4991">
        <v>0.362800002098083</v>
      </c>
      <c r="CP4991">
        <v>0.42989999055862399</v>
      </c>
      <c r="CQ4991">
        <v>0.48620000481605502</v>
      </c>
      <c r="CR4991">
        <v>0.533399999141693</v>
      </c>
      <c r="CS4991">
        <v>0.57300001382827803</v>
      </c>
      <c r="CT4991">
        <v>0.60640001296997104</v>
      </c>
      <c r="CU4991">
        <v>0.63459998369216897</v>
      </c>
      <c r="CV4991">
        <v>0.65859997272491499</v>
      </c>
      <c r="CW4991">
        <v>0.67900002002716098</v>
      </c>
      <c r="CX4991">
        <v>0.69650000333786</v>
      </c>
      <c r="CY4991">
        <v>0.71160000562667802</v>
      </c>
      <c r="CZ4991">
        <v>0.72479999065399203</v>
      </c>
      <c r="DA4991">
        <v>0.73640000820159901</v>
      </c>
      <c r="DB4991">
        <v>0.74669998884201005</v>
      </c>
      <c r="DC4991">
        <v>0.75599998235702504</v>
      </c>
      <c r="DD4991">
        <v>0.76450002193450906</v>
      </c>
      <c r="DE4991">
        <v>7.1999996900558499E-2</v>
      </c>
      <c r="DF4991">
        <v>0.18690000474453</v>
      </c>
      <c r="DG4991">
        <v>0.28319999575614901</v>
      </c>
      <c r="DH4991">
        <v>0.363900005817413</v>
      </c>
      <c r="DI4991">
        <v>0.43160000443458602</v>
      </c>
      <c r="DJ4991">
        <v>0.48849999904632602</v>
      </c>
      <c r="DK4991">
        <v>0.53630000352859497</v>
      </c>
      <c r="DL4991">
        <v>0.57660001516342196</v>
      </c>
      <c r="DM4991" s="3">
        <v>0.61070001125335704</v>
      </c>
      <c r="DN4991">
        <v>0.63950002193450906</v>
      </c>
      <c r="DO4991">
        <v>0.66399997472763095</v>
      </c>
      <c r="DP4991">
        <v>0.68489998579025302</v>
      </c>
      <c r="DQ4991">
        <v>0.70279997587204002</v>
      </c>
      <c r="DR4991">
        <v>0.71829998493194602</v>
      </c>
      <c r="DS4991">
        <v>0.73189997673034701</v>
      </c>
      <c r="DT4991">
        <v>0.74379998445510898</v>
      </c>
      <c r="DU4991">
        <v>0.754400014877319</v>
      </c>
      <c r="DV4991">
        <v>0.76399999856948897</v>
      </c>
      <c r="DW4991">
        <v>0.77270001173019398</v>
      </c>
    </row>
    <row r="4992" spans="1:127" x14ac:dyDescent="0.25">
      <c r="A4992" s="1">
        <v>43124</v>
      </c>
      <c r="B4992">
        <v>2.8071718783619</v>
      </c>
      <c r="C4992">
        <v>-3.05764925308157</v>
      </c>
      <c r="D4992">
        <v>5.0496144064963496E-3</v>
      </c>
      <c r="E4992">
        <v>-4.9333982575334598</v>
      </c>
      <c r="F4992">
        <v>2.0035998821258501</v>
      </c>
      <c r="G4992">
        <v>2.0425000190734899</v>
      </c>
      <c r="H4992">
        <v>2.0608999729156499</v>
      </c>
      <c r="I4992">
        <v>2.0664000511169398</v>
      </c>
      <c r="J4992">
        <v>2.0643999576568599</v>
      </c>
      <c r="K4992">
        <v>2.05839991569519</v>
      </c>
      <c r="L4992">
        <v>2.0510001182556201</v>
      </c>
      <c r="M4992">
        <v>2.04360008239746</v>
      </c>
      <c r="N4992" s="3">
        <v>2.0373001098632799</v>
      </c>
      <c r="O4992">
        <v>2.0325999259948699</v>
      </c>
      <c r="P4992">
        <v>2.0299000740051301</v>
      </c>
      <c r="Q4992">
        <v>2.0290999412536599</v>
      </c>
      <c r="R4992">
        <v>2.0302999019622798</v>
      </c>
      <c r="S4992">
        <v>2.0332999229431201</v>
      </c>
      <c r="T4992">
        <v>2.0378999710082999</v>
      </c>
      <c r="U4992">
        <v>2.0439999103546098</v>
      </c>
      <c r="V4992">
        <v>2.0513999462127699</v>
      </c>
      <c r="W4992">
        <v>2.0597999095916699</v>
      </c>
      <c r="X4992">
        <v>2.0994999408721902</v>
      </c>
      <c r="Y4992">
        <v>1.99039995670319</v>
      </c>
      <c r="Z4992">
        <v>2.0690000057220499</v>
      </c>
      <c r="AA4992">
        <v>2.0190999507904102</v>
      </c>
      <c r="AB4992">
        <v>2.1086998879909502</v>
      </c>
      <c r="AC4992">
        <v>2.1239999532699598</v>
      </c>
      <c r="AD4992">
        <v>2.1045000553131099</v>
      </c>
      <c r="AE4992">
        <v>2.0715000033378601</v>
      </c>
      <c r="AF4992">
        <v>2.03740006685257</v>
      </c>
      <c r="AG4992">
        <v>2.0091999173164399</v>
      </c>
      <c r="AH4992">
        <v>1.9899998903274501</v>
      </c>
      <c r="AI4992">
        <v>1.9809000492095901</v>
      </c>
      <c r="AJ4992">
        <v>1.98170006275177</v>
      </c>
      <c r="AK4992">
        <v>1.99140012264252</v>
      </c>
      <c r="AL4992">
        <v>2.0085999369621299</v>
      </c>
      <c r="AM4992">
        <v>2.0318998694419901</v>
      </c>
      <c r="AN4992">
        <v>2.0598999261856101</v>
      </c>
      <c r="AO4992">
        <v>2.0910999774932901</v>
      </c>
      <c r="AP4992">
        <v>2.1246001124382001</v>
      </c>
      <c r="AQ4992">
        <v>2.1590000391006501</v>
      </c>
      <c r="AR4992">
        <v>2.1934999227523799</v>
      </c>
      <c r="AS4992">
        <v>2.2277000546455401</v>
      </c>
      <c r="AT4992">
        <v>2.2605000138282798</v>
      </c>
      <c r="AU4992">
        <v>2.0127000808715798</v>
      </c>
      <c r="AV4992">
        <v>2.0515000820159899</v>
      </c>
      <c r="AW4992">
        <v>2.0699000358581499</v>
      </c>
      <c r="AX4992">
        <v>2.0755999088287398</v>
      </c>
      <c r="AY4992">
        <v>2.0738999843597399</v>
      </c>
      <c r="AZ4992">
        <v>2.0683999061584499</v>
      </c>
      <c r="BA4992">
        <v>2.0615000724792498</v>
      </c>
      <c r="BB4992">
        <v>2.0546000003814702</v>
      </c>
      <c r="BC4992">
        <v>2.04879999160767</v>
      </c>
      <c r="BD4992">
        <v>2.0443999767303498</v>
      </c>
      <c r="BE4992">
        <v>2.0418000221252401</v>
      </c>
      <c r="BF4992">
        <v>2.0409998893737802</v>
      </c>
      <c r="BG4992">
        <v>2.0420000553131099</v>
      </c>
      <c r="BH4992">
        <v>2.0445001125335698</v>
      </c>
      <c r="BI4992">
        <v>2.0485000610351598</v>
      </c>
      <c r="BJ4992">
        <v>2.05369997024536</v>
      </c>
      <c r="BK4992">
        <v>2.0599000453949001</v>
      </c>
      <c r="BL4992">
        <v>2.0669999122619598</v>
      </c>
      <c r="BM4992">
        <v>2.0747001171112101</v>
      </c>
      <c r="BN4992">
        <v>5.1718046521700698</v>
      </c>
      <c r="BO4992">
        <v>21.945879945788398</v>
      </c>
      <c r="BP4992">
        <v>0.70389997959136996</v>
      </c>
      <c r="BQ4992">
        <v>0.93819999694824197</v>
      </c>
      <c r="BR4992">
        <v>0.879400014877319</v>
      </c>
      <c r="BS4992">
        <v>0.32100000977516202</v>
      </c>
      <c r="BT4992">
        <v>0.50870001316070601</v>
      </c>
      <c r="BU4992">
        <v>0.64869999885559104</v>
      </c>
      <c r="BV4992">
        <v>0.75120002031326305</v>
      </c>
      <c r="BW4992">
        <v>0.82450002431869496</v>
      </c>
      <c r="BX4992">
        <v>0.87519997358322099</v>
      </c>
      <c r="BY4992">
        <v>0.90880000591278098</v>
      </c>
      <c r="BZ4992">
        <v>0.92960000038146995</v>
      </c>
      <c r="CA4992">
        <v>0.94110000133514404</v>
      </c>
      <c r="CB4992">
        <v>0.94599997997283902</v>
      </c>
      <c r="CC4992">
        <v>0.94660001993179299</v>
      </c>
      <c r="CD4992">
        <v>0.94450002908706698</v>
      </c>
      <c r="CE4992">
        <v>0.94110000133514404</v>
      </c>
      <c r="CF4992">
        <v>0.9375</v>
      </c>
      <c r="CG4992">
        <v>0.93430000543594405</v>
      </c>
      <c r="CH4992">
        <v>0.93229997158050504</v>
      </c>
      <c r="CI4992">
        <v>0.93180000782012895</v>
      </c>
      <c r="CJ4992">
        <v>0.933000028133392</v>
      </c>
      <c r="CK4992">
        <v>0.93629997968673695</v>
      </c>
      <c r="CL4992">
        <v>6.0499999672174502E-2</v>
      </c>
      <c r="CM4992">
        <v>0.17990000545978499</v>
      </c>
      <c r="CN4992">
        <v>0.28000000119209301</v>
      </c>
      <c r="CO4992">
        <v>0.363900005817413</v>
      </c>
      <c r="CP4992">
        <v>0.4341000020504</v>
      </c>
      <c r="CQ4992">
        <v>0.49279999732971203</v>
      </c>
      <c r="CR4992">
        <v>0.54180002212524403</v>
      </c>
      <c r="CS4992">
        <v>0.58279997110366799</v>
      </c>
      <c r="CT4992">
        <v>0.61710000038146995</v>
      </c>
      <c r="CU4992">
        <v>0.64579999446868896</v>
      </c>
      <c r="CV4992">
        <v>0.66990000009536699</v>
      </c>
      <c r="CW4992">
        <v>0.69019997119903598</v>
      </c>
      <c r="CX4992">
        <v>0.70740002393722501</v>
      </c>
      <c r="CY4992">
        <v>0.72200000286102295</v>
      </c>
      <c r="CZ4992">
        <v>0.73470002412795998</v>
      </c>
      <c r="DA4992">
        <v>0.745599985122681</v>
      </c>
      <c r="DB4992">
        <v>0.75529998540878296</v>
      </c>
      <c r="DC4992">
        <v>0.76399999856948897</v>
      </c>
      <c r="DD4992">
        <v>0.77189999818801902</v>
      </c>
      <c r="DE4992">
        <v>6.0499999672174502E-2</v>
      </c>
      <c r="DF4992">
        <v>0.18009999394416801</v>
      </c>
      <c r="DG4992">
        <v>0.28069999814033503</v>
      </c>
      <c r="DH4992">
        <v>0.36509999632835399</v>
      </c>
      <c r="DI4992">
        <v>0.43590000271797202</v>
      </c>
      <c r="DJ4992">
        <v>0.49529999494552601</v>
      </c>
      <c r="DK4992">
        <v>0.54500001668930098</v>
      </c>
      <c r="DL4992">
        <v>0.58670002222061202</v>
      </c>
      <c r="DM4992" s="3">
        <v>0.62159997224807695</v>
      </c>
      <c r="DN4992">
        <v>0.65090000629425004</v>
      </c>
      <c r="DO4992">
        <v>0.67559999227523804</v>
      </c>
      <c r="DP4992">
        <v>0.696300029754639</v>
      </c>
      <c r="DQ4992">
        <v>0.71390002965927102</v>
      </c>
      <c r="DR4992">
        <v>0.72899997234344505</v>
      </c>
      <c r="DS4992">
        <v>0.74190002679824796</v>
      </c>
      <c r="DT4992">
        <v>0.75309997797012296</v>
      </c>
      <c r="DU4992">
        <v>0.76310002803802501</v>
      </c>
      <c r="DV4992">
        <v>0.77200001478195202</v>
      </c>
      <c r="DW4992">
        <v>0.78009998798370395</v>
      </c>
    </row>
    <row r="4993" spans="1:127" x14ac:dyDescent="0.25">
      <c r="A4993" s="1">
        <v>43125</v>
      </c>
      <c r="B4993">
        <v>1.37162360824577</v>
      </c>
      <c r="C4993">
        <v>-1.69206253163857</v>
      </c>
      <c r="D4993">
        <v>2.9687575868147799E-4</v>
      </c>
      <c r="E4993">
        <v>-1.24308869415739</v>
      </c>
      <c r="F4993">
        <v>2.03130006790161</v>
      </c>
      <c r="G4993">
        <v>2.0550999641418501</v>
      </c>
      <c r="H4993">
        <v>2.0631000995636</v>
      </c>
      <c r="I4993">
        <v>2.0620999336242698</v>
      </c>
      <c r="J4993">
        <v>2.0562999248504599</v>
      </c>
      <c r="K4993">
        <v>2.0485000610351598</v>
      </c>
      <c r="L4993">
        <v>2.0404999256134002</v>
      </c>
      <c r="M4993">
        <v>2.0332999229431201</v>
      </c>
      <c r="N4993" s="3">
        <v>2.0276000499725302</v>
      </c>
      <c r="O4993">
        <v>2.0236001014709499</v>
      </c>
      <c r="P4993">
        <v>2.0215001106262198</v>
      </c>
      <c r="Q4993">
        <v>2.0211000442504901</v>
      </c>
      <c r="R4993">
        <v>2.02239990234375</v>
      </c>
      <c r="S4993">
        <v>2.0253000259399401</v>
      </c>
      <c r="T4993">
        <v>2.0295999050140399</v>
      </c>
      <c r="U4993">
        <v>2.0350999832153298</v>
      </c>
      <c r="V4993">
        <v>2.0415999889373802</v>
      </c>
      <c r="W4993">
        <v>2.04889988899231</v>
      </c>
      <c r="X4993">
        <v>2.0687000751495401</v>
      </c>
      <c r="Y4993">
        <v>1.98590004444122</v>
      </c>
      <c r="Z4993">
        <v>2.0569999217987101</v>
      </c>
      <c r="AA4993">
        <v>2.0035998821258501</v>
      </c>
      <c r="AB4993">
        <v>2.1004000604152702</v>
      </c>
      <c r="AC4993">
        <v>2.0988999009132399</v>
      </c>
      <c r="AD4993">
        <v>2.0736998915672298</v>
      </c>
      <c r="AE4993">
        <v>2.0421999692916901</v>
      </c>
      <c r="AF4993">
        <v>2.0133000016212499</v>
      </c>
      <c r="AG4993">
        <v>1.9916000962257401</v>
      </c>
      <c r="AH4993">
        <v>1.9786999225616499</v>
      </c>
      <c r="AI4993">
        <v>1.9747000336647</v>
      </c>
      <c r="AJ4993">
        <v>1.9786999225616499</v>
      </c>
      <c r="AK4993">
        <v>1.98970001935959</v>
      </c>
      <c r="AL4993">
        <v>2.0064999461173998</v>
      </c>
      <c r="AM4993">
        <v>2.0278001427650501</v>
      </c>
      <c r="AN4993">
        <v>2.0523999929428101</v>
      </c>
      <c r="AO4993">
        <v>2.0794000029563899</v>
      </c>
      <c r="AP4993">
        <v>2.1078999638557399</v>
      </c>
      <c r="AQ4993">
        <v>2.1371999979019201</v>
      </c>
      <c r="AR4993">
        <v>2.1668000817298898</v>
      </c>
      <c r="AS4993">
        <v>2.19619989395142</v>
      </c>
      <c r="AT4993">
        <v>2.22490006685257</v>
      </c>
      <c r="AU4993">
        <v>2.0409998893737802</v>
      </c>
      <c r="AV4993">
        <v>2.0646998882293701</v>
      </c>
      <c r="AW4993">
        <v>2.0729000568389901</v>
      </c>
      <c r="AX4993">
        <v>2.07209992408752</v>
      </c>
      <c r="AY4993">
        <v>2.06660008430481</v>
      </c>
      <c r="AZ4993">
        <v>2.0592999458313002</v>
      </c>
      <c r="BA4993">
        <v>2.0517001152038601</v>
      </c>
      <c r="BB4993">
        <v>2.0450000762939502</v>
      </c>
      <c r="BC4993">
        <v>2.03959989547729</v>
      </c>
      <c r="BD4993">
        <v>2.0357999801635698</v>
      </c>
      <c r="BE4993">
        <v>2.0336999893188499</v>
      </c>
      <c r="BF4993">
        <v>2.0332999229431201</v>
      </c>
      <c r="BG4993">
        <v>2.0343000888824498</v>
      </c>
      <c r="BH4993">
        <v>2.03670001029968</v>
      </c>
      <c r="BI4993">
        <v>2.0404000282287602</v>
      </c>
      <c r="BJ4993">
        <v>2.0450000762939502</v>
      </c>
      <c r="BK4993">
        <v>2.0504999160766602</v>
      </c>
      <c r="BL4993">
        <v>2.0566999912261998</v>
      </c>
      <c r="BM4993">
        <v>2.0634999275207502</v>
      </c>
      <c r="BN4993">
        <v>3.3316709370655802</v>
      </c>
      <c r="BO4993">
        <v>18.684338865736201</v>
      </c>
      <c r="BP4993">
        <v>0.69779998064041104</v>
      </c>
      <c r="BQ4993">
        <v>0.89560002088546797</v>
      </c>
      <c r="BR4993">
        <v>0.84759998321533203</v>
      </c>
      <c r="BS4993">
        <v>0.32379999756812999</v>
      </c>
      <c r="BT4993">
        <v>0.51410001516342196</v>
      </c>
      <c r="BU4993">
        <v>0.64759999513626099</v>
      </c>
      <c r="BV4993">
        <v>0.73989999294280995</v>
      </c>
      <c r="BW4993">
        <v>0.80269998311996504</v>
      </c>
      <c r="BX4993">
        <v>0.84450000524520896</v>
      </c>
      <c r="BY4993">
        <v>0.87150001525878895</v>
      </c>
      <c r="BZ4993">
        <v>0.88819998502731301</v>
      </c>
      <c r="CA4993">
        <v>0.89800000190734897</v>
      </c>
      <c r="CB4993">
        <v>0.90319997072219804</v>
      </c>
      <c r="CC4993">
        <v>0.90549999475479104</v>
      </c>
      <c r="CD4993">
        <v>0.90609997510910001</v>
      </c>
      <c r="CE4993">
        <v>0.90600001811981201</v>
      </c>
      <c r="CF4993">
        <v>0.90570002794265703</v>
      </c>
      <c r="CG4993">
        <v>0.90560001134872403</v>
      </c>
      <c r="CH4993">
        <v>0.90600001811981201</v>
      </c>
      <c r="CI4993">
        <v>0.90700000524520896</v>
      </c>
      <c r="CJ4993">
        <v>0.90869998931884799</v>
      </c>
      <c r="CK4993">
        <v>0.91119998693466198</v>
      </c>
      <c r="CL4993">
        <v>3.7500001490116099E-2</v>
      </c>
      <c r="CM4993">
        <v>0.16619999706745101</v>
      </c>
      <c r="CN4993">
        <v>0.27039998769760099</v>
      </c>
      <c r="CO4993">
        <v>0.354999989271164</v>
      </c>
      <c r="CP4993">
        <v>0.42390000820159901</v>
      </c>
      <c r="CQ4993">
        <v>0.48039999604225198</v>
      </c>
      <c r="CR4993">
        <v>0.526799976825714</v>
      </c>
      <c r="CS4993">
        <v>0.56510001420974698</v>
      </c>
      <c r="CT4993">
        <v>0.59700000286102295</v>
      </c>
      <c r="CU4993">
        <v>0.62370002269744895</v>
      </c>
      <c r="CV4993">
        <v>0.64630001783371005</v>
      </c>
      <c r="CW4993">
        <v>0.66540002822875999</v>
      </c>
      <c r="CX4993">
        <v>0.68180000782012895</v>
      </c>
      <c r="CY4993">
        <v>0.69599997997283902</v>
      </c>
      <c r="CZ4993">
        <v>0.70840001106262196</v>
      </c>
      <c r="DA4993">
        <v>0.71939998865127597</v>
      </c>
      <c r="DB4993">
        <v>0.72909998893737804</v>
      </c>
      <c r="DC4993">
        <v>0.73790001869201705</v>
      </c>
      <c r="DD4993">
        <v>0.74589997529983498</v>
      </c>
      <c r="DE4993">
        <v>3.7500001490116099E-2</v>
      </c>
      <c r="DF4993">
        <v>0.16650000214576699</v>
      </c>
      <c r="DG4993">
        <v>0.271100014448166</v>
      </c>
      <c r="DH4993">
        <v>0.35620000958442699</v>
      </c>
      <c r="DI4993">
        <v>0.42570000886917098</v>
      </c>
      <c r="DJ4993">
        <v>0.48280000686645502</v>
      </c>
      <c r="DK4993">
        <v>0.52979999780654896</v>
      </c>
      <c r="DL4993">
        <v>0.56879997253418002</v>
      </c>
      <c r="DM4993" s="3">
        <v>0.60130000114440896</v>
      </c>
      <c r="DN4993">
        <v>0.62849998474121105</v>
      </c>
      <c r="DO4993">
        <v>0.65149998664856001</v>
      </c>
      <c r="DP4993">
        <v>0.67110002040863004</v>
      </c>
      <c r="DQ4993">
        <v>0.68790000677108798</v>
      </c>
      <c r="DR4993">
        <v>0.70240002870559703</v>
      </c>
      <c r="DS4993">
        <v>0.71509999036788896</v>
      </c>
      <c r="DT4993">
        <v>0.72630000114440896</v>
      </c>
      <c r="DU4993">
        <v>0.73629999160766602</v>
      </c>
      <c r="DV4993">
        <v>0.74529999494552601</v>
      </c>
      <c r="DW4993">
        <v>0.75360000133514404</v>
      </c>
    </row>
    <row r="4994" spans="1:127" x14ac:dyDescent="0.25">
      <c r="A4994" s="1">
        <v>43126</v>
      </c>
      <c r="B4994">
        <v>0.91431108775821501</v>
      </c>
      <c r="C4994">
        <v>-1.3576556097178001</v>
      </c>
      <c r="D4994">
        <v>16.991300362305001</v>
      </c>
      <c r="E4994">
        <v>-17.284767822852299</v>
      </c>
      <c r="F4994">
        <v>2.0510001182556201</v>
      </c>
      <c r="G4994">
        <v>2.0725998878478999</v>
      </c>
      <c r="H4994">
        <v>2.08500003814697</v>
      </c>
      <c r="I4994">
        <v>2.0887000560760498</v>
      </c>
      <c r="J4994">
        <v>2.0864000320434601</v>
      </c>
      <c r="K4994">
        <v>2.0803999900817902</v>
      </c>
      <c r="L4994">
        <v>2.0727999210357702</v>
      </c>
      <c r="M4994">
        <v>2.0650000572204599</v>
      </c>
      <c r="N4994" s="3">
        <v>2.05789995193481</v>
      </c>
      <c r="O4994">
        <v>2.0522000789642298</v>
      </c>
      <c r="P4994">
        <v>2.04819989204407</v>
      </c>
      <c r="Q4994">
        <v>2.0457999706268302</v>
      </c>
      <c r="R4994">
        <v>2.04530000686646</v>
      </c>
      <c r="S4994">
        <v>2.0464000701904301</v>
      </c>
      <c r="T4994">
        <v>2.0490999221801798</v>
      </c>
      <c r="U4994">
        <v>2.0532999038696298</v>
      </c>
      <c r="V4994">
        <v>2.0587999820709202</v>
      </c>
      <c r="W4994">
        <v>2.0655000209808301</v>
      </c>
      <c r="X4994">
        <v>2.1149001121521001</v>
      </c>
      <c r="Y4994">
        <v>2.00469994544983</v>
      </c>
      <c r="Z4994">
        <v>2.0731999874114999</v>
      </c>
      <c r="AA4994">
        <v>2.0383000373840301</v>
      </c>
      <c r="AB4994">
        <v>2.1017999053001399</v>
      </c>
      <c r="AC4994">
        <v>2.1241999268531799</v>
      </c>
      <c r="AD4994">
        <v>2.1158000826835601</v>
      </c>
      <c r="AE4994">
        <v>2.0898999571800201</v>
      </c>
      <c r="AF4994">
        <v>2.0589000582694998</v>
      </c>
      <c r="AG4994">
        <v>2.0307999849319498</v>
      </c>
      <c r="AH4994">
        <v>2.0097000002861001</v>
      </c>
      <c r="AI4994">
        <v>1.9971998929977399</v>
      </c>
      <c r="AJ4994">
        <v>1.9936000108718901</v>
      </c>
      <c r="AK4994">
        <v>1.99800008535385</v>
      </c>
      <c r="AL4994">
        <v>2.0095999836921701</v>
      </c>
      <c r="AM4994">
        <v>2.0271000266075099</v>
      </c>
      <c r="AN4994">
        <v>2.04939997196198</v>
      </c>
      <c r="AO4994">
        <v>2.0755999088287398</v>
      </c>
      <c r="AP4994">
        <v>2.10470002889633</v>
      </c>
      <c r="AQ4994">
        <v>2.13599997758865</v>
      </c>
      <c r="AR4994">
        <v>2.1687999963760398</v>
      </c>
      <c r="AS4994">
        <v>2.2025998830795301</v>
      </c>
      <c r="AT4994">
        <v>2.2367998957633999</v>
      </c>
      <c r="AU4994">
        <v>2.0611999034881601</v>
      </c>
      <c r="AV4994">
        <v>2.0827000141143799</v>
      </c>
      <c r="AW4994">
        <v>2.0950000286102299</v>
      </c>
      <c r="AX4994">
        <v>2.0987999439239502</v>
      </c>
      <c r="AY4994">
        <v>2.0966999530792201</v>
      </c>
      <c r="AZ4994">
        <v>2.0910999774932901</v>
      </c>
      <c r="BA4994">
        <v>2.0838999748229998</v>
      </c>
      <c r="BB4994">
        <v>2.07669997215271</v>
      </c>
      <c r="BC4994">
        <v>2.0701000690460201</v>
      </c>
      <c r="BD4994">
        <v>2.0648000240325901</v>
      </c>
      <c r="BE4994">
        <v>2.0610001087188698</v>
      </c>
      <c r="BF4994">
        <v>2.0587000846862802</v>
      </c>
      <c r="BG4994">
        <v>2.0580999851226802</v>
      </c>
      <c r="BH4994">
        <v>2.0589001178741499</v>
      </c>
      <c r="BI4994">
        <v>2.0611999034881601</v>
      </c>
      <c r="BJ4994">
        <v>2.0646998882293701</v>
      </c>
      <c r="BK4994">
        <v>2.0692999362945601</v>
      </c>
      <c r="BL4994">
        <v>2.0748000144958501</v>
      </c>
      <c r="BM4994">
        <v>2.0811998844146702</v>
      </c>
      <c r="BN4994">
        <v>1.6658045248750999</v>
      </c>
      <c r="BO4994">
        <v>1.68755602238318</v>
      </c>
      <c r="BP4994">
        <v>0.700900018215179</v>
      </c>
      <c r="BQ4994">
        <v>0.88539999723434404</v>
      </c>
      <c r="BR4994">
        <v>0.83560001850128196</v>
      </c>
      <c r="BS4994">
        <v>0.383899986743927</v>
      </c>
      <c r="BT4994">
        <v>0.54989999532699596</v>
      </c>
      <c r="BU4994">
        <v>0.65920001268386796</v>
      </c>
      <c r="BV4994">
        <v>0.73589998483657804</v>
      </c>
      <c r="BW4994">
        <v>0.79070001840591397</v>
      </c>
      <c r="BX4994">
        <v>0.82980000972747803</v>
      </c>
      <c r="BY4994">
        <v>0.85740000009536699</v>
      </c>
      <c r="BZ4994">
        <v>0.87650001049041704</v>
      </c>
      <c r="CA4994">
        <v>0.88950002193450906</v>
      </c>
      <c r="CB4994">
        <v>0.89829999208450295</v>
      </c>
      <c r="CC4994">
        <v>0.903999984264374</v>
      </c>
      <c r="CD4994">
        <v>0.90780001878738403</v>
      </c>
      <c r="CE4994">
        <v>0.91019999980926503</v>
      </c>
      <c r="CF4994">
        <v>0.91170001029968295</v>
      </c>
      <c r="CG4994">
        <v>0.91269999742507901</v>
      </c>
      <c r="CH4994">
        <v>0.91329997777938798</v>
      </c>
      <c r="CI4994">
        <v>0.91369998455047596</v>
      </c>
      <c r="CJ4994">
        <v>0.91390001773834195</v>
      </c>
      <c r="CK4994">
        <v>0.91409999132156405</v>
      </c>
      <c r="CL4994">
        <v>5.9500001370906802E-2</v>
      </c>
      <c r="CM4994">
        <v>0.19709999859332999</v>
      </c>
      <c r="CN4994">
        <v>0.29940000176429699</v>
      </c>
      <c r="CO4994">
        <v>0.37880000472068798</v>
      </c>
      <c r="CP4994">
        <v>0.44240000844001798</v>
      </c>
      <c r="CQ4994">
        <v>0.49430000782012901</v>
      </c>
      <c r="CR4994">
        <v>0.53719997406005904</v>
      </c>
      <c r="CS4994">
        <v>0.57300001382827803</v>
      </c>
      <c r="CT4994">
        <v>0.60320001840591397</v>
      </c>
      <c r="CU4994">
        <v>0.62879997491836503</v>
      </c>
      <c r="CV4994">
        <v>0.65069997310638406</v>
      </c>
      <c r="CW4994">
        <v>0.66949999332428001</v>
      </c>
      <c r="CX4994">
        <v>0.68580001592636097</v>
      </c>
      <c r="CY4994">
        <v>0.70010000467300404</v>
      </c>
      <c r="CZ4994">
        <v>0.71270000934600797</v>
      </c>
      <c r="DA4994">
        <v>0.72380000352859497</v>
      </c>
      <c r="DB4994">
        <v>0.73369997739791903</v>
      </c>
      <c r="DC4994">
        <v>0.74250000715255704</v>
      </c>
      <c r="DD4994">
        <v>0.75050002336502097</v>
      </c>
      <c r="DE4994">
        <v>5.9599999338388401E-2</v>
      </c>
      <c r="DF4994">
        <v>0.197500005364418</v>
      </c>
      <c r="DG4994">
        <v>0.30009999871254001</v>
      </c>
      <c r="DH4994">
        <v>0.37999999523162797</v>
      </c>
      <c r="DI4994">
        <v>0.44420000910759</v>
      </c>
      <c r="DJ4994">
        <v>0.4966000020504</v>
      </c>
      <c r="DK4994">
        <v>0.54009997844696001</v>
      </c>
      <c r="DL4994">
        <v>0.57649999856948897</v>
      </c>
      <c r="DM4994" s="3">
        <v>0.607200026512146</v>
      </c>
      <c r="DN4994">
        <v>0.63330000638961803</v>
      </c>
      <c r="DO4994">
        <v>0.65560001134872403</v>
      </c>
      <c r="DP4994">
        <v>0.67489999532699596</v>
      </c>
      <c r="DQ4994">
        <v>0.69160002470016502</v>
      </c>
      <c r="DR4994">
        <v>0.70620000362396196</v>
      </c>
      <c r="DS4994">
        <v>0.71909999847412098</v>
      </c>
      <c r="DT4994">
        <v>0.73049998283386197</v>
      </c>
      <c r="DU4994">
        <v>0.74070000648498502</v>
      </c>
      <c r="DV4994">
        <v>0.74980002641677901</v>
      </c>
      <c r="DW4994">
        <v>0.75800001621246305</v>
      </c>
    </row>
    <row r="4995" spans="1:127" x14ac:dyDescent="0.25">
      <c r="A4995" s="1">
        <v>43129</v>
      </c>
      <c r="B4995">
        <v>0.92545263542924505</v>
      </c>
      <c r="C4995">
        <v>-1.26684764104527</v>
      </c>
      <c r="D4995">
        <v>192.237481303701</v>
      </c>
      <c r="E4995">
        <v>-192.30268814513801</v>
      </c>
      <c r="F4995">
        <v>2.0186998844146702</v>
      </c>
      <c r="G4995">
        <v>2.0478000640869101</v>
      </c>
      <c r="H4995">
        <v>2.06599998474121</v>
      </c>
      <c r="I4995">
        <v>2.0755999088287398</v>
      </c>
      <c r="J4995">
        <v>2.0789999961853001</v>
      </c>
      <c r="K4995">
        <v>2.0783998966217001</v>
      </c>
      <c r="L4995">
        <v>2.07529997825623</v>
      </c>
      <c r="M4995">
        <v>2.07119989395142</v>
      </c>
      <c r="N4995" s="3">
        <v>2.0668001174926798</v>
      </c>
      <c r="O4995">
        <v>2.06299996376038</v>
      </c>
      <c r="P4995">
        <v>2.0599999427795401</v>
      </c>
      <c r="Q4995">
        <v>2.0581998825073198</v>
      </c>
      <c r="R4995">
        <v>2.05780005455017</v>
      </c>
      <c r="S4995">
        <v>2.0587999820709202</v>
      </c>
      <c r="T4995">
        <v>2.0611999034881601</v>
      </c>
      <c r="U4995">
        <v>2.0650000572204599</v>
      </c>
      <c r="V4995">
        <v>2.0699999332428001</v>
      </c>
      <c r="W4995">
        <v>2.0762999057769802</v>
      </c>
      <c r="X4995">
        <v>2.12509989738464</v>
      </c>
      <c r="Y4995">
        <v>2.0381000041961701</v>
      </c>
      <c r="Z4995">
        <v>2.0838000774383501</v>
      </c>
      <c r="AA4995">
        <v>2.0694999694824201</v>
      </c>
      <c r="AB4995">
        <v>2.0892000496387499</v>
      </c>
      <c r="AC4995">
        <v>2.1175000667571999</v>
      </c>
      <c r="AD4995">
        <v>2.1198000311851501</v>
      </c>
      <c r="AE4995">
        <v>2.1062000393867502</v>
      </c>
      <c r="AF4995">
        <v>2.0855999588966401</v>
      </c>
      <c r="AG4995">
        <v>2.0637999773025499</v>
      </c>
      <c r="AH4995">
        <v>2.0450999736785902</v>
      </c>
      <c r="AI4995">
        <v>2.0318000912666299</v>
      </c>
      <c r="AJ4995">
        <v>2.0248998999595602</v>
      </c>
      <c r="AK4995">
        <v>2.0246999263763401</v>
      </c>
      <c r="AL4995">
        <v>2.0311000943183899</v>
      </c>
      <c r="AM4995">
        <v>2.0436999201774602</v>
      </c>
      <c r="AN4995">
        <v>2.0616000890731798</v>
      </c>
      <c r="AO4995">
        <v>2.0842000842094399</v>
      </c>
      <c r="AP4995">
        <v>2.1107999682426501</v>
      </c>
      <c r="AQ4995">
        <v>2.14050000905991</v>
      </c>
      <c r="AR4995">
        <v>2.1727998852729802</v>
      </c>
      <c r="AS4995">
        <v>2.2071000337600699</v>
      </c>
      <c r="AT4995">
        <v>2.2428000569343598</v>
      </c>
      <c r="AU4995">
        <v>2.0283999443054199</v>
      </c>
      <c r="AV4995">
        <v>2.0573999881744398</v>
      </c>
      <c r="AW4995">
        <v>2.07540011405945</v>
      </c>
      <c r="AX4995">
        <v>2.08489990234375</v>
      </c>
      <c r="AY4995">
        <v>2.08839988708496</v>
      </c>
      <c r="AZ4995">
        <v>2.0880000591278098</v>
      </c>
      <c r="BA4995">
        <v>2.0852999687194802</v>
      </c>
      <c r="BB4995">
        <v>2.0815999507904102</v>
      </c>
      <c r="BC4995">
        <v>2.0776000022888201</v>
      </c>
      <c r="BD4995">
        <v>2.0741000175476101</v>
      </c>
      <c r="BE4995">
        <v>2.07139992713928</v>
      </c>
      <c r="BF4995">
        <v>2.0697000026702899</v>
      </c>
      <c r="BG4995">
        <v>2.0692999362945601</v>
      </c>
      <c r="BH4995">
        <v>2.0701000690460201</v>
      </c>
      <c r="BI4995">
        <v>2.07209992408752</v>
      </c>
      <c r="BJ4995">
        <v>2.07529997825623</v>
      </c>
      <c r="BK4995">
        <v>2.0796000957489</v>
      </c>
      <c r="BL4995">
        <v>2.08489990234375</v>
      </c>
      <c r="BM4995">
        <v>2.0910999774932901</v>
      </c>
      <c r="BN4995">
        <v>2.1067355141986499</v>
      </c>
      <c r="BO4995">
        <v>2.1075270136380801</v>
      </c>
      <c r="BP4995">
        <v>0.73869997262954701</v>
      </c>
      <c r="BQ4995">
        <v>0.89749997854232799</v>
      </c>
      <c r="BR4995">
        <v>0.85640001296997104</v>
      </c>
      <c r="BS4995">
        <v>0.41260001063346902</v>
      </c>
      <c r="BT4995">
        <v>0.58759999275207497</v>
      </c>
      <c r="BU4995">
        <v>0.69870001077652</v>
      </c>
      <c r="BV4995">
        <v>0.77109998464584395</v>
      </c>
      <c r="BW4995">
        <v>0.819199979305267</v>
      </c>
      <c r="BX4995">
        <v>0.85189998149871804</v>
      </c>
      <c r="BY4995">
        <v>0.87430000305175803</v>
      </c>
      <c r="BZ4995">
        <v>0.88980001211166404</v>
      </c>
      <c r="CA4995">
        <v>0.90060001611709595</v>
      </c>
      <c r="CB4995">
        <v>0.90820002555847201</v>
      </c>
      <c r="CC4995">
        <v>0.91350001096725497</v>
      </c>
      <c r="CD4995">
        <v>0.91710001230239901</v>
      </c>
      <c r="CE4995">
        <v>0.919700026512146</v>
      </c>
      <c r="CF4995">
        <v>0.92150002717971802</v>
      </c>
      <c r="CG4995">
        <v>0.92269998788833596</v>
      </c>
      <c r="CH4995">
        <v>0.92360001802444502</v>
      </c>
      <c r="CI4995">
        <v>0.924199998378754</v>
      </c>
      <c r="CJ4995">
        <v>0.92460000514984098</v>
      </c>
      <c r="CK4995">
        <v>0.92489999532699596</v>
      </c>
      <c r="CL4995">
        <v>9.8300002515315996E-2</v>
      </c>
      <c r="CM4995">
        <v>0.23420000076293901</v>
      </c>
      <c r="CN4995">
        <v>0.33689999580383301</v>
      </c>
      <c r="CO4995">
        <v>0.416399985551834</v>
      </c>
      <c r="CP4995">
        <v>0.47900000214576699</v>
      </c>
      <c r="CQ4995">
        <v>0.52929997444152799</v>
      </c>
      <c r="CR4995">
        <v>0.57020002603530895</v>
      </c>
      <c r="CS4995">
        <v>0.60409998893737804</v>
      </c>
      <c r="CT4995">
        <v>0.63239997625350997</v>
      </c>
      <c r="CU4995">
        <v>0.656300008296967</v>
      </c>
      <c r="CV4995">
        <v>0.67669999599456798</v>
      </c>
      <c r="CW4995">
        <v>0.6942999958992</v>
      </c>
      <c r="CX4995">
        <v>0.70959997177124001</v>
      </c>
      <c r="CY4995">
        <v>0.72299998998642001</v>
      </c>
      <c r="CZ4995">
        <v>0.73479998111724898</v>
      </c>
      <c r="DA4995">
        <v>0.74519997835159302</v>
      </c>
      <c r="DB4995">
        <v>0.754499971866608</v>
      </c>
      <c r="DC4995">
        <v>0.76289999485015902</v>
      </c>
      <c r="DD4995">
        <v>0.77039998769760099</v>
      </c>
      <c r="DE4995">
        <v>9.8399996757507296E-2</v>
      </c>
      <c r="DF4995">
        <v>0.23459999263286599</v>
      </c>
      <c r="DG4995">
        <v>0.33770000934600802</v>
      </c>
      <c r="DH4995">
        <v>0.41769999265670799</v>
      </c>
      <c r="DI4995">
        <v>0.48080000281333901</v>
      </c>
      <c r="DJ4995">
        <v>0.53170001506805398</v>
      </c>
      <c r="DK4995">
        <v>0.57319998741149902</v>
      </c>
      <c r="DL4995">
        <v>0.60750001668930098</v>
      </c>
      <c r="DM4995" s="3">
        <v>0.63630002737045299</v>
      </c>
      <c r="DN4995">
        <v>0.660700023174286</v>
      </c>
      <c r="DO4995">
        <v>0.68159997463226296</v>
      </c>
      <c r="DP4995">
        <v>0.69959998130798295</v>
      </c>
      <c r="DQ4995">
        <v>0.71520000696182295</v>
      </c>
      <c r="DR4995">
        <v>0.72890001535415605</v>
      </c>
      <c r="DS4995">
        <v>0.74099999666214</v>
      </c>
      <c r="DT4995">
        <v>0.75169998407363903</v>
      </c>
      <c r="DU4995">
        <v>0.76130002737045299</v>
      </c>
      <c r="DV4995">
        <v>0.76990002393722501</v>
      </c>
      <c r="DW4995">
        <v>0.77759999036788896</v>
      </c>
    </row>
    <row r="4996" spans="1:127" x14ac:dyDescent="0.25">
      <c r="A4996" s="1">
        <v>43130</v>
      </c>
      <c r="B4996">
        <v>2.1355897704520301</v>
      </c>
      <c r="C4996">
        <v>-2.3217675076991098</v>
      </c>
      <c r="D4996">
        <v>2.2520044842149199E-4</v>
      </c>
      <c r="E4996">
        <v>-3.2068558301981001</v>
      </c>
      <c r="F4996">
        <v>1.98230004310608</v>
      </c>
      <c r="G4996">
        <v>2.0325000286102299</v>
      </c>
      <c r="H4996">
        <v>2.0599000453949001</v>
      </c>
      <c r="I4996">
        <v>2.0727999210357702</v>
      </c>
      <c r="J4996">
        <v>2.0769000053405802</v>
      </c>
      <c r="K4996">
        <v>2.07599997520447</v>
      </c>
      <c r="L4996">
        <v>2.0727000236511199</v>
      </c>
      <c r="M4996">
        <v>2.0687000751495401</v>
      </c>
      <c r="N4996" s="3">
        <v>2.0650999546050999</v>
      </c>
      <c r="O4996">
        <v>2.06240010261536</v>
      </c>
      <c r="P4996">
        <v>2.0611000061035201</v>
      </c>
      <c r="Q4996">
        <v>2.0611999034881601</v>
      </c>
      <c r="R4996">
        <v>2.0627999305725102</v>
      </c>
      <c r="S4996">
        <v>2.0657000541686998</v>
      </c>
      <c r="T4996">
        <v>2.0699999332428001</v>
      </c>
      <c r="U4996">
        <v>2.07540011405945</v>
      </c>
      <c r="V4996">
        <v>2.0817999839782702</v>
      </c>
      <c r="W4996">
        <v>2.0890998840332</v>
      </c>
      <c r="X4996">
        <v>2.1356999874114999</v>
      </c>
      <c r="Y4996">
        <v>2.0427000522613499</v>
      </c>
      <c r="Z4996">
        <v>2.0971000194549601</v>
      </c>
      <c r="AA4996">
        <v>2.0687000751495401</v>
      </c>
      <c r="AB4996">
        <v>2.1128000915050502</v>
      </c>
      <c r="AC4996">
        <v>2.1438999772071798</v>
      </c>
      <c r="AD4996">
        <v>2.13589996099472</v>
      </c>
      <c r="AE4996">
        <v>2.1112999320030199</v>
      </c>
      <c r="AF4996">
        <v>2.0832999348640402</v>
      </c>
      <c r="AG4996">
        <v>2.0589998960495</v>
      </c>
      <c r="AH4996">
        <v>2.0418999791145298</v>
      </c>
      <c r="AI4996">
        <v>2.03320008516312</v>
      </c>
      <c r="AJ4996">
        <v>2.0329000949859601</v>
      </c>
      <c r="AK4996">
        <v>2.0399999022483799</v>
      </c>
      <c r="AL4996">
        <v>2.0534999966621399</v>
      </c>
      <c r="AM4996">
        <v>2.07210004329681</v>
      </c>
      <c r="AN4996">
        <v>2.0948000550270098</v>
      </c>
      <c r="AO4996">
        <v>2.12039995193481</v>
      </c>
      <c r="AP4996">
        <v>2.1478999257087699</v>
      </c>
      <c r="AQ4996">
        <v>2.17659991979599</v>
      </c>
      <c r="AR4996">
        <v>2.2056000828742999</v>
      </c>
      <c r="AS4996">
        <v>2.23430007696152</v>
      </c>
      <c r="AT4996">
        <v>2.2624999284744298</v>
      </c>
      <c r="AU4996">
        <v>1.99109995365143</v>
      </c>
      <c r="AV4996">
        <v>2.0411000251770002</v>
      </c>
      <c r="AW4996">
        <v>2.0683000087738002</v>
      </c>
      <c r="AX4996">
        <v>2.0811998844146702</v>
      </c>
      <c r="AY4996">
        <v>2.08550000190735</v>
      </c>
      <c r="AZ4996">
        <v>2.08500003814697</v>
      </c>
      <c r="BA4996">
        <v>2.0820999145507799</v>
      </c>
      <c r="BB4996">
        <v>2.0785999298095699</v>
      </c>
      <c r="BC4996">
        <v>2.07529997825623</v>
      </c>
      <c r="BD4996">
        <v>2.0729000568389901</v>
      </c>
      <c r="BE4996">
        <v>2.0717000961303702</v>
      </c>
      <c r="BF4996">
        <v>2.0717999935150102</v>
      </c>
      <c r="BG4996">
        <v>2.0731999874114999</v>
      </c>
      <c r="BH4996">
        <v>2.0757999420165998</v>
      </c>
      <c r="BI4996">
        <v>2.07949995994568</v>
      </c>
      <c r="BJ4996">
        <v>2.08419990539551</v>
      </c>
      <c r="BK4996">
        <v>2.0896999835968</v>
      </c>
      <c r="BL4996">
        <v>2.0957999229431201</v>
      </c>
      <c r="BM4996">
        <v>2.10249996185303</v>
      </c>
      <c r="BN4996">
        <v>4.2027352260273201</v>
      </c>
      <c r="BO4996">
        <v>19.9471124543822</v>
      </c>
      <c r="BP4996">
        <v>0.76249998807907104</v>
      </c>
      <c r="BQ4996">
        <v>0.94679999351501498</v>
      </c>
      <c r="BR4996">
        <v>0.90549999475479104</v>
      </c>
      <c r="BS4996">
        <v>0.40220001339912398</v>
      </c>
      <c r="BT4996">
        <v>0.58359998464584395</v>
      </c>
      <c r="BU4996">
        <v>0.71310001611709595</v>
      </c>
      <c r="BV4996">
        <v>0.80349999666214</v>
      </c>
      <c r="BW4996">
        <v>0.86470001935958896</v>
      </c>
      <c r="BX4996">
        <v>0.90439999103546098</v>
      </c>
      <c r="BY4996">
        <v>0.92839998006820701</v>
      </c>
      <c r="BZ4996">
        <v>0.94139999151229903</v>
      </c>
      <c r="CA4996">
        <v>0.94679999351501498</v>
      </c>
      <c r="CB4996">
        <v>0.94730001688003496</v>
      </c>
      <c r="CC4996">
        <v>0.94489997625350997</v>
      </c>
      <c r="CD4996">
        <v>0.94110000133514404</v>
      </c>
      <c r="CE4996">
        <v>0.93699997663497903</v>
      </c>
      <c r="CF4996">
        <v>0.93330001831054699</v>
      </c>
      <c r="CG4996">
        <v>0.9307000041008</v>
      </c>
      <c r="CH4996">
        <v>0.92940002679824796</v>
      </c>
      <c r="CI4996">
        <v>0.92979997396469105</v>
      </c>
      <c r="CJ4996">
        <v>0.93199998140335105</v>
      </c>
      <c r="CK4996">
        <v>0.93599998950958296</v>
      </c>
      <c r="CL4996">
        <v>0.13770000636577601</v>
      </c>
      <c r="CM4996">
        <v>0.25749999284744302</v>
      </c>
      <c r="CN4996">
        <v>0.35559999942779502</v>
      </c>
      <c r="CO4996">
        <v>0.43610000610351601</v>
      </c>
      <c r="CP4996">
        <v>0.50190001726150502</v>
      </c>
      <c r="CQ4996">
        <v>0.555899977684021</v>
      </c>
      <c r="CR4996">
        <v>0.60009998083114602</v>
      </c>
      <c r="CS4996">
        <v>0.63650000095367398</v>
      </c>
      <c r="CT4996">
        <v>0.66629999876022294</v>
      </c>
      <c r="CU4996">
        <v>0.69099998474121105</v>
      </c>
      <c r="CV4996">
        <v>0.71149998903274503</v>
      </c>
      <c r="CW4996">
        <v>0.72850000858306896</v>
      </c>
      <c r="CX4996">
        <v>0.74279999732971203</v>
      </c>
      <c r="CY4996">
        <v>0.75499999523162797</v>
      </c>
      <c r="CZ4996">
        <v>0.76550000905990601</v>
      </c>
      <c r="DA4996">
        <v>0.774600028991699</v>
      </c>
      <c r="DB4996">
        <v>0.78259998559951804</v>
      </c>
      <c r="DC4996">
        <v>0.78990000486373901</v>
      </c>
      <c r="DD4996">
        <v>0.79659998416900601</v>
      </c>
      <c r="DE4996">
        <v>0.137799993157387</v>
      </c>
      <c r="DF4996">
        <v>0.25780001282692</v>
      </c>
      <c r="DG4996">
        <v>0.35640001296997098</v>
      </c>
      <c r="DH4996">
        <v>0.43729999661445601</v>
      </c>
      <c r="DI4996">
        <v>0.50379997491836503</v>
      </c>
      <c r="DJ4996">
        <v>0.55839997529983498</v>
      </c>
      <c r="DK4996">
        <v>0.60329997539520297</v>
      </c>
      <c r="DL4996">
        <v>0.64020001888275102</v>
      </c>
      <c r="DM4996" s="3">
        <v>0.67070001363754295</v>
      </c>
      <c r="DN4996">
        <v>0.69580000638961803</v>
      </c>
      <c r="DO4996">
        <v>0.71670001745223999</v>
      </c>
      <c r="DP4996">
        <v>0.73409998416900601</v>
      </c>
      <c r="DQ4996">
        <v>0.74870002269744895</v>
      </c>
      <c r="DR4996">
        <v>0.76120001077652</v>
      </c>
      <c r="DS4996">
        <v>0.77179998159408603</v>
      </c>
      <c r="DT4996">
        <v>0.78109997510910001</v>
      </c>
      <c r="DU4996">
        <v>0.78939998149871804</v>
      </c>
      <c r="DV4996">
        <v>0.796800017356873</v>
      </c>
      <c r="DW4996">
        <v>0.803699970245361</v>
      </c>
    </row>
    <row r="4997" spans="1:127" x14ac:dyDescent="0.25">
      <c r="A4997" s="1">
        <v>43131</v>
      </c>
      <c r="B4997">
        <v>0.89478979002540104</v>
      </c>
      <c r="C4997">
        <v>-1.15404748609591</v>
      </c>
      <c r="D4997">
        <v>5.2623970703191398</v>
      </c>
      <c r="E4997">
        <v>-5.4426611737087303</v>
      </c>
      <c r="F4997">
        <v>1.9789999723434399</v>
      </c>
      <c r="G4997">
        <v>2.0271999835968</v>
      </c>
      <c r="H4997">
        <v>2.0604000091552699</v>
      </c>
      <c r="I4997">
        <v>2.0810999870300302</v>
      </c>
      <c r="J4997">
        <v>2.0922000408172599</v>
      </c>
      <c r="K4997">
        <v>2.0966999530792201</v>
      </c>
      <c r="L4997">
        <v>2.0968999862670898</v>
      </c>
      <c r="M4997">
        <v>2.0947999954223602</v>
      </c>
      <c r="N4997" s="3">
        <v>2.0915000438690199</v>
      </c>
      <c r="O4997">
        <v>2.0882000923156698</v>
      </c>
      <c r="P4997">
        <v>2.0852999687194802</v>
      </c>
      <c r="Q4997">
        <v>2.0834000110626198</v>
      </c>
      <c r="R4997">
        <v>2.0826001167297399</v>
      </c>
      <c r="S4997">
        <v>2.0829999446868901</v>
      </c>
      <c r="T4997">
        <v>2.08489990234375</v>
      </c>
      <c r="U4997">
        <v>2.0880000591278098</v>
      </c>
      <c r="V4997">
        <v>2.0924000740051301</v>
      </c>
      <c r="W4997">
        <v>2.09800004959106</v>
      </c>
      <c r="X4997">
        <v>2.1754000186920202</v>
      </c>
      <c r="Y4997">
        <v>2.0731999874114999</v>
      </c>
      <c r="Z4997">
        <v>2.1047999858856201</v>
      </c>
      <c r="AA4997">
        <v>2.1140000820159899</v>
      </c>
      <c r="AB4997">
        <v>2.0904000997543299</v>
      </c>
      <c r="AC4997">
        <v>2.1485999822616599</v>
      </c>
      <c r="AD4997">
        <v>2.1662998795509298</v>
      </c>
      <c r="AE4997">
        <v>2.1578000783920301</v>
      </c>
      <c r="AF4997">
        <v>2.1363000869750999</v>
      </c>
      <c r="AG4997">
        <v>2.1107999682426501</v>
      </c>
      <c r="AH4997">
        <v>2.0871999263763401</v>
      </c>
      <c r="AI4997">
        <v>2.0689000487327598</v>
      </c>
      <c r="AJ4997">
        <v>2.0572999119758602</v>
      </c>
      <c r="AK4997">
        <v>2.0530000329017599</v>
      </c>
      <c r="AL4997">
        <v>2.05579990148544</v>
      </c>
      <c r="AM4997">
        <v>2.06510001420975</v>
      </c>
      <c r="AN4997">
        <v>2.0800998806953399</v>
      </c>
      <c r="AO4997">
        <v>2.1001998782157898</v>
      </c>
      <c r="AP4997">
        <v>2.12449991703033</v>
      </c>
      <c r="AQ4997">
        <v>2.1524000167846702</v>
      </c>
      <c r="AR4997">
        <v>2.1830000281333901</v>
      </c>
      <c r="AS4997">
        <v>2.2160000801086399</v>
      </c>
      <c r="AT4997">
        <v>2.2506000995636</v>
      </c>
      <c r="AU4997">
        <v>1.9881000518798799</v>
      </c>
      <c r="AV4997">
        <v>2.0359001159668</v>
      </c>
      <c r="AW4997">
        <v>2.0689001083374001</v>
      </c>
      <c r="AX4997">
        <v>2.0892999172210698</v>
      </c>
      <c r="AY4997">
        <v>2.1003000736236599</v>
      </c>
      <c r="AZ4997">
        <v>2.1048998832702601</v>
      </c>
      <c r="BA4997">
        <v>2.1054999828338601</v>
      </c>
      <c r="BB4997">
        <v>2.1038000583648699</v>
      </c>
      <c r="BC4997">
        <v>2.1010000705718999</v>
      </c>
      <c r="BD4997">
        <v>2.0980999469757098</v>
      </c>
      <c r="BE4997">
        <v>2.0955998897552499</v>
      </c>
      <c r="BF4997">
        <v>2.09389996528625</v>
      </c>
      <c r="BG4997">
        <v>2.09319996833801</v>
      </c>
      <c r="BH4997">
        <v>2.09360003471375</v>
      </c>
      <c r="BI4997">
        <v>2.0952000617981001</v>
      </c>
      <c r="BJ4997">
        <v>2.09789991378784</v>
      </c>
      <c r="BK4997">
        <v>2.1015999317169198</v>
      </c>
      <c r="BL4997">
        <v>2.1064000129699698</v>
      </c>
      <c r="BM4997">
        <v>2.11199998855591</v>
      </c>
      <c r="BN4997">
        <v>1.7817099911895</v>
      </c>
      <c r="BO4997">
        <v>1.8304363608882599</v>
      </c>
      <c r="BP4997">
        <v>0.72119998931884799</v>
      </c>
      <c r="BQ4997">
        <v>0.86919999122619596</v>
      </c>
      <c r="BR4997">
        <v>0.82920002937316895</v>
      </c>
      <c r="BS4997">
        <v>0.44760000705719</v>
      </c>
      <c r="BT4997">
        <v>0.59350001811981201</v>
      </c>
      <c r="BU4997">
        <v>0.68650001287460305</v>
      </c>
      <c r="BV4997">
        <v>0.74940001964569103</v>
      </c>
      <c r="BW4997">
        <v>0.79320001602172896</v>
      </c>
      <c r="BX4997">
        <v>0.82419997453689597</v>
      </c>
      <c r="BY4997">
        <v>0.84619998931884799</v>
      </c>
      <c r="BZ4997">
        <v>0.861599981784821</v>
      </c>
      <c r="CA4997">
        <v>0.87239998579025302</v>
      </c>
      <c r="CB4997">
        <v>0.87980002164840698</v>
      </c>
      <c r="CC4997">
        <v>0.88480001688003496</v>
      </c>
      <c r="CD4997">
        <v>0.88819998502731301</v>
      </c>
      <c r="CE4997">
        <v>0.89050000905990601</v>
      </c>
      <c r="CF4997">
        <v>0.89200001955032304</v>
      </c>
      <c r="CG4997">
        <v>0.89300000667571999</v>
      </c>
      <c r="CH4997">
        <v>0.89359998703002896</v>
      </c>
      <c r="CI4997">
        <v>0.89410001039505005</v>
      </c>
      <c r="CJ4997">
        <v>0.89429998397827104</v>
      </c>
      <c r="CK4997">
        <v>0.89450001716613803</v>
      </c>
      <c r="CL4997">
        <v>0.16500000655651101</v>
      </c>
      <c r="CM4997">
        <v>0.28519999980926503</v>
      </c>
      <c r="CN4997">
        <v>0.37430000305175798</v>
      </c>
      <c r="CO4997">
        <v>0.44279998540878301</v>
      </c>
      <c r="CP4997">
        <v>0.49709999561309798</v>
      </c>
      <c r="CQ4997">
        <v>0.54110002517700195</v>
      </c>
      <c r="CR4997">
        <v>0.57719999551773105</v>
      </c>
      <c r="CS4997">
        <v>0.60729998350143399</v>
      </c>
      <c r="CT4997">
        <v>0.63260000944137595</v>
      </c>
      <c r="CU4997">
        <v>0.653999984264374</v>
      </c>
      <c r="CV4997">
        <v>0.67239999771118197</v>
      </c>
      <c r="CW4997">
        <v>0.68819999694824197</v>
      </c>
      <c r="CX4997">
        <v>0.70200002193450906</v>
      </c>
      <c r="CY4997">
        <v>0.71399998664856001</v>
      </c>
      <c r="CZ4997">
        <v>0.72460001707077004</v>
      </c>
      <c r="DA4997">
        <v>0.73390001058578502</v>
      </c>
      <c r="DB4997">
        <v>0.74229997396469105</v>
      </c>
      <c r="DC4997">
        <v>0.74980002641677901</v>
      </c>
      <c r="DD4997">
        <v>0.75650000572204601</v>
      </c>
      <c r="DE4997">
        <v>0.165099993348122</v>
      </c>
      <c r="DF4997">
        <v>0.28549998998642001</v>
      </c>
      <c r="DG4997">
        <v>0.375</v>
      </c>
      <c r="DH4997">
        <v>0.44400000572204601</v>
      </c>
      <c r="DI4997">
        <v>0.49869999289512601</v>
      </c>
      <c r="DJ4997">
        <v>0.54309999942779497</v>
      </c>
      <c r="DK4997">
        <v>0.57969999313354503</v>
      </c>
      <c r="DL4997">
        <v>0.61019998788833596</v>
      </c>
      <c r="DM4997" s="3">
        <v>0.63590002059936501</v>
      </c>
      <c r="DN4997">
        <v>0.65780001878738403</v>
      </c>
      <c r="DO4997">
        <v>0.67650002241134599</v>
      </c>
      <c r="DP4997">
        <v>0.69270002841949496</v>
      </c>
      <c r="DQ4997">
        <v>0.70670002698898304</v>
      </c>
      <c r="DR4997">
        <v>0.71899998188018799</v>
      </c>
      <c r="DS4997">
        <v>0.729900002479553</v>
      </c>
      <c r="DT4997">
        <v>0.73949998617172197</v>
      </c>
      <c r="DU4997">
        <v>0.74809998273849498</v>
      </c>
      <c r="DV4997">
        <v>0.75580000877380404</v>
      </c>
      <c r="DW4997">
        <v>0.76270002126693703</v>
      </c>
    </row>
    <row r="4998" spans="1:127" x14ac:dyDescent="0.25">
      <c r="A4998" s="1">
        <v>43132</v>
      </c>
      <c r="B4998">
        <v>0.66105151300340403</v>
      </c>
      <c r="C4998">
        <v>-0.90322998209600303</v>
      </c>
      <c r="D4998">
        <v>2.3302429377536899E-4</v>
      </c>
      <c r="E4998">
        <v>0.84970371820130297</v>
      </c>
      <c r="F4998">
        <v>1.9852000474929801</v>
      </c>
      <c r="G4998">
        <v>2.0381000041961701</v>
      </c>
      <c r="H4998">
        <v>2.0727000236511199</v>
      </c>
      <c r="I4998">
        <v>2.09360003471375</v>
      </c>
      <c r="J4998">
        <v>2.1045999526977499</v>
      </c>
      <c r="K4998">
        <v>2.1089999675750701</v>
      </c>
      <c r="L4998">
        <v>2.1089000701904301</v>
      </c>
      <c r="M4998">
        <v>2.1064000129699698</v>
      </c>
      <c r="N4998" s="3">
        <v>2.10260009765625</v>
      </c>
      <c r="O4998">
        <v>2.09850001335144</v>
      </c>
      <c r="P4998">
        <v>2.0948998928070099</v>
      </c>
      <c r="Q4998">
        <v>2.0920000076293901</v>
      </c>
      <c r="R4998">
        <v>2.0903999805450399</v>
      </c>
      <c r="S4998">
        <v>2.0899999141693102</v>
      </c>
      <c r="T4998">
        <v>2.0910000801086399</v>
      </c>
      <c r="U4998">
        <v>2.0934998989105198</v>
      </c>
      <c r="V4998">
        <v>2.0973999500274698</v>
      </c>
      <c r="W4998">
        <v>2.10260009765625</v>
      </c>
      <c r="X4998">
        <v>2.1888999938964799</v>
      </c>
      <c r="Y4998">
        <v>2.0792000293731698</v>
      </c>
      <c r="Z4998">
        <v>2.1089999675750701</v>
      </c>
      <c r="AA4998">
        <v>2.1238000392913801</v>
      </c>
      <c r="AB4998">
        <v>2.1128998994827302</v>
      </c>
      <c r="AC4998">
        <v>2.1668999195098899</v>
      </c>
      <c r="AD4998">
        <v>2.18070012331009</v>
      </c>
      <c r="AE4998">
        <v>2.17049992084503</v>
      </c>
      <c r="AF4998">
        <v>2.1480000615119899</v>
      </c>
      <c r="AG4998">
        <v>2.1216999292373702</v>
      </c>
      <c r="AH4998">
        <v>2.0966000556945801</v>
      </c>
      <c r="AI4998">
        <v>2.0760999321937601</v>
      </c>
      <c r="AJ4998">
        <v>2.06199991703033</v>
      </c>
      <c r="AK4998">
        <v>2.0549999475479099</v>
      </c>
      <c r="AL4998">
        <v>2.0551999807357801</v>
      </c>
      <c r="AM4998">
        <v>2.06240010261536</v>
      </c>
      <c r="AN4998">
        <v>2.0757999420165998</v>
      </c>
      <c r="AO4998">
        <v>2.0948999524116498</v>
      </c>
      <c r="AP4998">
        <v>2.1189999580383301</v>
      </c>
      <c r="AQ4998">
        <v>2.1471999883651698</v>
      </c>
      <c r="AR4998">
        <v>2.1788999438285801</v>
      </c>
      <c r="AS4998">
        <v>2.2136000990867601</v>
      </c>
      <c r="AT4998">
        <v>2.2505000233650199</v>
      </c>
      <c r="AU4998">
        <v>1.9940999746322601</v>
      </c>
      <c r="AV4998">
        <v>2.0467998981475799</v>
      </c>
      <c r="AW4998">
        <v>2.0810000896453902</v>
      </c>
      <c r="AX4998">
        <v>2.1017000675201398</v>
      </c>
      <c r="AY4998">
        <v>2.1126999855041499</v>
      </c>
      <c r="AZ4998">
        <v>2.1171998977661102</v>
      </c>
      <c r="BA4998">
        <v>2.1175999641418501</v>
      </c>
      <c r="BB4998">
        <v>2.11549997329712</v>
      </c>
      <c r="BC4998">
        <v>2.11220002174377</v>
      </c>
      <c r="BD4998">
        <v>2.1085999011993399</v>
      </c>
      <c r="BE4998">
        <v>2.1054000854492201</v>
      </c>
      <c r="BF4998">
        <v>2.1029000282287602</v>
      </c>
      <c r="BG4998">
        <v>2.1015000343322798</v>
      </c>
      <c r="BH4998">
        <v>2.1010999679565399</v>
      </c>
      <c r="BI4998">
        <v>2.10199999809265</v>
      </c>
      <c r="BJ4998">
        <v>2.1040999889373802</v>
      </c>
      <c r="BK4998">
        <v>2.10730004310608</v>
      </c>
      <c r="BL4998">
        <v>2.1117000579834002</v>
      </c>
      <c r="BM4998">
        <v>2.1171000003814702</v>
      </c>
      <c r="BN4998">
        <v>1.75826930596622</v>
      </c>
      <c r="BO4998">
        <v>14.2044460565648</v>
      </c>
      <c r="BP4998">
        <v>0.78769999742507901</v>
      </c>
      <c r="BQ4998">
        <v>0.95020002126693703</v>
      </c>
      <c r="BR4998">
        <v>0.90600001811981201</v>
      </c>
      <c r="BS4998">
        <v>0.475499987602234</v>
      </c>
      <c r="BT4998">
        <v>0.64240002632141102</v>
      </c>
      <c r="BU4998">
        <v>0.74879997968673695</v>
      </c>
      <c r="BV4998">
        <v>0.81889998912811302</v>
      </c>
      <c r="BW4998">
        <v>0.86659997701644897</v>
      </c>
      <c r="BX4998">
        <v>0.89999997615814198</v>
      </c>
      <c r="BY4998">
        <v>0.924000024795532</v>
      </c>
      <c r="BZ4998">
        <v>0.94139999151229903</v>
      </c>
      <c r="CA4998">
        <v>0.95389997959136996</v>
      </c>
      <c r="CB4998">
        <v>0.96270000934600797</v>
      </c>
      <c r="CC4998">
        <v>0.96850001811981201</v>
      </c>
      <c r="CD4998">
        <v>0.97189998626708995</v>
      </c>
      <c r="CE4998">
        <v>0.973299980163574</v>
      </c>
      <c r="CF4998">
        <v>0.97299998998642001</v>
      </c>
      <c r="CG4998">
        <v>0.97119998931884799</v>
      </c>
      <c r="CH4998">
        <v>0.96829998493194602</v>
      </c>
      <c r="CI4998">
        <v>0.964299976825714</v>
      </c>
      <c r="CJ4998">
        <v>0.95939999818801902</v>
      </c>
      <c r="CK4998">
        <v>0.95370000600814797</v>
      </c>
      <c r="CL4998">
        <v>0.17599999904632599</v>
      </c>
      <c r="CM4998">
        <v>0.30550000071525601</v>
      </c>
      <c r="CN4998">
        <v>0.40349999070167503</v>
      </c>
      <c r="CO4998">
        <v>0.47929999232292197</v>
      </c>
      <c r="CP4998">
        <v>0.53939998149871804</v>
      </c>
      <c r="CQ4998">
        <v>0.58780002593994096</v>
      </c>
      <c r="CR4998">
        <v>0.62749999761581399</v>
      </c>
      <c r="CS4998">
        <v>0.66060000658035301</v>
      </c>
      <c r="CT4998">
        <v>0.68849998712539695</v>
      </c>
      <c r="CU4998">
        <v>0.71219998598098799</v>
      </c>
      <c r="CV4998">
        <v>0.73250001668930098</v>
      </c>
      <c r="CW4998">
        <v>0.75</v>
      </c>
      <c r="CX4998">
        <v>0.76520001888275102</v>
      </c>
      <c r="CY4998">
        <v>0.77829998731613204</v>
      </c>
      <c r="CZ4998">
        <v>0.78979998826980602</v>
      </c>
      <c r="DA4998">
        <v>0.79970002174377397</v>
      </c>
      <c r="DB4998">
        <v>0.80839997529983498</v>
      </c>
      <c r="DC4998">
        <v>0.81590002775192305</v>
      </c>
      <c r="DD4998">
        <v>0.82239997386932395</v>
      </c>
      <c r="DE4998">
        <v>0.17610000073909801</v>
      </c>
      <c r="DF4998">
        <v>0.305900007486343</v>
      </c>
      <c r="DG4998">
        <v>0.40430000424385099</v>
      </c>
      <c r="DH4998">
        <v>0.48069998621940602</v>
      </c>
      <c r="DI4998">
        <v>0.54119998216628995</v>
      </c>
      <c r="DJ4998">
        <v>0.59020000696182295</v>
      </c>
      <c r="DK4998">
        <v>0.63050001859664895</v>
      </c>
      <c r="DL4998">
        <v>0.66420000791549705</v>
      </c>
      <c r="DM4998" s="3">
        <v>0.69249999523162797</v>
      </c>
      <c r="DN4998">
        <v>0.71670001745223999</v>
      </c>
      <c r="DO4998">
        <v>0.73750001192092896</v>
      </c>
      <c r="DP4998">
        <v>0.75540000200271595</v>
      </c>
      <c r="DQ4998">
        <v>0.77090001106262196</v>
      </c>
      <c r="DR4998">
        <v>0.78439998626708995</v>
      </c>
      <c r="DS4998">
        <v>0.79619997739791903</v>
      </c>
      <c r="DT4998">
        <v>0.80640000104904197</v>
      </c>
      <c r="DU4998">
        <v>0.81529998779296897</v>
      </c>
      <c r="DV4998">
        <v>0.82300001382827803</v>
      </c>
      <c r="DW4998">
        <v>0.82969999313354503</v>
      </c>
    </row>
    <row r="4999" spans="1:127" x14ac:dyDescent="0.25">
      <c r="A4999" s="1">
        <v>43133</v>
      </c>
      <c r="B4999">
        <v>2.1890191614174701</v>
      </c>
      <c r="C4999">
        <v>-2.3823021294184299</v>
      </c>
      <c r="D4999">
        <v>9.4197165707795899E-4</v>
      </c>
      <c r="E4999">
        <v>-3.2191974701703598</v>
      </c>
      <c r="F4999">
        <v>1.99170005321503</v>
      </c>
      <c r="G4999">
        <v>2.0511999130249001</v>
      </c>
      <c r="H4999">
        <v>2.08890008926392</v>
      </c>
      <c r="I4999">
        <v>2.11139988899231</v>
      </c>
      <c r="J4999">
        <v>2.1236000061035201</v>
      </c>
      <c r="K4999">
        <v>2.12899994850159</v>
      </c>
      <c r="L4999">
        <v>2.13019990921021</v>
      </c>
      <c r="M4999">
        <v>2.12899994850159</v>
      </c>
      <c r="N4999" s="3">
        <v>2.1266000270843501</v>
      </c>
      <c r="O4999">
        <v>2.1240999698638898</v>
      </c>
      <c r="P4999">
        <v>2.1221001148223899</v>
      </c>
      <c r="Q4999">
        <v>2.12080001831055</v>
      </c>
      <c r="R4999">
        <v>2.1205000877380402</v>
      </c>
      <c r="S4999">
        <v>2.1214001178741499</v>
      </c>
      <c r="T4999">
        <v>2.1235001087188698</v>
      </c>
      <c r="U4999">
        <v>2.1266999244689901</v>
      </c>
      <c r="V4999">
        <v>2.1310999393463099</v>
      </c>
      <c r="W4999">
        <v>2.1366000175476101</v>
      </c>
      <c r="X4999">
        <v>2.2137000560760498</v>
      </c>
      <c r="Y4999">
        <v>2.1170001029968302</v>
      </c>
      <c r="Z4999">
        <v>2.1431000232696502</v>
      </c>
      <c r="AA4999">
        <v>2.1542999744415301</v>
      </c>
      <c r="AB4999">
        <v>2.1379000544547999</v>
      </c>
      <c r="AC4999">
        <v>2.1931999921798702</v>
      </c>
      <c r="AD4999">
        <v>2.2055999636650099</v>
      </c>
      <c r="AE4999">
        <v>2.1947999000549299</v>
      </c>
      <c r="AF4999">
        <v>2.17330002784729</v>
      </c>
      <c r="AG4999">
        <v>2.14950007200241</v>
      </c>
      <c r="AH4999">
        <v>2.1279000043869001</v>
      </c>
      <c r="AI4999">
        <v>2.11150002479553</v>
      </c>
      <c r="AJ4999">
        <v>2.1012998819351201</v>
      </c>
      <c r="AK4999">
        <v>2.09800004959106</v>
      </c>
      <c r="AL4999">
        <v>2.1012001037597701</v>
      </c>
      <c r="AM4999">
        <v>2.1102000474929801</v>
      </c>
      <c r="AN4999">
        <v>2.1247000098228499</v>
      </c>
      <c r="AO4999">
        <v>2.1436001062393202</v>
      </c>
      <c r="AP4999">
        <v>2.16640001535416</v>
      </c>
      <c r="AQ4999">
        <v>2.19210004806519</v>
      </c>
      <c r="AR4999">
        <v>2.22030001878738</v>
      </c>
      <c r="AS4999">
        <v>2.2502000331878702</v>
      </c>
      <c r="AT4999">
        <v>2.28119993209839</v>
      </c>
      <c r="AU4999">
        <v>2.00049996376038</v>
      </c>
      <c r="AV4999">
        <v>2.0597000122070299</v>
      </c>
      <c r="AW4999">
        <v>2.0971000194549601</v>
      </c>
      <c r="AX4999">
        <v>2.1194000244140598</v>
      </c>
      <c r="AY4999">
        <v>2.1315999031066899</v>
      </c>
      <c r="AZ4999">
        <v>2.1370999813079798</v>
      </c>
      <c r="BA4999">
        <v>2.13860011100769</v>
      </c>
      <c r="BB4999">
        <v>2.13779997825623</v>
      </c>
      <c r="BC4999">
        <v>2.1359000205993701</v>
      </c>
      <c r="BD4999">
        <v>2.13380002975464</v>
      </c>
      <c r="BE4999">
        <v>2.1319999694824201</v>
      </c>
      <c r="BF4999">
        <v>2.1310000419616699</v>
      </c>
      <c r="BG4999">
        <v>2.1308000087738002</v>
      </c>
      <c r="BH4999">
        <v>2.1315999031066899</v>
      </c>
      <c r="BI4999">
        <v>2.1335000991821298</v>
      </c>
      <c r="BJ4999">
        <v>2.1363000869750999</v>
      </c>
      <c r="BK4999">
        <v>2.1401000022888201</v>
      </c>
      <c r="BL4999">
        <v>2.1447000503539999</v>
      </c>
      <c r="BM4999">
        <v>2.1500999927520801</v>
      </c>
      <c r="BN4999">
        <v>4.0072300797889202</v>
      </c>
      <c r="BO4999">
        <v>20.031459461564101</v>
      </c>
      <c r="BP4999">
        <v>0.83689999580383301</v>
      </c>
      <c r="BQ4999">
        <v>1.0189000368118299</v>
      </c>
      <c r="BR4999">
        <v>0.98079997301101696</v>
      </c>
      <c r="BS4999">
        <v>0.45219999551773099</v>
      </c>
      <c r="BT4999">
        <v>0.64740002155303999</v>
      </c>
      <c r="BU4999">
        <v>0.78490000963211104</v>
      </c>
      <c r="BV4999">
        <v>0.87919998168945301</v>
      </c>
      <c r="BW4999">
        <v>0.94169998168945301</v>
      </c>
      <c r="BX4999">
        <v>0.98079997301101696</v>
      </c>
      <c r="BY4999">
        <v>1.0033999681472801</v>
      </c>
      <c r="BZ4999">
        <v>1.01419997215271</v>
      </c>
      <c r="CA4999">
        <v>1.01730000972748</v>
      </c>
      <c r="CB4999">
        <v>1.0153000354766799</v>
      </c>
      <c r="CC4999">
        <v>1.0104999542236299</v>
      </c>
      <c r="CD4999">
        <v>1.00450003147125</v>
      </c>
      <c r="CE4999">
        <v>0.99819999933242798</v>
      </c>
      <c r="CF4999">
        <v>0.99269998073577903</v>
      </c>
      <c r="CG4999">
        <v>0.98830002546310403</v>
      </c>
      <c r="CH4999">
        <v>0.98559999465942405</v>
      </c>
      <c r="CI4999">
        <v>0.98460000753402699</v>
      </c>
      <c r="CJ4999">
        <v>0.98559999465942405</v>
      </c>
      <c r="CK4999">
        <v>0.98860001564025901</v>
      </c>
      <c r="CL4999">
        <v>0.16320000588893899</v>
      </c>
      <c r="CM4999">
        <v>0.293599992990494</v>
      </c>
      <c r="CN4999">
        <v>0.39969998598098799</v>
      </c>
      <c r="CO4999">
        <v>0.48600000143051098</v>
      </c>
      <c r="CP4999">
        <v>0.55620002746581998</v>
      </c>
      <c r="CQ4999">
        <v>0.61320000886917103</v>
      </c>
      <c r="CR4999">
        <v>0.65960001945495605</v>
      </c>
      <c r="CS4999">
        <v>0.69739997386932395</v>
      </c>
      <c r="CT4999">
        <v>0.72829997539520297</v>
      </c>
      <c r="CU4999">
        <v>0.75349998474121105</v>
      </c>
      <c r="CV4999">
        <v>0.77420002222061202</v>
      </c>
      <c r="CW4999">
        <v>0.79140001535415605</v>
      </c>
      <c r="CX4999">
        <v>0.80559998750686601</v>
      </c>
      <c r="CY4999">
        <v>0.81760001182556197</v>
      </c>
      <c r="CZ4999">
        <v>0.82779997587204002</v>
      </c>
      <c r="DA4999">
        <v>0.83649998903274503</v>
      </c>
      <c r="DB4999">
        <v>0.84429997205734297</v>
      </c>
      <c r="DC4999">
        <v>0.85110002756118797</v>
      </c>
      <c r="DD4999">
        <v>0.85740000009536699</v>
      </c>
      <c r="DE4999">
        <v>0.16329999268055001</v>
      </c>
      <c r="DF4999">
        <v>0.29399999976158098</v>
      </c>
      <c r="DG4999">
        <v>0.400599986314774</v>
      </c>
      <c r="DH4999">
        <v>0.48750001192092901</v>
      </c>
      <c r="DI4999">
        <v>0.55839997529983498</v>
      </c>
      <c r="DJ4999">
        <v>0.616100013256073</v>
      </c>
      <c r="DK4999">
        <v>0.66329997777938798</v>
      </c>
      <c r="DL4999">
        <v>0.70179998874664296</v>
      </c>
      <c r="DM4999" s="3">
        <v>0.73320001363754295</v>
      </c>
      <c r="DN4999">
        <v>0.75900000333786</v>
      </c>
      <c r="DO4999">
        <v>0.78020000457763705</v>
      </c>
      <c r="DP4999">
        <v>0.79759997129440297</v>
      </c>
      <c r="DQ4999">
        <v>0.81220000982284501</v>
      </c>
      <c r="DR4999">
        <v>0.82440000772476196</v>
      </c>
      <c r="DS4999">
        <v>0.834800004959106</v>
      </c>
      <c r="DT4999">
        <v>0.843699991703033</v>
      </c>
      <c r="DU4999">
        <v>0.85159999132156405</v>
      </c>
      <c r="DV4999">
        <v>0.85860002040863004</v>
      </c>
      <c r="DW4999">
        <v>0.86500000953674305</v>
      </c>
    </row>
    <row r="5000" spans="1:127" x14ac:dyDescent="0.25">
      <c r="A5000" s="1">
        <v>43136</v>
      </c>
      <c r="B5000">
        <v>1.88195179842951</v>
      </c>
      <c r="C5000">
        <v>-2.07062323335566</v>
      </c>
      <c r="D5000">
        <v>-4.8797430846524099E-4</v>
      </c>
      <c r="E5000">
        <v>-2.3347548185713598</v>
      </c>
      <c r="F5000">
        <v>1.95560002326965</v>
      </c>
      <c r="G5000">
        <v>2.00480008125305</v>
      </c>
      <c r="H5000">
        <v>2.04019999504089</v>
      </c>
      <c r="I5000">
        <v>2.0643999576568599</v>
      </c>
      <c r="J5000">
        <v>2.08010005950928</v>
      </c>
      <c r="K5000">
        <v>2.08949995040894</v>
      </c>
      <c r="L5000">
        <v>2.09430003166199</v>
      </c>
      <c r="M5000">
        <v>2.0961999893188499</v>
      </c>
      <c r="N5000" s="3">
        <v>2.0962998867034899</v>
      </c>
      <c r="O5000">
        <v>2.0955998897552499</v>
      </c>
      <c r="P5000">
        <v>2.0947000980377202</v>
      </c>
      <c r="Q5000">
        <v>2.0940999984741202</v>
      </c>
      <c r="R5000">
        <v>2.09430003166199</v>
      </c>
      <c r="S5000">
        <v>2.0952999591827401</v>
      </c>
      <c r="T5000">
        <v>2.0975000858306898</v>
      </c>
      <c r="U5000">
        <v>2.1008000373840301</v>
      </c>
      <c r="V5000">
        <v>2.1052000522613499</v>
      </c>
      <c r="W5000">
        <v>2.11080002784729</v>
      </c>
      <c r="X5000">
        <v>2.17330002784729</v>
      </c>
      <c r="Y5000">
        <v>2.1084001064300502</v>
      </c>
      <c r="Z5000">
        <v>2.1175000667571999</v>
      </c>
      <c r="AA5000">
        <v>2.1403000354766801</v>
      </c>
      <c r="AB5000">
        <v>2.0694999098777802</v>
      </c>
      <c r="AC5000">
        <v>2.1302999854087799</v>
      </c>
      <c r="AD5000">
        <v>2.15769988298416</v>
      </c>
      <c r="AE5000">
        <v>2.16230005025864</v>
      </c>
      <c r="AF5000">
        <v>2.1531999111175502</v>
      </c>
      <c r="AG5000">
        <v>2.13719993829727</v>
      </c>
      <c r="AH5000">
        <v>2.119500041008</v>
      </c>
      <c r="AI5000">
        <v>2.1037000417709399</v>
      </c>
      <c r="AJ5000">
        <v>2.0918999910354601</v>
      </c>
      <c r="AK5000">
        <v>2.08560013771057</v>
      </c>
      <c r="AL5000">
        <v>2.0852000713348402</v>
      </c>
      <c r="AM5000">
        <v>2.0908998250961299</v>
      </c>
      <c r="AN5000">
        <v>2.1023000478744498</v>
      </c>
      <c r="AO5000">
        <v>2.1191000938415501</v>
      </c>
      <c r="AP5000">
        <v>2.1407001018524201</v>
      </c>
      <c r="AQ5000">
        <v>2.1663999557495099</v>
      </c>
      <c r="AR5000">
        <v>2.19570004940033</v>
      </c>
      <c r="AS5000">
        <v>2.2279000282287602</v>
      </c>
      <c r="AT5000">
        <v>2.2624000310897801</v>
      </c>
      <c r="AU5000">
        <v>1.96440005302429</v>
      </c>
      <c r="AV5000">
        <v>2.0132999420165998</v>
      </c>
      <c r="AW5000">
        <v>2.04830002784729</v>
      </c>
      <c r="AX5000">
        <v>2.0722000598907502</v>
      </c>
      <c r="AY5000">
        <v>2.0876998901367201</v>
      </c>
      <c r="AZ5000">
        <v>2.0969998836517298</v>
      </c>
      <c r="BA5000">
        <v>2.10190010070801</v>
      </c>
      <c r="BB5000">
        <v>2.1040000915527299</v>
      </c>
      <c r="BC5000">
        <v>2.1043999195098899</v>
      </c>
      <c r="BD5000">
        <v>2.1040000915527299</v>
      </c>
      <c r="BE5000">
        <v>2.1033999919891402</v>
      </c>
      <c r="BF5000">
        <v>2.10310006141663</v>
      </c>
      <c r="BG5000">
        <v>2.10330009460449</v>
      </c>
      <c r="BH5000">
        <v>2.1043999195098899</v>
      </c>
      <c r="BI5000">
        <v>2.1063001155853298</v>
      </c>
      <c r="BJ5000">
        <v>2.1092000007629399</v>
      </c>
      <c r="BK5000">
        <v>2.1129999160766602</v>
      </c>
      <c r="BL5000">
        <v>2.1177999973297101</v>
      </c>
      <c r="BM5000">
        <v>2.1235001087188698</v>
      </c>
      <c r="BN5000">
        <v>3.9845516742517302</v>
      </c>
      <c r="BO5000">
        <v>19.6952265426767</v>
      </c>
      <c r="BP5000">
        <v>0.78810000419616699</v>
      </c>
      <c r="BQ5000">
        <v>0.99800002574920699</v>
      </c>
      <c r="BR5000">
        <v>0.94650000333786</v>
      </c>
      <c r="BS5000">
        <v>0.414099991321564</v>
      </c>
      <c r="BT5000">
        <v>0.60110002756118797</v>
      </c>
      <c r="BU5000">
        <v>0.73600000143051103</v>
      </c>
      <c r="BV5000">
        <v>0.83160001039505005</v>
      </c>
      <c r="BW5000">
        <v>0.89800000190734897</v>
      </c>
      <c r="BX5000">
        <v>0.94279998540878296</v>
      </c>
      <c r="BY5000">
        <v>0.97200000286102295</v>
      </c>
      <c r="BZ5000">
        <v>0.98989999294280995</v>
      </c>
      <c r="CA5000">
        <v>1.00010001659393</v>
      </c>
      <c r="CB5000">
        <v>1.0048999786377</v>
      </c>
      <c r="CC5000">
        <v>1.0065000057220499</v>
      </c>
      <c r="CD5000">
        <v>1.0061000585555999</v>
      </c>
      <c r="CE5000">
        <v>1.00499999523163</v>
      </c>
      <c r="CF5000">
        <v>1.00370001792908</v>
      </c>
      <c r="CG5000">
        <v>1.0027999877929701</v>
      </c>
      <c r="CH5000">
        <v>1.0027999877929701</v>
      </c>
      <c r="CI5000">
        <v>1.00380003452301</v>
      </c>
      <c r="CJ5000">
        <v>1.0060000419616699</v>
      </c>
      <c r="CK5000">
        <v>1.00940001010895</v>
      </c>
      <c r="CL5000">
        <v>0.14300000667571999</v>
      </c>
      <c r="CM5000">
        <v>0.26589998602867099</v>
      </c>
      <c r="CN5000">
        <v>0.36700001358985901</v>
      </c>
      <c r="CO5000">
        <v>0.45019999146461498</v>
      </c>
      <c r="CP5000">
        <v>0.51870000362396196</v>
      </c>
      <c r="CQ5000">
        <v>0.57529997825622603</v>
      </c>
      <c r="CR5000">
        <v>0.62220001220703103</v>
      </c>
      <c r="CS5000">
        <v>0.66109997034072898</v>
      </c>
      <c r="CT5000">
        <v>0.69349998235702504</v>
      </c>
      <c r="CU5000">
        <v>0.72060000896453902</v>
      </c>
      <c r="CV5000">
        <v>0.743399977684021</v>
      </c>
      <c r="CW5000">
        <v>0.76270002126693703</v>
      </c>
      <c r="CX5000">
        <v>0.77920001745223999</v>
      </c>
      <c r="CY5000">
        <v>0.79339998960494995</v>
      </c>
      <c r="CZ5000">
        <v>0.8057000041008</v>
      </c>
      <c r="DA5000">
        <v>0.81660002470016502</v>
      </c>
      <c r="DB5000">
        <v>0.82620000839233398</v>
      </c>
      <c r="DC5000">
        <v>0.83499997854232799</v>
      </c>
      <c r="DD5000">
        <v>0.84289997816085804</v>
      </c>
      <c r="DE5000">
        <v>0.14300000667571999</v>
      </c>
      <c r="DF5000">
        <v>0.26620000600814803</v>
      </c>
      <c r="DG5000">
        <v>0.36779999732971203</v>
      </c>
      <c r="DH5000">
        <v>0.45149999856948902</v>
      </c>
      <c r="DI5000">
        <v>0.52069997787475597</v>
      </c>
      <c r="DJ5000">
        <v>0.578100025653839</v>
      </c>
      <c r="DK5000">
        <v>0.62559998035430897</v>
      </c>
      <c r="DL5000">
        <v>0.665199995040894</v>
      </c>
      <c r="DM5000" s="3">
        <v>0.69819998741149902</v>
      </c>
      <c r="DN5000">
        <v>0.72589999437332198</v>
      </c>
      <c r="DO5000">
        <v>0.74919998645782504</v>
      </c>
      <c r="DP5000">
        <v>0.76899999380111705</v>
      </c>
      <c r="DQ5000">
        <v>0.78589999675750699</v>
      </c>
      <c r="DR5000">
        <v>0.80049997568130504</v>
      </c>
      <c r="DS5000">
        <v>0.81309998035430897</v>
      </c>
      <c r="DT5000">
        <v>0.82429999113082897</v>
      </c>
      <c r="DU5000">
        <v>0.83420002460479703</v>
      </c>
      <c r="DV5000">
        <v>0.84320002794265703</v>
      </c>
      <c r="DW5000">
        <v>0.85140001773834195</v>
      </c>
    </row>
    <row r="5001" spans="1:127" x14ac:dyDescent="0.25">
      <c r="A5001" s="1">
        <v>43137</v>
      </c>
      <c r="B5001">
        <v>2.4928021821425101</v>
      </c>
      <c r="C5001">
        <v>-2.6219001675717801</v>
      </c>
      <c r="D5001">
        <v>1.5597824968256401E-3</v>
      </c>
      <c r="E5001">
        <v>-3.8908817450520998</v>
      </c>
      <c r="F5001">
        <v>1.95120000839233</v>
      </c>
      <c r="G5001">
        <v>2.0090000629425</v>
      </c>
      <c r="H5001">
        <v>2.0457000732421902</v>
      </c>
      <c r="I5001">
        <v>2.06780004501343</v>
      </c>
      <c r="J5001">
        <v>2.08019995689392</v>
      </c>
      <c r="K5001">
        <v>2.0862998962402299</v>
      </c>
      <c r="L5001">
        <v>2.08850002288818</v>
      </c>
      <c r="M5001">
        <v>2.0885999202728298</v>
      </c>
      <c r="N5001" s="3">
        <v>2.0878000259399401</v>
      </c>
      <c r="O5001">
        <v>2.0868999958038299</v>
      </c>
      <c r="P5001">
        <v>2.0864000320434601</v>
      </c>
      <c r="Q5001">
        <v>2.0866999626159699</v>
      </c>
      <c r="R5001">
        <v>2.0878999233245801</v>
      </c>
      <c r="S5001">
        <v>2.09019994735718</v>
      </c>
      <c r="T5001">
        <v>2.0934998989105198</v>
      </c>
      <c r="U5001">
        <v>2.0978000164032</v>
      </c>
      <c r="V5001">
        <v>2.1029999256134002</v>
      </c>
      <c r="W5001">
        <v>2.1091001033782999</v>
      </c>
      <c r="X5001">
        <v>2.1681001186370801</v>
      </c>
      <c r="Y5001">
        <v>2.0913000106811501</v>
      </c>
      <c r="Z5001">
        <v>2.1159999370575</v>
      </c>
      <c r="AA5001">
        <v>2.11960005760193</v>
      </c>
      <c r="AB5001">
        <v>2.0933000445365901</v>
      </c>
      <c r="AC5001">
        <v>2.1467999815940901</v>
      </c>
      <c r="AD5001">
        <v>2.1596000194549601</v>
      </c>
      <c r="AE5001">
        <v>2.1507999300956699</v>
      </c>
      <c r="AF5001">
        <v>2.1327000260353102</v>
      </c>
      <c r="AG5001">
        <v>2.11290007829666</v>
      </c>
      <c r="AH5001">
        <v>2.0958000421523999</v>
      </c>
      <c r="AI5001">
        <v>2.0839000940322898</v>
      </c>
      <c r="AJ5001">
        <v>2.0780000686645499</v>
      </c>
      <c r="AK5001">
        <v>2.0782998800277701</v>
      </c>
      <c r="AL5001">
        <v>2.0846998691558798</v>
      </c>
      <c r="AM5001">
        <v>2.0962001085281399</v>
      </c>
      <c r="AN5001">
        <v>2.1122999191284202</v>
      </c>
      <c r="AO5001">
        <v>2.1319998502731301</v>
      </c>
      <c r="AP5001">
        <v>2.1545999050140399</v>
      </c>
      <c r="AQ5001">
        <v>2.17930006980896</v>
      </c>
      <c r="AR5001">
        <v>2.2054001092910802</v>
      </c>
      <c r="AS5001">
        <v>2.23240005970001</v>
      </c>
      <c r="AT5001">
        <v>2.2597999572753902</v>
      </c>
      <c r="AU5001">
        <v>1.95969998836517</v>
      </c>
      <c r="AV5001">
        <v>2.01719999313354</v>
      </c>
      <c r="AW5001">
        <v>2.0534999370575</v>
      </c>
      <c r="AX5001">
        <v>2.07550001144409</v>
      </c>
      <c r="AY5001">
        <v>2.0878000259399401</v>
      </c>
      <c r="AZ5001">
        <v>2.0940001010894802</v>
      </c>
      <c r="BA5001">
        <v>2.0964999198913601</v>
      </c>
      <c r="BB5001">
        <v>2.0968999862670898</v>
      </c>
      <c r="BC5001">
        <v>2.0964000225067099</v>
      </c>
      <c r="BD5001">
        <v>2.0957000255584699</v>
      </c>
      <c r="BE5001">
        <v>2.0954000949859601</v>
      </c>
      <c r="BF5001">
        <v>2.0957999229431201</v>
      </c>
      <c r="BG5001">
        <v>2.0969998836517298</v>
      </c>
      <c r="BH5001">
        <v>2.09910011291504</v>
      </c>
      <c r="BI5001">
        <v>2.10199999809265</v>
      </c>
      <c r="BJ5001">
        <v>2.1057999134063698</v>
      </c>
      <c r="BK5001">
        <v>2.1103000640869101</v>
      </c>
      <c r="BL5001">
        <v>2.11560010910034</v>
      </c>
      <c r="BM5001">
        <v>2.1214001178741499</v>
      </c>
      <c r="BN5001">
        <v>4.75356070008774</v>
      </c>
      <c r="BO5001">
        <v>20.860090098179398</v>
      </c>
      <c r="BP5001">
        <v>0.79970002174377397</v>
      </c>
      <c r="BQ5001">
        <v>1.0163999795913701</v>
      </c>
      <c r="BR5001">
        <v>0.96259999275207497</v>
      </c>
      <c r="BS5001">
        <v>0.43290001153945901</v>
      </c>
      <c r="BT5001">
        <v>0.613900005817413</v>
      </c>
      <c r="BU5001">
        <v>0.74720001220703103</v>
      </c>
      <c r="BV5001">
        <v>0.843699991703033</v>
      </c>
      <c r="BW5001">
        <v>0.91189998388290405</v>
      </c>
      <c r="BX5001">
        <v>0.95859998464584395</v>
      </c>
      <c r="BY5001">
        <v>0.98919999599456798</v>
      </c>
      <c r="BZ5001">
        <v>1.00800001621246</v>
      </c>
      <c r="CA5001">
        <v>1.01839995384216</v>
      </c>
      <c r="CB5001">
        <v>1.02310001850128</v>
      </c>
      <c r="CC5001">
        <v>1.0239000320434599</v>
      </c>
      <c r="CD5001">
        <v>1.02269995212555</v>
      </c>
      <c r="CE5001">
        <v>1.0204000473022501</v>
      </c>
      <c r="CF5001">
        <v>1.01820003986359</v>
      </c>
      <c r="CG5001">
        <v>1.0164999961853001</v>
      </c>
      <c r="CH5001">
        <v>1.0160000324249301</v>
      </c>
      <c r="CI5001">
        <v>1.01689994335175</v>
      </c>
      <c r="CJ5001">
        <v>1.0194000005721999</v>
      </c>
      <c r="CK5001">
        <v>1.0236999988555899</v>
      </c>
      <c r="CL5001">
        <v>0.17779999971389801</v>
      </c>
      <c r="CM5001">
        <v>0.29420000314712502</v>
      </c>
      <c r="CN5001">
        <v>0.39120000600814803</v>
      </c>
      <c r="CO5001">
        <v>0.47189998626709001</v>
      </c>
      <c r="CP5001">
        <v>0.53899997472763095</v>
      </c>
      <c r="CQ5001">
        <v>0.59479999542236295</v>
      </c>
      <c r="CR5001">
        <v>0.64130002260208097</v>
      </c>
      <c r="CS5001">
        <v>0.68000000715255704</v>
      </c>
      <c r="CT5001">
        <v>0.71230000257492099</v>
      </c>
      <c r="CU5001">
        <v>0.73940002918243397</v>
      </c>
      <c r="CV5001">
        <v>0.76209998130798295</v>
      </c>
      <c r="CW5001">
        <v>0.781199991703033</v>
      </c>
      <c r="CX5001">
        <v>0.79750001430511497</v>
      </c>
      <c r="CY5001">
        <v>0.81150001287460305</v>
      </c>
      <c r="CZ5001">
        <v>0.823599994182587</v>
      </c>
      <c r="DA5001">
        <v>0.83420002460479703</v>
      </c>
      <c r="DB5001">
        <v>0.84359997510910001</v>
      </c>
      <c r="DC5001">
        <v>0.85219997167587302</v>
      </c>
      <c r="DD5001">
        <v>0.86000001430511497</v>
      </c>
      <c r="DE5001">
        <v>0.17779999971389801</v>
      </c>
      <c r="DF5001">
        <v>0.29449999332428001</v>
      </c>
      <c r="DG5001">
        <v>0.39190000295638999</v>
      </c>
      <c r="DH5001">
        <v>0.47310000658035301</v>
      </c>
      <c r="DI5001">
        <v>0.54089999198913596</v>
      </c>
      <c r="DJ5001">
        <v>0.59750002622604403</v>
      </c>
      <c r="DK5001">
        <v>0.64469999074935902</v>
      </c>
      <c r="DL5001">
        <v>0.68409997224807695</v>
      </c>
      <c r="DM5001" s="3">
        <v>0.71710002422332797</v>
      </c>
      <c r="DN5001">
        <v>0.74470001459121704</v>
      </c>
      <c r="DO5001">
        <v>0.76800000667571999</v>
      </c>
      <c r="DP5001">
        <v>0.78759998083114602</v>
      </c>
      <c r="DQ5001">
        <v>0.80430001020431496</v>
      </c>
      <c r="DR5001">
        <v>0.81870001554489102</v>
      </c>
      <c r="DS5001">
        <v>0.83109998703002896</v>
      </c>
      <c r="DT5001">
        <v>0.84200000762939498</v>
      </c>
      <c r="DU5001">
        <v>0.85159999132156405</v>
      </c>
      <c r="DV5001">
        <v>0.86040002107620195</v>
      </c>
      <c r="DW5001">
        <v>0.868399977684021</v>
      </c>
    </row>
    <row r="5002" spans="1:127" x14ac:dyDescent="0.25">
      <c r="A5002" s="1">
        <v>43138</v>
      </c>
      <c r="B5002">
        <v>2.4581608886330901</v>
      </c>
      <c r="C5002">
        <v>-2.61327953819479</v>
      </c>
      <c r="D5002">
        <v>-4.1303286129067298E-4</v>
      </c>
      <c r="E5002">
        <v>-3.7141688791392902</v>
      </c>
      <c r="F5002">
        <v>1.9790999889373799</v>
      </c>
      <c r="G5002">
        <v>2.0281000137329102</v>
      </c>
      <c r="H5002">
        <v>2.0604000091552699</v>
      </c>
      <c r="I5002">
        <v>2.08089995384216</v>
      </c>
      <c r="J5002">
        <v>2.0934000015258798</v>
      </c>
      <c r="K5002">
        <v>2.1006000041961701</v>
      </c>
      <c r="L5002">
        <v>2.1043999195098899</v>
      </c>
      <c r="M5002">
        <v>2.1061999797821001</v>
      </c>
      <c r="N5002" s="3">
        <v>2.1070001125335698</v>
      </c>
      <c r="O5002">
        <v>2.1075999736785902</v>
      </c>
      <c r="P5002">
        <v>2.1082999706268302</v>
      </c>
      <c r="Q5002">
        <v>2.1096000671386701</v>
      </c>
      <c r="R5002">
        <v>2.1115999221801798</v>
      </c>
      <c r="S5002">
        <v>2.1143999099731401</v>
      </c>
      <c r="T5002">
        <v>2.1180000305175799</v>
      </c>
      <c r="U5002">
        <v>2.1224000453949001</v>
      </c>
      <c r="V5002">
        <v>2.1277000904083301</v>
      </c>
      <c r="W5002">
        <v>2.13369989395142</v>
      </c>
      <c r="X5002">
        <v>2.1749000549316402</v>
      </c>
      <c r="Y5002">
        <v>2.12569999694824</v>
      </c>
      <c r="Z5002">
        <v>2.1403000354766801</v>
      </c>
      <c r="AA5002">
        <v>2.1449999809265101</v>
      </c>
      <c r="AB5002">
        <v>2.0978000760078399</v>
      </c>
      <c r="AC5002">
        <v>2.1470000743865998</v>
      </c>
      <c r="AD5002">
        <v>2.1631999611854602</v>
      </c>
      <c r="AE5002">
        <v>2.16109991073608</v>
      </c>
      <c r="AF5002">
        <v>2.15020006895065</v>
      </c>
      <c r="AG5002">
        <v>2.1369000673294098</v>
      </c>
      <c r="AH5002">
        <v>2.12509989738464</v>
      </c>
      <c r="AI5002">
        <v>2.11670005321503</v>
      </c>
      <c r="AJ5002">
        <v>2.1130001544952401</v>
      </c>
      <c r="AK5002">
        <v>2.1140999794006299</v>
      </c>
      <c r="AL5002">
        <v>2.1200001239776598</v>
      </c>
      <c r="AM5002">
        <v>2.130499958992</v>
      </c>
      <c r="AN5002">
        <v>2.1448000669479401</v>
      </c>
      <c r="AO5002">
        <v>2.1623998880386401</v>
      </c>
      <c r="AP5002">
        <v>2.18270003795624</v>
      </c>
      <c r="AQ5002">
        <v>2.2050000429153398</v>
      </c>
      <c r="AR5002">
        <v>2.2290999889373802</v>
      </c>
      <c r="AS5002">
        <v>2.25410008430481</v>
      </c>
      <c r="AT5002">
        <v>2.2798999547958401</v>
      </c>
      <c r="AU5002">
        <v>1.9881000518798799</v>
      </c>
      <c r="AV5002">
        <v>2.0367999076843302</v>
      </c>
      <c r="AW5002">
        <v>2.0687000751495401</v>
      </c>
      <c r="AX5002">
        <v>2.0890998840332</v>
      </c>
      <c r="AY5002">
        <v>2.1015000343322798</v>
      </c>
      <c r="AZ5002">
        <v>2.1087000370025599</v>
      </c>
      <c r="BA5002">
        <v>2.1126000881195099</v>
      </c>
      <c r="BB5002">
        <v>2.1145000457763699</v>
      </c>
      <c r="BC5002">
        <v>2.11549997329712</v>
      </c>
      <c r="BD5002">
        <v>2.11619997024536</v>
      </c>
      <c r="BE5002">
        <v>2.1171000003814702</v>
      </c>
      <c r="BF5002">
        <v>2.1184000968933101</v>
      </c>
      <c r="BG5002">
        <v>2.12030005455017</v>
      </c>
      <c r="BH5002">
        <v>2.1228001117706299</v>
      </c>
      <c r="BI5002">
        <v>2.1261000633239702</v>
      </c>
      <c r="BJ5002">
        <v>2.1300001144409202</v>
      </c>
      <c r="BK5002">
        <v>2.13459992408752</v>
      </c>
      <c r="BL5002">
        <v>2.1396999359130899</v>
      </c>
      <c r="BM5002">
        <v>2.1454000473022501</v>
      </c>
      <c r="BN5002">
        <v>4.41110470114827</v>
      </c>
      <c r="BO5002">
        <v>20.407661833113501</v>
      </c>
      <c r="BP5002">
        <v>0.85920000076293901</v>
      </c>
      <c r="BQ5002">
        <v>1.07179999351501</v>
      </c>
      <c r="BR5002">
        <v>1.02199995517731</v>
      </c>
      <c r="BS5002">
        <v>0.46740001440048201</v>
      </c>
      <c r="BT5002">
        <v>0.662899971008301</v>
      </c>
      <c r="BU5002">
        <v>0.80430001020431496</v>
      </c>
      <c r="BV5002">
        <v>0.90450000762939498</v>
      </c>
      <c r="BW5002">
        <v>0.97359997034072898</v>
      </c>
      <c r="BX5002">
        <v>1.0194000005721999</v>
      </c>
      <c r="BY5002">
        <v>1.0480999946594201</v>
      </c>
      <c r="BZ5002">
        <v>1.0644999742507899</v>
      </c>
      <c r="CA5002">
        <v>1.07229995727539</v>
      </c>
      <c r="CB5002">
        <v>1.0743999481201201</v>
      </c>
      <c r="CC5002">
        <v>1.0729999542236299</v>
      </c>
      <c r="CD5002">
        <v>1.0695999860763501</v>
      </c>
      <c r="CE5002">
        <v>1.0656000375747701</v>
      </c>
      <c r="CF5002">
        <v>1.06190001964569</v>
      </c>
      <c r="CG5002">
        <v>1.0591000318527199</v>
      </c>
      <c r="CH5002">
        <v>1.05770003795624</v>
      </c>
      <c r="CI5002">
        <v>1.05789995193481</v>
      </c>
      <c r="CJ5002">
        <v>1.0599999427795399</v>
      </c>
      <c r="CK5002">
        <v>1.0640000104904199</v>
      </c>
      <c r="CL5002">
        <v>0.18639999628067</v>
      </c>
      <c r="CM5002">
        <v>0.31400001049041698</v>
      </c>
      <c r="CN5002">
        <v>0.41929998993873602</v>
      </c>
      <c r="CO5002">
        <v>0.50609999895095803</v>
      </c>
      <c r="CP5002">
        <v>0.57760000228881803</v>
      </c>
      <c r="CQ5002">
        <v>0.63660001754760698</v>
      </c>
      <c r="CR5002">
        <v>0.685199975967407</v>
      </c>
      <c r="CS5002">
        <v>0.72530001401901201</v>
      </c>
      <c r="CT5002">
        <v>0.75849997997283902</v>
      </c>
      <c r="CU5002">
        <v>0.78609997034072898</v>
      </c>
      <c r="CV5002">
        <v>0.80900001525878895</v>
      </c>
      <c r="CW5002">
        <v>0.828199982643127</v>
      </c>
      <c r="CX5002">
        <v>0.84439998865127597</v>
      </c>
      <c r="CY5002">
        <v>0.85820001363754295</v>
      </c>
      <c r="CZ5002">
        <v>0.87010002136230502</v>
      </c>
      <c r="DA5002">
        <v>0.88040000200271595</v>
      </c>
      <c r="DB5002">
        <v>0.88959997892379805</v>
      </c>
      <c r="DC5002">
        <v>0.89780002832412698</v>
      </c>
      <c r="DD5002">
        <v>0.90530002117157005</v>
      </c>
      <c r="DE5002">
        <v>0.18649999797344199</v>
      </c>
      <c r="DF5002">
        <v>0.31439998745918302</v>
      </c>
      <c r="DG5002">
        <v>0.42019999027252197</v>
      </c>
      <c r="DH5002">
        <v>0.50760000944137595</v>
      </c>
      <c r="DI5002">
        <v>0.57990002632141102</v>
      </c>
      <c r="DJ5002">
        <v>0.63969999551773105</v>
      </c>
      <c r="DK5002">
        <v>0.68910002708435103</v>
      </c>
      <c r="DL5002">
        <v>0.730000019073486</v>
      </c>
      <c r="DM5002" s="3">
        <v>0.76389998197555498</v>
      </c>
      <c r="DN5002">
        <v>0.79199999570846602</v>
      </c>
      <c r="DO5002">
        <v>0.81550002098083496</v>
      </c>
      <c r="DP5002">
        <v>0.83520001173019398</v>
      </c>
      <c r="DQ5002">
        <v>0.85180002450943004</v>
      </c>
      <c r="DR5002">
        <v>0.86589998006820701</v>
      </c>
      <c r="DS5002">
        <v>0.87809997797012296</v>
      </c>
      <c r="DT5002">
        <v>0.88870000839233398</v>
      </c>
      <c r="DU5002">
        <v>0.89810001850128196</v>
      </c>
      <c r="DV5002">
        <v>0.90649998188018799</v>
      </c>
      <c r="DW5002">
        <v>0.91430002450943004</v>
      </c>
    </row>
    <row r="5003" spans="1:127" x14ac:dyDescent="0.25">
      <c r="A5003" s="1">
        <v>43139</v>
      </c>
      <c r="B5003">
        <v>2.50721610708877</v>
      </c>
      <c r="C5003">
        <v>-2.6601070604746799</v>
      </c>
      <c r="D5003" s="2">
        <v>-8.1202036938071701E-5</v>
      </c>
      <c r="E5003">
        <v>-3.78911962393558</v>
      </c>
      <c r="F5003">
        <v>1.9542000293731701</v>
      </c>
      <c r="G5003">
        <v>1.99520003795624</v>
      </c>
      <c r="H5003">
        <v>2.0253999233245801</v>
      </c>
      <c r="I5003">
        <v>2.0474998950958301</v>
      </c>
      <c r="J5003">
        <v>2.0636000633239702</v>
      </c>
      <c r="K5003">
        <v>2.07529997825623</v>
      </c>
      <c r="L5003">
        <v>2.0840001106262198</v>
      </c>
      <c r="M5003">
        <v>2.0905001163482702</v>
      </c>
      <c r="N5003" s="3">
        <v>2.0954999923706099</v>
      </c>
      <c r="O5003">
        <v>2.0996999740600599</v>
      </c>
      <c r="P5003">
        <v>2.10330009460449</v>
      </c>
      <c r="Q5003">
        <v>2.1068000793457</v>
      </c>
      <c r="R5003">
        <v>2.1103000640869101</v>
      </c>
      <c r="S5003">
        <v>2.1140000820159899</v>
      </c>
      <c r="T5003">
        <v>2.1178998947143599</v>
      </c>
      <c r="U5003">
        <v>2.1222000122070299</v>
      </c>
      <c r="V5003">
        <v>2.1268000602722199</v>
      </c>
      <c r="W5003">
        <v>2.1319000720977801</v>
      </c>
      <c r="X5003">
        <v>2.14730000495911</v>
      </c>
      <c r="Y5003">
        <v>2.1524999141693102</v>
      </c>
      <c r="Z5003">
        <v>2.1373000144958501</v>
      </c>
      <c r="AA5003">
        <v>2.1551001071929901</v>
      </c>
      <c r="AB5003">
        <v>2.0491001009941101</v>
      </c>
      <c r="AC5003">
        <v>2.10040003061295</v>
      </c>
      <c r="AD5003">
        <v>2.1282999515533398</v>
      </c>
      <c r="AE5003">
        <v>2.14140003919601</v>
      </c>
      <c r="AF5003">
        <v>2.1457000970840499</v>
      </c>
      <c r="AG5003">
        <v>2.1455000638961801</v>
      </c>
      <c r="AH5003">
        <v>2.14340007305145</v>
      </c>
      <c r="AI5003">
        <v>2.1413998603820801</v>
      </c>
      <c r="AJ5003">
        <v>2.1407999992370601</v>
      </c>
      <c r="AK5003">
        <v>2.14209985733032</v>
      </c>
      <c r="AL5003">
        <v>2.1457000970840499</v>
      </c>
      <c r="AM5003">
        <v>2.1518000364303602</v>
      </c>
      <c r="AN5003">
        <v>2.16019988059998</v>
      </c>
      <c r="AO5003">
        <v>2.1708999872207602</v>
      </c>
      <c r="AP5003">
        <v>2.18349993228912</v>
      </c>
      <c r="AQ5003">
        <v>2.1979999542236301</v>
      </c>
      <c r="AR5003">
        <v>2.21400010585785</v>
      </c>
      <c r="AS5003">
        <v>2.2310999631881701</v>
      </c>
      <c r="AT5003">
        <v>2.24929988384247</v>
      </c>
      <c r="AU5003">
        <v>1.9630999565124501</v>
      </c>
      <c r="AV5003">
        <v>2.0039000511169398</v>
      </c>
      <c r="AW5003">
        <v>2.0336999893188499</v>
      </c>
      <c r="AX5003">
        <v>2.0555000305175799</v>
      </c>
      <c r="AY5003">
        <v>2.07130002975464</v>
      </c>
      <c r="AZ5003">
        <v>2.0829000473022501</v>
      </c>
      <c r="BA5003">
        <v>2.0913000106811501</v>
      </c>
      <c r="BB5003">
        <v>2.0977001190185498</v>
      </c>
      <c r="BC5003">
        <v>2.10269999504089</v>
      </c>
      <c r="BD5003">
        <v>2.1068000793457</v>
      </c>
      <c r="BE5003">
        <v>2.1103000640869101</v>
      </c>
      <c r="BF5003">
        <v>2.1136999130249001</v>
      </c>
      <c r="BG5003">
        <v>2.1170001029968302</v>
      </c>
      <c r="BH5003">
        <v>2.1205000877380402</v>
      </c>
      <c r="BI5003">
        <v>2.1240999698638898</v>
      </c>
      <c r="BJ5003">
        <v>2.1278998851776101</v>
      </c>
      <c r="BK5003">
        <v>2.1321001052856401</v>
      </c>
      <c r="BL5003">
        <v>2.1364998817443799</v>
      </c>
      <c r="BM5003">
        <v>2.1412000656127899</v>
      </c>
      <c r="BN5003">
        <v>4.2246310813278898</v>
      </c>
      <c r="BO5003">
        <v>19.417476706713501</v>
      </c>
      <c r="BP5003">
        <v>0.89420002698898304</v>
      </c>
      <c r="BQ5003">
        <v>1.0925999879837001</v>
      </c>
      <c r="BR5003">
        <v>1.04869997501373</v>
      </c>
      <c r="BS5003">
        <v>0.49819999933242798</v>
      </c>
      <c r="BT5003">
        <v>0.69789999723434404</v>
      </c>
      <c r="BU5003">
        <v>0.83990001678466797</v>
      </c>
      <c r="BV5003">
        <v>0.93849998712539695</v>
      </c>
      <c r="BW5003">
        <v>1.00479996204376</v>
      </c>
      <c r="BX5003">
        <v>1.0472999811172501</v>
      </c>
      <c r="BY5003">
        <v>1.0728000402450599</v>
      </c>
      <c r="BZ5003">
        <v>1.0864000320434599</v>
      </c>
      <c r="CA5003">
        <v>1.0917999744415301</v>
      </c>
      <c r="CB5003">
        <v>1.0922000408172601</v>
      </c>
      <c r="CC5003">
        <v>1.08959996700287</v>
      </c>
      <c r="CD5003">
        <v>1.0858000516891499</v>
      </c>
      <c r="CE5003">
        <v>1.0820000171661399</v>
      </c>
      <c r="CF5003">
        <v>1.0788999795913701</v>
      </c>
      <c r="CG5003">
        <v>1.0772999525070199</v>
      </c>
      <c r="CH5003">
        <v>1.0773999691009499</v>
      </c>
      <c r="CI5003">
        <v>1.07959997653961</v>
      </c>
      <c r="CJ5003">
        <v>1.08399999141693</v>
      </c>
      <c r="CK5003">
        <v>1.0904999971389799</v>
      </c>
      <c r="CL5003">
        <v>0.20579999685287501</v>
      </c>
      <c r="CM5003">
        <v>0.33799999952316301</v>
      </c>
      <c r="CN5003">
        <v>0.44620001316070601</v>
      </c>
      <c r="CO5003">
        <v>0.53450000286102295</v>
      </c>
      <c r="CP5003">
        <v>0.60670000314712502</v>
      </c>
      <c r="CQ5003">
        <v>0.66570001840591397</v>
      </c>
      <c r="CR5003">
        <v>0.71390002965927102</v>
      </c>
      <c r="CS5003">
        <v>0.75340002775192305</v>
      </c>
      <c r="CT5003">
        <v>0.78589999675750699</v>
      </c>
      <c r="CU5003">
        <v>0.81269997358322099</v>
      </c>
      <c r="CV5003">
        <v>0.834800004959106</v>
      </c>
      <c r="CW5003">
        <v>0.85329997539520297</v>
      </c>
      <c r="CX5003">
        <v>0.86890000104904197</v>
      </c>
      <c r="CY5003">
        <v>0.88220000267028797</v>
      </c>
      <c r="CZ5003">
        <v>0.89370000362396196</v>
      </c>
      <c r="DA5003">
        <v>0.90369999408721902</v>
      </c>
      <c r="DB5003">
        <v>0.91280001401901201</v>
      </c>
      <c r="DC5003">
        <v>0.92100000381469704</v>
      </c>
      <c r="DD5003">
        <v>0.928600013256073</v>
      </c>
      <c r="DE5003">
        <v>0.205899998545647</v>
      </c>
      <c r="DF5003">
        <v>0.33840000629424999</v>
      </c>
      <c r="DG5003">
        <v>0.44710001349449202</v>
      </c>
      <c r="DH5003">
        <v>0.53609997034072898</v>
      </c>
      <c r="DI5003">
        <v>0.60909998416900601</v>
      </c>
      <c r="DJ5003">
        <v>0.66890001296997104</v>
      </c>
      <c r="DK5003">
        <v>0.71789997816085804</v>
      </c>
      <c r="DL5003">
        <v>0.75819998979568504</v>
      </c>
      <c r="DM5003" s="3">
        <v>0.79140001535415605</v>
      </c>
      <c r="DN5003">
        <v>0.81870001554489102</v>
      </c>
      <c r="DO5003">
        <v>0.84140002727508501</v>
      </c>
      <c r="DP5003">
        <v>0.86040002107620195</v>
      </c>
      <c r="DQ5003">
        <v>0.87629997730255105</v>
      </c>
      <c r="DR5003">
        <v>0.88990002870559703</v>
      </c>
      <c r="DS5003">
        <v>0.901700019836426</v>
      </c>
      <c r="DT5003">
        <v>0.91200000047683705</v>
      </c>
      <c r="DU5003">
        <v>0.92129999399185203</v>
      </c>
      <c r="DV5003">
        <v>0.92970001697540305</v>
      </c>
      <c r="DW5003">
        <v>0.93760001659393299</v>
      </c>
    </row>
    <row r="5004" spans="1:127" x14ac:dyDescent="0.25">
      <c r="A5004" s="1">
        <v>43140</v>
      </c>
      <c r="B5004">
        <v>4.5061019104897904</v>
      </c>
      <c r="C5004">
        <v>-4.6215907042596802</v>
      </c>
      <c r="D5004">
        <v>15.818462459948901</v>
      </c>
      <c r="E5004">
        <v>-21.062539476823801</v>
      </c>
      <c r="F5004">
        <v>1.8961999416351301</v>
      </c>
      <c r="G5004">
        <v>1.9364000558853101</v>
      </c>
      <c r="H5004">
        <v>1.97239995002747</v>
      </c>
      <c r="I5004">
        <v>2.0020000934600799</v>
      </c>
      <c r="J5004">
        <v>2.0248999595642099</v>
      </c>
      <c r="K5004">
        <v>2.0418000221252401</v>
      </c>
      <c r="L5004">
        <v>2.05380010604858</v>
      </c>
      <c r="M5004">
        <v>2.0622999668121298</v>
      </c>
      <c r="N5004" s="3">
        <v>2.0683000087738002</v>
      </c>
      <c r="O5004">
        <v>2.0727999210357702</v>
      </c>
      <c r="P5004">
        <v>2.0764999389648402</v>
      </c>
      <c r="Q5004">
        <v>2.0799999237060498</v>
      </c>
      <c r="R5004">
        <v>2.0836000442504901</v>
      </c>
      <c r="S5004">
        <v>2.0875999927520801</v>
      </c>
      <c r="T5004">
        <v>2.0922000408172599</v>
      </c>
      <c r="U5004">
        <v>2.0973999500274698</v>
      </c>
      <c r="V5004">
        <v>2.10330009460449</v>
      </c>
      <c r="W5004">
        <v>2.1098001003265399</v>
      </c>
      <c r="X5004">
        <v>2.1315000057220499</v>
      </c>
      <c r="Y5004">
        <v>2.13380002975464</v>
      </c>
      <c r="Z5004">
        <v>2.11669993400574</v>
      </c>
      <c r="AA5004">
        <v>2.1463000774383501</v>
      </c>
      <c r="AB5004">
        <v>1.9774999320507001</v>
      </c>
      <c r="AC5004">
        <v>2.0526000857353202</v>
      </c>
      <c r="AD5004">
        <v>2.1043000221252401</v>
      </c>
      <c r="AE5004">
        <v>2.1326999664306601</v>
      </c>
      <c r="AF5004">
        <v>2.1429998874664302</v>
      </c>
      <c r="AG5004">
        <v>2.1418000459670998</v>
      </c>
      <c r="AH5004">
        <v>2.13450002670288</v>
      </c>
      <c r="AI5004">
        <v>2.1261000633239702</v>
      </c>
      <c r="AJ5004">
        <v>2.1194000244140598</v>
      </c>
      <c r="AK5004">
        <v>2.1164999008178702</v>
      </c>
      <c r="AL5004">
        <v>2.1184000968933101</v>
      </c>
      <c r="AM5004">
        <v>2.1252000331878702</v>
      </c>
      <c r="AN5004">
        <v>2.1366999149322501</v>
      </c>
      <c r="AO5004">
        <v>2.15199995040894</v>
      </c>
      <c r="AP5004">
        <v>2.1707000732421902</v>
      </c>
      <c r="AQ5004">
        <v>2.1917999982833898</v>
      </c>
      <c r="AR5004">
        <v>2.2143000364303602</v>
      </c>
      <c r="AS5004">
        <v>2.2374999523162802</v>
      </c>
      <c r="AT5004">
        <v>2.2605000734329201</v>
      </c>
      <c r="AU5004">
        <v>1.9048000574111901</v>
      </c>
      <c r="AV5004">
        <v>1.9447000026702901</v>
      </c>
      <c r="AW5004">
        <v>1.9802000522613501</v>
      </c>
      <c r="AX5004">
        <v>2.0092999935150102</v>
      </c>
      <c r="AY5004">
        <v>2.0315999984741202</v>
      </c>
      <c r="AZ5004">
        <v>2.0480999946594198</v>
      </c>
      <c r="BA5004">
        <v>2.0599000453949001</v>
      </c>
      <c r="BB5004">
        <v>2.0682001113891602</v>
      </c>
      <c r="BC5004">
        <v>2.0741999149322501</v>
      </c>
      <c r="BD5004">
        <v>2.0787000656127899</v>
      </c>
      <c r="BE5004">
        <v>2.0822999477386501</v>
      </c>
      <c r="BF5004">
        <v>2.08570003509521</v>
      </c>
      <c r="BG5004">
        <v>2.0892000198364298</v>
      </c>
      <c r="BH5004">
        <v>2.09299993515015</v>
      </c>
      <c r="BI5004">
        <v>2.0971999168396001</v>
      </c>
      <c r="BJ5004">
        <v>2.10199999809265</v>
      </c>
      <c r="BK5004">
        <v>2.10719990730286</v>
      </c>
      <c r="BL5004">
        <v>2.1127998828887899</v>
      </c>
      <c r="BM5004">
        <v>2.1187999248504599</v>
      </c>
      <c r="BN5004">
        <v>11.871917975121701</v>
      </c>
      <c r="BO5004">
        <v>15.6115384569166</v>
      </c>
      <c r="BP5004">
        <v>0.89639997482299805</v>
      </c>
      <c r="BQ5004">
        <v>1.1447999477386499</v>
      </c>
      <c r="BR5004">
        <v>1.0865000486373899</v>
      </c>
      <c r="BS5004">
        <v>0.478899985551834</v>
      </c>
      <c r="BT5004">
        <v>0.68129998445510898</v>
      </c>
      <c r="BU5004">
        <v>0.834800004959106</v>
      </c>
      <c r="BV5004">
        <v>0.94819998741149902</v>
      </c>
      <c r="BW5004">
        <v>1.0290000438690201</v>
      </c>
      <c r="BX5004">
        <v>1.0837999582290601</v>
      </c>
      <c r="BY5004">
        <v>1.1182999610900899</v>
      </c>
      <c r="BZ5004">
        <v>1.1370999813079801</v>
      </c>
      <c r="CA5004">
        <v>1.1442999839782699</v>
      </c>
      <c r="CB5004">
        <v>1.14330005645752</v>
      </c>
      <c r="CC5004">
        <v>1.1368999481201201</v>
      </c>
      <c r="CD5004">
        <v>1.1275000572204601</v>
      </c>
      <c r="CE5004">
        <v>1.1168999671936</v>
      </c>
      <c r="CF5004">
        <v>1.10689997673035</v>
      </c>
      <c r="CG5004">
        <v>1.09850001335144</v>
      </c>
      <c r="CH5004">
        <v>1.09280002117157</v>
      </c>
      <c r="CI5004">
        <v>1.0904999971389799</v>
      </c>
      <c r="CJ5004">
        <v>1.0922000408172601</v>
      </c>
      <c r="CK5004">
        <v>1.09819996356964</v>
      </c>
      <c r="CL5004">
        <v>0.205300003290176</v>
      </c>
      <c r="CM5004">
        <v>0.331400007009506</v>
      </c>
      <c r="CN5004">
        <v>0.43840000033378601</v>
      </c>
      <c r="CO5004">
        <v>0.52869999408721902</v>
      </c>
      <c r="CP5004">
        <v>0.60470002889633201</v>
      </c>
      <c r="CQ5004">
        <v>0.66820001602172896</v>
      </c>
      <c r="CR5004">
        <v>0.72109997272491499</v>
      </c>
      <c r="CS5004">
        <v>0.76499998569488503</v>
      </c>
      <c r="CT5004">
        <v>0.80129998922348</v>
      </c>
      <c r="CU5004">
        <v>0.83120000362396196</v>
      </c>
      <c r="CV5004">
        <v>0.85579997301101696</v>
      </c>
      <c r="CW5004">
        <v>0.87599998712539695</v>
      </c>
      <c r="CX5004">
        <v>0.89259999990463301</v>
      </c>
      <c r="CY5004">
        <v>0.906300008296967</v>
      </c>
      <c r="CZ5004">
        <v>0.91780000925064098</v>
      </c>
      <c r="DA5004">
        <v>0.92750000953674305</v>
      </c>
      <c r="DB5004">
        <v>0.93599998950958296</v>
      </c>
      <c r="DC5004">
        <v>0.94349998235702504</v>
      </c>
      <c r="DD5004">
        <v>0.95039999485015902</v>
      </c>
      <c r="DE5004">
        <v>0.205400004982948</v>
      </c>
      <c r="DF5004">
        <v>0.33180001378059398</v>
      </c>
      <c r="DG5004">
        <v>0.43930000066757202</v>
      </c>
      <c r="DH5004">
        <v>0.53030002117157005</v>
      </c>
      <c r="DI5004">
        <v>0.607100009918213</v>
      </c>
      <c r="DJ5004">
        <v>0.67159998416900601</v>
      </c>
      <c r="DK5004">
        <v>0.725399971008301</v>
      </c>
      <c r="DL5004">
        <v>0.77020001411437999</v>
      </c>
      <c r="DM5004" s="3">
        <v>0.80739998817443803</v>
      </c>
      <c r="DN5004">
        <v>0.83799999952316295</v>
      </c>
      <c r="DO5004">
        <v>0.86320000886917103</v>
      </c>
      <c r="DP5004">
        <v>0.883899986743927</v>
      </c>
      <c r="DQ5004">
        <v>0.90090000629425004</v>
      </c>
      <c r="DR5004">
        <v>0.91500002145767201</v>
      </c>
      <c r="DS5004">
        <v>0.92669999599456798</v>
      </c>
      <c r="DT5004">
        <v>0.93660002946853604</v>
      </c>
      <c r="DU5004">
        <v>0.94520002603530895</v>
      </c>
      <c r="DV5004">
        <v>0.95289999246597301</v>
      </c>
      <c r="DW5004">
        <v>0.95999997854232799</v>
      </c>
    </row>
    <row r="5005" spans="1:127" x14ac:dyDescent="0.25">
      <c r="A5005" s="1">
        <v>43143</v>
      </c>
      <c r="B5005">
        <v>3.24104351387275</v>
      </c>
      <c r="C5005">
        <v>-3.4074596770301899</v>
      </c>
      <c r="D5005">
        <v>-9.5834359150137897E-4</v>
      </c>
      <c r="E5005">
        <v>-5.7126105713751603</v>
      </c>
      <c r="F5005">
        <v>1.9304000139236499</v>
      </c>
      <c r="G5005">
        <v>1.9608999490737899</v>
      </c>
      <c r="H5005">
        <v>1.9934999942779501</v>
      </c>
      <c r="I5005">
        <v>2.0220999717712398</v>
      </c>
      <c r="J5005">
        <v>2.0443000793457</v>
      </c>
      <c r="K5005">
        <v>2.0601999759674099</v>
      </c>
      <c r="L5005">
        <v>2.0706000328064</v>
      </c>
      <c r="M5005">
        <v>2.07680010795593</v>
      </c>
      <c r="N5005" s="3">
        <v>2.0799999237060498</v>
      </c>
      <c r="O5005">
        <v>2.0815000534057599</v>
      </c>
      <c r="P5005">
        <v>2.0818998813629199</v>
      </c>
      <c r="Q5005">
        <v>2.0822000503539999</v>
      </c>
      <c r="R5005">
        <v>2.0827999114990199</v>
      </c>
      <c r="S5005">
        <v>2.0841000080108598</v>
      </c>
      <c r="T5005">
        <v>2.0862998962402299</v>
      </c>
      <c r="U5005">
        <v>2.08949995040894</v>
      </c>
      <c r="V5005">
        <v>2.09389996528625</v>
      </c>
      <c r="W5005">
        <v>2.0994999408721902</v>
      </c>
      <c r="X5005">
        <v>2.1475999355316202</v>
      </c>
      <c r="Y5005">
        <v>2.1205000877380402</v>
      </c>
      <c r="Z5005">
        <v>2.10610008239746</v>
      </c>
      <c r="AA5005">
        <v>2.1500000953674299</v>
      </c>
      <c r="AB5005">
        <v>1.9815999865531899</v>
      </c>
      <c r="AC5005">
        <v>2.0601999163627598</v>
      </c>
      <c r="AD5005">
        <v>2.1185001134872401</v>
      </c>
      <c r="AE5005">
        <v>2.1496999859809902</v>
      </c>
      <c r="AF5005">
        <v>2.1579998731613199</v>
      </c>
      <c r="AG5005">
        <v>2.15079998970032</v>
      </c>
      <c r="AH5005">
        <v>2.1353000402450601</v>
      </c>
      <c r="AI5005">
        <v>2.1174999475479099</v>
      </c>
      <c r="AJ5005">
        <v>2.1015999317169198</v>
      </c>
      <c r="AK5005">
        <v>2.0904000997543299</v>
      </c>
      <c r="AL5005">
        <v>2.0851999521255502</v>
      </c>
      <c r="AM5005">
        <v>2.0867998600006099</v>
      </c>
      <c r="AN5005">
        <v>2.0951000452041599</v>
      </c>
      <c r="AO5005">
        <v>2.1097000837326001</v>
      </c>
      <c r="AP5005">
        <v>2.12969994544983</v>
      </c>
      <c r="AQ5005">
        <v>2.1546000242233299</v>
      </c>
      <c r="AR5005">
        <v>2.18339991569519</v>
      </c>
      <c r="AS5005">
        <v>2.2153999805450399</v>
      </c>
      <c r="AT5005">
        <v>2.2497999668121298</v>
      </c>
      <c r="AU5005">
        <v>1.9395999908447299</v>
      </c>
      <c r="AV5005">
        <v>1.96979999542236</v>
      </c>
      <c r="AW5005">
        <v>2.0018999576568599</v>
      </c>
      <c r="AX5005">
        <v>2.0299000740051301</v>
      </c>
      <c r="AY5005">
        <v>2.0515999794006299</v>
      </c>
      <c r="AZ5005">
        <v>2.0669999122619598</v>
      </c>
      <c r="BA5005">
        <v>2.0771999359130899</v>
      </c>
      <c r="BB5005">
        <v>2.0834000110626198</v>
      </c>
      <c r="BC5005">
        <v>2.0868000984191899</v>
      </c>
      <c r="BD5005">
        <v>2.08839988708496</v>
      </c>
      <c r="BE5005">
        <v>2.0890998840332</v>
      </c>
      <c r="BF5005">
        <v>2.08960008621216</v>
      </c>
      <c r="BG5005">
        <v>2.0903999805450399</v>
      </c>
      <c r="BH5005">
        <v>2.0915999412536599</v>
      </c>
      <c r="BI5005">
        <v>2.09369993209839</v>
      </c>
      <c r="BJ5005">
        <v>2.0966999530792201</v>
      </c>
      <c r="BK5005">
        <v>2.1005001068115199</v>
      </c>
      <c r="BL5005">
        <v>2.1052999496460001</v>
      </c>
      <c r="BM5005">
        <v>2.1110000610351598</v>
      </c>
      <c r="BN5005">
        <v>4.5525877074506296</v>
      </c>
      <c r="BO5005">
        <v>19.682155407646501</v>
      </c>
      <c r="BP5005">
        <v>0.93389999866485596</v>
      </c>
      <c r="BQ5005">
        <v>1.1191999912262001</v>
      </c>
      <c r="BR5005">
        <v>1.0835000276565601</v>
      </c>
      <c r="BS5005">
        <v>0.52029997110366799</v>
      </c>
      <c r="BT5005">
        <v>0.73009997606277499</v>
      </c>
      <c r="BU5005">
        <v>0.87790000438690197</v>
      </c>
      <c r="BV5005">
        <v>0.97879999876022294</v>
      </c>
      <c r="BW5005">
        <v>1.04470002651215</v>
      </c>
      <c r="BX5005">
        <v>1.08480000495911</v>
      </c>
      <c r="BY5005">
        <v>1.1065000295639</v>
      </c>
      <c r="BZ5005">
        <v>1.11530005931854</v>
      </c>
      <c r="CA5005">
        <v>1.11570000648499</v>
      </c>
      <c r="CB5005">
        <v>1.11099994182587</v>
      </c>
      <c r="CC5005">
        <v>1.1037000417709399</v>
      </c>
      <c r="CD5005">
        <v>1.0957000255584699</v>
      </c>
      <c r="CE5005">
        <v>1.08840000629425</v>
      </c>
      <c r="CF5005">
        <v>1.0828000307083101</v>
      </c>
      <c r="CG5005">
        <v>1.07969999313354</v>
      </c>
      <c r="CH5005">
        <v>1.07939994335175</v>
      </c>
      <c r="CI5005">
        <v>1.0822000503539999</v>
      </c>
      <c r="CJ5005">
        <v>1.08829998970032</v>
      </c>
      <c r="CK5005">
        <v>1.09759998321533</v>
      </c>
      <c r="CL5005">
        <v>0.21189999580383301</v>
      </c>
      <c r="CM5005">
        <v>0.35130000114440901</v>
      </c>
      <c r="CN5005">
        <v>0.46489998698234603</v>
      </c>
      <c r="CO5005">
        <v>0.55729997158050504</v>
      </c>
      <c r="CP5005">
        <v>0.63230001926422097</v>
      </c>
      <c r="CQ5005">
        <v>0.69309997558593806</v>
      </c>
      <c r="CR5005">
        <v>0.74229997396469105</v>
      </c>
      <c r="CS5005">
        <v>0.78210002183914196</v>
      </c>
      <c r="CT5005">
        <v>0.81430000066757202</v>
      </c>
      <c r="CU5005">
        <v>0.84039998054504395</v>
      </c>
      <c r="CV5005">
        <v>0.861699998378754</v>
      </c>
      <c r="CW5005">
        <v>0.87910002470016502</v>
      </c>
      <c r="CX5005">
        <v>0.89349997043609597</v>
      </c>
      <c r="CY5005">
        <v>0.90549999475479104</v>
      </c>
      <c r="CZ5005">
        <v>0.91579997539520297</v>
      </c>
      <c r="DA5005">
        <v>0.92479997873306297</v>
      </c>
      <c r="DB5005">
        <v>0.93279999494552601</v>
      </c>
      <c r="DC5005">
        <v>0.94019997119903598</v>
      </c>
      <c r="DD5005">
        <v>0.94720000028610196</v>
      </c>
      <c r="DE5005">
        <v>0.211999997496605</v>
      </c>
      <c r="DF5005">
        <v>0.35170000791549699</v>
      </c>
      <c r="DG5005">
        <v>0.46590000391006497</v>
      </c>
      <c r="DH5005">
        <v>0.55909997224807695</v>
      </c>
      <c r="DI5005">
        <v>0.63489997386932395</v>
      </c>
      <c r="DJ5005">
        <v>0.69660001993179299</v>
      </c>
      <c r="DK5005">
        <v>0.74669998884201005</v>
      </c>
      <c r="DL5005">
        <v>0.78719997406005904</v>
      </c>
      <c r="DM5005" s="3">
        <v>0.82010000944137595</v>
      </c>
      <c r="DN5005">
        <v>0.84680002927780196</v>
      </c>
      <c r="DO5005">
        <v>0.86849999427795399</v>
      </c>
      <c r="DP5005">
        <v>0.88630002737045299</v>
      </c>
      <c r="DQ5005">
        <v>0.90100002288818404</v>
      </c>
      <c r="DR5005">
        <v>0.91329997777938798</v>
      </c>
      <c r="DS5005">
        <v>0.92379999160766602</v>
      </c>
      <c r="DT5005">
        <v>0.93290001153945901</v>
      </c>
      <c r="DU5005">
        <v>0.94110000133514404</v>
      </c>
      <c r="DV5005">
        <v>0.94870001077652</v>
      </c>
      <c r="DW5005">
        <v>0.95590001344680797</v>
      </c>
    </row>
    <row r="5006" spans="1:127" x14ac:dyDescent="0.25">
      <c r="A5006" s="1">
        <v>43144</v>
      </c>
      <c r="B5006">
        <v>4.0899690964740296</v>
      </c>
      <c r="C5006">
        <v>-4.2329846690317003</v>
      </c>
      <c r="D5006">
        <v>-2.6385643281002301E-3</v>
      </c>
      <c r="E5006">
        <v>-7.9396017706353899</v>
      </c>
      <c r="F5006">
        <v>1.94169998168945</v>
      </c>
      <c r="G5006">
        <v>1.96780002117157</v>
      </c>
      <c r="H5006">
        <v>1.9930000305175799</v>
      </c>
      <c r="I5006">
        <v>2.0144000053405802</v>
      </c>
      <c r="J5006">
        <v>2.03130006790161</v>
      </c>
      <c r="K5006">
        <v>2.0436999797821001</v>
      </c>
      <c r="L5006">
        <v>2.0524001121521001</v>
      </c>
      <c r="M5006">
        <v>2.05839991569519</v>
      </c>
      <c r="N5006" s="3">
        <v>2.0622999668121298</v>
      </c>
      <c r="O5006">
        <v>2.0650000572204599</v>
      </c>
      <c r="P5006">
        <v>2.06719994544983</v>
      </c>
      <c r="Q5006">
        <v>2.0692999362945601</v>
      </c>
      <c r="R5006">
        <v>2.0715999603271502</v>
      </c>
      <c r="S5006">
        <v>2.0745000839233398</v>
      </c>
      <c r="T5006">
        <v>2.0780000686645499</v>
      </c>
      <c r="U5006">
        <v>2.0824000835418701</v>
      </c>
      <c r="V5006">
        <v>2.0875999927520801</v>
      </c>
      <c r="W5006">
        <v>2.0934998989105198</v>
      </c>
      <c r="X5006">
        <v>2.1112000942230198</v>
      </c>
      <c r="Y5006">
        <v>2.1089000701904301</v>
      </c>
      <c r="Z5006">
        <v>2.1003000736236599</v>
      </c>
      <c r="AA5006">
        <v>2.12159991264343</v>
      </c>
      <c r="AB5006">
        <v>1.9912999272346501</v>
      </c>
      <c r="AC5006">
        <v>2.0468999147415201</v>
      </c>
      <c r="AD5006">
        <v>2.0873000621795699</v>
      </c>
      <c r="AE5006">
        <v>2.1102000474929801</v>
      </c>
      <c r="AF5006">
        <v>2.1185001134872401</v>
      </c>
      <c r="AG5006">
        <v>2.11680006980896</v>
      </c>
      <c r="AH5006">
        <v>2.1099001169204699</v>
      </c>
      <c r="AI5006">
        <v>2.1014999151229898</v>
      </c>
      <c r="AJ5006">
        <v>2.0946000814437902</v>
      </c>
      <c r="AK5006">
        <v>2.0909999608993499</v>
      </c>
      <c r="AL5006">
        <v>2.0916000604629499</v>
      </c>
      <c r="AM5006">
        <v>2.09730005264282</v>
      </c>
      <c r="AN5006">
        <v>2.1075999736785902</v>
      </c>
      <c r="AO5006">
        <v>2.1224001646041901</v>
      </c>
      <c r="AP5006">
        <v>2.1412000656127899</v>
      </c>
      <c r="AQ5006">
        <v>2.1633000373840301</v>
      </c>
      <c r="AR5006">
        <v>2.18800008296967</v>
      </c>
      <c r="AS5006">
        <v>2.21460008621216</v>
      </c>
      <c r="AT5006">
        <v>2.2428001165390001</v>
      </c>
      <c r="AU5006">
        <v>1.95089995861053</v>
      </c>
      <c r="AV5006">
        <v>1.97679996490479</v>
      </c>
      <c r="AW5006">
        <v>2.0016000270843501</v>
      </c>
      <c r="AX5006">
        <v>2.0227000713348402</v>
      </c>
      <c r="AY5006">
        <v>2.0390999317169198</v>
      </c>
      <c r="AZ5006">
        <v>2.0511999130249001</v>
      </c>
      <c r="BA5006">
        <v>2.0597999095916699</v>
      </c>
      <c r="BB5006">
        <v>2.0655999183654798</v>
      </c>
      <c r="BC5006">
        <v>2.0694999694824201</v>
      </c>
      <c r="BD5006">
        <v>2.0722999572753902</v>
      </c>
      <c r="BE5006">
        <v>2.0745000839233398</v>
      </c>
      <c r="BF5006">
        <v>2.07660007476807</v>
      </c>
      <c r="BG5006">
        <v>2.0787999629974401</v>
      </c>
      <c r="BH5006">
        <v>2.0815000534057599</v>
      </c>
      <c r="BI5006">
        <v>2.08480000495911</v>
      </c>
      <c r="BJ5006">
        <v>2.0887000560760498</v>
      </c>
      <c r="BK5006">
        <v>2.09319996833801</v>
      </c>
      <c r="BL5006">
        <v>2.0984001159668</v>
      </c>
      <c r="BM5006">
        <v>2.1041998863220202</v>
      </c>
      <c r="BN5006">
        <v>5.2551642448503797</v>
      </c>
      <c r="BO5006">
        <v>20.861289640291201</v>
      </c>
      <c r="BP5006">
        <v>0.91119998693466198</v>
      </c>
      <c r="BQ5006">
        <v>1.1045999526977499</v>
      </c>
      <c r="BR5006">
        <v>1.06610000133514</v>
      </c>
      <c r="BS5006">
        <v>0.50459998846054099</v>
      </c>
      <c r="BT5006">
        <v>0.70850002765655495</v>
      </c>
      <c r="BU5006">
        <v>0.855000019073486</v>
      </c>
      <c r="BV5006">
        <v>0.95690000057220503</v>
      </c>
      <c r="BW5006">
        <v>1.0247999429702801</v>
      </c>
      <c r="BX5006">
        <v>1.06710004806519</v>
      </c>
      <c r="BY5006">
        <v>1.0904999971389799</v>
      </c>
      <c r="BZ5006">
        <v>1.1004999876022299</v>
      </c>
      <c r="CA5006">
        <v>1.1014000177383401</v>
      </c>
      <c r="CB5006">
        <v>1.0965000391006501</v>
      </c>
      <c r="CC5006">
        <v>1.08860003948212</v>
      </c>
      <c r="CD5006">
        <v>1.07949995994568</v>
      </c>
      <c r="CE5006">
        <v>1.07109999656677</v>
      </c>
      <c r="CF5006">
        <v>1.0642999410629299</v>
      </c>
      <c r="CG5006">
        <v>1.0599999427795399</v>
      </c>
      <c r="CH5006">
        <v>1.05879998207092</v>
      </c>
      <c r="CI5006">
        <v>1.0612000226974501</v>
      </c>
      <c r="CJ5006">
        <v>1.0673999786377</v>
      </c>
      <c r="CK5006">
        <v>1.0772999525070199</v>
      </c>
      <c r="CL5006">
        <v>0.21170000731944999</v>
      </c>
      <c r="CM5006">
        <v>0.344799995422363</v>
      </c>
      <c r="CN5006">
        <v>0.45440000295638999</v>
      </c>
      <c r="CO5006">
        <v>0.54449999332428001</v>
      </c>
      <c r="CP5006">
        <v>0.6182000041008</v>
      </c>
      <c r="CQ5006">
        <v>0.67830002307891801</v>
      </c>
      <c r="CR5006">
        <v>0.72729998826980602</v>
      </c>
      <c r="CS5006">
        <v>0.76709997653961204</v>
      </c>
      <c r="CT5006">
        <v>0.79939997196197499</v>
      </c>
      <c r="CU5006">
        <v>0.82550001144409202</v>
      </c>
      <c r="CV5006">
        <v>0.84680002927780196</v>
      </c>
      <c r="CW5006">
        <v>0.86419999599456798</v>
      </c>
      <c r="CX5006">
        <v>0.87840002775192305</v>
      </c>
      <c r="CY5006">
        <v>0.89029997587204002</v>
      </c>
      <c r="CZ5006">
        <v>0.90039998292922996</v>
      </c>
      <c r="DA5006">
        <v>0.90909999608993497</v>
      </c>
      <c r="DB5006">
        <v>0.91689997911453203</v>
      </c>
      <c r="DC5006">
        <v>0.924099981784821</v>
      </c>
      <c r="DD5006">
        <v>0.930899977684021</v>
      </c>
      <c r="DE5006">
        <v>0.21179999411106101</v>
      </c>
      <c r="DF5006">
        <v>0.34520000219345098</v>
      </c>
      <c r="DG5006">
        <v>0.455399990081787</v>
      </c>
      <c r="DH5006">
        <v>0.54610002040863004</v>
      </c>
      <c r="DI5006">
        <v>0.62070000171661399</v>
      </c>
      <c r="DJ5006">
        <v>0.68169999122619596</v>
      </c>
      <c r="DK5006">
        <v>0.73150002956390403</v>
      </c>
      <c r="DL5006">
        <v>0.77200001478195202</v>
      </c>
      <c r="DM5006" s="3">
        <v>0.80500000715255704</v>
      </c>
      <c r="DN5006">
        <v>0.83170002698898304</v>
      </c>
      <c r="DO5006">
        <v>0.85350000858306896</v>
      </c>
      <c r="DP5006">
        <v>0.87120002508163497</v>
      </c>
      <c r="DQ5006">
        <v>0.88580000400543202</v>
      </c>
      <c r="DR5006">
        <v>0.89789998531341597</v>
      </c>
      <c r="DS5006">
        <v>0.90820002555847201</v>
      </c>
      <c r="DT5006">
        <v>0.91699999570846602</v>
      </c>
      <c r="DU5006">
        <v>0.92500001192092896</v>
      </c>
      <c r="DV5006">
        <v>0.93229997158050504</v>
      </c>
      <c r="DW5006">
        <v>0.93930000066757202</v>
      </c>
    </row>
    <row r="5007" spans="1:127" x14ac:dyDescent="0.25">
      <c r="A5007" s="1">
        <v>43145</v>
      </c>
      <c r="B5007">
        <v>1.5318014624137199</v>
      </c>
      <c r="C5007">
        <v>-1.86321395614015</v>
      </c>
      <c r="D5007">
        <v>1.87907546557111E-4</v>
      </c>
      <c r="E5007">
        <v>-1.1230415824898301</v>
      </c>
      <c r="F5007">
        <v>2.0524001121521001</v>
      </c>
      <c r="G5007">
        <v>2.0617001056671098</v>
      </c>
      <c r="H5007">
        <v>2.0736999511718799</v>
      </c>
      <c r="I5007">
        <v>2.0852999687194802</v>
      </c>
      <c r="J5007">
        <v>2.0950000286102299</v>
      </c>
      <c r="K5007">
        <v>2.1024000644683798</v>
      </c>
      <c r="L5007">
        <v>2.1075000762939502</v>
      </c>
      <c r="M5007">
        <v>2.11069989204407</v>
      </c>
      <c r="N5007" s="3">
        <v>2.1122999191284202</v>
      </c>
      <c r="O5007">
        <v>2.1129999160766602</v>
      </c>
      <c r="P5007">
        <v>2.1131000518798801</v>
      </c>
      <c r="Q5007">
        <v>2.1131000518798801</v>
      </c>
      <c r="R5007">
        <v>2.1131999492645299</v>
      </c>
      <c r="S5007">
        <v>2.1138000488281201</v>
      </c>
      <c r="T5007">
        <v>2.1150999069213898</v>
      </c>
      <c r="U5007">
        <v>2.1173000335693399</v>
      </c>
      <c r="V5007">
        <v>2.12039995193481</v>
      </c>
      <c r="W5007">
        <v>2.12450003623962</v>
      </c>
      <c r="X5007">
        <v>2.1431000232696502</v>
      </c>
      <c r="Y5007">
        <v>2.13860011100769</v>
      </c>
      <c r="Z5007">
        <v>2.12960004806519</v>
      </c>
      <c r="AA5007">
        <v>2.1510999202728298</v>
      </c>
      <c r="AB5007">
        <v>2.0648000240325901</v>
      </c>
      <c r="AC5007">
        <v>2.0956001281738299</v>
      </c>
      <c r="AD5007">
        <v>2.1223000288009599</v>
      </c>
      <c r="AE5007">
        <v>2.1394000053405802</v>
      </c>
      <c r="AF5007">
        <v>2.1467000246048</v>
      </c>
      <c r="AG5007">
        <v>2.1459000110626198</v>
      </c>
      <c r="AH5007">
        <v>2.1399999856948901</v>
      </c>
      <c r="AI5007">
        <v>2.1316000223159799</v>
      </c>
      <c r="AJ5007">
        <v>2.1230999231338501</v>
      </c>
      <c r="AK5007">
        <v>2.1164000034332302</v>
      </c>
      <c r="AL5007">
        <v>2.11269986629486</v>
      </c>
      <c r="AM5007">
        <v>2.1131000518798801</v>
      </c>
      <c r="AN5007">
        <v>2.1181999444961499</v>
      </c>
      <c r="AO5007">
        <v>2.1278001070022601</v>
      </c>
      <c r="AP5007">
        <v>2.1424001455306998</v>
      </c>
      <c r="AQ5007">
        <v>2.1613999605178802</v>
      </c>
      <c r="AR5007">
        <v>2.1847000122070299</v>
      </c>
      <c r="AS5007">
        <v>2.2120999097824101</v>
      </c>
      <c r="AT5007">
        <v>2.2428998947143599</v>
      </c>
      <c r="AU5007">
        <v>2.06299996376038</v>
      </c>
      <c r="AV5007">
        <v>2.07209992408752</v>
      </c>
      <c r="AW5007">
        <v>2.0838999748229998</v>
      </c>
      <c r="AX5007">
        <v>2.0952999591827401</v>
      </c>
      <c r="AY5007">
        <v>2.1047000885009801</v>
      </c>
      <c r="AZ5007">
        <v>2.1119000911712602</v>
      </c>
      <c r="BA5007">
        <v>2.1168999671936</v>
      </c>
      <c r="BB5007">
        <v>2.1199998855590798</v>
      </c>
      <c r="BC5007">
        <v>2.1217000484466602</v>
      </c>
      <c r="BD5007">
        <v>2.1224000453949001</v>
      </c>
      <c r="BE5007">
        <v>2.1226999759674099</v>
      </c>
      <c r="BF5007">
        <v>2.1226999759674099</v>
      </c>
      <c r="BG5007">
        <v>2.1229999065399201</v>
      </c>
      <c r="BH5007">
        <v>2.1236000061035201</v>
      </c>
      <c r="BI5007">
        <v>2.1247999668121298</v>
      </c>
      <c r="BJ5007">
        <v>2.1266999244689901</v>
      </c>
      <c r="BK5007">
        <v>2.1293001174926798</v>
      </c>
      <c r="BL5007">
        <v>2.1328001022338898</v>
      </c>
      <c r="BM5007">
        <v>2.1372001171112101</v>
      </c>
      <c r="BN5007">
        <v>2.55022421746036</v>
      </c>
      <c r="BO5007">
        <v>17.1452593780234</v>
      </c>
      <c r="BP5007">
        <v>0.986599981784821</v>
      </c>
      <c r="BQ5007">
        <v>1.1324000358581501</v>
      </c>
      <c r="BR5007">
        <v>1.10629999637604</v>
      </c>
      <c r="BS5007">
        <v>0.564800024032593</v>
      </c>
      <c r="BT5007">
        <v>0.79229998588562001</v>
      </c>
      <c r="BU5007">
        <v>0.93620002269744895</v>
      </c>
      <c r="BV5007">
        <v>1.0248999595642101</v>
      </c>
      <c r="BW5007">
        <v>1.0777000188827499</v>
      </c>
      <c r="BX5007">
        <v>1.10730004310608</v>
      </c>
      <c r="BY5007">
        <v>1.1223000288009599</v>
      </c>
      <c r="BZ5007">
        <v>1.1283999681472801</v>
      </c>
      <c r="CA5007">
        <v>1.12929999828339</v>
      </c>
      <c r="CB5007">
        <v>1.1275000572204601</v>
      </c>
      <c r="CC5007">
        <v>1.12460005283356</v>
      </c>
      <c r="CD5007">
        <v>1.12150001525879</v>
      </c>
      <c r="CE5007">
        <v>1.1188000440597501</v>
      </c>
      <c r="CF5007">
        <v>1.11699998378754</v>
      </c>
      <c r="CG5007">
        <v>1.11609995365143</v>
      </c>
      <c r="CH5007">
        <v>1.11629998683929</v>
      </c>
      <c r="CI5007">
        <v>1.1175999641418499</v>
      </c>
      <c r="CJ5007">
        <v>1.11979997158051</v>
      </c>
      <c r="CK5007">
        <v>1.1231000423431401</v>
      </c>
      <c r="CL5007">
        <v>0.179700002074242</v>
      </c>
      <c r="CM5007">
        <v>0.348300009965897</v>
      </c>
      <c r="CN5007">
        <v>0.47780001163482699</v>
      </c>
      <c r="CO5007">
        <v>0.57800000905990601</v>
      </c>
      <c r="CP5007">
        <v>0.65600001811981201</v>
      </c>
      <c r="CQ5007">
        <v>0.71729999780654896</v>
      </c>
      <c r="CR5007">
        <v>0.76579999923706099</v>
      </c>
      <c r="CS5007">
        <v>0.80449998378753695</v>
      </c>
      <c r="CT5007">
        <v>0.83579999208450295</v>
      </c>
      <c r="CU5007">
        <v>0.86129999160766602</v>
      </c>
      <c r="CV5007">
        <v>0.88239997625350997</v>
      </c>
      <c r="CW5007">
        <v>0.89990001916885398</v>
      </c>
      <c r="CX5007">
        <v>0.91479998826980602</v>
      </c>
      <c r="CY5007">
        <v>0.92750000953674305</v>
      </c>
      <c r="CZ5007">
        <v>0.93860000371932995</v>
      </c>
      <c r="DA5007">
        <v>0.94830000400543202</v>
      </c>
      <c r="DB5007">
        <v>0.95700001716613803</v>
      </c>
      <c r="DC5007">
        <v>0.96480000019073497</v>
      </c>
      <c r="DD5007">
        <v>0.97200000286102295</v>
      </c>
      <c r="DE5007">
        <v>0.17990000545978499</v>
      </c>
      <c r="DF5007">
        <v>0.34889999032020602</v>
      </c>
      <c r="DG5007">
        <v>0.47920000553131098</v>
      </c>
      <c r="DH5007">
        <v>0.58020001649856601</v>
      </c>
      <c r="DI5007">
        <v>0.65909999608993497</v>
      </c>
      <c r="DJ5007">
        <v>0.72119998931884799</v>
      </c>
      <c r="DK5007">
        <v>0.77050000429153398</v>
      </c>
      <c r="DL5007">
        <v>0.81000000238418601</v>
      </c>
      <c r="DM5007" s="3">
        <v>0.84189999103546098</v>
      </c>
      <c r="DN5007">
        <v>0.86799997091293302</v>
      </c>
      <c r="DO5007">
        <v>0.88950002193450906</v>
      </c>
      <c r="DP5007">
        <v>0.90750002861022905</v>
      </c>
      <c r="DQ5007">
        <v>0.92269998788833596</v>
      </c>
      <c r="DR5007">
        <v>0.93569999933242798</v>
      </c>
      <c r="DS5007">
        <v>0.94700002670288097</v>
      </c>
      <c r="DT5007">
        <v>0.95690000057220503</v>
      </c>
      <c r="DU5007">
        <v>0.96579998731613204</v>
      </c>
      <c r="DV5007">
        <v>0.97380000352859497</v>
      </c>
      <c r="DW5007">
        <v>0.98119997978210405</v>
      </c>
    </row>
    <row r="5008" spans="1:127" x14ac:dyDescent="0.25">
      <c r="A5008" s="1">
        <v>43146</v>
      </c>
      <c r="B5008">
        <v>1.01270709050274</v>
      </c>
      <c r="C5008">
        <v>-1.4411706901377499</v>
      </c>
      <c r="D5008" s="2">
        <v>-8.1833405705127995E-5</v>
      </c>
      <c r="E5008">
        <v>0.29344540112702</v>
      </c>
      <c r="F5008">
        <v>2.0804998874664302</v>
      </c>
      <c r="G5008">
        <v>2.07949995994568</v>
      </c>
      <c r="H5008">
        <v>2.0882000923156698</v>
      </c>
      <c r="I5008">
        <v>2.0992999076843302</v>
      </c>
      <c r="J5008">
        <v>2.1089999675750701</v>
      </c>
      <c r="K5008">
        <v>2.1159000396728498</v>
      </c>
      <c r="L5008">
        <v>2.1198999881744398</v>
      </c>
      <c r="M5008">
        <v>2.1210999488830602</v>
      </c>
      <c r="N5008" s="3">
        <v>2.12030005455017</v>
      </c>
      <c r="O5008">
        <v>2.1180999279022199</v>
      </c>
      <c r="P5008">
        <v>2.1152000427246098</v>
      </c>
      <c r="Q5008">
        <v>2.11209988594055</v>
      </c>
      <c r="R5008">
        <v>2.1094000339508101</v>
      </c>
      <c r="S5008">
        <v>2.10730004310608</v>
      </c>
      <c r="T5008">
        <v>2.1061999797821001</v>
      </c>
      <c r="U5008">
        <v>2.1063001155853298</v>
      </c>
      <c r="V5008">
        <v>2.10780000686646</v>
      </c>
      <c r="W5008">
        <v>2.1105999946594198</v>
      </c>
      <c r="X5008">
        <v>2.1549000740051301</v>
      </c>
      <c r="Y5008">
        <v>2.12430000305176</v>
      </c>
      <c r="Z5008">
        <v>2.1149001121521001</v>
      </c>
      <c r="AA5008">
        <v>2.1533999443054199</v>
      </c>
      <c r="AB5008">
        <v>2.0610001087188698</v>
      </c>
      <c r="AC5008">
        <v>2.0960999727249101</v>
      </c>
      <c r="AD5008">
        <v>2.13120013475418</v>
      </c>
      <c r="AE5008">
        <v>2.15310007333755</v>
      </c>
      <c r="AF5008">
        <v>2.15970003604889</v>
      </c>
      <c r="AG5008">
        <v>2.1539001464843799</v>
      </c>
      <c r="AH5008">
        <v>2.1398999691009499</v>
      </c>
      <c r="AI5008">
        <v>2.1220999956130999</v>
      </c>
      <c r="AJ5008">
        <v>2.1042000055313101</v>
      </c>
      <c r="AK5008">
        <v>2.08889985084534</v>
      </c>
      <c r="AL5008">
        <v>2.0780999660491899</v>
      </c>
      <c r="AM5008">
        <v>2.0731999874114999</v>
      </c>
      <c r="AN5008">
        <v>2.0746999979019201</v>
      </c>
      <c r="AO5008">
        <v>2.0831000804901101</v>
      </c>
      <c r="AP5008">
        <v>2.09800004959106</v>
      </c>
      <c r="AQ5008">
        <v>2.1191998720169098</v>
      </c>
      <c r="AR5008">
        <v>2.1462999582290601</v>
      </c>
      <c r="AS5008">
        <v>2.17879986763</v>
      </c>
      <c r="AT5008">
        <v>2.2159999608993499</v>
      </c>
      <c r="AU5008">
        <v>2.0917000770568799</v>
      </c>
      <c r="AV5008">
        <v>2.0906000137329102</v>
      </c>
      <c r="AW5008">
        <v>2.09910011291504</v>
      </c>
      <c r="AX5008">
        <v>2.1098001003265399</v>
      </c>
      <c r="AY5008">
        <v>2.1191999912261998</v>
      </c>
      <c r="AZ5008">
        <v>2.1259000301361102</v>
      </c>
      <c r="BA5008">
        <v>2.12969994544983</v>
      </c>
      <c r="BB5008">
        <v>2.1310000419616699</v>
      </c>
      <c r="BC5008">
        <v>2.13039994239807</v>
      </c>
      <c r="BD5008">
        <v>2.12849998474121</v>
      </c>
      <c r="BE5008">
        <v>2.1259999275207502</v>
      </c>
      <c r="BF5008">
        <v>2.1233000755310099</v>
      </c>
      <c r="BG5008">
        <v>2.12080001831055</v>
      </c>
      <c r="BH5008">
        <v>2.1189999580383301</v>
      </c>
      <c r="BI5008">
        <v>2.1180999279022199</v>
      </c>
      <c r="BJ5008">
        <v>2.1180999279022199</v>
      </c>
      <c r="BK5008">
        <v>2.1192998886108398</v>
      </c>
      <c r="BL5008">
        <v>2.1217000484466602</v>
      </c>
      <c r="BM5008">
        <v>2.1252000331878702</v>
      </c>
      <c r="BN5008">
        <v>1.82730442839329</v>
      </c>
      <c r="BO5008">
        <v>14.291128326043401</v>
      </c>
      <c r="BP5008">
        <v>0.95800000429153398</v>
      </c>
      <c r="BQ5008">
        <v>1.10800004005432</v>
      </c>
      <c r="BR5008">
        <v>1.0729999542236299</v>
      </c>
      <c r="BS5008">
        <v>0.56599998474121105</v>
      </c>
      <c r="BT5008">
        <v>0.78359997272491499</v>
      </c>
      <c r="BU5008">
        <v>0.91329997777938798</v>
      </c>
      <c r="BV5008">
        <v>0.99159997701644897</v>
      </c>
      <c r="BW5008">
        <v>1.03960001468658</v>
      </c>
      <c r="BX5008">
        <v>1.0694999694824201</v>
      </c>
      <c r="BY5008">
        <v>1.08850002288818</v>
      </c>
      <c r="BZ5008">
        <v>1.1007000207901001</v>
      </c>
      <c r="CA5008">
        <v>1.1086000204086299</v>
      </c>
      <c r="CB5008">
        <v>1.1138000488281199</v>
      </c>
      <c r="CC5008">
        <v>1.1171000003814699</v>
      </c>
      <c r="CD5008">
        <v>1.1189999580383301</v>
      </c>
      <c r="CE5008">
        <v>1.12000000476837</v>
      </c>
      <c r="CF5008">
        <v>1.1201000213623</v>
      </c>
      <c r="CG5008">
        <v>1.11969995498657</v>
      </c>
      <c r="CH5008">
        <v>1.1188000440597501</v>
      </c>
      <c r="CI5008">
        <v>1.1174999475479099</v>
      </c>
      <c r="CJ5008">
        <v>1.11590003967285</v>
      </c>
      <c r="CK5008">
        <v>1.1139999628067001</v>
      </c>
      <c r="CL5008">
        <v>0.155200004577637</v>
      </c>
      <c r="CM5008">
        <v>0.33100000023841902</v>
      </c>
      <c r="CN5008">
        <v>0.460900008678436</v>
      </c>
      <c r="CO5008">
        <v>0.55879998207092296</v>
      </c>
      <c r="CP5008">
        <v>0.63400000333786</v>
      </c>
      <c r="CQ5008">
        <v>0.69300001859664895</v>
      </c>
      <c r="CR5008">
        <v>0.74010002613067605</v>
      </c>
      <c r="CS5008">
        <v>0.77840000391006503</v>
      </c>
      <c r="CT5008">
        <v>0.80980002880096402</v>
      </c>
      <c r="CU5008">
        <v>0.83619999885559104</v>
      </c>
      <c r="CV5008">
        <v>0.85839998722076405</v>
      </c>
      <c r="CW5008">
        <v>0.87739998102188099</v>
      </c>
      <c r="CX5008">
        <v>0.89370000362396196</v>
      </c>
      <c r="CY5008">
        <v>0.90789997577667203</v>
      </c>
      <c r="CZ5008">
        <v>0.92030000686645497</v>
      </c>
      <c r="DA5008">
        <v>0.93120002746581998</v>
      </c>
      <c r="DB5008">
        <v>0.94080001115798995</v>
      </c>
      <c r="DC5008">
        <v>0.94929999113082897</v>
      </c>
      <c r="DD5008">
        <v>0.95690000057220503</v>
      </c>
      <c r="DE5008">
        <v>0.15539999306201899</v>
      </c>
      <c r="DF5008">
        <v>0.33169999718666099</v>
      </c>
      <c r="DG5008">
        <v>0.46219998598098799</v>
      </c>
      <c r="DH5008">
        <v>0.56089997291564897</v>
      </c>
      <c r="DI5008">
        <v>0.63700002431869496</v>
      </c>
      <c r="DJ5008">
        <v>0.69679999351501498</v>
      </c>
      <c r="DK5008">
        <v>0.74470001459121704</v>
      </c>
      <c r="DL5008">
        <v>0.78359997272491499</v>
      </c>
      <c r="DM5008" s="3">
        <v>0.81580001115798995</v>
      </c>
      <c r="DN5008">
        <v>0.84259998798370395</v>
      </c>
      <c r="DO5008">
        <v>0.86540001630783103</v>
      </c>
      <c r="DP5008">
        <v>0.88480001688003496</v>
      </c>
      <c r="DQ5008">
        <v>0.90160000324249301</v>
      </c>
      <c r="DR5008">
        <v>0.91619998216628995</v>
      </c>
      <c r="DS5008">
        <v>0.92890000343322798</v>
      </c>
      <c r="DT5008">
        <v>0.94010001420974698</v>
      </c>
      <c r="DU5008">
        <v>0.94999998807907104</v>
      </c>
      <c r="DV5008">
        <v>0.95880001783371005</v>
      </c>
      <c r="DW5008">
        <v>0.966600000858307</v>
      </c>
    </row>
    <row r="5009" spans="1:127" x14ac:dyDescent="0.25">
      <c r="A5009" s="1">
        <v>43147</v>
      </c>
      <c r="B5009">
        <v>1.13108854807848</v>
      </c>
      <c r="C5009">
        <v>-1.66241597004288</v>
      </c>
      <c r="D5009">
        <v>5.4104369747916898</v>
      </c>
      <c r="E5009">
        <v>-5.5746195630940703</v>
      </c>
      <c r="F5009">
        <v>2.1013000011444101</v>
      </c>
      <c r="G5009">
        <v>2.08839988708496</v>
      </c>
      <c r="H5009">
        <v>2.0906000137329102</v>
      </c>
      <c r="I5009">
        <v>2.0971000194549601</v>
      </c>
      <c r="J5009">
        <v>2.10310006141663</v>
      </c>
      <c r="K5009">
        <v>2.1068999767303498</v>
      </c>
      <c r="L5009">
        <v>2.1082999706268302</v>
      </c>
      <c r="M5009">
        <v>2.10739994049072</v>
      </c>
      <c r="N5009" s="3">
        <v>2.1050000190734899</v>
      </c>
      <c r="O5009">
        <v>2.1015999317169198</v>
      </c>
      <c r="P5009">
        <v>2.0977001190185498</v>
      </c>
      <c r="Q5009">
        <v>2.0940001010894802</v>
      </c>
      <c r="R5009">
        <v>2.0906999111175502</v>
      </c>
      <c r="S5009">
        <v>2.0880999565124498</v>
      </c>
      <c r="T5009">
        <v>2.0866000652313201</v>
      </c>
      <c r="U5009">
        <v>2.0862998962402299</v>
      </c>
      <c r="V5009">
        <v>2.0873000621795699</v>
      </c>
      <c r="W5009">
        <v>2.0896999835968</v>
      </c>
      <c r="X5009">
        <v>2.1342999935150102</v>
      </c>
      <c r="Y5009">
        <v>2.0940001010894802</v>
      </c>
      <c r="Z5009">
        <v>2.0934998989105198</v>
      </c>
      <c r="AA5009">
        <v>2.1247000694274898</v>
      </c>
      <c r="AB5009">
        <v>2.0480998754501298</v>
      </c>
      <c r="AC5009">
        <v>2.08009994029999</v>
      </c>
      <c r="AD5009">
        <v>2.1125999093055698</v>
      </c>
      <c r="AE5009">
        <v>2.1306999921798702</v>
      </c>
      <c r="AF5009">
        <v>2.1334000825881998</v>
      </c>
      <c r="AG5009">
        <v>2.1247999668121298</v>
      </c>
      <c r="AH5009">
        <v>2.1095000505447401</v>
      </c>
      <c r="AI5009">
        <v>2.0917999744415301</v>
      </c>
      <c r="AJ5009">
        <v>2.0747001171112101</v>
      </c>
      <c r="AK5009">
        <v>2.0605999231338501</v>
      </c>
      <c r="AL5009">
        <v>2.0511000156402601</v>
      </c>
      <c r="AM5009">
        <v>2.0471000671386701</v>
      </c>
      <c r="AN5009">
        <v>2.0493000745773302</v>
      </c>
      <c r="AO5009">
        <v>2.0576000213622998</v>
      </c>
      <c r="AP5009">
        <v>2.07190012931824</v>
      </c>
      <c r="AQ5009">
        <v>2.0920000076293901</v>
      </c>
      <c r="AR5009">
        <v>2.1174999475479099</v>
      </c>
      <c r="AS5009">
        <v>2.14809989929199</v>
      </c>
      <c r="AT5009">
        <v>2.1830998659133898</v>
      </c>
      <c r="AU5009">
        <v>2.1131000518798801</v>
      </c>
      <c r="AV5009">
        <v>2.1001000404357901</v>
      </c>
      <c r="AW5009">
        <v>2.10209989547729</v>
      </c>
      <c r="AX5009">
        <v>2.1082999706268302</v>
      </c>
      <c r="AY5009">
        <v>2.1140000820159899</v>
      </c>
      <c r="AZ5009">
        <v>2.1175999641418501</v>
      </c>
      <c r="BA5009">
        <v>2.1189000606536901</v>
      </c>
      <c r="BB5009">
        <v>2.1182000637054399</v>
      </c>
      <c r="BC5009">
        <v>2.1159999370575</v>
      </c>
      <c r="BD5009">
        <v>2.1129000186920202</v>
      </c>
      <c r="BE5009">
        <v>2.1094999313354501</v>
      </c>
      <c r="BF5009">
        <v>2.10610008239746</v>
      </c>
      <c r="BG5009">
        <v>2.10310006141663</v>
      </c>
      <c r="BH5009">
        <v>2.1008000373840301</v>
      </c>
      <c r="BI5009">
        <v>2.0994000434875502</v>
      </c>
      <c r="BJ5009">
        <v>2.09910011291504</v>
      </c>
      <c r="BK5009">
        <v>2.0998001098632799</v>
      </c>
      <c r="BL5009">
        <v>2.1017000675201398</v>
      </c>
      <c r="BM5009">
        <v>2.1047999858856201</v>
      </c>
      <c r="BN5009">
        <v>1.6611078120912299</v>
      </c>
      <c r="BO5009">
        <v>1.70770395790409</v>
      </c>
      <c r="BP5009">
        <v>0.94389998912811302</v>
      </c>
      <c r="BQ5009">
        <v>1.1110999584198</v>
      </c>
      <c r="BR5009">
        <v>1.0693000555038501</v>
      </c>
      <c r="BS5009">
        <v>0.56260001659393299</v>
      </c>
      <c r="BT5009">
        <v>0.77310001850128196</v>
      </c>
      <c r="BU5009">
        <v>0.89910000562667802</v>
      </c>
      <c r="BV5009">
        <v>0.97850000858306896</v>
      </c>
      <c r="BW5009">
        <v>1.03030002117157</v>
      </c>
      <c r="BX5009">
        <v>1.0645999908447299</v>
      </c>
      <c r="BY5009">
        <v>1.0874999761581401</v>
      </c>
      <c r="BZ5009">
        <v>1.10269999504089</v>
      </c>
      <c r="CA5009">
        <v>1.1126999855041499</v>
      </c>
      <c r="CB5009">
        <v>1.1193000078201301</v>
      </c>
      <c r="CC5009">
        <v>1.1236000061035201</v>
      </c>
      <c r="CD5009">
        <v>1.1263999938964799</v>
      </c>
      <c r="CE5009">
        <v>1.1281000375747701</v>
      </c>
      <c r="CF5009">
        <v>1.12919998168945</v>
      </c>
      <c r="CG5009">
        <v>1.1298999786377</v>
      </c>
      <c r="CH5009">
        <v>1.13039994239807</v>
      </c>
      <c r="CI5009">
        <v>1.1306999921798699</v>
      </c>
      <c r="CJ5009">
        <v>1.1308000087737999</v>
      </c>
      <c r="CK5009">
        <v>1.1309000253677399</v>
      </c>
      <c r="CL5009">
        <v>0.13079999387264299</v>
      </c>
      <c r="CM5009">
        <v>0.312400013208389</v>
      </c>
      <c r="CN5009">
        <v>0.44369998574256903</v>
      </c>
      <c r="CO5009">
        <v>0.54220002889633201</v>
      </c>
      <c r="CP5009">
        <v>0.618399977684021</v>
      </c>
      <c r="CQ5009">
        <v>0.678600013256073</v>
      </c>
      <c r="CR5009">
        <v>0.72710001468658403</v>
      </c>
      <c r="CS5009">
        <v>0.76679998636245705</v>
      </c>
      <c r="CT5009">
        <v>0.79970002174377397</v>
      </c>
      <c r="CU5009">
        <v>0.82730001211166404</v>
      </c>
      <c r="CV5009">
        <v>0.85070002079009999</v>
      </c>
      <c r="CW5009">
        <v>0.87070000171661399</v>
      </c>
      <c r="CX5009">
        <v>0.88800001144409202</v>
      </c>
      <c r="CY5009">
        <v>0.90310001373291005</v>
      </c>
      <c r="CZ5009">
        <v>0.91629999876022294</v>
      </c>
      <c r="DA5009">
        <v>0.92799997329711903</v>
      </c>
      <c r="DB5009">
        <v>0.93839997053146396</v>
      </c>
      <c r="DC5009">
        <v>0.94770002365112305</v>
      </c>
      <c r="DD5009">
        <v>0.95609998703002896</v>
      </c>
      <c r="DE5009">
        <v>0.13099999725818601</v>
      </c>
      <c r="DF5009">
        <v>0.31310001015663103</v>
      </c>
      <c r="DG5009">
        <v>0.44510000944137601</v>
      </c>
      <c r="DH5009">
        <v>0.54439997673034701</v>
      </c>
      <c r="DI5009">
        <v>0.62139999866485596</v>
      </c>
      <c r="DJ5009">
        <v>0.68239998817443803</v>
      </c>
      <c r="DK5009">
        <v>0.73170000314712502</v>
      </c>
      <c r="DL5009">
        <v>0.77209997177124001</v>
      </c>
      <c r="DM5009" s="3">
        <v>0.8057000041008</v>
      </c>
      <c r="DN5009">
        <v>0.83399999141693104</v>
      </c>
      <c r="DO5009">
        <v>0.85790002346038796</v>
      </c>
      <c r="DP5009">
        <v>0.87849998474121105</v>
      </c>
      <c r="DQ5009">
        <v>0.89620000123977706</v>
      </c>
      <c r="DR5009">
        <v>0.91170001029968295</v>
      </c>
      <c r="DS5009">
        <v>0.92540001869201705</v>
      </c>
      <c r="DT5009">
        <v>0.93739998340606701</v>
      </c>
      <c r="DU5009">
        <v>0.94809997081756603</v>
      </c>
      <c r="DV5009">
        <v>0.95779997110366799</v>
      </c>
      <c r="DW5009">
        <v>0.96640002727508501</v>
      </c>
    </row>
    <row r="5010" spans="1:127" x14ac:dyDescent="0.25">
      <c r="A5010" s="1">
        <v>43150</v>
      </c>
      <c r="B5010" t="s">
        <v>153</v>
      </c>
      <c r="C5010" t="s">
        <v>153</v>
      </c>
      <c r="D5010" t="s">
        <v>153</v>
      </c>
      <c r="E5010" t="s">
        <v>153</v>
      </c>
      <c r="F5010" t="s">
        <v>153</v>
      </c>
      <c r="G5010" t="s">
        <v>153</v>
      </c>
      <c r="H5010" t="s">
        <v>153</v>
      </c>
      <c r="I5010" t="s">
        <v>153</v>
      </c>
      <c r="J5010" t="s">
        <v>153</v>
      </c>
      <c r="K5010" t="s">
        <v>153</v>
      </c>
      <c r="L5010" t="s">
        <v>153</v>
      </c>
      <c r="M5010" t="s">
        <v>153</v>
      </c>
      <c r="N5010" s="3" t="s">
        <v>153</v>
      </c>
      <c r="O5010" t="s">
        <v>153</v>
      </c>
      <c r="P5010" t="s">
        <v>153</v>
      </c>
      <c r="Q5010" t="s">
        <v>153</v>
      </c>
      <c r="R5010" t="s">
        <v>153</v>
      </c>
      <c r="S5010" t="s">
        <v>153</v>
      </c>
      <c r="T5010" t="s">
        <v>153</v>
      </c>
      <c r="U5010" t="s">
        <v>153</v>
      </c>
      <c r="V5010" t="s">
        <v>153</v>
      </c>
      <c r="W5010" t="s">
        <v>153</v>
      </c>
      <c r="X5010" t="s">
        <v>153</v>
      </c>
      <c r="Y5010" t="s">
        <v>153</v>
      </c>
      <c r="Z5010" t="s">
        <v>153</v>
      </c>
      <c r="AA5010" t="s">
        <v>153</v>
      </c>
      <c r="AB5010" t="s">
        <v>153</v>
      </c>
      <c r="AC5010" t="s">
        <v>153</v>
      </c>
      <c r="AD5010" t="s">
        <v>153</v>
      </c>
      <c r="AE5010" t="s">
        <v>153</v>
      </c>
      <c r="AF5010" t="s">
        <v>153</v>
      </c>
      <c r="AG5010" t="s">
        <v>153</v>
      </c>
      <c r="AH5010" t="s">
        <v>153</v>
      </c>
      <c r="AI5010" t="s">
        <v>153</v>
      </c>
      <c r="AJ5010" t="s">
        <v>153</v>
      </c>
      <c r="AK5010" t="s">
        <v>153</v>
      </c>
      <c r="AL5010" t="s">
        <v>153</v>
      </c>
      <c r="AM5010" t="s">
        <v>153</v>
      </c>
      <c r="AN5010" t="s">
        <v>153</v>
      </c>
      <c r="AO5010" t="s">
        <v>153</v>
      </c>
      <c r="AP5010" t="s">
        <v>153</v>
      </c>
      <c r="AQ5010" t="s">
        <v>153</v>
      </c>
      <c r="AR5010" t="s">
        <v>153</v>
      </c>
      <c r="AS5010" t="s">
        <v>153</v>
      </c>
      <c r="AT5010" t="s">
        <v>153</v>
      </c>
      <c r="AU5010" t="s">
        <v>153</v>
      </c>
      <c r="AV5010" t="s">
        <v>153</v>
      </c>
      <c r="AW5010" t="s">
        <v>153</v>
      </c>
      <c r="AX5010" t="s">
        <v>153</v>
      </c>
      <c r="AY5010" t="s">
        <v>153</v>
      </c>
      <c r="AZ5010" t="s">
        <v>153</v>
      </c>
      <c r="BA5010" t="s">
        <v>153</v>
      </c>
      <c r="BB5010" t="s">
        <v>153</v>
      </c>
      <c r="BC5010" t="s">
        <v>153</v>
      </c>
      <c r="BD5010" t="s">
        <v>153</v>
      </c>
      <c r="BE5010" t="s">
        <v>153</v>
      </c>
      <c r="BF5010" t="s">
        <v>153</v>
      </c>
      <c r="BG5010" t="s">
        <v>153</v>
      </c>
      <c r="BH5010" t="s">
        <v>153</v>
      </c>
      <c r="BI5010" t="s">
        <v>153</v>
      </c>
      <c r="BJ5010" t="s">
        <v>153</v>
      </c>
      <c r="BK5010" t="s">
        <v>153</v>
      </c>
      <c r="BL5010" t="s">
        <v>153</v>
      </c>
      <c r="BM5010" t="s">
        <v>153</v>
      </c>
      <c r="BN5010" t="s">
        <v>153</v>
      </c>
      <c r="BO5010" t="s">
        <v>153</v>
      </c>
      <c r="BP5010" t="s">
        <v>153</v>
      </c>
      <c r="BQ5010" t="s">
        <v>153</v>
      </c>
      <c r="BR5010" t="s">
        <v>153</v>
      </c>
      <c r="BS5010" t="s">
        <v>153</v>
      </c>
      <c r="BT5010" t="s">
        <v>153</v>
      </c>
      <c r="BU5010" t="s">
        <v>153</v>
      </c>
      <c r="BV5010" t="s">
        <v>153</v>
      </c>
      <c r="BW5010" t="s">
        <v>153</v>
      </c>
      <c r="BX5010" t="s">
        <v>153</v>
      </c>
      <c r="BY5010" t="s">
        <v>153</v>
      </c>
      <c r="BZ5010" t="s">
        <v>153</v>
      </c>
      <c r="CA5010" t="s">
        <v>153</v>
      </c>
      <c r="CB5010" t="s">
        <v>153</v>
      </c>
      <c r="CC5010" t="s">
        <v>153</v>
      </c>
      <c r="CD5010" t="s">
        <v>153</v>
      </c>
      <c r="CE5010" t="s">
        <v>153</v>
      </c>
      <c r="CF5010" t="s">
        <v>153</v>
      </c>
      <c r="CG5010" t="s">
        <v>153</v>
      </c>
      <c r="CH5010" t="s">
        <v>153</v>
      </c>
      <c r="CI5010" t="s">
        <v>153</v>
      </c>
      <c r="CJ5010" t="s">
        <v>153</v>
      </c>
      <c r="CK5010" t="s">
        <v>153</v>
      </c>
      <c r="CL5010" t="s">
        <v>153</v>
      </c>
      <c r="CM5010" t="s">
        <v>153</v>
      </c>
      <c r="CN5010" t="s">
        <v>153</v>
      </c>
      <c r="CO5010" t="s">
        <v>153</v>
      </c>
      <c r="CP5010" t="s">
        <v>153</v>
      </c>
      <c r="CQ5010" t="s">
        <v>153</v>
      </c>
      <c r="CR5010" t="s">
        <v>153</v>
      </c>
      <c r="CS5010" t="s">
        <v>153</v>
      </c>
      <c r="CT5010" t="s">
        <v>153</v>
      </c>
      <c r="CU5010" t="s">
        <v>153</v>
      </c>
      <c r="CV5010" t="s">
        <v>153</v>
      </c>
      <c r="CW5010" t="s">
        <v>153</v>
      </c>
      <c r="CX5010" t="s">
        <v>153</v>
      </c>
      <c r="CY5010" t="s">
        <v>153</v>
      </c>
      <c r="CZ5010" t="s">
        <v>153</v>
      </c>
      <c r="DA5010" t="s">
        <v>153</v>
      </c>
      <c r="DB5010" t="s">
        <v>153</v>
      </c>
      <c r="DC5010" t="s">
        <v>153</v>
      </c>
      <c r="DD5010" t="s">
        <v>153</v>
      </c>
      <c r="DE5010" t="s">
        <v>153</v>
      </c>
      <c r="DF5010" t="s">
        <v>153</v>
      </c>
      <c r="DG5010" t="s">
        <v>153</v>
      </c>
      <c r="DH5010" t="s">
        <v>153</v>
      </c>
      <c r="DI5010" t="s">
        <v>153</v>
      </c>
      <c r="DJ5010" t="s">
        <v>153</v>
      </c>
      <c r="DK5010" t="s">
        <v>153</v>
      </c>
      <c r="DL5010" t="s">
        <v>153</v>
      </c>
      <c r="DM5010" s="3" t="s">
        <v>153</v>
      </c>
      <c r="DN5010" t="s">
        <v>153</v>
      </c>
      <c r="DO5010" t="s">
        <v>153</v>
      </c>
      <c r="DP5010" t="s">
        <v>153</v>
      </c>
      <c r="DQ5010" t="s">
        <v>153</v>
      </c>
      <c r="DR5010" t="s">
        <v>153</v>
      </c>
      <c r="DS5010" t="s">
        <v>153</v>
      </c>
      <c r="DT5010" t="s">
        <v>153</v>
      </c>
      <c r="DU5010" t="s">
        <v>153</v>
      </c>
      <c r="DV5010" t="s">
        <v>153</v>
      </c>
      <c r="DW5010" t="s">
        <v>153</v>
      </c>
    </row>
    <row r="5011" spans="1:127" x14ac:dyDescent="0.25">
      <c r="A5011" s="1">
        <v>43151</v>
      </c>
      <c r="B5011">
        <v>1.1429383568162801</v>
      </c>
      <c r="C5011">
        <v>-1.61564540469629</v>
      </c>
      <c r="D5011">
        <v>9.3076313911227508</v>
      </c>
      <c r="E5011">
        <v>-9.4270346736673503</v>
      </c>
      <c r="F5011">
        <v>2.0982000827789302</v>
      </c>
      <c r="G5011">
        <v>2.09360003471375</v>
      </c>
      <c r="H5011">
        <v>2.09899997711182</v>
      </c>
      <c r="I5011">
        <v>2.1059999465942401</v>
      </c>
      <c r="J5011">
        <v>2.11129999160767</v>
      </c>
      <c r="K5011">
        <v>2.1142001152038601</v>
      </c>
      <c r="L5011">
        <v>2.1147999763488801</v>
      </c>
      <c r="M5011">
        <v>2.1136999130249001</v>
      </c>
      <c r="N5011" s="3">
        <v>2.1115999221801798</v>
      </c>
      <c r="O5011">
        <v>2.1089000701904301</v>
      </c>
      <c r="P5011">
        <v>2.1061999797821001</v>
      </c>
      <c r="Q5011">
        <v>2.1038999557495099</v>
      </c>
      <c r="R5011">
        <v>2.1022000312805198</v>
      </c>
      <c r="S5011">
        <v>2.1013000011444101</v>
      </c>
      <c r="T5011">
        <v>2.1013000011444101</v>
      </c>
      <c r="U5011">
        <v>2.10249996185303</v>
      </c>
      <c r="V5011">
        <v>2.1045999526977499</v>
      </c>
      <c r="W5011">
        <v>2.1078999042511</v>
      </c>
      <c r="X5011">
        <v>2.1452999114990199</v>
      </c>
      <c r="Y5011">
        <v>2.10319995880127</v>
      </c>
      <c r="Z5011">
        <v>2.1122999191284202</v>
      </c>
      <c r="AA5011">
        <v>2.1289000511169398</v>
      </c>
      <c r="AB5011">
        <v>2.0689999461173998</v>
      </c>
      <c r="AC5011">
        <v>2.1010000705718999</v>
      </c>
      <c r="AD5011">
        <v>2.1271001100540201</v>
      </c>
      <c r="AE5011">
        <v>2.1380999088287398</v>
      </c>
      <c r="AF5011">
        <v>2.1360001564025901</v>
      </c>
      <c r="AG5011">
        <v>2.1258000135421802</v>
      </c>
      <c r="AH5011">
        <v>2.11210000514984</v>
      </c>
      <c r="AI5011">
        <v>2.0982000827789302</v>
      </c>
      <c r="AJ5011">
        <v>2.0866000652313201</v>
      </c>
      <c r="AK5011">
        <v>2.0787999629974401</v>
      </c>
      <c r="AL5011">
        <v>2.07550013065338</v>
      </c>
      <c r="AM5011">
        <v>2.0771001577377302</v>
      </c>
      <c r="AN5011">
        <v>2.0835001468658398</v>
      </c>
      <c r="AO5011">
        <v>2.0948998928070099</v>
      </c>
      <c r="AP5011">
        <v>2.1104999780654898</v>
      </c>
      <c r="AQ5011">
        <v>2.13030004501343</v>
      </c>
      <c r="AR5011">
        <v>2.1539001464843799</v>
      </c>
      <c r="AS5011">
        <v>2.1808000802993801</v>
      </c>
      <c r="AT5011">
        <v>2.21039986610413</v>
      </c>
      <c r="AU5011">
        <v>2.1096999645233199</v>
      </c>
      <c r="AV5011">
        <v>2.1050000190734899</v>
      </c>
      <c r="AW5011">
        <v>2.1101999282836901</v>
      </c>
      <c r="AX5011">
        <v>2.1168999671936</v>
      </c>
      <c r="AY5011">
        <v>2.1221001148223899</v>
      </c>
      <c r="AZ5011">
        <v>2.1247999668121298</v>
      </c>
      <c r="BA5011">
        <v>2.12549996376038</v>
      </c>
      <c r="BB5011">
        <v>2.12450003623962</v>
      </c>
      <c r="BC5011">
        <v>2.1226000785827601</v>
      </c>
      <c r="BD5011">
        <v>2.12019991874695</v>
      </c>
      <c r="BE5011">
        <v>2.1177999973297101</v>
      </c>
      <c r="BF5011">
        <v>2.1157000064849898</v>
      </c>
      <c r="BG5011">
        <v>2.1140999794006299</v>
      </c>
      <c r="BH5011">
        <v>2.1133000850677499</v>
      </c>
      <c r="BI5011">
        <v>2.1133000850677499</v>
      </c>
      <c r="BJ5011">
        <v>2.1142001152038601</v>
      </c>
      <c r="BK5011">
        <v>2.1159999370575</v>
      </c>
      <c r="BL5011">
        <v>2.1187000274658199</v>
      </c>
      <c r="BM5011">
        <v>2.1222999095916699</v>
      </c>
      <c r="BN5011">
        <v>1.78050481110714</v>
      </c>
      <c r="BO5011">
        <v>1.8184733332703999</v>
      </c>
      <c r="BP5011">
        <v>0.92940002679824796</v>
      </c>
      <c r="BQ5011">
        <v>1.11210000514984</v>
      </c>
      <c r="BR5011">
        <v>1.06299996376038</v>
      </c>
      <c r="BS5011">
        <v>0.56580001115798995</v>
      </c>
      <c r="BT5011">
        <v>0.76419997215270996</v>
      </c>
      <c r="BU5011">
        <v>0.88510000705719005</v>
      </c>
      <c r="BV5011">
        <v>0.964200019836426</v>
      </c>
      <c r="BW5011">
        <v>1.01839995384216</v>
      </c>
      <c r="BX5011">
        <v>1.0563000440597501</v>
      </c>
      <c r="BY5011">
        <v>1.0830999612808201</v>
      </c>
      <c r="BZ5011">
        <v>1.10199999809265</v>
      </c>
      <c r="CA5011">
        <v>1.11520004272461</v>
      </c>
      <c r="CB5011">
        <v>1.12430000305176</v>
      </c>
      <c r="CC5011">
        <v>1.130499958992</v>
      </c>
      <c r="CD5011">
        <v>1.13469994068146</v>
      </c>
      <c r="CE5011">
        <v>1.13759994506836</v>
      </c>
      <c r="CF5011">
        <v>1.1394000053405799</v>
      </c>
      <c r="CG5011">
        <v>1.1406999826431301</v>
      </c>
      <c r="CH5011">
        <v>1.1414999961853001</v>
      </c>
      <c r="CI5011">
        <v>1.14199995994568</v>
      </c>
      <c r="CJ5011">
        <v>1.14230000972748</v>
      </c>
      <c r="CK5011">
        <v>1.14260005950928</v>
      </c>
      <c r="CL5011">
        <v>0.157399997115135</v>
      </c>
      <c r="CM5011">
        <v>0.32899999618530301</v>
      </c>
      <c r="CN5011">
        <v>0.45329999923706099</v>
      </c>
      <c r="CO5011">
        <v>0.54710000753402699</v>
      </c>
      <c r="CP5011">
        <v>0.62019997835159302</v>
      </c>
      <c r="CQ5011">
        <v>0.67879998683929399</v>
      </c>
      <c r="CR5011">
        <v>0.72649997472763095</v>
      </c>
      <c r="CS5011">
        <v>0.76599997282028198</v>
      </c>
      <c r="CT5011">
        <v>0.799099981784821</v>
      </c>
      <c r="CU5011">
        <v>0.82709997892379805</v>
      </c>
      <c r="CV5011">
        <v>0.85100001096725497</v>
      </c>
      <c r="CW5011">
        <v>0.87150001525878895</v>
      </c>
      <c r="CX5011">
        <v>0.88940000534057595</v>
      </c>
      <c r="CY5011">
        <v>0.90499997138977095</v>
      </c>
      <c r="CZ5011">
        <v>0.91869997978210405</v>
      </c>
      <c r="DA5011">
        <v>0.930899977684021</v>
      </c>
      <c r="DB5011">
        <v>0.94169998168945301</v>
      </c>
      <c r="DC5011">
        <v>0.95139998197555498</v>
      </c>
      <c r="DD5011">
        <v>0.96009999513626099</v>
      </c>
      <c r="DE5011">
        <v>0.15760000050067899</v>
      </c>
      <c r="DF5011">
        <v>0.32969999313354498</v>
      </c>
      <c r="DG5011">
        <v>0.45460000634193398</v>
      </c>
      <c r="DH5011">
        <v>0.549099981784821</v>
      </c>
      <c r="DI5011">
        <v>0.62309998273849498</v>
      </c>
      <c r="DJ5011">
        <v>0.68239998817443803</v>
      </c>
      <c r="DK5011">
        <v>0.73089998960494995</v>
      </c>
      <c r="DL5011">
        <v>0.77120000123977706</v>
      </c>
      <c r="DM5011" s="3">
        <v>0.80500000715255704</v>
      </c>
      <c r="DN5011">
        <v>0.83359998464584395</v>
      </c>
      <c r="DO5011">
        <v>0.85809999704360995</v>
      </c>
      <c r="DP5011">
        <v>0.87919998168945301</v>
      </c>
      <c r="DQ5011">
        <v>0.89759999513626099</v>
      </c>
      <c r="DR5011">
        <v>0.91360002756118797</v>
      </c>
      <c r="DS5011">
        <v>0.92779999971389804</v>
      </c>
      <c r="DT5011">
        <v>0.94029998779296897</v>
      </c>
      <c r="DU5011">
        <v>0.95149999856948897</v>
      </c>
      <c r="DV5011">
        <v>0.96160000562667802</v>
      </c>
      <c r="DW5011">
        <v>0.97060000896453902</v>
      </c>
    </row>
    <row r="5012" spans="1:127" x14ac:dyDescent="0.25">
      <c r="A5012" s="1">
        <v>43152</v>
      </c>
      <c r="B5012">
        <v>1.40058954652524</v>
      </c>
      <c r="C5012">
        <v>-1.7860401136267501</v>
      </c>
      <c r="D5012" s="2">
        <v>-8.1858270327004706E-5</v>
      </c>
      <c r="E5012">
        <v>-0.62825871557094404</v>
      </c>
      <c r="F5012">
        <v>2.1098999977111799</v>
      </c>
      <c r="G5012">
        <v>2.11139988899231</v>
      </c>
      <c r="H5012">
        <v>2.11549997329712</v>
      </c>
      <c r="I5012">
        <v>2.1198999881744398</v>
      </c>
      <c r="J5012">
        <v>2.1238000392913801</v>
      </c>
      <c r="K5012">
        <v>2.1266000270843501</v>
      </c>
      <c r="L5012">
        <v>2.12840008735657</v>
      </c>
      <c r="M5012">
        <v>2.1294000148773198</v>
      </c>
      <c r="N5012" s="3">
        <v>2.12980008125305</v>
      </c>
      <c r="O5012">
        <v>2.12980008125305</v>
      </c>
      <c r="P5012">
        <v>2.12980008125305</v>
      </c>
      <c r="Q5012">
        <v>2.1298999786377002</v>
      </c>
      <c r="R5012">
        <v>2.13019990921021</v>
      </c>
      <c r="S5012">
        <v>2.1310999393463099</v>
      </c>
      <c r="T5012">
        <v>2.1324000358581499</v>
      </c>
      <c r="U5012">
        <v>2.13439989089966</v>
      </c>
      <c r="V5012">
        <v>2.1370999813079798</v>
      </c>
      <c r="W5012">
        <v>2.1403999328613299</v>
      </c>
      <c r="X5012">
        <v>2.1491999626159699</v>
      </c>
      <c r="Y5012">
        <v>2.1445999145507799</v>
      </c>
      <c r="Z5012">
        <v>2.1443998813629199</v>
      </c>
      <c r="AA5012">
        <v>2.1512000560760498</v>
      </c>
      <c r="AB5012">
        <v>2.1081001162529001</v>
      </c>
      <c r="AC5012">
        <v>2.1212001442909201</v>
      </c>
      <c r="AD5012">
        <v>2.1334999203681901</v>
      </c>
      <c r="AE5012">
        <v>2.1412000656127899</v>
      </c>
      <c r="AF5012">
        <v>2.14389991760254</v>
      </c>
      <c r="AG5012">
        <v>2.14280009269714</v>
      </c>
      <c r="AH5012">
        <v>2.13929998874664</v>
      </c>
      <c r="AI5012">
        <v>2.1351001262664799</v>
      </c>
      <c r="AJ5012">
        <v>2.1315000057220499</v>
      </c>
      <c r="AK5012">
        <v>2.1292999982833898</v>
      </c>
      <c r="AL5012">
        <v>2.12960004806519</v>
      </c>
      <c r="AM5012">
        <v>2.1326000690460201</v>
      </c>
      <c r="AN5012">
        <v>2.13849997520447</v>
      </c>
      <c r="AO5012">
        <v>2.14739990234375</v>
      </c>
      <c r="AP5012">
        <v>2.1591000556945801</v>
      </c>
      <c r="AQ5012">
        <v>2.1736999750137298</v>
      </c>
      <c r="AR5012">
        <v>2.1907000541686998</v>
      </c>
      <c r="AS5012">
        <v>2.20999991893768</v>
      </c>
      <c r="AT5012">
        <v>2.2313001155853298</v>
      </c>
      <c r="AU5012">
        <v>2.1210999488830602</v>
      </c>
      <c r="AV5012">
        <v>2.1226000785827601</v>
      </c>
      <c r="AW5012">
        <v>2.1266000270843501</v>
      </c>
      <c r="AX5012">
        <v>2.1308999061584499</v>
      </c>
      <c r="AY5012">
        <v>2.13459992408752</v>
      </c>
      <c r="AZ5012">
        <v>2.1373999118804901</v>
      </c>
      <c r="BA5012">
        <v>2.13910007476807</v>
      </c>
      <c r="BB5012">
        <v>2.1401000022888201</v>
      </c>
      <c r="BC5012">
        <v>2.1405000686645499</v>
      </c>
      <c r="BD5012">
        <v>2.1405999660491899</v>
      </c>
      <c r="BE5012">
        <v>2.1405999660491899</v>
      </c>
      <c r="BF5012">
        <v>2.1407001018524201</v>
      </c>
      <c r="BG5012">
        <v>2.1410999298095699</v>
      </c>
      <c r="BH5012">
        <v>2.1417999267578098</v>
      </c>
      <c r="BI5012">
        <v>2.1429998874664302</v>
      </c>
      <c r="BJ5012">
        <v>2.1447999477386501</v>
      </c>
      <c r="BK5012">
        <v>2.1470000743865998</v>
      </c>
      <c r="BL5012">
        <v>2.1498000621795699</v>
      </c>
      <c r="BM5012">
        <v>2.1531999111175502</v>
      </c>
      <c r="BN5012">
        <v>2.2688924507365198</v>
      </c>
      <c r="BO5012">
        <v>11.3330687794725</v>
      </c>
      <c r="BP5012">
        <v>0.98769998550414995</v>
      </c>
      <c r="BQ5012">
        <v>1.1489000320434599</v>
      </c>
      <c r="BR5012">
        <v>1.1125999689102199</v>
      </c>
      <c r="BS5012">
        <v>0.56790000200271595</v>
      </c>
      <c r="BT5012">
        <v>0.796899974346161</v>
      </c>
      <c r="BU5012">
        <v>0.93839997053146396</v>
      </c>
      <c r="BV5012">
        <v>1.0250999927520801</v>
      </c>
      <c r="BW5012">
        <v>1.0778000354766799</v>
      </c>
      <c r="BX5012">
        <v>1.1096999645233201</v>
      </c>
      <c r="BY5012">
        <v>1.12909996509552</v>
      </c>
      <c r="BZ5012">
        <v>1.1412999629974401</v>
      </c>
      <c r="CA5012">
        <v>1.1493999958038299</v>
      </c>
      <c r="CB5012">
        <v>1.15559995174408</v>
      </c>
      <c r="CC5012">
        <v>1.16079998016357</v>
      </c>
      <c r="CD5012">
        <v>1.16589999198914</v>
      </c>
      <c r="CE5012">
        <v>1.1712000370025599</v>
      </c>
      <c r="CF5012">
        <v>1.1768000125885001</v>
      </c>
      <c r="CG5012">
        <v>1.18289995193481</v>
      </c>
      <c r="CH5012">
        <v>1.1892999410629299</v>
      </c>
      <c r="CI5012">
        <v>1.19609999656677</v>
      </c>
      <c r="CJ5012">
        <v>1.2031999826431301</v>
      </c>
      <c r="CK5012">
        <v>1.21050000190735</v>
      </c>
      <c r="CL5012">
        <v>0.164100006222725</v>
      </c>
      <c r="CM5012">
        <v>0.339300006628036</v>
      </c>
      <c r="CN5012">
        <v>0.47189998626709001</v>
      </c>
      <c r="CO5012">
        <v>0.57349997758865401</v>
      </c>
      <c r="CP5012">
        <v>0.65219998359680198</v>
      </c>
      <c r="CQ5012">
        <v>0.71410000324249301</v>
      </c>
      <c r="CR5012">
        <v>0.763499975204468</v>
      </c>
      <c r="CS5012">
        <v>0.803600013256073</v>
      </c>
      <c r="CT5012">
        <v>0.83649998903274503</v>
      </c>
      <c r="CU5012">
        <v>0.86400002241134599</v>
      </c>
      <c r="CV5012">
        <v>0.88739997148513805</v>
      </c>
      <c r="CW5012">
        <v>0.90750002861022905</v>
      </c>
      <c r="CX5012">
        <v>0.92510002851486195</v>
      </c>
      <c r="CY5012">
        <v>0.94059997797012296</v>
      </c>
      <c r="CZ5012">
        <v>0.95459997653961204</v>
      </c>
      <c r="DA5012">
        <v>0.96719998121261597</v>
      </c>
      <c r="DB5012">
        <v>0.97869998216628995</v>
      </c>
      <c r="DC5012">
        <v>0.98940002918243397</v>
      </c>
      <c r="DD5012">
        <v>0.99930000305175803</v>
      </c>
      <c r="DE5012">
        <v>0.16419999301433599</v>
      </c>
      <c r="DF5012">
        <v>0.34000000357627902</v>
      </c>
      <c r="DG5012">
        <v>0.473300009965897</v>
      </c>
      <c r="DH5012">
        <v>0.57569998502731301</v>
      </c>
      <c r="DI5012">
        <v>0.65539997816085804</v>
      </c>
      <c r="DJ5012">
        <v>0.71820002794265703</v>
      </c>
      <c r="DK5012">
        <v>0.76840001344680797</v>
      </c>
      <c r="DL5012">
        <v>0.80919998884201005</v>
      </c>
      <c r="DM5012" s="3">
        <v>0.84289997816085804</v>
      </c>
      <c r="DN5012">
        <v>0.87099999189376798</v>
      </c>
      <c r="DO5012">
        <v>0.894999980926514</v>
      </c>
      <c r="DP5012">
        <v>0.91560000181198098</v>
      </c>
      <c r="DQ5012">
        <v>0.93370002508163497</v>
      </c>
      <c r="DR5012">
        <v>0.94969999790191695</v>
      </c>
      <c r="DS5012">
        <v>0.96410000324249301</v>
      </c>
      <c r="DT5012">
        <v>0.97710001468658403</v>
      </c>
      <c r="DU5012">
        <v>0.98909997940063499</v>
      </c>
      <c r="DV5012">
        <v>1.00020003318787</v>
      </c>
      <c r="DW5012">
        <v>1.0104999542236299</v>
      </c>
    </row>
    <row r="5013" spans="1:127" x14ac:dyDescent="0.25">
      <c r="A5013" s="1">
        <v>43153</v>
      </c>
      <c r="B5013">
        <v>1.391919318702</v>
      </c>
      <c r="C5013">
        <v>-1.82416967214836</v>
      </c>
      <c r="D5013">
        <v>-4.9888736737843903E-4</v>
      </c>
      <c r="E5013">
        <v>-0.63882976510908995</v>
      </c>
      <c r="F5013">
        <v>2.1217999458313002</v>
      </c>
      <c r="G5013">
        <v>2.1127998828887899</v>
      </c>
      <c r="H5013">
        <v>2.11129999160767</v>
      </c>
      <c r="I5013">
        <v>2.1133000850677499</v>
      </c>
      <c r="J5013">
        <v>2.1164000034332302</v>
      </c>
      <c r="K5013">
        <v>2.1192998886108398</v>
      </c>
      <c r="L5013">
        <v>2.1217000484466602</v>
      </c>
      <c r="M5013">
        <v>2.1233000755310099</v>
      </c>
      <c r="N5013" s="3">
        <v>2.12430000305176</v>
      </c>
      <c r="O5013">
        <v>2.1247999668121298</v>
      </c>
      <c r="P5013">
        <v>2.125</v>
      </c>
      <c r="Q5013">
        <v>2.1252999305725102</v>
      </c>
      <c r="R5013">
        <v>2.1256000995636</v>
      </c>
      <c r="S5013">
        <v>2.1263000965118399</v>
      </c>
      <c r="T5013">
        <v>2.1275000572204599</v>
      </c>
      <c r="U5013">
        <v>2.1293001174926798</v>
      </c>
      <c r="V5013">
        <v>2.1317000389099099</v>
      </c>
      <c r="W5013">
        <v>2.1347999572753902</v>
      </c>
      <c r="X5013">
        <v>2.1324000358581499</v>
      </c>
      <c r="Y5013">
        <v>2.1445000171661399</v>
      </c>
      <c r="Z5013">
        <v>2.13860011100769</v>
      </c>
      <c r="AA5013">
        <v>2.14669990539551</v>
      </c>
      <c r="AB5013">
        <v>2.0922000408172599</v>
      </c>
      <c r="AC5013">
        <v>2.0998001098632799</v>
      </c>
      <c r="AD5013">
        <v>2.1143999099731401</v>
      </c>
      <c r="AE5013">
        <v>2.1272000074386601</v>
      </c>
      <c r="AF5013">
        <v>2.1352999210357702</v>
      </c>
      <c r="AG5013">
        <v>2.1383000612258898</v>
      </c>
      <c r="AH5013">
        <v>2.1376999616622898</v>
      </c>
      <c r="AI5013">
        <v>2.1347999572753902</v>
      </c>
      <c r="AJ5013">
        <v>2.1312999725341801</v>
      </c>
      <c r="AK5013">
        <v>2.12849998474121</v>
      </c>
      <c r="AL5013">
        <v>2.1273000240325901</v>
      </c>
      <c r="AM5013">
        <v>2.1287001371383698</v>
      </c>
      <c r="AN5013">
        <v>2.1327999830245998</v>
      </c>
      <c r="AO5013">
        <v>2.1402000188827501</v>
      </c>
      <c r="AP5013">
        <v>2.1506999731063798</v>
      </c>
      <c r="AQ5013">
        <v>2.16439998149872</v>
      </c>
      <c r="AR5013">
        <v>2.1811001300811799</v>
      </c>
      <c r="AS5013">
        <v>2.2005999088287398</v>
      </c>
      <c r="AT5013">
        <v>2.2226001024246198</v>
      </c>
      <c r="AU5013">
        <v>2.1333999633789098</v>
      </c>
      <c r="AV5013">
        <v>2.1243999004364</v>
      </c>
      <c r="AW5013">
        <v>2.1229000091552699</v>
      </c>
      <c r="AX5013">
        <v>2.1247000694274898</v>
      </c>
      <c r="AY5013">
        <v>2.1275999546050999</v>
      </c>
      <c r="AZ5013">
        <v>2.13039994239807</v>
      </c>
      <c r="BA5013">
        <v>2.1326000690460201</v>
      </c>
      <c r="BB5013">
        <v>2.1342000961303702</v>
      </c>
      <c r="BC5013">
        <v>2.1350998878478999</v>
      </c>
      <c r="BD5013">
        <v>2.1356000900268599</v>
      </c>
      <c r="BE5013">
        <v>2.1359000205993701</v>
      </c>
      <c r="BF5013">
        <v>2.1361000537872301</v>
      </c>
      <c r="BG5013">
        <v>2.1364998817443799</v>
      </c>
      <c r="BH5013">
        <v>2.1370999813079798</v>
      </c>
      <c r="BI5013">
        <v>2.1380999088287398</v>
      </c>
      <c r="BJ5013">
        <v>2.1396999359130899</v>
      </c>
      <c r="BK5013">
        <v>2.1417000293731698</v>
      </c>
      <c r="BL5013">
        <v>2.1442999839782702</v>
      </c>
      <c r="BM5013">
        <v>2.1475999355316202</v>
      </c>
      <c r="BN5013">
        <v>2.2047172164999198</v>
      </c>
      <c r="BO5013">
        <v>10.4774794436901</v>
      </c>
      <c r="BP5013">
        <v>0.97680002450943004</v>
      </c>
      <c r="BQ5013">
        <v>1.1365000009536701</v>
      </c>
      <c r="BR5013">
        <v>1.1000000238418599</v>
      </c>
      <c r="BS5013">
        <v>0.55460000038146995</v>
      </c>
      <c r="BT5013">
        <v>0.78649997711181596</v>
      </c>
      <c r="BU5013">
        <v>0.92799997329711903</v>
      </c>
      <c r="BV5013">
        <v>1.01380002498627</v>
      </c>
      <c r="BW5013">
        <v>1.0655000209808301</v>
      </c>
      <c r="BX5013">
        <v>1.0967999696731601</v>
      </c>
      <c r="BY5013">
        <v>1.11609995365143</v>
      </c>
      <c r="BZ5013">
        <v>1.12870001792908</v>
      </c>
      <c r="CA5013">
        <v>1.13759994506836</v>
      </c>
      <c r="CB5013">
        <v>1.1447000503539999</v>
      </c>
      <c r="CC5013">
        <v>1.15129995346069</v>
      </c>
      <c r="CD5013">
        <v>1.1576999425888099</v>
      </c>
      <c r="CE5013">
        <v>1.16439998149872</v>
      </c>
      <c r="CF5013">
        <v>1.1713999509811399</v>
      </c>
      <c r="CG5013">
        <v>1.17879998683929</v>
      </c>
      <c r="CH5013">
        <v>1.1864999532699601</v>
      </c>
      <c r="CI5013">
        <v>1.1944999694824201</v>
      </c>
      <c r="CJ5013">
        <v>1.2026000022888199</v>
      </c>
      <c r="CK5013">
        <v>1.2108999490737899</v>
      </c>
      <c r="CL5013">
        <v>0.13869999349117301</v>
      </c>
      <c r="CM5013">
        <v>0.31859999895095797</v>
      </c>
      <c r="CN5013">
        <v>0.45379999279975902</v>
      </c>
      <c r="CO5013">
        <v>0.55680000782012895</v>
      </c>
      <c r="CP5013">
        <v>0.63639998435974099</v>
      </c>
      <c r="CQ5013">
        <v>0.69870001077652</v>
      </c>
      <c r="CR5013">
        <v>0.74849998950958296</v>
      </c>
      <c r="CS5013">
        <v>0.78869998455047596</v>
      </c>
      <c r="CT5013">
        <v>0.82190001010894798</v>
      </c>
      <c r="CU5013">
        <v>0.84979999065399203</v>
      </c>
      <c r="CV5013">
        <v>0.87339997291564897</v>
      </c>
      <c r="CW5013">
        <v>0.89389997720718395</v>
      </c>
      <c r="CX5013">
        <v>0.91189998388290405</v>
      </c>
      <c r="CY5013">
        <v>0.92790001630783103</v>
      </c>
      <c r="CZ5013">
        <v>0.94230002164840698</v>
      </c>
      <c r="DA5013">
        <v>0.955399990081787</v>
      </c>
      <c r="DB5013">
        <v>0.96740001440048196</v>
      </c>
      <c r="DC5013">
        <v>0.97860002517700195</v>
      </c>
      <c r="DD5013">
        <v>0.98900002241134599</v>
      </c>
      <c r="DE5013">
        <v>0.138899996876717</v>
      </c>
      <c r="DF5013">
        <v>0.3192999958992</v>
      </c>
      <c r="DG5013">
        <v>0.45519998669624301</v>
      </c>
      <c r="DH5013">
        <v>0.55909997224807695</v>
      </c>
      <c r="DI5013">
        <v>0.63950002193450906</v>
      </c>
      <c r="DJ5013">
        <v>0.70279997587204002</v>
      </c>
      <c r="DK5013">
        <v>0.75340002775192305</v>
      </c>
      <c r="DL5013">
        <v>0.79439997673034701</v>
      </c>
      <c r="DM5013" s="3">
        <v>0.82829999923706099</v>
      </c>
      <c r="DN5013">
        <v>0.85680001974105802</v>
      </c>
      <c r="DO5013">
        <v>0.88099998235702504</v>
      </c>
      <c r="DP5013">
        <v>0.90210002660751298</v>
      </c>
      <c r="DQ5013">
        <v>0.92059999704360995</v>
      </c>
      <c r="DR5013">
        <v>0.93699997663497903</v>
      </c>
      <c r="DS5013">
        <v>0.95190000534057595</v>
      </c>
      <c r="DT5013">
        <v>0.96549999713897705</v>
      </c>
      <c r="DU5013">
        <v>0.97799998521804798</v>
      </c>
      <c r="DV5013">
        <v>0.98960000276565596</v>
      </c>
      <c r="DW5013">
        <v>1.00049996376038</v>
      </c>
    </row>
    <row r="5014" spans="1:127" x14ac:dyDescent="0.25">
      <c r="A5014" s="1">
        <v>43154</v>
      </c>
      <c r="B5014">
        <v>1.3988628452392899</v>
      </c>
      <c r="C5014">
        <v>-1.87131237414691</v>
      </c>
      <c r="D5014">
        <v>-6.3872962926373995E-4</v>
      </c>
      <c r="E5014">
        <v>-0.76679327157544797</v>
      </c>
      <c r="F5014">
        <v>2.1565999984741202</v>
      </c>
      <c r="G5014">
        <v>2.13800001144409</v>
      </c>
      <c r="H5014">
        <v>2.12960004806519</v>
      </c>
      <c r="I5014">
        <v>2.1263999938964799</v>
      </c>
      <c r="J5014">
        <v>2.12549996376038</v>
      </c>
      <c r="K5014">
        <v>2.12549996376038</v>
      </c>
      <c r="L5014">
        <v>2.1254000663757302</v>
      </c>
      <c r="M5014">
        <v>2.12509989738464</v>
      </c>
      <c r="N5014" s="3">
        <v>2.12430000305176</v>
      </c>
      <c r="O5014">
        <v>2.1233000755310099</v>
      </c>
      <c r="P5014">
        <v>2.1222000122070299</v>
      </c>
      <c r="Q5014">
        <v>2.1212000846862802</v>
      </c>
      <c r="R5014">
        <v>2.12039995193481</v>
      </c>
      <c r="S5014">
        <v>2.1199998855590798</v>
      </c>
      <c r="T5014">
        <v>2.1201000213622998</v>
      </c>
      <c r="U5014">
        <v>2.12089991569519</v>
      </c>
      <c r="V5014">
        <v>2.1224000453949001</v>
      </c>
      <c r="W5014">
        <v>2.1247999668121298</v>
      </c>
      <c r="X5014">
        <v>2.1247000694274898</v>
      </c>
      <c r="Y5014">
        <v>2.12899994850159</v>
      </c>
      <c r="Z5014">
        <v>2.1278998851776101</v>
      </c>
      <c r="AA5014">
        <v>2.13369989395142</v>
      </c>
      <c r="AB5014">
        <v>2.1047999858856201</v>
      </c>
      <c r="AC5014">
        <v>2.1006999015808101</v>
      </c>
      <c r="AD5014">
        <v>2.1086999177932699</v>
      </c>
      <c r="AE5014">
        <v>2.1179000139236499</v>
      </c>
      <c r="AF5014">
        <v>2.1240000724792498</v>
      </c>
      <c r="AG5014">
        <v>2.12570011615753</v>
      </c>
      <c r="AH5014">
        <v>2.1241000890731798</v>
      </c>
      <c r="AI5014">
        <v>2.1201000213622998</v>
      </c>
      <c r="AJ5014">
        <v>2.11540007591248</v>
      </c>
      <c r="AK5014">
        <v>2.11129999160767</v>
      </c>
      <c r="AL5014">
        <v>2.1088001728057901</v>
      </c>
      <c r="AM5014">
        <v>2.1086999177932699</v>
      </c>
      <c r="AN5014">
        <v>2.1117000579834002</v>
      </c>
      <c r="AO5014">
        <v>2.1178998947143599</v>
      </c>
      <c r="AP5014">
        <v>2.1274999380111699</v>
      </c>
      <c r="AQ5014">
        <v>2.1405998468398999</v>
      </c>
      <c r="AR5014">
        <v>2.15689992904663</v>
      </c>
      <c r="AS5014">
        <v>2.1763999462127699</v>
      </c>
      <c r="AT5014">
        <v>2.1988000869750999</v>
      </c>
      <c r="AU5014">
        <v>2.1686999797821001</v>
      </c>
      <c r="AV5014">
        <v>2.1503000259399401</v>
      </c>
      <c r="AW5014">
        <v>2.1417999267578098</v>
      </c>
      <c r="AX5014">
        <v>2.13849997520447</v>
      </c>
      <c r="AY5014">
        <v>2.1375999450683598</v>
      </c>
      <c r="AZ5014">
        <v>2.1373999118804901</v>
      </c>
      <c r="BA5014">
        <v>2.1373000144958501</v>
      </c>
      <c r="BB5014">
        <v>2.1368999481201199</v>
      </c>
      <c r="BC5014">
        <v>2.1361999511718799</v>
      </c>
      <c r="BD5014">
        <v>2.1352999210357702</v>
      </c>
      <c r="BE5014">
        <v>2.1342000961303702</v>
      </c>
      <c r="BF5014">
        <v>2.13319993019104</v>
      </c>
      <c r="BG5014">
        <v>2.1324999332428001</v>
      </c>
      <c r="BH5014">
        <v>2.1321001052856401</v>
      </c>
      <c r="BI5014">
        <v>2.1322000026702899</v>
      </c>
      <c r="BJ5014">
        <v>2.1328001022338898</v>
      </c>
      <c r="BK5014">
        <v>2.1340999603271502</v>
      </c>
      <c r="BL5014">
        <v>2.1359999179840101</v>
      </c>
      <c r="BM5014">
        <v>2.13849997520447</v>
      </c>
      <c r="BN5014">
        <v>2.2397903092338001</v>
      </c>
      <c r="BO5014">
        <v>9.8262590069617399</v>
      </c>
      <c r="BP5014">
        <v>0.92589998245239302</v>
      </c>
      <c r="BQ5014">
        <v>1.09280002117157</v>
      </c>
      <c r="BR5014">
        <v>1.05270004272461</v>
      </c>
      <c r="BS5014">
        <v>0.50510001182556197</v>
      </c>
      <c r="BT5014">
        <v>0.73580002784729004</v>
      </c>
      <c r="BU5014">
        <v>0.87720000743866</v>
      </c>
      <c r="BV5014">
        <v>0.96340000629425004</v>
      </c>
      <c r="BW5014">
        <v>1.0160000324249301</v>
      </c>
      <c r="BX5014">
        <v>1.04869997501373</v>
      </c>
      <c r="BY5014">
        <v>1.0695999860763501</v>
      </c>
      <c r="BZ5014">
        <v>1.08410000801086</v>
      </c>
      <c r="CA5014">
        <v>1.0952999591827399</v>
      </c>
      <c r="CB5014">
        <v>1.1047999858856199</v>
      </c>
      <c r="CC5014">
        <v>1.1138999462127701</v>
      </c>
      <c r="CD5014">
        <v>1.1230000257492101</v>
      </c>
      <c r="CE5014">
        <v>1.1324000358581501</v>
      </c>
      <c r="CF5014">
        <v>1.14219999313354</v>
      </c>
      <c r="CG5014">
        <v>1.15230000019073</v>
      </c>
      <c r="CH5014">
        <v>1.1627000570297199</v>
      </c>
      <c r="CI5014">
        <v>1.17330002784729</v>
      </c>
      <c r="CJ5014">
        <v>1.18400001525879</v>
      </c>
      <c r="CK5014">
        <v>1.1947000026702901</v>
      </c>
      <c r="CL5014">
        <v>9.2799998819828006E-2</v>
      </c>
      <c r="CM5014">
        <v>0.271299988031387</v>
      </c>
      <c r="CN5014">
        <v>0.40569999814033503</v>
      </c>
      <c r="CO5014">
        <v>0.50819998979568504</v>
      </c>
      <c r="CP5014">
        <v>0.58759999275207497</v>
      </c>
      <c r="CQ5014">
        <v>0.64999997615814198</v>
      </c>
      <c r="CR5014">
        <v>0.69999998807907104</v>
      </c>
      <c r="CS5014">
        <v>0.74059998989105202</v>
      </c>
      <c r="CT5014">
        <v>0.77429997920990001</v>
      </c>
      <c r="CU5014">
        <v>0.80269998311996504</v>
      </c>
      <c r="CV5014">
        <v>0.82709997892379805</v>
      </c>
      <c r="CW5014">
        <v>0.84839999675750699</v>
      </c>
      <c r="CX5014">
        <v>0.86720001697540305</v>
      </c>
      <c r="CY5014">
        <v>0.88410001993179299</v>
      </c>
      <c r="CZ5014">
        <v>0.899500012397766</v>
      </c>
      <c r="DA5014">
        <v>0.91360002756118797</v>
      </c>
      <c r="DB5014">
        <v>0.92659997940063499</v>
      </c>
      <c r="DC5014">
        <v>0.93879997730255105</v>
      </c>
      <c r="DD5014">
        <v>0.95020002126693703</v>
      </c>
      <c r="DE5014">
        <v>9.2900000512599903E-2</v>
      </c>
      <c r="DF5014">
        <v>0.27189999818801902</v>
      </c>
      <c r="DG5014">
        <v>0.40700000524520902</v>
      </c>
      <c r="DH5014">
        <v>0.51029998064041104</v>
      </c>
      <c r="DI5014">
        <v>0.59060001373291005</v>
      </c>
      <c r="DJ5014">
        <v>0.65390002727508501</v>
      </c>
      <c r="DK5014">
        <v>0.70459997653961204</v>
      </c>
      <c r="DL5014">
        <v>0.74599999189376798</v>
      </c>
      <c r="DM5014" s="3">
        <v>0.78039997816085804</v>
      </c>
      <c r="DN5014">
        <v>0.80949997901916504</v>
      </c>
      <c r="DO5014">
        <v>0.83450001478195202</v>
      </c>
      <c r="DP5014">
        <v>0.85629999637603804</v>
      </c>
      <c r="DQ5014">
        <v>0.87569999694824197</v>
      </c>
      <c r="DR5014">
        <v>0.89310002326965299</v>
      </c>
      <c r="DS5014">
        <v>0.90899997949600198</v>
      </c>
      <c r="DT5014">
        <v>0.92360001802444502</v>
      </c>
      <c r="DU5014">
        <v>0.93720000982284501</v>
      </c>
      <c r="DV5014">
        <v>0.94989997148513805</v>
      </c>
      <c r="DW5014">
        <v>0.96189999580383301</v>
      </c>
    </row>
    <row r="5015" spans="1:127" x14ac:dyDescent="0.25">
      <c r="A5015" s="1">
        <v>43157</v>
      </c>
      <c r="B5015">
        <v>1.19022103567754</v>
      </c>
      <c r="C5015">
        <v>-1.79233989764496</v>
      </c>
      <c r="D5015">
        <v>6.2871781052624602E-3</v>
      </c>
      <c r="E5015">
        <v>-0.63645259943160604</v>
      </c>
      <c r="F5015">
        <v>2.1761999130249001</v>
      </c>
      <c r="G5015">
        <v>2.15199995040894</v>
      </c>
      <c r="H5015">
        <v>2.1451001167297399</v>
      </c>
      <c r="I5015">
        <v>2.1449000835418701</v>
      </c>
      <c r="J5015">
        <v>2.1461999416351301</v>
      </c>
      <c r="K5015">
        <v>2.14680004119873</v>
      </c>
      <c r="L5015">
        <v>2.1461000442504901</v>
      </c>
      <c r="M5015">
        <v>2.1440000534057599</v>
      </c>
      <c r="N5015" s="3">
        <v>2.1408998966217001</v>
      </c>
      <c r="O5015">
        <v>2.1372001171112101</v>
      </c>
      <c r="P5015">
        <v>2.1333999633789098</v>
      </c>
      <c r="Q5015">
        <v>2.1298999786377002</v>
      </c>
      <c r="R5015">
        <v>2.1270000934600799</v>
      </c>
      <c r="S5015">
        <v>2.125</v>
      </c>
      <c r="T5015">
        <v>2.1238999366760298</v>
      </c>
      <c r="U5015">
        <v>2.1238999366760298</v>
      </c>
      <c r="V5015">
        <v>2.1252000331878702</v>
      </c>
      <c r="W5015">
        <v>2.1275999546050999</v>
      </c>
      <c r="X5015">
        <v>2.15560007095337</v>
      </c>
      <c r="Y5015">
        <v>2.1240000724792498</v>
      </c>
      <c r="Z5015">
        <v>2.1312000751495401</v>
      </c>
      <c r="AA5015">
        <v>2.1486999988555899</v>
      </c>
      <c r="AB5015">
        <v>2.09889993071556</v>
      </c>
      <c r="AC5015">
        <v>2.1124998927116398</v>
      </c>
      <c r="AD5015">
        <v>2.1356999874114999</v>
      </c>
      <c r="AE5015">
        <v>2.1505000591278098</v>
      </c>
      <c r="AF5015">
        <v>2.1534000039100598</v>
      </c>
      <c r="AG5015">
        <v>2.1467000246048</v>
      </c>
      <c r="AH5015">
        <v>2.1341998577117902</v>
      </c>
      <c r="AI5015">
        <v>2.11969995498657</v>
      </c>
      <c r="AJ5015">
        <v>2.1060999631881701</v>
      </c>
      <c r="AK5015">
        <v>2.0956000089645399</v>
      </c>
      <c r="AL5015">
        <v>2.0892000198364298</v>
      </c>
      <c r="AM5015">
        <v>2.0879000425338701</v>
      </c>
      <c r="AN5015">
        <v>2.0919001102447501</v>
      </c>
      <c r="AO5015">
        <v>2.1011000871658299</v>
      </c>
      <c r="AP5015">
        <v>2.11540007591248</v>
      </c>
      <c r="AQ5015">
        <v>2.13440001010895</v>
      </c>
      <c r="AR5015">
        <v>2.1577000617981001</v>
      </c>
      <c r="AS5015">
        <v>2.1847000122070299</v>
      </c>
      <c r="AT5015">
        <v>2.2149001359939602</v>
      </c>
      <c r="AU5015">
        <v>2.1888999938964799</v>
      </c>
      <c r="AV5015">
        <v>2.1647000312805198</v>
      </c>
      <c r="AW5015">
        <v>2.1577000617981001</v>
      </c>
      <c r="AX5015">
        <v>2.1572999954223602</v>
      </c>
      <c r="AY5015">
        <v>2.1584000587463401</v>
      </c>
      <c r="AZ5015">
        <v>2.1589000225067099</v>
      </c>
      <c r="BA5015">
        <v>2.1582000255584699</v>
      </c>
      <c r="BB5015">
        <v>2.15610003471375</v>
      </c>
      <c r="BC5015">
        <v>2.1531999111175502</v>
      </c>
      <c r="BD5015">
        <v>2.1498000621795699</v>
      </c>
      <c r="BE5015">
        <v>2.1463999748229998</v>
      </c>
      <c r="BF5015">
        <v>2.1431999206543</v>
      </c>
      <c r="BG5015">
        <v>2.1405000686645499</v>
      </c>
      <c r="BH5015">
        <v>2.13860011100769</v>
      </c>
      <c r="BI5015">
        <v>2.1375999450683598</v>
      </c>
      <c r="BJ5015">
        <v>2.1375000476837198</v>
      </c>
      <c r="BK5015">
        <v>2.1384000778198198</v>
      </c>
      <c r="BL5015">
        <v>2.1403000354766801</v>
      </c>
      <c r="BM5015">
        <v>2.1431999206543</v>
      </c>
      <c r="BN5015">
        <v>1.54802619420244</v>
      </c>
      <c r="BO5015">
        <v>3.1610637388254701</v>
      </c>
      <c r="BP5015">
        <v>0.87559998035430897</v>
      </c>
      <c r="BQ5015">
        <v>1.09449994564056</v>
      </c>
      <c r="BR5015">
        <v>1.0284999608993499</v>
      </c>
      <c r="BS5015">
        <v>0.48620000481605502</v>
      </c>
      <c r="BT5015">
        <v>0.70010000467300404</v>
      </c>
      <c r="BU5015">
        <v>0.82899999618530296</v>
      </c>
      <c r="BV5015">
        <v>0.91310000419616699</v>
      </c>
      <c r="BW5015">
        <v>0.97250002622604403</v>
      </c>
      <c r="BX5015">
        <v>1.01709997653961</v>
      </c>
      <c r="BY5015">
        <v>1.0520000457763701</v>
      </c>
      <c r="BZ5015">
        <v>1.07990002632141</v>
      </c>
      <c r="CA5015">
        <v>1.10239994525909</v>
      </c>
      <c r="CB5015">
        <v>1.12049996852875</v>
      </c>
      <c r="CC5015">
        <v>1.1352000236511199</v>
      </c>
      <c r="CD5015">
        <v>1.14699995517731</v>
      </c>
      <c r="CE5015">
        <v>1.15639996528625</v>
      </c>
      <c r="CF5015">
        <v>1.1639000177383401</v>
      </c>
      <c r="CG5015">
        <v>1.16980004310608</v>
      </c>
      <c r="CH5015">
        <v>1.17439997196198</v>
      </c>
      <c r="CI5015">
        <v>1.17799997329712</v>
      </c>
      <c r="CJ5015">
        <v>1.1807999610900899</v>
      </c>
      <c r="CK5015">
        <v>1.18299996852875</v>
      </c>
      <c r="CL5015">
        <v>5.2200000733137103E-2</v>
      </c>
      <c r="CM5015">
        <v>0.23520000278949699</v>
      </c>
      <c r="CN5015">
        <v>0.36800000071525601</v>
      </c>
      <c r="CO5015">
        <v>0.46810001134872398</v>
      </c>
      <c r="CP5015">
        <v>0.54629999399185203</v>
      </c>
      <c r="CQ5015">
        <v>0.609300017356873</v>
      </c>
      <c r="CR5015">
        <v>0.66119998693466198</v>
      </c>
      <c r="CS5015">
        <v>0.70490002632141102</v>
      </c>
      <c r="CT5015">
        <v>0.74220001697540305</v>
      </c>
      <c r="CU5015">
        <v>0.774500012397766</v>
      </c>
      <c r="CV5015">
        <v>0.80260002613067605</v>
      </c>
      <c r="CW5015">
        <v>0.82730001211166404</v>
      </c>
      <c r="CX5015">
        <v>0.84920001029968295</v>
      </c>
      <c r="CY5015">
        <v>0.86860001087188698</v>
      </c>
      <c r="CZ5015">
        <v>0.88599997758865401</v>
      </c>
      <c r="DA5015">
        <v>0.90160000324249301</v>
      </c>
      <c r="DB5015">
        <v>0.91570001840591397</v>
      </c>
      <c r="DC5015">
        <v>0.92839998006820701</v>
      </c>
      <c r="DD5015">
        <v>0.93989998102188099</v>
      </c>
      <c r="DE5015">
        <v>5.2299998700618702E-2</v>
      </c>
      <c r="DF5015">
        <v>0.23579999804496801</v>
      </c>
      <c r="DG5015">
        <v>0.36919999122619601</v>
      </c>
      <c r="DH5015">
        <v>0.47009998559951799</v>
      </c>
      <c r="DI5015">
        <v>0.549099981784821</v>
      </c>
      <c r="DJ5015">
        <v>0.61299997568130504</v>
      </c>
      <c r="DK5015">
        <v>0.66570001840591397</v>
      </c>
      <c r="DL5015">
        <v>0.71030002832412698</v>
      </c>
      <c r="DM5015" s="3">
        <v>0.74839997291564897</v>
      </c>
      <c r="DN5015">
        <v>0.78140002489089999</v>
      </c>
      <c r="DO5015">
        <v>0.81029999256134</v>
      </c>
      <c r="DP5015">
        <v>0.83579999208450295</v>
      </c>
      <c r="DQ5015">
        <v>0.85839998722076405</v>
      </c>
      <c r="DR5015">
        <v>0.87849998474121105</v>
      </c>
      <c r="DS5015">
        <v>0.89649999141693104</v>
      </c>
      <c r="DT5015">
        <v>0.91269999742507901</v>
      </c>
      <c r="DU5015">
        <v>0.92739999294280995</v>
      </c>
      <c r="DV5015">
        <v>0.94059997797012296</v>
      </c>
      <c r="DW5015">
        <v>0.95270001888275102</v>
      </c>
    </row>
    <row r="5016" spans="1:127" x14ac:dyDescent="0.25">
      <c r="A5016" s="1">
        <v>43158</v>
      </c>
      <c r="B5016">
        <v>1.1648393532775101</v>
      </c>
      <c r="C5016">
        <v>-1.88079550362993</v>
      </c>
      <c r="D5016">
        <v>12.552768176983299</v>
      </c>
      <c r="E5016">
        <v>-12.419957519797</v>
      </c>
      <c r="F5016">
        <v>2.1700000762939502</v>
      </c>
      <c r="G5016">
        <v>2.14680004119873</v>
      </c>
      <c r="H5016">
        <v>2.1442000865936302</v>
      </c>
      <c r="I5016">
        <v>2.14680004119873</v>
      </c>
      <c r="J5016">
        <v>2.1487998962402299</v>
      </c>
      <c r="K5016">
        <v>2.1484999656677202</v>
      </c>
      <c r="L5016">
        <v>2.1459999084472701</v>
      </c>
      <c r="M5016">
        <v>2.14199995994568</v>
      </c>
      <c r="N5016" s="3">
        <v>2.1372001171112101</v>
      </c>
      <c r="O5016">
        <v>2.1324000358581499</v>
      </c>
      <c r="P5016">
        <v>2.1278998851776101</v>
      </c>
      <c r="Q5016">
        <v>2.1242001056671098</v>
      </c>
      <c r="R5016">
        <v>2.12150001525879</v>
      </c>
      <c r="S5016">
        <v>2.1199998855590798</v>
      </c>
      <c r="T5016">
        <v>2.11960005760193</v>
      </c>
      <c r="U5016">
        <v>2.1205000877380402</v>
      </c>
      <c r="V5016">
        <v>2.1224999427795401</v>
      </c>
      <c r="W5016">
        <v>2.1256000995636</v>
      </c>
      <c r="X5016">
        <v>2.1689000129699698</v>
      </c>
      <c r="Y5016">
        <v>2.1052999496460001</v>
      </c>
      <c r="Z5016">
        <v>2.1298999786377002</v>
      </c>
      <c r="AA5016">
        <v>2.1396999359130899</v>
      </c>
      <c r="AB5016">
        <v>2.0847000479698199</v>
      </c>
      <c r="AC5016">
        <v>2.1193000078201298</v>
      </c>
      <c r="AD5016">
        <v>2.1503000855445902</v>
      </c>
      <c r="AE5016">
        <v>2.1608000397682199</v>
      </c>
      <c r="AF5016">
        <v>2.1542999744415301</v>
      </c>
      <c r="AG5016">
        <v>2.13810014724731</v>
      </c>
      <c r="AH5016">
        <v>2.1188999414444001</v>
      </c>
      <c r="AI5016">
        <v>2.1013998985290501</v>
      </c>
      <c r="AJ5016">
        <v>2.0881000757217398</v>
      </c>
      <c r="AK5016">
        <v>2.08029997348785</v>
      </c>
      <c r="AL5016">
        <v>2.0785999298095699</v>
      </c>
      <c r="AM5016">
        <v>2.0825001001358001</v>
      </c>
      <c r="AN5016">
        <v>2.0916999578476001</v>
      </c>
      <c r="AO5016">
        <v>2.1054999828338601</v>
      </c>
      <c r="AP5016">
        <v>2.1234000921249399</v>
      </c>
      <c r="AQ5016">
        <v>2.1448999643325801</v>
      </c>
      <c r="AR5016">
        <v>2.16919994354248</v>
      </c>
      <c r="AS5016">
        <v>2.1959000825881998</v>
      </c>
      <c r="AT5016">
        <v>2.2245000600814802</v>
      </c>
      <c r="AU5016">
        <v>2.18289995193481</v>
      </c>
      <c r="AV5016">
        <v>2.1596000194549601</v>
      </c>
      <c r="AW5016">
        <v>2.1566998958587602</v>
      </c>
      <c r="AX5016">
        <v>2.1591000556945801</v>
      </c>
      <c r="AY5016">
        <v>2.1609001159668</v>
      </c>
      <c r="AZ5016">
        <v>2.16050004959106</v>
      </c>
      <c r="BA5016">
        <v>2.1580998897552499</v>
      </c>
      <c r="BB5016">
        <v>2.1544001102447501</v>
      </c>
      <c r="BC5016">
        <v>2.1498999595642099</v>
      </c>
      <c r="BD5016">
        <v>2.1454000473022501</v>
      </c>
      <c r="BE5016">
        <v>2.1412999629974401</v>
      </c>
      <c r="BF5016">
        <v>2.13790011405945</v>
      </c>
      <c r="BG5016">
        <v>2.1354000568389901</v>
      </c>
      <c r="BH5016">
        <v>2.13389992713928</v>
      </c>
      <c r="BI5016">
        <v>2.1333999633789098</v>
      </c>
      <c r="BJ5016">
        <v>2.1340000629425</v>
      </c>
      <c r="BK5016">
        <v>2.1356000900268599</v>
      </c>
      <c r="BL5016">
        <v>2.1380999088287398</v>
      </c>
      <c r="BM5016">
        <v>2.1415998935699498</v>
      </c>
      <c r="BN5016">
        <v>1.8035151348178999</v>
      </c>
      <c r="BO5016">
        <v>1.8590050419972199</v>
      </c>
      <c r="BP5016">
        <v>0.92259997129440297</v>
      </c>
      <c r="BQ5016">
        <v>1.11600005626678</v>
      </c>
      <c r="BR5016">
        <v>1.05799996852875</v>
      </c>
      <c r="BS5016">
        <v>0.58020001649856601</v>
      </c>
      <c r="BT5016">
        <v>0.77380001544952404</v>
      </c>
      <c r="BU5016">
        <v>0.88260000944137595</v>
      </c>
      <c r="BV5016">
        <v>0.95440000295639005</v>
      </c>
      <c r="BW5016">
        <v>1.0072000026702901</v>
      </c>
      <c r="BX5016">
        <v>1.0478999614715601</v>
      </c>
      <c r="BY5016">
        <v>1.07939994335175</v>
      </c>
      <c r="BZ5016">
        <v>1.10339999198914</v>
      </c>
      <c r="CA5016">
        <v>1.12139999866486</v>
      </c>
      <c r="CB5016">
        <v>1.13460004329681</v>
      </c>
      <c r="CC5016">
        <v>1.1440000534057599</v>
      </c>
      <c r="CD5016">
        <v>1.1506999731063801</v>
      </c>
      <c r="CE5016">
        <v>1.15530002117157</v>
      </c>
      <c r="CF5016">
        <v>1.1584999561309799</v>
      </c>
      <c r="CG5016">
        <v>1.16069996356964</v>
      </c>
      <c r="CH5016">
        <v>1.1620999574661299</v>
      </c>
      <c r="CI5016">
        <v>1.1631000041961701</v>
      </c>
      <c r="CJ5016">
        <v>1.1636999845504801</v>
      </c>
      <c r="CK5016">
        <v>1.1641000509262101</v>
      </c>
      <c r="CL5016">
        <v>9.9799998104572296E-2</v>
      </c>
      <c r="CM5016">
        <v>0.29499998688697798</v>
      </c>
      <c r="CN5016">
        <v>0.42849999666214</v>
      </c>
      <c r="CO5016">
        <v>0.52590000629425004</v>
      </c>
      <c r="CP5016">
        <v>0.60070002079009999</v>
      </c>
      <c r="CQ5016">
        <v>0.66060000658035301</v>
      </c>
      <c r="CR5016">
        <v>0.709800004959106</v>
      </c>
      <c r="CS5016">
        <v>0.75089997053146396</v>
      </c>
      <c r="CT5016">
        <v>0.785799980163574</v>
      </c>
      <c r="CU5016">
        <v>0.81569999456405595</v>
      </c>
      <c r="CV5016">
        <v>0.84140002727508501</v>
      </c>
      <c r="CW5016">
        <v>0.86379998922348</v>
      </c>
      <c r="CX5016">
        <v>0.88330000638961803</v>
      </c>
      <c r="CY5016">
        <v>0.90039998292922996</v>
      </c>
      <c r="CZ5016">
        <v>0.91549998521804798</v>
      </c>
      <c r="DA5016">
        <v>0.92890000343322798</v>
      </c>
      <c r="DB5016">
        <v>0.94090002775192305</v>
      </c>
      <c r="DC5016">
        <v>0.95160001516342196</v>
      </c>
      <c r="DD5016">
        <v>0.96130001544952404</v>
      </c>
      <c r="DE5016">
        <v>0.10000000149011599</v>
      </c>
      <c r="DF5016">
        <v>0.295800000429153</v>
      </c>
      <c r="DG5016">
        <v>0.43000000715255698</v>
      </c>
      <c r="DH5016">
        <v>0.52810001373291005</v>
      </c>
      <c r="DI5016">
        <v>0.60379999876022294</v>
      </c>
      <c r="DJ5016">
        <v>0.66439998149871804</v>
      </c>
      <c r="DK5016">
        <v>0.71439999341964699</v>
      </c>
      <c r="DL5016">
        <v>0.75639998912811302</v>
      </c>
      <c r="DM5016" s="3">
        <v>0.79199999570846602</v>
      </c>
      <c r="DN5016">
        <v>0.82260000705719005</v>
      </c>
      <c r="DO5016">
        <v>0.84899997711181596</v>
      </c>
      <c r="DP5016">
        <v>0.87199997901916504</v>
      </c>
      <c r="DQ5016">
        <v>0.89209997653961204</v>
      </c>
      <c r="DR5016">
        <v>0.90969997644424405</v>
      </c>
      <c r="DS5016">
        <v>0.92530000209808305</v>
      </c>
      <c r="DT5016">
        <v>0.93919998407363903</v>
      </c>
      <c r="DU5016">
        <v>0.95160001516342196</v>
      </c>
      <c r="DV5016">
        <v>0.96280002593994096</v>
      </c>
      <c r="DW5016">
        <v>0.97280001640319802</v>
      </c>
    </row>
    <row r="5017" spans="1:127" x14ac:dyDescent="0.25">
      <c r="A5017" s="1">
        <v>43159</v>
      </c>
      <c r="B5017">
        <v>1.1746035543117801</v>
      </c>
      <c r="C5017">
        <v>-1.68213326395966</v>
      </c>
      <c r="D5017">
        <v>1.04180144913979E-3</v>
      </c>
      <c r="E5017">
        <v>-0.33739286797731599</v>
      </c>
      <c r="F5017">
        <v>2.1465001106262198</v>
      </c>
      <c r="G5017">
        <v>2.13019990921021</v>
      </c>
      <c r="H5017">
        <v>2.1259999275207502</v>
      </c>
      <c r="I5017">
        <v>2.1266000270843501</v>
      </c>
      <c r="J5017">
        <v>2.1280999183654798</v>
      </c>
      <c r="K5017">
        <v>2.1289000511169398</v>
      </c>
      <c r="L5017">
        <v>2.1285998821258501</v>
      </c>
      <c r="M5017">
        <v>2.1270000934600799</v>
      </c>
      <c r="N5017" s="3">
        <v>2.1245999336242698</v>
      </c>
      <c r="O5017">
        <v>2.1217000484466602</v>
      </c>
      <c r="P5017">
        <v>2.1187999248504599</v>
      </c>
      <c r="Q5017">
        <v>2.11619997024536</v>
      </c>
      <c r="R5017">
        <v>2.1142001152038601</v>
      </c>
      <c r="S5017">
        <v>2.1129000186920202</v>
      </c>
      <c r="T5017">
        <v>2.1126999855041499</v>
      </c>
      <c r="U5017">
        <v>2.1135001182556201</v>
      </c>
      <c r="V5017">
        <v>2.11549997329712</v>
      </c>
      <c r="W5017">
        <v>2.1187000274658199</v>
      </c>
      <c r="X5017">
        <v>2.1401000022888201</v>
      </c>
      <c r="Y5017">
        <v>2.1140000820159899</v>
      </c>
      <c r="Z5017">
        <v>2.1229999065399201</v>
      </c>
      <c r="AA5017">
        <v>2.1342999935150102</v>
      </c>
      <c r="AB5017">
        <v>2.09389996528625</v>
      </c>
      <c r="AC5017">
        <v>2.1044000387191799</v>
      </c>
      <c r="AD5017">
        <v>2.1222000122070299</v>
      </c>
      <c r="AE5017">
        <v>2.13389992713928</v>
      </c>
      <c r="AF5017">
        <v>2.1362000107765202</v>
      </c>
      <c r="AG5017">
        <v>2.1308000087738002</v>
      </c>
      <c r="AH5017">
        <v>2.1205999851226802</v>
      </c>
      <c r="AI5017">
        <v>2.1086000204086299</v>
      </c>
      <c r="AJ5017">
        <v>2.0975999832153298</v>
      </c>
      <c r="AK5017">
        <v>2.0892000198364298</v>
      </c>
      <c r="AL5017">
        <v>2.08489990234375</v>
      </c>
      <c r="AM5017">
        <v>2.08539998531342</v>
      </c>
      <c r="AN5017">
        <v>2.0908999443054199</v>
      </c>
      <c r="AO5017">
        <v>2.1015999317169198</v>
      </c>
      <c r="AP5017">
        <v>2.1172000169754002</v>
      </c>
      <c r="AQ5017">
        <v>2.1372998952865601</v>
      </c>
      <c r="AR5017">
        <v>2.16160011291504</v>
      </c>
      <c r="AS5017">
        <v>2.1895999908447301</v>
      </c>
      <c r="AT5017">
        <v>2.2206001281738299</v>
      </c>
      <c r="AU5017">
        <v>2.1586000919342001</v>
      </c>
      <c r="AV5017">
        <v>2.1422998905181898</v>
      </c>
      <c r="AW5017">
        <v>2.13800001144409</v>
      </c>
      <c r="AX5017">
        <v>2.1384000778198198</v>
      </c>
      <c r="AY5017">
        <v>2.1398000717163099</v>
      </c>
      <c r="AZ5017">
        <v>2.1405999660491899</v>
      </c>
      <c r="BA5017">
        <v>2.1401998996734601</v>
      </c>
      <c r="BB5017">
        <v>2.13870000839233</v>
      </c>
      <c r="BC5017">
        <v>2.1364998817443799</v>
      </c>
      <c r="BD5017">
        <v>2.13380002975464</v>
      </c>
      <c r="BE5017">
        <v>2.1312000751495401</v>
      </c>
      <c r="BF5017">
        <v>2.1287999153137198</v>
      </c>
      <c r="BG5017">
        <v>2.1268999576568599</v>
      </c>
      <c r="BH5017">
        <v>2.12569999694824</v>
      </c>
      <c r="BI5017">
        <v>2.1254000663757302</v>
      </c>
      <c r="BJ5017">
        <v>2.1261000633239702</v>
      </c>
      <c r="BK5017">
        <v>2.1277000904083301</v>
      </c>
      <c r="BL5017">
        <v>2.13019990921021</v>
      </c>
      <c r="BM5017">
        <v>2.13380002975464</v>
      </c>
      <c r="BN5017">
        <v>1.7992104174539201</v>
      </c>
      <c r="BO5017">
        <v>6.3993707642756696</v>
      </c>
      <c r="BP5017">
        <v>0.92000001668930098</v>
      </c>
      <c r="BQ5017">
        <v>1.0552999973297099</v>
      </c>
      <c r="BR5017">
        <v>1.021399974823</v>
      </c>
      <c r="BS5017">
        <v>0.54439997673034701</v>
      </c>
      <c r="BT5017">
        <v>0.75849997997283902</v>
      </c>
      <c r="BU5017">
        <v>0.87989997863769498</v>
      </c>
      <c r="BV5017">
        <v>0.94959998130798295</v>
      </c>
      <c r="BW5017">
        <v>0.99089998006820701</v>
      </c>
      <c r="BX5017">
        <v>1.0167000293731701</v>
      </c>
      <c r="BY5017">
        <v>1.0341000556945801</v>
      </c>
      <c r="BZ5017">
        <v>1.0470999479293801</v>
      </c>
      <c r="CA5017">
        <v>1.0576000213623</v>
      </c>
      <c r="CB5017">
        <v>1.06690001487732</v>
      </c>
      <c r="CC5017">
        <v>1.07550001144409</v>
      </c>
      <c r="CD5017">
        <v>1.0835000276565601</v>
      </c>
      <c r="CE5017">
        <v>1.0910999774932899</v>
      </c>
      <c r="CF5017">
        <v>1.09829998016357</v>
      </c>
      <c r="CG5017">
        <v>1.1051000356674201</v>
      </c>
      <c r="CH5017">
        <v>1.11160004138947</v>
      </c>
      <c r="CI5017">
        <v>1.1175999641418499</v>
      </c>
      <c r="CJ5017">
        <v>1.1231000423431401</v>
      </c>
      <c r="CK5017">
        <v>1.1282999515533401</v>
      </c>
      <c r="CL5017">
        <v>0.11649999767541901</v>
      </c>
      <c r="CM5017">
        <v>0.29760000109672502</v>
      </c>
      <c r="CN5017">
        <v>0.428600013256073</v>
      </c>
      <c r="CO5017">
        <v>0.52539998292922996</v>
      </c>
      <c r="CP5017">
        <v>0.59869998693466198</v>
      </c>
      <c r="CQ5017">
        <v>0.65560001134872403</v>
      </c>
      <c r="CR5017">
        <v>0.70069998502731301</v>
      </c>
      <c r="CS5017">
        <v>0.73739999532699596</v>
      </c>
      <c r="CT5017">
        <v>0.767799973487854</v>
      </c>
      <c r="CU5017">
        <v>0.79360002279281605</v>
      </c>
      <c r="CV5017">
        <v>0.81569999456405595</v>
      </c>
      <c r="CW5017">
        <v>0.83499997854232799</v>
      </c>
      <c r="CX5017">
        <v>0.85210001468658403</v>
      </c>
      <c r="CY5017">
        <v>0.86729997396469105</v>
      </c>
      <c r="CZ5017">
        <v>0.88099998235702504</v>
      </c>
      <c r="DA5017">
        <v>0.89349997043609597</v>
      </c>
      <c r="DB5017">
        <v>0.90479999780654896</v>
      </c>
      <c r="DC5017">
        <v>0.91530001163482699</v>
      </c>
      <c r="DD5017">
        <v>0.92489999532699596</v>
      </c>
      <c r="DE5017">
        <v>0.116599999368191</v>
      </c>
      <c r="DF5017">
        <v>0.29829999804496798</v>
      </c>
      <c r="DG5017">
        <v>0.42989999055862399</v>
      </c>
      <c r="DH5017">
        <v>0.52749997377395597</v>
      </c>
      <c r="DI5017">
        <v>0.60159999132156405</v>
      </c>
      <c r="DJ5017">
        <v>0.65920001268386796</v>
      </c>
      <c r="DK5017">
        <v>0.70499998331069902</v>
      </c>
      <c r="DL5017">
        <v>0.74229997396469105</v>
      </c>
      <c r="DM5017" s="3">
        <v>0.77340000867843595</v>
      </c>
      <c r="DN5017">
        <v>0.79960000514984098</v>
      </c>
      <c r="DO5017">
        <v>0.82230001688003496</v>
      </c>
      <c r="DP5017">
        <v>0.84210002422332797</v>
      </c>
      <c r="DQ5017">
        <v>0.85960000753402699</v>
      </c>
      <c r="DR5017">
        <v>0.87529999017715499</v>
      </c>
      <c r="DS5017">
        <v>0.88940000534057595</v>
      </c>
      <c r="DT5017">
        <v>0.90230000019073497</v>
      </c>
      <c r="DU5017">
        <v>0.91409999132156405</v>
      </c>
      <c r="DV5017">
        <v>0.92489999532699596</v>
      </c>
      <c r="DW5017">
        <v>0.93500000238418601</v>
      </c>
    </row>
    <row r="5018" spans="1:127" x14ac:dyDescent="0.25">
      <c r="A5018" s="1">
        <v>43160</v>
      </c>
      <c r="B5018">
        <v>1.0943625661716301</v>
      </c>
      <c r="C5018">
        <v>-1.68735562562271</v>
      </c>
      <c r="D5018">
        <v>11.5823330381024</v>
      </c>
      <c r="E5018">
        <v>-11.685991246355799</v>
      </c>
      <c r="F5018">
        <v>2.1447999477386501</v>
      </c>
      <c r="G5018">
        <v>2.1221001148223899</v>
      </c>
      <c r="H5018">
        <v>2.1180000305175799</v>
      </c>
      <c r="I5018">
        <v>2.1191000938415501</v>
      </c>
      <c r="J5018">
        <v>2.12019991874695</v>
      </c>
      <c r="K5018">
        <v>2.1194999217987101</v>
      </c>
      <c r="L5018">
        <v>2.1168999671936</v>
      </c>
      <c r="M5018">
        <v>2.1131999492645299</v>
      </c>
      <c r="N5018" s="3">
        <v>2.1087000370025599</v>
      </c>
      <c r="O5018">
        <v>2.1041998863220202</v>
      </c>
      <c r="P5018">
        <v>2.1001999378204301</v>
      </c>
      <c r="Q5018">
        <v>2.0968999862670898</v>
      </c>
      <c r="R5018">
        <v>2.0945999622345002</v>
      </c>
      <c r="S5018">
        <v>2.09360003471375</v>
      </c>
      <c r="T5018">
        <v>2.09389996528625</v>
      </c>
      <c r="U5018">
        <v>2.0954000949859601</v>
      </c>
      <c r="V5018">
        <v>2.0984001159668</v>
      </c>
      <c r="W5018">
        <v>2.10260009765625</v>
      </c>
      <c r="X5018">
        <v>2.1349000930786102</v>
      </c>
      <c r="Y5018">
        <v>2.07949995994568</v>
      </c>
      <c r="Z5018">
        <v>2.10800004005432</v>
      </c>
      <c r="AA5018">
        <v>2.1099998950958301</v>
      </c>
      <c r="AB5018">
        <v>2.0650999248027802</v>
      </c>
      <c r="AC5018">
        <v>2.0915999412536599</v>
      </c>
      <c r="AD5018">
        <v>2.1175000667571999</v>
      </c>
      <c r="AE5018">
        <v>2.12689989805222</v>
      </c>
      <c r="AF5018">
        <v>2.1216999888420101</v>
      </c>
      <c r="AG5018">
        <v>2.1078001260757402</v>
      </c>
      <c r="AH5018">
        <v>2.0908999443054199</v>
      </c>
      <c r="AI5018">
        <v>2.0751999616622898</v>
      </c>
      <c r="AJ5018">
        <v>2.06319987773895</v>
      </c>
      <c r="AK5018">
        <v>2.0564000606536901</v>
      </c>
      <c r="AL5018">
        <v>2.0554999113082899</v>
      </c>
      <c r="AM5018">
        <v>2.0606000423431401</v>
      </c>
      <c r="AN5018">
        <v>2.07140004634857</v>
      </c>
      <c r="AO5018">
        <v>2.0874999761581399</v>
      </c>
      <c r="AP5018">
        <v>2.1085000038146999</v>
      </c>
      <c r="AQ5018">
        <v>2.13369989395142</v>
      </c>
      <c r="AR5018">
        <v>2.1625999212265001</v>
      </c>
      <c r="AS5018">
        <v>2.1945999860763501</v>
      </c>
      <c r="AT5018">
        <v>2.2293001413345301</v>
      </c>
      <c r="AU5018">
        <v>2.1572999954223602</v>
      </c>
      <c r="AV5018">
        <v>2.13459992408752</v>
      </c>
      <c r="AW5018">
        <v>2.13030004501343</v>
      </c>
      <c r="AX5018">
        <v>2.1312000751495401</v>
      </c>
      <c r="AY5018">
        <v>2.1319999694824201</v>
      </c>
      <c r="AZ5018">
        <v>2.1312999725341801</v>
      </c>
      <c r="BA5018">
        <v>2.1289000511169398</v>
      </c>
      <c r="BB5018">
        <v>2.1252999305725102</v>
      </c>
      <c r="BC5018">
        <v>2.1210999488830602</v>
      </c>
      <c r="BD5018">
        <v>2.1168999671936</v>
      </c>
      <c r="BE5018">
        <v>2.1131999492645299</v>
      </c>
      <c r="BF5018">
        <v>2.1101000308990501</v>
      </c>
      <c r="BG5018">
        <v>2.10800004005432</v>
      </c>
      <c r="BH5018">
        <v>2.1070001125335698</v>
      </c>
      <c r="BI5018">
        <v>2.1071000099182098</v>
      </c>
      <c r="BJ5018">
        <v>2.1082999706268302</v>
      </c>
      <c r="BK5018">
        <v>2.11069989204407</v>
      </c>
      <c r="BL5018">
        <v>2.1140999794006299</v>
      </c>
      <c r="BM5018">
        <v>2.1185998916625999</v>
      </c>
      <c r="BN5018">
        <v>1.77215546752086</v>
      </c>
      <c r="BO5018">
        <v>1.8199680981181301</v>
      </c>
      <c r="BP5018">
        <v>0.84530001878738403</v>
      </c>
      <c r="BQ5018">
        <v>1.0506999492645299</v>
      </c>
      <c r="BR5018">
        <v>0.99150002002716098</v>
      </c>
      <c r="BS5018">
        <v>0.49770000576973</v>
      </c>
      <c r="BT5018">
        <v>0.68610000610351596</v>
      </c>
      <c r="BU5018">
        <v>0.80159997940063499</v>
      </c>
      <c r="BV5018">
        <v>0.88109999895095803</v>
      </c>
      <c r="BW5018">
        <v>0.93919998407363903</v>
      </c>
      <c r="BX5018">
        <v>0.98269999027252197</v>
      </c>
      <c r="BY5018">
        <v>1.0151000022888199</v>
      </c>
      <c r="BZ5018">
        <v>1.0389000177383401</v>
      </c>
      <c r="CA5018">
        <v>1.0561000108718901</v>
      </c>
      <c r="CB5018">
        <v>1.0683000087737999</v>
      </c>
      <c r="CC5018">
        <v>1.07679998874664</v>
      </c>
      <c r="CD5018">
        <v>1.0827000141143801</v>
      </c>
      <c r="CE5018">
        <v>1.0865999460220299</v>
      </c>
      <c r="CF5018">
        <v>1.08930003643036</v>
      </c>
      <c r="CG5018">
        <v>1.0910999774932899</v>
      </c>
      <c r="CH5018">
        <v>1.0922000408172601</v>
      </c>
      <c r="CI5018">
        <v>1.09300005435944</v>
      </c>
      <c r="CJ5018">
        <v>1.09350001811981</v>
      </c>
      <c r="CK5018">
        <v>1.09379994869232</v>
      </c>
      <c r="CL5018">
        <v>8.2500003278255504E-2</v>
      </c>
      <c r="CM5018">
        <v>0.25470000505447399</v>
      </c>
      <c r="CN5018">
        <v>0.37720000743866</v>
      </c>
      <c r="CO5018">
        <v>0.46959999203681901</v>
      </c>
      <c r="CP5018">
        <v>0.54220002889633201</v>
      </c>
      <c r="CQ5018">
        <v>0.60110002756118797</v>
      </c>
      <c r="CR5018">
        <v>0.64969998598098799</v>
      </c>
      <c r="CS5018">
        <v>0.69050002098083496</v>
      </c>
      <c r="CT5018">
        <v>0.72509998083114602</v>
      </c>
      <c r="CU5018">
        <v>0.75459998846054099</v>
      </c>
      <c r="CV5018">
        <v>0.77990001440048196</v>
      </c>
      <c r="CW5018">
        <v>0.80190002918243397</v>
      </c>
      <c r="CX5018">
        <v>0.82099997997283902</v>
      </c>
      <c r="CY5018">
        <v>0.83780002593994096</v>
      </c>
      <c r="CZ5018">
        <v>0.85250002145767201</v>
      </c>
      <c r="DA5018">
        <v>0.86559998989105202</v>
      </c>
      <c r="DB5018">
        <v>0.877300024032593</v>
      </c>
      <c r="DC5018">
        <v>0.88779997825622603</v>
      </c>
      <c r="DD5018">
        <v>0.89719998836517301</v>
      </c>
      <c r="DE5018">
        <v>8.2599997520446805E-2</v>
      </c>
      <c r="DF5018">
        <v>0.25519999861717202</v>
      </c>
      <c r="DG5018">
        <v>0.3783999979496</v>
      </c>
      <c r="DH5018">
        <v>0.47139999270439098</v>
      </c>
      <c r="DI5018">
        <v>0.54479998350143399</v>
      </c>
      <c r="DJ5018">
        <v>0.60439997911453203</v>
      </c>
      <c r="DK5018">
        <v>0.65380001068115201</v>
      </c>
      <c r="DL5018">
        <v>0.69529998302459695</v>
      </c>
      <c r="DM5018" s="3">
        <v>0.73059999942779497</v>
      </c>
      <c r="DN5018">
        <v>0.76080000400543202</v>
      </c>
      <c r="DO5018">
        <v>0.78680002689361594</v>
      </c>
      <c r="DP5018">
        <v>0.80930000543594405</v>
      </c>
      <c r="DQ5018">
        <v>0.82899999618530296</v>
      </c>
      <c r="DR5018">
        <v>0.84630000591278098</v>
      </c>
      <c r="DS5018">
        <v>0.861500024795532</v>
      </c>
      <c r="DT5018">
        <v>0.87510001659393299</v>
      </c>
      <c r="DU5018">
        <v>0.88719999790191695</v>
      </c>
      <c r="DV5018">
        <v>0.89800000190734897</v>
      </c>
      <c r="DW5018">
        <v>0.90780001878738403</v>
      </c>
    </row>
    <row r="5019" spans="1:127" x14ac:dyDescent="0.25">
      <c r="A5019" s="1">
        <v>43161</v>
      </c>
      <c r="B5019">
        <v>1.1169178908646999</v>
      </c>
      <c r="C5019">
        <v>-1.79390250366534</v>
      </c>
      <c r="D5019">
        <v>16.693159582721901</v>
      </c>
      <c r="E5019">
        <v>-16.843284373651901</v>
      </c>
      <c r="F5019">
        <v>2.1767001152038601</v>
      </c>
      <c r="G5019">
        <v>2.1547999382018999</v>
      </c>
      <c r="H5019">
        <v>2.1507000923156698</v>
      </c>
      <c r="I5019">
        <v>2.15089988708496</v>
      </c>
      <c r="J5019">
        <v>2.1505000591278098</v>
      </c>
      <c r="K5019">
        <v>2.1484000682830802</v>
      </c>
      <c r="L5019">
        <v>2.1449000835418701</v>
      </c>
      <c r="M5019">
        <v>2.1403999328613299</v>
      </c>
      <c r="N5019" s="3">
        <v>2.1356999874114999</v>
      </c>
      <c r="O5019">
        <v>2.1310999393463099</v>
      </c>
      <c r="P5019">
        <v>2.1270000934600799</v>
      </c>
      <c r="Q5019">
        <v>2.1238000392913801</v>
      </c>
      <c r="R5019">
        <v>2.12159991264343</v>
      </c>
      <c r="S5019">
        <v>2.1205000877380402</v>
      </c>
      <c r="T5019">
        <v>2.1205999851226802</v>
      </c>
      <c r="U5019">
        <v>2.1219999790191699</v>
      </c>
      <c r="V5019">
        <v>2.12450003623962</v>
      </c>
      <c r="W5019">
        <v>2.1282000541686998</v>
      </c>
      <c r="X5019">
        <v>2.1631999015808101</v>
      </c>
      <c r="Y5019">
        <v>2.1036999225616499</v>
      </c>
      <c r="Z5019">
        <v>2.1331000328064</v>
      </c>
      <c r="AA5019">
        <v>2.1324000358581499</v>
      </c>
      <c r="AB5019">
        <v>2.0974000692367598</v>
      </c>
      <c r="AC5019">
        <v>2.1261001229286198</v>
      </c>
      <c r="AD5019">
        <v>2.14800000190735</v>
      </c>
      <c r="AE5019">
        <v>2.1522999405860901</v>
      </c>
      <c r="AF5019">
        <v>2.14340007305145</v>
      </c>
      <c r="AG5019">
        <v>2.1282000541686998</v>
      </c>
      <c r="AH5019">
        <v>2.11210000514984</v>
      </c>
      <c r="AI5019">
        <v>2.09800004959106</v>
      </c>
      <c r="AJ5019">
        <v>2.0880999565124498</v>
      </c>
      <c r="AK5019">
        <v>2.0829000473022501</v>
      </c>
      <c r="AL5019">
        <v>2.0829999446868901</v>
      </c>
      <c r="AM5019">
        <v>2.0882000923156698</v>
      </c>
      <c r="AN5019">
        <v>2.09839999675751</v>
      </c>
      <c r="AO5019">
        <v>2.1132000684738199</v>
      </c>
      <c r="AP5019">
        <v>2.1321998834609999</v>
      </c>
      <c r="AQ5019">
        <v>2.1549999713897701</v>
      </c>
      <c r="AR5019">
        <v>2.1811000108718899</v>
      </c>
      <c r="AS5019">
        <v>2.2100999355316202</v>
      </c>
      <c r="AT5019">
        <v>2.24170005321503</v>
      </c>
      <c r="AU5019">
        <v>2.1895999908447301</v>
      </c>
      <c r="AV5019">
        <v>2.1675999164581299</v>
      </c>
      <c r="AW5019">
        <v>2.1633000373840301</v>
      </c>
      <c r="AX5019">
        <v>2.1633000373840301</v>
      </c>
      <c r="AY5019">
        <v>2.1628000736236599</v>
      </c>
      <c r="AZ5019">
        <v>2.1607999801635698</v>
      </c>
      <c r="BA5019">
        <v>2.1573998928070099</v>
      </c>
      <c r="BB5019">
        <v>2.1531000137329102</v>
      </c>
      <c r="BC5019">
        <v>2.1486999988555899</v>
      </c>
      <c r="BD5019">
        <v>2.1443998813629199</v>
      </c>
      <c r="BE5019">
        <v>2.1405999660491899</v>
      </c>
      <c r="BF5019">
        <v>2.1375999450683598</v>
      </c>
      <c r="BG5019">
        <v>2.1354999542236301</v>
      </c>
      <c r="BH5019">
        <v>2.13439989089966</v>
      </c>
      <c r="BI5019">
        <v>2.13439989089966</v>
      </c>
      <c r="BJ5019">
        <v>2.1354000568389901</v>
      </c>
      <c r="BK5019">
        <v>2.1373999118804901</v>
      </c>
      <c r="BL5019">
        <v>2.1403999328613299</v>
      </c>
      <c r="BM5019">
        <v>2.1443998813629199</v>
      </c>
      <c r="BN5019">
        <v>1.5947377347276199</v>
      </c>
      <c r="BO5019">
        <v>1.62777141309396</v>
      </c>
      <c r="BP5019">
        <v>0.87980002164840698</v>
      </c>
      <c r="BQ5019">
        <v>1.08519995212555</v>
      </c>
      <c r="BR5019">
        <v>1.0286999940872199</v>
      </c>
      <c r="BS5019">
        <v>0.52149999141693104</v>
      </c>
      <c r="BT5019">
        <v>0.71439999341964699</v>
      </c>
      <c r="BU5019">
        <v>0.83410000801086404</v>
      </c>
      <c r="BV5019">
        <v>0.91720002889633201</v>
      </c>
      <c r="BW5019">
        <v>0.97759997844696001</v>
      </c>
      <c r="BX5019">
        <v>1.021399974823</v>
      </c>
      <c r="BY5019">
        <v>1.05260002613068</v>
      </c>
      <c r="BZ5019">
        <v>1.0743999481201201</v>
      </c>
      <c r="CA5019">
        <v>1.08920001983643</v>
      </c>
      <c r="CB5019">
        <v>1.09920001029968</v>
      </c>
      <c r="CC5019">
        <v>1.1057000160217301</v>
      </c>
      <c r="CD5019">
        <v>1.1098999977111801</v>
      </c>
      <c r="CE5019">
        <v>1.1125999689102199</v>
      </c>
      <c r="CF5019">
        <v>1.1141999959945701</v>
      </c>
      <c r="CG5019">
        <v>1.11530005931854</v>
      </c>
      <c r="CH5019">
        <v>1.11590003967285</v>
      </c>
      <c r="CI5019">
        <v>1.11629998683929</v>
      </c>
      <c r="CJ5019">
        <v>1.11660003662109</v>
      </c>
      <c r="CK5019">
        <v>1.11670005321503</v>
      </c>
      <c r="CL5019">
        <v>7.7699996531009702E-2</v>
      </c>
      <c r="CM5019">
        <v>0.26019999384880099</v>
      </c>
      <c r="CN5019">
        <v>0.38890001177787797</v>
      </c>
      <c r="CO5019">
        <v>0.48570001125335699</v>
      </c>
      <c r="CP5019">
        <v>0.56180000305175803</v>
      </c>
      <c r="CQ5019">
        <v>0.62319999933242798</v>
      </c>
      <c r="CR5019">
        <v>0.67379999160766602</v>
      </c>
      <c r="CS5019">
        <v>0.71590000391006503</v>
      </c>
      <c r="CT5019">
        <v>0.75129997730255105</v>
      </c>
      <c r="CU5019">
        <v>0.781199991703033</v>
      </c>
      <c r="CV5019">
        <v>0.80680000782012895</v>
      </c>
      <c r="CW5019">
        <v>0.82880002260208097</v>
      </c>
      <c r="CX5019">
        <v>0.84789997339248702</v>
      </c>
      <c r="CY5019">
        <v>0.86449998617172197</v>
      </c>
      <c r="CZ5019">
        <v>0.87910002470016502</v>
      </c>
      <c r="DA5019">
        <v>0.89209997653961204</v>
      </c>
      <c r="DB5019">
        <v>0.90359997749328602</v>
      </c>
      <c r="DC5019">
        <v>0.91390001773834195</v>
      </c>
      <c r="DD5019">
        <v>0.92320001125335704</v>
      </c>
      <c r="DE5019">
        <v>7.77999982237816E-2</v>
      </c>
      <c r="DF5019">
        <v>0.26080000400543202</v>
      </c>
      <c r="DG5019">
        <v>0.39019998908042902</v>
      </c>
      <c r="DH5019">
        <v>0.48769998550415</v>
      </c>
      <c r="DI5019">
        <v>0.56459999084472701</v>
      </c>
      <c r="DJ5019">
        <v>0.62690001726150502</v>
      </c>
      <c r="DK5019">
        <v>0.67830002307891801</v>
      </c>
      <c r="DL5019">
        <v>0.72109997272491499</v>
      </c>
      <c r="DM5019" s="3">
        <v>0.75730001926422097</v>
      </c>
      <c r="DN5019">
        <v>0.787899971008301</v>
      </c>
      <c r="DO5019">
        <v>0.81410002708435103</v>
      </c>
      <c r="DP5019">
        <v>0.83670002222061202</v>
      </c>
      <c r="DQ5019">
        <v>0.85640001296997104</v>
      </c>
      <c r="DR5019">
        <v>0.87349998950958296</v>
      </c>
      <c r="DS5019">
        <v>0.88859999179840099</v>
      </c>
      <c r="DT5019">
        <v>0.90189999341964699</v>
      </c>
      <c r="DU5019">
        <v>0.91380000114440896</v>
      </c>
      <c r="DV5019">
        <v>0.92449998855590798</v>
      </c>
      <c r="DW5019">
        <v>0.93409997224807695</v>
      </c>
    </row>
    <row r="5020" spans="1:127" x14ac:dyDescent="0.25">
      <c r="A5020" s="1">
        <v>43164</v>
      </c>
      <c r="B5020">
        <v>1.1468699424695801</v>
      </c>
      <c r="C5020">
        <v>-1.9422617981810999</v>
      </c>
      <c r="D5020">
        <v>32.848885103336698</v>
      </c>
      <c r="E5020">
        <v>-33.016246323609501</v>
      </c>
      <c r="F5020">
        <v>2.1918001174926798</v>
      </c>
      <c r="G5020">
        <v>2.1663999557495099</v>
      </c>
      <c r="H5020">
        <v>2.1628000736236599</v>
      </c>
      <c r="I5020">
        <v>2.1635000705718999</v>
      </c>
      <c r="J5020">
        <v>2.1628000736236599</v>
      </c>
      <c r="K5020">
        <v>2.1596999168396001</v>
      </c>
      <c r="L5020">
        <v>2.1547999382018999</v>
      </c>
      <c r="M5020">
        <v>2.1486999988555899</v>
      </c>
      <c r="N5020" s="3">
        <v>2.1421000957489</v>
      </c>
      <c r="O5020">
        <v>2.1357998847961399</v>
      </c>
      <c r="P5020">
        <v>2.1301000118255602</v>
      </c>
      <c r="Q5020">
        <v>2.1252999305725102</v>
      </c>
      <c r="R5020">
        <v>2.12159991264343</v>
      </c>
      <c r="S5020">
        <v>2.1192998886108398</v>
      </c>
      <c r="T5020">
        <v>2.1182999610900901</v>
      </c>
      <c r="U5020">
        <v>2.1187000274658199</v>
      </c>
      <c r="V5020">
        <v>2.1205999851226802</v>
      </c>
      <c r="W5020">
        <v>2.1238000392913801</v>
      </c>
      <c r="X5020">
        <v>2.1777999401092498</v>
      </c>
      <c r="Y5020">
        <v>2.09439992904663</v>
      </c>
      <c r="Z5020">
        <v>2.1282999515533398</v>
      </c>
      <c r="AA5020">
        <v>2.1328999996185298</v>
      </c>
      <c r="AB5020">
        <v>2.0951999425888101</v>
      </c>
      <c r="AC5020">
        <v>2.1366999745369002</v>
      </c>
      <c r="AD5020">
        <v>2.1631999611854602</v>
      </c>
      <c r="AE5020">
        <v>2.1652999520301801</v>
      </c>
      <c r="AF5020">
        <v>2.15150010585785</v>
      </c>
      <c r="AG5020">
        <v>2.1307998895645102</v>
      </c>
      <c r="AH5020">
        <v>2.1094000339508101</v>
      </c>
      <c r="AI5020">
        <v>2.0908000469207799</v>
      </c>
      <c r="AJ5020">
        <v>2.0770001411438002</v>
      </c>
      <c r="AK5020">
        <v>2.0687999725341801</v>
      </c>
      <c r="AL5020">
        <v>2.06649994850159</v>
      </c>
      <c r="AM5020">
        <v>2.0701000690460201</v>
      </c>
      <c r="AN5020">
        <v>2.0792999267578098</v>
      </c>
      <c r="AO5020">
        <v>2.0941001176834102</v>
      </c>
      <c r="AP5020">
        <v>2.1136999130249001</v>
      </c>
      <c r="AQ5020">
        <v>2.13790011405945</v>
      </c>
      <c r="AR5020">
        <v>2.1660999059677102</v>
      </c>
      <c r="AS5020">
        <v>2.1978999376297002</v>
      </c>
      <c r="AT5020">
        <v>2.23279988765717</v>
      </c>
      <c r="AU5020">
        <v>2.20519995689392</v>
      </c>
      <c r="AV5020">
        <v>2.1796000003814702</v>
      </c>
      <c r="AW5020">
        <v>2.1758000850677499</v>
      </c>
      <c r="AX5020">
        <v>2.1761999130249001</v>
      </c>
      <c r="AY5020">
        <v>2.1752998828887899</v>
      </c>
      <c r="AZ5020">
        <v>2.1723999977111799</v>
      </c>
      <c r="BA5020">
        <v>2.1675999164581299</v>
      </c>
      <c r="BB5020">
        <v>2.1617999076843302</v>
      </c>
      <c r="BC5020">
        <v>2.15569996833801</v>
      </c>
      <c r="BD5020">
        <v>2.1498000621795699</v>
      </c>
      <c r="BE5020">
        <v>2.1445000171661399</v>
      </c>
      <c r="BF5020">
        <v>2.1400001049041699</v>
      </c>
      <c r="BG5020">
        <v>2.1366000175476101</v>
      </c>
      <c r="BH5020">
        <v>2.1342999935150102</v>
      </c>
      <c r="BI5020">
        <v>2.13330006599426</v>
      </c>
      <c r="BJ5020">
        <v>2.1335000991821298</v>
      </c>
      <c r="BK5020">
        <v>2.1347999572753902</v>
      </c>
      <c r="BL5020">
        <v>2.1373999118804901</v>
      </c>
      <c r="BM5020">
        <v>2.1410000324249299</v>
      </c>
      <c r="BN5020">
        <v>1.48073528006606</v>
      </c>
      <c r="BO5020">
        <v>1.5014936677930699</v>
      </c>
      <c r="BP5020">
        <v>0.89349997043609597</v>
      </c>
      <c r="BQ5020">
        <v>1.1179000139236499</v>
      </c>
      <c r="BR5020">
        <v>1.057000041008</v>
      </c>
      <c r="BS5020">
        <v>0.53009998798370395</v>
      </c>
      <c r="BT5020">
        <v>0.720899999141693</v>
      </c>
      <c r="BU5020">
        <v>0.84429997205734297</v>
      </c>
      <c r="BV5020">
        <v>0.93440002202987704</v>
      </c>
      <c r="BW5020">
        <v>1.0012999773025499</v>
      </c>
      <c r="BX5020">
        <v>1.04980003833771</v>
      </c>
      <c r="BY5020">
        <v>1.0836999416351301</v>
      </c>
      <c r="BZ5020">
        <v>1.10669994354248</v>
      </c>
      <c r="CA5020">
        <v>1.1217999458312999</v>
      </c>
      <c r="CB5020">
        <v>1.1315000057220499</v>
      </c>
      <c r="CC5020">
        <v>1.13750004768372</v>
      </c>
      <c r="CD5020">
        <v>1.1412999629974401</v>
      </c>
      <c r="CE5020">
        <v>1.14359998703003</v>
      </c>
      <c r="CF5020">
        <v>1.1448999643325799</v>
      </c>
      <c r="CG5020">
        <v>1.1456999778747601</v>
      </c>
      <c r="CH5020">
        <v>1.1461999416351301</v>
      </c>
      <c r="CI5020">
        <v>1.14649999141693</v>
      </c>
      <c r="CJ5020">
        <v>1.1467000246048</v>
      </c>
      <c r="CK5020">
        <v>1.1467000246048</v>
      </c>
      <c r="CL5020">
        <v>6.1200000345706898E-2</v>
      </c>
      <c r="CM5020">
        <v>0.25150001049041698</v>
      </c>
      <c r="CN5020">
        <v>0.38440001010894798</v>
      </c>
      <c r="CO5020">
        <v>0.48469999432563798</v>
      </c>
      <c r="CP5020">
        <v>0.56430000066757202</v>
      </c>
      <c r="CQ5020">
        <v>0.62910002470016502</v>
      </c>
      <c r="CR5020">
        <v>0.68250000476837203</v>
      </c>
      <c r="CS5020">
        <v>0.72710001468658403</v>
      </c>
      <c r="CT5020">
        <v>0.76450002193450906</v>
      </c>
      <c r="CU5020">
        <v>0.79610002040863004</v>
      </c>
      <c r="CV5020">
        <v>0.82300001382827803</v>
      </c>
      <c r="CW5020">
        <v>0.84609997272491499</v>
      </c>
      <c r="CX5020">
        <v>0.86599999666214</v>
      </c>
      <c r="CY5020">
        <v>0.88340002298355103</v>
      </c>
      <c r="CZ5020">
        <v>0.89869999885559104</v>
      </c>
      <c r="DA5020">
        <v>0.91219997406005904</v>
      </c>
      <c r="DB5020">
        <v>0.924199998378754</v>
      </c>
      <c r="DC5020">
        <v>0.93489998579025302</v>
      </c>
      <c r="DD5020">
        <v>0.94459998607635498</v>
      </c>
      <c r="DE5020">
        <v>6.1299998313188601E-2</v>
      </c>
      <c r="DF5020">
        <v>0.25220000743866</v>
      </c>
      <c r="DG5020">
        <v>0.38569998741149902</v>
      </c>
      <c r="DH5020">
        <v>0.48690000176429699</v>
      </c>
      <c r="DI5020">
        <v>0.56730002164840698</v>
      </c>
      <c r="DJ5020">
        <v>0.63300001621246305</v>
      </c>
      <c r="DK5020">
        <v>0.68730002641677901</v>
      </c>
      <c r="DL5020">
        <v>0.73269999027252197</v>
      </c>
      <c r="DM5020" s="3">
        <v>0.77090001106262196</v>
      </c>
      <c r="DN5020">
        <v>0.80330002307891801</v>
      </c>
      <c r="DO5020">
        <v>0.83090001344680797</v>
      </c>
      <c r="DP5020">
        <v>0.85470002889633201</v>
      </c>
      <c r="DQ5020">
        <v>0.87519997358322099</v>
      </c>
      <c r="DR5020">
        <v>0.89319998025894198</v>
      </c>
      <c r="DS5020">
        <v>0.90890002250671398</v>
      </c>
      <c r="DT5020">
        <v>0.92290002107620195</v>
      </c>
      <c r="DU5020">
        <v>0.93529999256134</v>
      </c>
      <c r="DV5020">
        <v>0.946399986743927</v>
      </c>
      <c r="DW5020">
        <v>0.95639997720718395</v>
      </c>
    </row>
    <row r="5021" spans="1:127" x14ac:dyDescent="0.25">
      <c r="A5021" s="1">
        <v>43165</v>
      </c>
      <c r="B5021">
        <v>1.14734572457341</v>
      </c>
      <c r="C5021">
        <v>-1.8291683806980401</v>
      </c>
      <c r="D5021">
        <v>22.0095535982123</v>
      </c>
      <c r="E5021">
        <v>-22.3322255535553</v>
      </c>
      <c r="F5021">
        <v>2.1881000995636</v>
      </c>
      <c r="G5021">
        <v>2.1677000522613499</v>
      </c>
      <c r="H5021">
        <v>2.1638998985290501</v>
      </c>
      <c r="I5021">
        <v>2.1628999710082999</v>
      </c>
      <c r="J5021">
        <v>2.1603000164032</v>
      </c>
      <c r="K5021">
        <v>2.1552999019622798</v>
      </c>
      <c r="L5021">
        <v>2.1484000682830802</v>
      </c>
      <c r="M5021">
        <v>2.1403999328613299</v>
      </c>
      <c r="N5021" s="3">
        <v>2.1319999694824201</v>
      </c>
      <c r="O5021">
        <v>2.1238000392913801</v>
      </c>
      <c r="P5021">
        <v>2.11630010604858</v>
      </c>
      <c r="Q5021">
        <v>2.1098001003265399</v>
      </c>
      <c r="R5021">
        <v>2.1045999526977499</v>
      </c>
      <c r="S5021">
        <v>2.1010000705718999</v>
      </c>
      <c r="T5021">
        <v>2.0989000797271702</v>
      </c>
      <c r="U5021">
        <v>2.0984001159668</v>
      </c>
      <c r="V5021">
        <v>2.0994999408721902</v>
      </c>
      <c r="W5021">
        <v>2.1022000312805198</v>
      </c>
      <c r="X5021">
        <v>2.1703999042511</v>
      </c>
      <c r="Y5021">
        <v>2.0668001174926798</v>
      </c>
      <c r="Z5021">
        <v>2.1064999103546098</v>
      </c>
      <c r="AA5021">
        <v>2.1131000518798801</v>
      </c>
      <c r="AB5021">
        <v>2.1124999523162802</v>
      </c>
      <c r="AC5021">
        <v>2.1423000097274798</v>
      </c>
      <c r="AD5021">
        <v>2.1591999530792201</v>
      </c>
      <c r="AE5021">
        <v>2.1553000211715698</v>
      </c>
      <c r="AF5021">
        <v>2.1372998952865601</v>
      </c>
      <c r="AG5021">
        <v>2.1129000186920202</v>
      </c>
      <c r="AH5021">
        <v>2.0877000093460101</v>
      </c>
      <c r="AI5021">
        <v>2.0652999877929701</v>
      </c>
      <c r="AJ5021">
        <v>2.0480000972747798</v>
      </c>
      <c r="AK5021">
        <v>2.03660011291504</v>
      </c>
      <c r="AL5021">
        <v>2.03190004825592</v>
      </c>
      <c r="AM5021">
        <v>2.0339000225067099</v>
      </c>
      <c r="AN5021">
        <v>2.0424998998641999</v>
      </c>
      <c r="AO5021">
        <v>2.0574001073837298</v>
      </c>
      <c r="AP5021">
        <v>2.0779999494552599</v>
      </c>
      <c r="AQ5021">
        <v>2.1036999225616499</v>
      </c>
      <c r="AR5021">
        <v>2.1341999769210802</v>
      </c>
      <c r="AS5021">
        <v>2.1685999631881701</v>
      </c>
      <c r="AT5021">
        <v>2.2066999673843402</v>
      </c>
      <c r="AU5021">
        <v>2.20110011100769</v>
      </c>
      <c r="AV5021">
        <v>2.1807000637054399</v>
      </c>
      <c r="AW5021">
        <v>2.1767001152038601</v>
      </c>
      <c r="AX5021">
        <v>2.1754999160766602</v>
      </c>
      <c r="AY5021">
        <v>2.1728000640869101</v>
      </c>
      <c r="AZ5021">
        <v>2.1679999828338601</v>
      </c>
      <c r="BA5021">
        <v>2.1614000797271702</v>
      </c>
      <c r="BB5021">
        <v>2.1538000106811501</v>
      </c>
      <c r="BC5021">
        <v>2.1459000110626198</v>
      </c>
      <c r="BD5021">
        <v>2.1382999420165998</v>
      </c>
      <c r="BE5021">
        <v>2.1312999725341801</v>
      </c>
      <c r="BF5021">
        <v>2.1252999305725102</v>
      </c>
      <c r="BG5021">
        <v>2.1205000877380402</v>
      </c>
      <c r="BH5021">
        <v>2.1170001029968302</v>
      </c>
      <c r="BI5021">
        <v>2.1149001121521001</v>
      </c>
      <c r="BJ5021">
        <v>2.1143000125885001</v>
      </c>
      <c r="BK5021">
        <v>2.1150000095367401</v>
      </c>
      <c r="BL5021">
        <v>2.1171000003814702</v>
      </c>
      <c r="BM5021">
        <v>2.12039995193481</v>
      </c>
      <c r="BN5021">
        <v>1.48802662273393</v>
      </c>
      <c r="BO5021">
        <v>1.5127258550665099</v>
      </c>
      <c r="BP5021">
        <v>0.90189999341964699</v>
      </c>
      <c r="BQ5021">
        <v>1.1216000318527199</v>
      </c>
      <c r="BR5021">
        <v>1.0640000104904199</v>
      </c>
      <c r="BS5021">
        <v>0.51419997215270996</v>
      </c>
      <c r="BT5021">
        <v>0.71759998798370395</v>
      </c>
      <c r="BU5021">
        <v>0.850399971008301</v>
      </c>
      <c r="BV5021">
        <v>0.944100022315979</v>
      </c>
      <c r="BW5021">
        <v>1.0110000371932999</v>
      </c>
      <c r="BX5021">
        <v>1.05780005455017</v>
      </c>
      <c r="BY5021">
        <v>1.08980000019073</v>
      </c>
      <c r="BZ5021">
        <v>1.1110999584198</v>
      </c>
      <c r="CA5021">
        <v>1.12479996681213</v>
      </c>
      <c r="CB5021">
        <v>1.13359999656677</v>
      </c>
      <c r="CC5021">
        <v>1.13900005817413</v>
      </c>
      <c r="CD5021">
        <v>1.14240002632141</v>
      </c>
      <c r="CE5021">
        <v>1.1444000005721999</v>
      </c>
      <c r="CF5021">
        <v>1.1455999612808201</v>
      </c>
      <c r="CG5021">
        <v>1.1462999582290601</v>
      </c>
      <c r="CH5021">
        <v>1.14680004119873</v>
      </c>
      <c r="CI5021">
        <v>1.14699995517731</v>
      </c>
      <c r="CJ5021">
        <v>1.14719998836517</v>
      </c>
      <c r="CK5021">
        <v>1.14719998836517</v>
      </c>
      <c r="CL5021">
        <v>7.1000002324581105E-2</v>
      </c>
      <c r="CM5021">
        <v>0.25479999184608498</v>
      </c>
      <c r="CN5021">
        <v>0.38730001449585</v>
      </c>
      <c r="CO5021">
        <v>0.48879998922348</v>
      </c>
      <c r="CP5021">
        <v>0.5692999958992</v>
      </c>
      <c r="CQ5021">
        <v>0.63459998369216897</v>
      </c>
      <c r="CR5021">
        <v>0.68830001354217496</v>
      </c>
      <c r="CS5021">
        <v>0.73280000686645497</v>
      </c>
      <c r="CT5021">
        <v>0.76990002393722501</v>
      </c>
      <c r="CU5021">
        <v>0.80129998922348</v>
      </c>
      <c r="CV5021">
        <v>0.82789999246597301</v>
      </c>
      <c r="CW5021">
        <v>0.85070002079009999</v>
      </c>
      <c r="CX5021">
        <v>0.870500028133392</v>
      </c>
      <c r="CY5021">
        <v>0.88760000467300404</v>
      </c>
      <c r="CZ5021">
        <v>0.90270000696182295</v>
      </c>
      <c r="DA5021">
        <v>0.91600000858306896</v>
      </c>
      <c r="DB5021">
        <v>0.92779999971389804</v>
      </c>
      <c r="DC5021">
        <v>0.93839997053146396</v>
      </c>
      <c r="DD5021">
        <v>0.94800001382827803</v>
      </c>
      <c r="DE5021">
        <v>7.1099996566772503E-2</v>
      </c>
      <c r="DF5021">
        <v>0.255499988794327</v>
      </c>
      <c r="DG5021">
        <v>0.38859999179840099</v>
      </c>
      <c r="DH5021">
        <v>0.49090000987052901</v>
      </c>
      <c r="DI5021">
        <v>0.57230001688003496</v>
      </c>
      <c r="DJ5021">
        <v>0.638499975204468</v>
      </c>
      <c r="DK5021">
        <v>0.69309997558593806</v>
      </c>
      <c r="DL5021">
        <v>0.73839998245239302</v>
      </c>
      <c r="DM5021" s="3">
        <v>0.77640002965927102</v>
      </c>
      <c r="DN5021">
        <v>0.80849999189376798</v>
      </c>
      <c r="DO5021">
        <v>0.83590000867843595</v>
      </c>
      <c r="DP5021">
        <v>0.859300017356873</v>
      </c>
      <c r="DQ5021">
        <v>0.87959998846054099</v>
      </c>
      <c r="DR5021">
        <v>0.897300004959106</v>
      </c>
      <c r="DS5021">
        <v>0.912899971008301</v>
      </c>
      <c r="DT5021">
        <v>0.92659997940063499</v>
      </c>
      <c r="DU5021">
        <v>0.93879997730255105</v>
      </c>
      <c r="DV5021">
        <v>0.94980001449585005</v>
      </c>
      <c r="DW5021">
        <v>0.95969998836517301</v>
      </c>
    </row>
    <row r="5022" spans="1:127" x14ac:dyDescent="0.25">
      <c r="A5022" s="1">
        <v>43166</v>
      </c>
      <c r="B5022">
        <v>1.3677418011515801</v>
      </c>
      <c r="C5022">
        <v>-1.7848492270190299</v>
      </c>
      <c r="D5022">
        <v>1.0443672067380199E-4</v>
      </c>
      <c r="E5022">
        <v>-0.53094029365076501</v>
      </c>
      <c r="F5022">
        <v>2.1896998882293701</v>
      </c>
      <c r="G5022">
        <v>2.1847999095916699</v>
      </c>
      <c r="H5022">
        <v>2.17869997024536</v>
      </c>
      <c r="I5022">
        <v>2.1714000701904301</v>
      </c>
      <c r="J5022">
        <v>2.1631999015808101</v>
      </c>
      <c r="K5022">
        <v>2.1544001102447501</v>
      </c>
      <c r="L5022">
        <v>2.1454000473022501</v>
      </c>
      <c r="M5022">
        <v>2.1366999149322501</v>
      </c>
      <c r="N5022" s="3">
        <v>2.12849998474121</v>
      </c>
      <c r="O5022">
        <v>2.12100005149841</v>
      </c>
      <c r="P5022">
        <v>2.1145999431610099</v>
      </c>
      <c r="Q5022">
        <v>2.1092998981475799</v>
      </c>
      <c r="R5022">
        <v>2.1052000522613499</v>
      </c>
      <c r="S5022">
        <v>2.1024000644683798</v>
      </c>
      <c r="T5022">
        <v>2.1010000705718999</v>
      </c>
      <c r="U5022">
        <v>2.1008000373840301</v>
      </c>
      <c r="V5022">
        <v>2.10199999809265</v>
      </c>
      <c r="W5022">
        <v>2.1043000221252401</v>
      </c>
      <c r="X5022">
        <v>2.1537001132965101</v>
      </c>
      <c r="Y5022">
        <v>2.0650999546050999</v>
      </c>
      <c r="Z5022">
        <v>2.1078999042511</v>
      </c>
      <c r="AA5022">
        <v>2.0971999168396001</v>
      </c>
      <c r="AB5022">
        <v>2.1809999644756299</v>
      </c>
      <c r="AC5022">
        <v>2.1684001088142399</v>
      </c>
      <c r="AD5022">
        <v>2.1517999768257101</v>
      </c>
      <c r="AE5022">
        <v>2.1322001218795799</v>
      </c>
      <c r="AF5022">
        <v>2.1117000579834002</v>
      </c>
      <c r="AG5022">
        <v>2.0918999910354601</v>
      </c>
      <c r="AH5022">
        <v>2.0742000341415401</v>
      </c>
      <c r="AI5022">
        <v>2.0600000619888301</v>
      </c>
      <c r="AJ5022">
        <v>2.0498999357223502</v>
      </c>
      <c r="AK5022">
        <v>2.0444999933242798</v>
      </c>
      <c r="AL5022">
        <v>2.0439000129699698</v>
      </c>
      <c r="AM5022">
        <v>2.0480999946594198</v>
      </c>
      <c r="AN5022">
        <v>2.05710005760193</v>
      </c>
      <c r="AO5022">
        <v>2.0706000328064</v>
      </c>
      <c r="AP5022">
        <v>2.0880999565124498</v>
      </c>
      <c r="AQ5022">
        <v>2.1093000173568699</v>
      </c>
      <c r="AR5022">
        <v>2.13369989395142</v>
      </c>
      <c r="AS5022">
        <v>2.16110014915466</v>
      </c>
      <c r="AT5022">
        <v>2.1908000707626298</v>
      </c>
      <c r="AU5022">
        <v>2.20180010795593</v>
      </c>
      <c r="AV5022">
        <v>2.19700002670288</v>
      </c>
      <c r="AW5022">
        <v>2.19099998474121</v>
      </c>
      <c r="AX5022">
        <v>2.1837999820709202</v>
      </c>
      <c r="AY5022">
        <v>2.1758000850677499</v>
      </c>
      <c r="AZ5022">
        <v>2.1673998832702601</v>
      </c>
      <c r="BA5022">
        <v>2.1589000225067099</v>
      </c>
      <c r="BB5022">
        <v>2.1505999565124498</v>
      </c>
      <c r="BC5022">
        <v>2.14280009269714</v>
      </c>
      <c r="BD5022">
        <v>2.1357998847961399</v>
      </c>
      <c r="BE5022">
        <v>2.12980008125305</v>
      </c>
      <c r="BF5022">
        <v>2.1247999668121298</v>
      </c>
      <c r="BG5022">
        <v>2.12089991569519</v>
      </c>
      <c r="BH5022">
        <v>2.1182000637054399</v>
      </c>
      <c r="BI5022">
        <v>2.11669993400574</v>
      </c>
      <c r="BJ5022">
        <v>2.1164000034332302</v>
      </c>
      <c r="BK5022">
        <v>2.1171000003814702</v>
      </c>
      <c r="BL5022">
        <v>2.1189000606536901</v>
      </c>
      <c r="BM5022">
        <v>2.1217000484466602</v>
      </c>
      <c r="BN5022">
        <v>2.6674753239047</v>
      </c>
      <c r="BO5022">
        <v>13.861115196230999</v>
      </c>
      <c r="BP5022">
        <v>0.91310000419616699</v>
      </c>
      <c r="BQ5022">
        <v>1.1367000341415401</v>
      </c>
      <c r="BR5022">
        <v>1.0815000534057599</v>
      </c>
      <c r="BS5022">
        <v>0.45820000767707803</v>
      </c>
      <c r="BT5022">
        <v>0.69559997320175204</v>
      </c>
      <c r="BU5022">
        <v>0.85449999570846602</v>
      </c>
      <c r="BV5022">
        <v>0.96039998531341597</v>
      </c>
      <c r="BW5022">
        <v>1.0304000377655</v>
      </c>
      <c r="BX5022">
        <v>1.07650005817413</v>
      </c>
      <c r="BY5022">
        <v>1.10679996013641</v>
      </c>
      <c r="BZ5022">
        <v>1.1265000104904199</v>
      </c>
      <c r="CA5022">
        <v>1.1395000219345099</v>
      </c>
      <c r="CB5022">
        <v>1.1483000516891499</v>
      </c>
      <c r="CC5022">
        <v>1.1545000076293901</v>
      </c>
      <c r="CD5022">
        <v>1.1591999530792201</v>
      </c>
      <c r="CE5022">
        <v>1.1631000041961701</v>
      </c>
      <c r="CF5022">
        <v>1.1665999889373799</v>
      </c>
      <c r="CG5022">
        <v>1.17009997367859</v>
      </c>
      <c r="CH5022">
        <v>1.17369997501373</v>
      </c>
      <c r="CI5022">
        <v>1.1775000095367401</v>
      </c>
      <c r="CJ5022">
        <v>1.1814999580383301</v>
      </c>
      <c r="CK5022">
        <v>1.1857999563217201</v>
      </c>
      <c r="CL5022">
        <v>7.7100001275539398E-2</v>
      </c>
      <c r="CM5022">
        <v>0.24590000510215801</v>
      </c>
      <c r="CN5022">
        <v>0.37869998812675498</v>
      </c>
      <c r="CO5022">
        <v>0.48410001397132901</v>
      </c>
      <c r="CP5022">
        <v>0.56840002536773704</v>
      </c>
      <c r="CQ5022">
        <v>0.63660001754760698</v>
      </c>
      <c r="CR5022">
        <v>0.69209998846054099</v>
      </c>
      <c r="CS5022">
        <v>0.73790001869201705</v>
      </c>
      <c r="CT5022">
        <v>0.77600002288818404</v>
      </c>
      <c r="CU5022">
        <v>0.808099985122681</v>
      </c>
      <c r="CV5022">
        <v>0.83539998531341597</v>
      </c>
      <c r="CW5022">
        <v>0.85879999399185203</v>
      </c>
      <c r="CX5022">
        <v>0.87919998168945301</v>
      </c>
      <c r="CY5022">
        <v>0.89700001478195202</v>
      </c>
      <c r="CZ5022">
        <v>0.91280001401901201</v>
      </c>
      <c r="DA5022">
        <v>0.92690002918243397</v>
      </c>
      <c r="DB5022">
        <v>0.93959999084472701</v>
      </c>
      <c r="DC5022">
        <v>0.95120000839233398</v>
      </c>
      <c r="DD5022">
        <v>0.96179997920990001</v>
      </c>
      <c r="DE5022">
        <v>7.7200002968311296E-2</v>
      </c>
      <c r="DF5022">
        <v>0.24639999866485601</v>
      </c>
      <c r="DG5022">
        <v>0.37990000844001798</v>
      </c>
      <c r="DH5022">
        <v>0.48609998822212203</v>
      </c>
      <c r="DI5022">
        <v>0.571399986743927</v>
      </c>
      <c r="DJ5022">
        <v>0.64050000905990601</v>
      </c>
      <c r="DK5022">
        <v>0.69700002670288097</v>
      </c>
      <c r="DL5022">
        <v>0.74370002746581998</v>
      </c>
      <c r="DM5022" s="3">
        <v>0.78270000219345104</v>
      </c>
      <c r="DN5022">
        <v>0.81559997797012296</v>
      </c>
      <c r="DO5022">
        <v>0.84359997510910001</v>
      </c>
      <c r="DP5022">
        <v>0.86769998073577903</v>
      </c>
      <c r="DQ5022">
        <v>0.88859999179840099</v>
      </c>
      <c r="DR5022">
        <v>0.90700000524520896</v>
      </c>
      <c r="DS5022">
        <v>0.92339998483657804</v>
      </c>
      <c r="DT5022">
        <v>0.93800002336502097</v>
      </c>
      <c r="DU5022">
        <v>0.95120000839233398</v>
      </c>
      <c r="DV5022">
        <v>0.96319997310638406</v>
      </c>
      <c r="DW5022">
        <v>0.97420001029968295</v>
      </c>
    </row>
    <row r="5023" spans="1:127" x14ac:dyDescent="0.25">
      <c r="A5023" s="1">
        <v>43167</v>
      </c>
      <c r="B5023">
        <v>1.4475761982550399</v>
      </c>
      <c r="C5023">
        <v>-1.8275420922411001</v>
      </c>
      <c r="D5023">
        <v>1.78059810457512E-4</v>
      </c>
      <c r="E5023">
        <v>-0.85881854521269196</v>
      </c>
      <c r="F5023">
        <v>2.16910004615784</v>
      </c>
      <c r="G5023">
        <v>2.1652998924255402</v>
      </c>
      <c r="H5023">
        <v>2.1603000164032</v>
      </c>
      <c r="I5023">
        <v>2.1542000770568799</v>
      </c>
      <c r="J5023">
        <v>2.1472001075744598</v>
      </c>
      <c r="K5023">
        <v>2.1396999359130899</v>
      </c>
      <c r="L5023">
        <v>2.1322000026702899</v>
      </c>
      <c r="M5023">
        <v>2.12490010261536</v>
      </c>
      <c r="N5023" s="3">
        <v>2.1180999279022199</v>
      </c>
      <c r="O5023">
        <v>2.11209988594055</v>
      </c>
      <c r="P5023">
        <v>2.1071000099182098</v>
      </c>
      <c r="Q5023">
        <v>2.10330009460449</v>
      </c>
      <c r="R5023">
        <v>2.1006000041961701</v>
      </c>
      <c r="S5023">
        <v>2.09920001029968</v>
      </c>
      <c r="T5023">
        <v>2.09910011291504</v>
      </c>
      <c r="U5023">
        <v>2.1003000736236599</v>
      </c>
      <c r="V5023">
        <v>2.10260009765625</v>
      </c>
      <c r="W5023">
        <v>2.10610008239746</v>
      </c>
      <c r="X5023">
        <v>2.1412000656127899</v>
      </c>
      <c r="Y5023">
        <v>2.06780004501343</v>
      </c>
      <c r="Z5023">
        <v>2.11080002784729</v>
      </c>
      <c r="AA5023">
        <v>2.0934998989105198</v>
      </c>
      <c r="AB5023">
        <v>2.1623999774456002</v>
      </c>
      <c r="AC5023">
        <v>2.1521999239921601</v>
      </c>
      <c r="AD5023">
        <v>2.13800001144409</v>
      </c>
      <c r="AE5023">
        <v>2.1211999654769902</v>
      </c>
      <c r="AF5023">
        <v>2.1036000251770002</v>
      </c>
      <c r="AG5023">
        <v>2.0867000818252599</v>
      </c>
      <c r="AH5023">
        <v>2.0722000598907502</v>
      </c>
      <c r="AI5023">
        <v>2.0610001087188698</v>
      </c>
      <c r="AJ5023">
        <v>2.0539999008178702</v>
      </c>
      <c r="AK5023">
        <v>2.0516000986099199</v>
      </c>
      <c r="AL5023">
        <v>2.0539000034332302</v>
      </c>
      <c r="AM5023">
        <v>2.0608999729156499</v>
      </c>
      <c r="AN5023">
        <v>2.0723000764846802</v>
      </c>
      <c r="AO5023">
        <v>2.0879000425338701</v>
      </c>
      <c r="AP5023">
        <v>2.10719990730286</v>
      </c>
      <c r="AQ5023">
        <v>2.1299999952316302</v>
      </c>
      <c r="AR5023">
        <v>2.15569996833801</v>
      </c>
      <c r="AS5023">
        <v>2.18400001525879</v>
      </c>
      <c r="AT5023">
        <v>2.2144001722335802</v>
      </c>
      <c r="AU5023">
        <v>2.1809000968933101</v>
      </c>
      <c r="AV5023">
        <v>2.1770999431610099</v>
      </c>
      <c r="AW5023">
        <v>2.1721999645233199</v>
      </c>
      <c r="AX5023">
        <v>2.1663000583648699</v>
      </c>
      <c r="AY5023">
        <v>2.1596000194549601</v>
      </c>
      <c r="AZ5023">
        <v>2.1524000167846702</v>
      </c>
      <c r="BA5023">
        <v>2.1452000141143799</v>
      </c>
      <c r="BB5023">
        <v>2.1382000446319598</v>
      </c>
      <c r="BC5023">
        <v>2.1317999362945601</v>
      </c>
      <c r="BD5023">
        <v>2.1261999607086199</v>
      </c>
      <c r="BE5023">
        <v>2.12150001525879</v>
      </c>
      <c r="BF5023">
        <v>2.1178998947143599</v>
      </c>
      <c r="BG5023">
        <v>2.1152999401092498</v>
      </c>
      <c r="BH5023">
        <v>2.1138999462127699</v>
      </c>
      <c r="BI5023">
        <v>2.1136000156402601</v>
      </c>
      <c r="BJ5023">
        <v>2.1143999099731401</v>
      </c>
      <c r="BK5023">
        <v>2.11619997024536</v>
      </c>
      <c r="BL5023">
        <v>2.1189999580383301</v>
      </c>
      <c r="BM5023">
        <v>2.1228001117706299</v>
      </c>
      <c r="BN5023">
        <v>2.7628740817664501</v>
      </c>
      <c r="BO5023">
        <v>14.3612442145839</v>
      </c>
      <c r="BP5023">
        <v>0.89259999990463301</v>
      </c>
      <c r="BQ5023">
        <v>1.09850001335144</v>
      </c>
      <c r="BR5023">
        <v>1.0492000579834</v>
      </c>
      <c r="BS5023">
        <v>0.457500010728836</v>
      </c>
      <c r="BT5023">
        <v>0.68500000238418601</v>
      </c>
      <c r="BU5023">
        <v>0.83689999580383301</v>
      </c>
      <c r="BV5023">
        <v>0.93739998340606701</v>
      </c>
      <c r="BW5023">
        <v>1.0030000209808301</v>
      </c>
      <c r="BX5023">
        <v>1.04540002346039</v>
      </c>
      <c r="BY5023">
        <v>1.0724999904632599</v>
      </c>
      <c r="BZ5023">
        <v>1.0896999835968</v>
      </c>
      <c r="CA5023">
        <v>1.1006000041961701</v>
      </c>
      <c r="CB5023">
        <v>1.10769999027252</v>
      </c>
      <c r="CC5023">
        <v>1.1126999855041499</v>
      </c>
      <c r="CD5023">
        <v>1.11660003662109</v>
      </c>
      <c r="CE5023">
        <v>1.12020003795624</v>
      </c>
      <c r="CF5023">
        <v>1.1239000558853101</v>
      </c>
      <c r="CG5023">
        <v>1.1280000209808301</v>
      </c>
      <c r="CH5023">
        <v>1.1325000524520901</v>
      </c>
      <c r="CI5023">
        <v>1.13750004768372</v>
      </c>
      <c r="CJ5023">
        <v>1.14310002326965</v>
      </c>
      <c r="CK5023">
        <v>1.1490999460220299</v>
      </c>
      <c r="CL5023">
        <v>9.2500001192092896E-2</v>
      </c>
      <c r="CM5023">
        <v>0.25420001149177601</v>
      </c>
      <c r="CN5023">
        <v>0.38139998912811302</v>
      </c>
      <c r="CO5023">
        <v>0.48230001330375699</v>
      </c>
      <c r="CP5023">
        <v>0.56279999017715499</v>
      </c>
      <c r="CQ5023">
        <v>0.62760001420974698</v>
      </c>
      <c r="CR5023">
        <v>0.68029999732971203</v>
      </c>
      <c r="CS5023">
        <v>0.72359997034072898</v>
      </c>
      <c r="CT5023">
        <v>0.75950002670288097</v>
      </c>
      <c r="CU5023">
        <v>0.78960001468658403</v>
      </c>
      <c r="CV5023">
        <v>0.81510001420974698</v>
      </c>
      <c r="CW5023">
        <v>0.837000012397766</v>
      </c>
      <c r="CX5023">
        <v>0.85589998960494995</v>
      </c>
      <c r="CY5023">
        <v>0.87260001897811901</v>
      </c>
      <c r="CZ5023">
        <v>0.88739997148513805</v>
      </c>
      <c r="DA5023">
        <v>0.90069997310638406</v>
      </c>
      <c r="DB5023">
        <v>0.91269999742507901</v>
      </c>
      <c r="DC5023">
        <v>0.92369997501373302</v>
      </c>
      <c r="DD5023">
        <v>0.93379998207092296</v>
      </c>
      <c r="DE5023">
        <v>9.2600002884864793E-2</v>
      </c>
      <c r="DF5023">
        <v>0.25459998846054099</v>
      </c>
      <c r="DG5023">
        <v>0.38249999284744302</v>
      </c>
      <c r="DH5023">
        <v>0.48410001397132901</v>
      </c>
      <c r="DI5023">
        <v>0.56550002098083496</v>
      </c>
      <c r="DJ5023">
        <v>0.63129997253418002</v>
      </c>
      <c r="DK5023">
        <v>0.68489998579025302</v>
      </c>
      <c r="DL5023">
        <v>0.72899997234344505</v>
      </c>
      <c r="DM5023" s="3">
        <v>0.765600025653839</v>
      </c>
      <c r="DN5023">
        <v>0.79640001058578502</v>
      </c>
      <c r="DO5023">
        <v>0.82260000705719005</v>
      </c>
      <c r="DP5023">
        <v>0.84509998559951804</v>
      </c>
      <c r="DQ5023">
        <v>0.86460000276565596</v>
      </c>
      <c r="DR5023">
        <v>0.881699979305267</v>
      </c>
      <c r="DS5023">
        <v>0.89700001478195202</v>
      </c>
      <c r="DT5023">
        <v>0.910700023174286</v>
      </c>
      <c r="DU5023">
        <v>0.92320001125335704</v>
      </c>
      <c r="DV5023">
        <v>0.93459999561309803</v>
      </c>
      <c r="DW5023">
        <v>0.94520002603530895</v>
      </c>
    </row>
    <row r="5024" spans="1:127" x14ac:dyDescent="0.25">
      <c r="A5024" s="1">
        <v>43168</v>
      </c>
      <c r="B5024">
        <v>1.2909400255385399</v>
      </c>
      <c r="C5024">
        <v>-1.67946473111991</v>
      </c>
      <c r="D5024">
        <v>-1.3464239291578601E-4</v>
      </c>
      <c r="E5024">
        <v>-0.37778119522356601</v>
      </c>
      <c r="F5024">
        <v>2.1602001190185498</v>
      </c>
      <c r="G5024">
        <v>2.15549993515015</v>
      </c>
      <c r="H5024">
        <v>2.15100002288818</v>
      </c>
      <c r="I5024">
        <v>2.1459999084472701</v>
      </c>
      <c r="J5024">
        <v>2.1403999328613299</v>
      </c>
      <c r="K5024">
        <v>2.1342999935150102</v>
      </c>
      <c r="L5024">
        <v>2.1280999183654798</v>
      </c>
      <c r="M5024">
        <v>2.1219999790191699</v>
      </c>
      <c r="N5024" s="3">
        <v>2.11630010604858</v>
      </c>
      <c r="O5024">
        <v>2.11139988899231</v>
      </c>
      <c r="P5024">
        <v>2.10719990730286</v>
      </c>
      <c r="Q5024">
        <v>2.1040999889373802</v>
      </c>
      <c r="R5024">
        <v>2.1022000312805198</v>
      </c>
      <c r="S5024">
        <v>2.1013998985290501</v>
      </c>
      <c r="T5024">
        <v>2.10179996490479</v>
      </c>
      <c r="U5024">
        <v>2.1034998893737802</v>
      </c>
      <c r="V5024">
        <v>2.1063001155853298</v>
      </c>
      <c r="W5024">
        <v>2.1103000640869101</v>
      </c>
      <c r="X5024">
        <v>2.1373000144958501</v>
      </c>
      <c r="Y5024">
        <v>2.07610011100769</v>
      </c>
      <c r="Z5024">
        <v>2.11540007591248</v>
      </c>
      <c r="AA5024">
        <v>2.0980999469757098</v>
      </c>
      <c r="AB5024">
        <v>2.1500000953674299</v>
      </c>
      <c r="AC5024">
        <v>2.1423000097274798</v>
      </c>
      <c r="AD5024">
        <v>2.1320998668670699</v>
      </c>
      <c r="AE5024">
        <v>2.1193000674247702</v>
      </c>
      <c r="AF5024">
        <v>2.1050999164581299</v>
      </c>
      <c r="AG5024">
        <v>2.0910000801086399</v>
      </c>
      <c r="AH5024">
        <v>2.0784999132156399</v>
      </c>
      <c r="AI5024">
        <v>2.0686999559402501</v>
      </c>
      <c r="AJ5024">
        <v>2.0627001523971602</v>
      </c>
      <c r="AK5024">
        <v>2.0609000921249399</v>
      </c>
      <c r="AL5024">
        <v>2.0637000799179099</v>
      </c>
      <c r="AM5024">
        <v>2.0710999965667698</v>
      </c>
      <c r="AN5024">
        <v>2.0828001499175999</v>
      </c>
      <c r="AO5024">
        <v>2.0987999439239502</v>
      </c>
      <c r="AP5024">
        <v>2.1184999942779501</v>
      </c>
      <c r="AQ5024">
        <v>2.1416999101638798</v>
      </c>
      <c r="AR5024">
        <v>2.1677999496460001</v>
      </c>
      <c r="AS5024">
        <v>2.1966999769210802</v>
      </c>
      <c r="AT5024">
        <v>2.22769999504089</v>
      </c>
      <c r="AU5024">
        <v>2.1719999313354501</v>
      </c>
      <c r="AV5024">
        <v>2.1673998832702601</v>
      </c>
      <c r="AW5024">
        <v>2.1628999710082999</v>
      </c>
      <c r="AX5024">
        <v>2.1579999923706099</v>
      </c>
      <c r="AY5024">
        <v>2.1524999141693102</v>
      </c>
      <c r="AZ5024">
        <v>2.14669990539551</v>
      </c>
      <c r="BA5024">
        <v>2.1407999992370601</v>
      </c>
      <c r="BB5024">
        <v>2.1349999904632599</v>
      </c>
      <c r="BC5024">
        <v>2.12960004806519</v>
      </c>
      <c r="BD5024">
        <v>2.12490010261536</v>
      </c>
      <c r="BE5024">
        <v>2.1210999488830602</v>
      </c>
      <c r="BF5024">
        <v>2.1180999279022199</v>
      </c>
      <c r="BG5024">
        <v>2.11619997024536</v>
      </c>
      <c r="BH5024">
        <v>2.11540007591248</v>
      </c>
      <c r="BI5024">
        <v>2.11560010910034</v>
      </c>
      <c r="BJ5024">
        <v>2.1168999671936</v>
      </c>
      <c r="BK5024">
        <v>2.1191000938415501</v>
      </c>
      <c r="BL5024">
        <v>2.1224000453949001</v>
      </c>
      <c r="BM5024">
        <v>2.1264998912811302</v>
      </c>
      <c r="BN5024">
        <v>2.4276889782134701</v>
      </c>
      <c r="BO5024">
        <v>11.982287619252901</v>
      </c>
      <c r="BP5024">
        <v>0.9307000041008</v>
      </c>
      <c r="BQ5024">
        <v>1.12479996681213</v>
      </c>
      <c r="BR5024">
        <v>1.0779999494552599</v>
      </c>
      <c r="BS5024">
        <v>0.50069999694824197</v>
      </c>
      <c r="BT5024">
        <v>0.72920000553131104</v>
      </c>
      <c r="BU5024">
        <v>0.877300024032593</v>
      </c>
      <c r="BV5024">
        <v>0.97289997339248702</v>
      </c>
      <c r="BW5024">
        <v>1.0343999862670901</v>
      </c>
      <c r="BX5024">
        <v>1.0738999843597401</v>
      </c>
      <c r="BY5024">
        <v>1.0993000268936199</v>
      </c>
      <c r="BZ5024">
        <v>1.11580002307892</v>
      </c>
      <c r="CA5024">
        <v>1.1267999410629299</v>
      </c>
      <c r="CB5024">
        <v>1.13440001010895</v>
      </c>
      <c r="CC5024">
        <v>1.1399999856948899</v>
      </c>
      <c r="CD5024">
        <v>1.1445000171661399</v>
      </c>
      <c r="CE5024">
        <v>1.1484999656677199</v>
      </c>
      <c r="CF5024">
        <v>1.1521999835968</v>
      </c>
      <c r="CG5024">
        <v>1.15590000152588</v>
      </c>
      <c r="CH5024">
        <v>1.15970003604889</v>
      </c>
      <c r="CI5024">
        <v>1.1635999679565401</v>
      </c>
      <c r="CJ5024">
        <v>1.1676000356674201</v>
      </c>
      <c r="CK5024">
        <v>1.1717000007629399</v>
      </c>
      <c r="CL5024">
        <v>0.118400000035763</v>
      </c>
      <c r="CM5024">
        <v>0.28619998693466198</v>
      </c>
      <c r="CN5024">
        <v>0.41600000858306901</v>
      </c>
      <c r="CO5024">
        <v>0.51740002632141102</v>
      </c>
      <c r="CP5024">
        <v>0.59759998321533203</v>
      </c>
      <c r="CQ5024">
        <v>0.66170001029968295</v>
      </c>
      <c r="CR5024">
        <v>0.71359997987747203</v>
      </c>
      <c r="CS5024">
        <v>0.75609999895095803</v>
      </c>
      <c r="CT5024">
        <v>0.79129999876022294</v>
      </c>
      <c r="CU5024">
        <v>0.82090002298355103</v>
      </c>
      <c r="CV5024">
        <v>0.846000015735626</v>
      </c>
      <c r="CW5024">
        <v>0.86760002374649003</v>
      </c>
      <c r="CX5024">
        <v>0.88639998435974099</v>
      </c>
      <c r="CY5024">
        <v>0.90289998054504395</v>
      </c>
      <c r="CZ5024">
        <v>0.91759997606277499</v>
      </c>
      <c r="DA5024">
        <v>0.9307000041008</v>
      </c>
      <c r="DB5024">
        <v>0.94249999523162797</v>
      </c>
      <c r="DC5024">
        <v>0.95329999923706099</v>
      </c>
      <c r="DD5024">
        <v>0.96310001611709595</v>
      </c>
      <c r="DE5024">
        <v>0.118500001728535</v>
      </c>
      <c r="DF5024">
        <v>0.28670001029968301</v>
      </c>
      <c r="DG5024">
        <v>0.41719999909400901</v>
      </c>
      <c r="DH5024">
        <v>0.51950001716613803</v>
      </c>
      <c r="DI5024">
        <v>0.600499987602234</v>
      </c>
      <c r="DJ5024">
        <v>0.66549998521804798</v>
      </c>
      <c r="DK5024">
        <v>0.71829998493194602</v>
      </c>
      <c r="DL5024">
        <v>0.76160001754760698</v>
      </c>
      <c r="DM5024" s="3">
        <v>0.79759997129440297</v>
      </c>
      <c r="DN5024">
        <v>0.82789999246597301</v>
      </c>
      <c r="DO5024">
        <v>0.85369998216628995</v>
      </c>
      <c r="DP5024">
        <v>0.87589997053146396</v>
      </c>
      <c r="DQ5024">
        <v>0.89520001411437999</v>
      </c>
      <c r="DR5024">
        <v>0.91219997406005904</v>
      </c>
      <c r="DS5024">
        <v>0.92729997634887695</v>
      </c>
      <c r="DT5024">
        <v>0.94090002775192305</v>
      </c>
      <c r="DU5024">
        <v>0.953199982643127</v>
      </c>
      <c r="DV5024">
        <v>0.964299976825714</v>
      </c>
      <c r="DW5024">
        <v>0.97460001707077004</v>
      </c>
    </row>
    <row r="5025" spans="1:127" x14ac:dyDescent="0.25">
      <c r="A5025" s="1">
        <v>43171</v>
      </c>
      <c r="B5025">
        <v>1.21905232520423</v>
      </c>
      <c r="C5025">
        <v>-1.5850446396612701</v>
      </c>
      <c r="D5025">
        <v>3.1393184570947401E-4</v>
      </c>
      <c r="E5025">
        <v>-0.24849489048814299</v>
      </c>
      <c r="F5025">
        <v>2.1459000110626198</v>
      </c>
      <c r="G5025">
        <v>2.1382999420165998</v>
      </c>
      <c r="H5025">
        <v>2.1335999965667698</v>
      </c>
      <c r="I5025">
        <v>2.12960004806519</v>
      </c>
      <c r="J5025">
        <v>2.1252000331878702</v>
      </c>
      <c r="K5025">
        <v>2.1199998855590798</v>
      </c>
      <c r="L5025">
        <v>2.1140999794006299</v>
      </c>
      <c r="M5025">
        <v>2.1077001094818102</v>
      </c>
      <c r="N5025" s="3">
        <v>2.1013998985290501</v>
      </c>
      <c r="O5025">
        <v>2.0952999591827401</v>
      </c>
      <c r="P5025">
        <v>2.0897998809814502</v>
      </c>
      <c r="Q5025">
        <v>2.0852999687194802</v>
      </c>
      <c r="R5025">
        <v>2.0817999839782702</v>
      </c>
      <c r="S5025">
        <v>2.0796000957489</v>
      </c>
      <c r="T5025">
        <v>2.0787000656127899</v>
      </c>
      <c r="U5025">
        <v>2.0792999267578098</v>
      </c>
      <c r="V5025">
        <v>2.0813000202178999</v>
      </c>
      <c r="W5025">
        <v>2.0847001075744598</v>
      </c>
      <c r="X5025">
        <v>2.1247999668121298</v>
      </c>
      <c r="Y5025">
        <v>2.0545001029968302</v>
      </c>
      <c r="Z5025">
        <v>2.08949995040894</v>
      </c>
      <c r="AA5025">
        <v>2.0845000743865998</v>
      </c>
      <c r="AB5025">
        <v>2.1251000463962599</v>
      </c>
      <c r="AC5025">
        <v>2.1215000748634298</v>
      </c>
      <c r="AD5025">
        <v>2.1172999143600499</v>
      </c>
      <c r="AE5025">
        <v>2.1089999675750701</v>
      </c>
      <c r="AF5025">
        <v>2.0963000059127799</v>
      </c>
      <c r="AG5025">
        <v>2.08079993724823</v>
      </c>
      <c r="AH5025">
        <v>2.0648000240325901</v>
      </c>
      <c r="AI5025">
        <v>2.0501000881195099</v>
      </c>
      <c r="AJ5025">
        <v>2.0384999513626099</v>
      </c>
      <c r="AK5025">
        <v>2.03140008449554</v>
      </c>
      <c r="AL5025">
        <v>2.0293000936508201</v>
      </c>
      <c r="AM5025">
        <v>2.0326000452041599</v>
      </c>
      <c r="AN5025">
        <v>2.0416998863220202</v>
      </c>
      <c r="AO5025">
        <v>2.0564000606536901</v>
      </c>
      <c r="AP5025">
        <v>2.07619988918304</v>
      </c>
      <c r="AQ5025">
        <v>2.1008999347686799</v>
      </c>
      <c r="AR5025">
        <v>2.1301001310348502</v>
      </c>
      <c r="AS5025">
        <v>2.1634000539779699</v>
      </c>
      <c r="AT5025">
        <v>2.19990015029907</v>
      </c>
      <c r="AU5025">
        <v>2.1577000617981001</v>
      </c>
      <c r="AV5025">
        <v>2.1500999927520801</v>
      </c>
      <c r="AW5025">
        <v>2.1454000473022501</v>
      </c>
      <c r="AX5025">
        <v>2.1414999961853001</v>
      </c>
      <c r="AY5025">
        <v>2.1370999813079798</v>
      </c>
      <c r="AZ5025">
        <v>2.1321001052856401</v>
      </c>
      <c r="BA5025">
        <v>2.1264998912811302</v>
      </c>
      <c r="BB5025">
        <v>2.1205000877380402</v>
      </c>
      <c r="BC5025">
        <v>2.1145000457763699</v>
      </c>
      <c r="BD5025">
        <v>2.1087999343872101</v>
      </c>
      <c r="BE5025">
        <v>2.1036999225616499</v>
      </c>
      <c r="BF5025">
        <v>2.0994999408721902</v>
      </c>
      <c r="BG5025">
        <v>2.0961999893188499</v>
      </c>
      <c r="BH5025">
        <v>2.0940999984741202</v>
      </c>
      <c r="BI5025">
        <v>2.09310007095337</v>
      </c>
      <c r="BJ5025">
        <v>2.0934000015258798</v>
      </c>
      <c r="BK5025">
        <v>2.0950000286102299</v>
      </c>
      <c r="BL5025">
        <v>2.0977001190185498</v>
      </c>
      <c r="BM5025">
        <v>2.1015999317169198</v>
      </c>
      <c r="BN5025">
        <v>2.35169765318309</v>
      </c>
      <c r="BO5025">
        <v>9.0505440486127906</v>
      </c>
      <c r="BP5025">
        <v>0.91049998998642001</v>
      </c>
      <c r="BQ5025">
        <v>1.10269999504089</v>
      </c>
      <c r="BR5025">
        <v>1.0546000003814699</v>
      </c>
      <c r="BS5025">
        <v>0.49799999594688399</v>
      </c>
      <c r="BT5025">
        <v>0.71740001440048196</v>
      </c>
      <c r="BU5025">
        <v>0.859300017356873</v>
      </c>
      <c r="BV5025">
        <v>0.950999975204468</v>
      </c>
      <c r="BW5025">
        <v>1.0105999708175699</v>
      </c>
      <c r="BX5025">
        <v>1.04960000514984</v>
      </c>
      <c r="BY5025">
        <v>1.07550001144409</v>
      </c>
      <c r="BZ5025">
        <v>1.09319996833801</v>
      </c>
      <c r="CA5025">
        <v>1.1055999994278001</v>
      </c>
      <c r="CB5025">
        <v>1.1146999597549401</v>
      </c>
      <c r="CC5025">
        <v>1.1218999624252299</v>
      </c>
      <c r="CD5025">
        <v>1.1279000043869001</v>
      </c>
      <c r="CE5025">
        <v>1.1331000328064</v>
      </c>
      <c r="CF5025">
        <v>1.13779997825623</v>
      </c>
      <c r="CG5025">
        <v>1.14230000972748</v>
      </c>
      <c r="CH5025">
        <v>1.14660000801086</v>
      </c>
      <c r="CI5025">
        <v>1.1506999731063801</v>
      </c>
      <c r="CJ5025">
        <v>1.1546000242233301</v>
      </c>
      <c r="CK5025">
        <v>1.1584999561309799</v>
      </c>
      <c r="CL5025">
        <v>0.127700001001358</v>
      </c>
      <c r="CM5025">
        <v>0.28990000486373901</v>
      </c>
      <c r="CN5025">
        <v>0.415100008249283</v>
      </c>
      <c r="CO5025">
        <v>0.51270002126693703</v>
      </c>
      <c r="CP5025">
        <v>0.58990001678466797</v>
      </c>
      <c r="CQ5025">
        <v>0.651799976825714</v>
      </c>
      <c r="CR5025">
        <v>0.70190000534057595</v>
      </c>
      <c r="CS5025">
        <v>0.7432000041008</v>
      </c>
      <c r="CT5025">
        <v>0.77759999036788896</v>
      </c>
      <c r="CU5025">
        <v>0.80659997463226296</v>
      </c>
      <c r="CV5025">
        <v>0.83139997720718395</v>
      </c>
      <c r="CW5025">
        <v>0.85290002822875999</v>
      </c>
      <c r="CX5025">
        <v>0.87159997224807695</v>
      </c>
      <c r="CY5025">
        <v>0.88810002803802501</v>
      </c>
      <c r="CZ5025">
        <v>0.90280002355575595</v>
      </c>
      <c r="DA5025">
        <v>0.91600000858306896</v>
      </c>
      <c r="DB5025">
        <v>0.92790001630783103</v>
      </c>
      <c r="DC5025">
        <v>0.93879997730255105</v>
      </c>
      <c r="DD5025">
        <v>0.94870001077652</v>
      </c>
      <c r="DE5025">
        <v>0.12790000438690199</v>
      </c>
      <c r="DF5025">
        <v>0.29049998521804798</v>
      </c>
      <c r="DG5025">
        <v>0.416200011968613</v>
      </c>
      <c r="DH5025">
        <v>0.51469999551773105</v>
      </c>
      <c r="DI5025">
        <v>0.59270000457763705</v>
      </c>
      <c r="DJ5025">
        <v>0.65539997816085804</v>
      </c>
      <c r="DK5025">
        <v>0.70639997720718395</v>
      </c>
      <c r="DL5025">
        <v>0.74849998950958296</v>
      </c>
      <c r="DM5025" s="3">
        <v>0.78359997272491499</v>
      </c>
      <c r="DN5025">
        <v>0.81330001354217496</v>
      </c>
      <c r="DO5025">
        <v>0.83869999647140503</v>
      </c>
      <c r="DP5025">
        <v>0.86070001125335704</v>
      </c>
      <c r="DQ5025">
        <v>0.87999999523162797</v>
      </c>
      <c r="DR5025">
        <v>0.89700001478195202</v>
      </c>
      <c r="DS5025">
        <v>0.91219997406005904</v>
      </c>
      <c r="DT5025">
        <v>0.92589998245239302</v>
      </c>
      <c r="DU5025">
        <v>0.93830001354217496</v>
      </c>
      <c r="DV5025">
        <v>0.94959998130798295</v>
      </c>
      <c r="DW5025">
        <v>0.95990002155303999</v>
      </c>
    </row>
    <row r="5026" spans="1:127" x14ac:dyDescent="0.25">
      <c r="A5026" s="1">
        <v>43172</v>
      </c>
      <c r="B5026">
        <v>1.6533071825458701</v>
      </c>
      <c r="C5026">
        <v>-1.9256410203119401</v>
      </c>
      <c r="D5026">
        <v>3.5760526855023298E-4</v>
      </c>
      <c r="E5026">
        <v>-1.4292719536462599</v>
      </c>
      <c r="F5026">
        <v>2.12100005149841</v>
      </c>
      <c r="G5026">
        <v>2.12549996376038</v>
      </c>
      <c r="H5026">
        <v>2.1259000301361102</v>
      </c>
      <c r="I5026">
        <v>2.1231000423431401</v>
      </c>
      <c r="J5026">
        <v>2.1177999973297101</v>
      </c>
      <c r="K5026">
        <v>2.11089992523193</v>
      </c>
      <c r="L5026">
        <v>2.10319995880127</v>
      </c>
      <c r="M5026">
        <v>2.0952999591827401</v>
      </c>
      <c r="N5026" s="3">
        <v>2.0878000259399401</v>
      </c>
      <c r="O5026">
        <v>2.08089995384216</v>
      </c>
      <c r="P5026">
        <v>2.0750999450683598</v>
      </c>
      <c r="Q5026">
        <v>2.0704998970031698</v>
      </c>
      <c r="R5026">
        <v>2.06719994544983</v>
      </c>
      <c r="S5026">
        <v>2.0653998851776101</v>
      </c>
      <c r="T5026">
        <v>2.0648999214172399</v>
      </c>
      <c r="U5026">
        <v>2.06590008735657</v>
      </c>
      <c r="V5026">
        <v>2.0682001113891602</v>
      </c>
      <c r="W5026">
        <v>2.0717999935150102</v>
      </c>
      <c r="X5026">
        <v>2.1229999065399201</v>
      </c>
      <c r="Y5026">
        <v>2.0299000740051301</v>
      </c>
      <c r="Z5026">
        <v>2.07660007476807</v>
      </c>
      <c r="AA5026">
        <v>2.0636999607086199</v>
      </c>
      <c r="AB5026">
        <v>2.1342000961303702</v>
      </c>
      <c r="AC5026">
        <v>2.1325998902320902</v>
      </c>
      <c r="AD5026">
        <v>2.1206001043319702</v>
      </c>
      <c r="AE5026">
        <v>2.10210013389587</v>
      </c>
      <c r="AF5026">
        <v>2.0805000066757202</v>
      </c>
      <c r="AG5026">
        <v>2.05900001525879</v>
      </c>
      <c r="AH5026">
        <v>2.03999996185303</v>
      </c>
      <c r="AI5026">
        <v>2.0249999761581399</v>
      </c>
      <c r="AJ5026">
        <v>2.0152000188827501</v>
      </c>
      <c r="AK5026">
        <v>2.0109001398086499</v>
      </c>
      <c r="AL5026">
        <v>2.0123000144958501</v>
      </c>
      <c r="AM5026">
        <v>2.0191000699996899</v>
      </c>
      <c r="AN5026">
        <v>2.03120005130768</v>
      </c>
      <c r="AO5026">
        <v>2.0479999780654898</v>
      </c>
      <c r="AP5026">
        <v>2.0690000057220499</v>
      </c>
      <c r="AQ5026">
        <v>2.09369993209839</v>
      </c>
      <c r="AR5026">
        <v>2.1214998960495</v>
      </c>
      <c r="AS5026">
        <v>2.1519000530242902</v>
      </c>
      <c r="AT5026">
        <v>2.1842999458313002</v>
      </c>
      <c r="AU5026">
        <v>2.1322000026702899</v>
      </c>
      <c r="AV5026">
        <v>2.1366000175476101</v>
      </c>
      <c r="AW5026">
        <v>2.1370999813079798</v>
      </c>
      <c r="AX5026">
        <v>2.13439989089966</v>
      </c>
      <c r="AY5026">
        <v>2.1294000148773198</v>
      </c>
      <c r="AZ5026">
        <v>2.1228001117706299</v>
      </c>
      <c r="BA5026">
        <v>2.11549997329712</v>
      </c>
      <c r="BB5026">
        <v>2.10800004005432</v>
      </c>
      <c r="BC5026">
        <v>2.1008999347686799</v>
      </c>
      <c r="BD5026">
        <v>2.09450006484985</v>
      </c>
      <c r="BE5026">
        <v>2.0890998840332</v>
      </c>
      <c r="BF5026">
        <v>2.08480000495911</v>
      </c>
      <c r="BG5026">
        <v>2.0817000865936302</v>
      </c>
      <c r="BH5026">
        <v>2.0797998905181898</v>
      </c>
      <c r="BI5026">
        <v>2.0792000293731698</v>
      </c>
      <c r="BJ5026">
        <v>2.0799000263214098</v>
      </c>
      <c r="BK5026">
        <v>2.0817000865936302</v>
      </c>
      <c r="BL5026">
        <v>2.0845000743865998</v>
      </c>
      <c r="BM5026">
        <v>2.08839988708496</v>
      </c>
      <c r="BN5026">
        <v>3.1993173557181298</v>
      </c>
      <c r="BO5026">
        <v>16.299426254601201</v>
      </c>
      <c r="BP5026">
        <v>0.88249999284744296</v>
      </c>
      <c r="BQ5026">
        <v>1.0922000408172601</v>
      </c>
      <c r="BR5026">
        <v>1.0417000055313099</v>
      </c>
      <c r="BS5026">
        <v>0.467700004577637</v>
      </c>
      <c r="BT5026">
        <v>0.6807000041008</v>
      </c>
      <c r="BU5026">
        <v>0.82749998569488503</v>
      </c>
      <c r="BV5026">
        <v>0.92729997634887695</v>
      </c>
      <c r="BW5026">
        <v>0.99409997463226296</v>
      </c>
      <c r="BX5026">
        <v>1.0378999710082999</v>
      </c>
      <c r="BY5026">
        <v>1.06599998474121</v>
      </c>
      <c r="BZ5026">
        <v>1.0835000276565601</v>
      </c>
      <c r="CA5026">
        <v>1.09399998188019</v>
      </c>
      <c r="CB5026">
        <v>1.1002999544143699</v>
      </c>
      <c r="CC5026">
        <v>1.1040999889373799</v>
      </c>
      <c r="CD5026">
        <v>1.10679996013641</v>
      </c>
      <c r="CE5026">
        <v>1.1090999841690099</v>
      </c>
      <c r="CF5026">
        <v>1.11160004138947</v>
      </c>
      <c r="CG5026">
        <v>1.1145999431610101</v>
      </c>
      <c r="CH5026">
        <v>1.1184999942779501</v>
      </c>
      <c r="CI5026">
        <v>1.1232000589370701</v>
      </c>
      <c r="CJ5026">
        <v>1.12890005111694</v>
      </c>
      <c r="CK5026">
        <v>1.1354999542236299</v>
      </c>
      <c r="CL5026">
        <v>0.140599995851517</v>
      </c>
      <c r="CM5026">
        <v>0.28700000047683699</v>
      </c>
      <c r="CN5026">
        <v>0.40419998764991799</v>
      </c>
      <c r="CO5026">
        <v>0.49860000610351601</v>
      </c>
      <c r="CP5026">
        <v>0.57489997148513805</v>
      </c>
      <c r="CQ5026">
        <v>0.63690000772476196</v>
      </c>
      <c r="CR5026">
        <v>0.68760001659393299</v>
      </c>
      <c r="CS5026">
        <v>0.72949999570846602</v>
      </c>
      <c r="CT5026">
        <v>0.76419997215270996</v>
      </c>
      <c r="CU5026">
        <v>0.79329997301101696</v>
      </c>
      <c r="CV5026">
        <v>0.81790000200271595</v>
      </c>
      <c r="CW5026">
        <v>0.83890002965927102</v>
      </c>
      <c r="CX5026">
        <v>0.85699999332428001</v>
      </c>
      <c r="CY5026">
        <v>0.87290000915527299</v>
      </c>
      <c r="CZ5026">
        <v>0.88700002431869496</v>
      </c>
      <c r="DA5026">
        <v>0.899500012397766</v>
      </c>
      <c r="DB5026">
        <v>0.91089999675750699</v>
      </c>
      <c r="DC5026">
        <v>0.92129999399185203</v>
      </c>
      <c r="DD5026">
        <v>0.930899977684021</v>
      </c>
      <c r="DE5026">
        <v>0.14079999923706099</v>
      </c>
      <c r="DF5026">
        <v>0.28740000724792503</v>
      </c>
      <c r="DG5026">
        <v>0.405200004577637</v>
      </c>
      <c r="DH5026">
        <v>0.50029999017715499</v>
      </c>
      <c r="DI5026">
        <v>0.57740002870559703</v>
      </c>
      <c r="DJ5026">
        <v>0.64029997587204002</v>
      </c>
      <c r="DK5026">
        <v>0.691900014877319</v>
      </c>
      <c r="DL5026">
        <v>0.73449999094009399</v>
      </c>
      <c r="DM5026" s="3">
        <v>0.769999980926514</v>
      </c>
      <c r="DN5026">
        <v>0.79970002174377397</v>
      </c>
      <c r="DO5026">
        <v>0.82499998807907104</v>
      </c>
      <c r="DP5026">
        <v>0.84649997949600198</v>
      </c>
      <c r="DQ5026">
        <v>0.86519998311996504</v>
      </c>
      <c r="DR5026">
        <v>0.881600022315979</v>
      </c>
      <c r="DS5026">
        <v>0.89600002765655495</v>
      </c>
      <c r="DT5026">
        <v>0.90899997949600198</v>
      </c>
      <c r="DU5026">
        <v>0.92079997062683105</v>
      </c>
      <c r="DV5026">
        <v>0.93159997463226296</v>
      </c>
      <c r="DW5026">
        <v>0.94160002470016502</v>
      </c>
    </row>
    <row r="5027" spans="1:127" x14ac:dyDescent="0.25">
      <c r="A5027" s="1">
        <v>43173</v>
      </c>
      <c r="B5027">
        <v>2.0050005116068701</v>
      </c>
      <c r="C5027">
        <v>-2.2695344494553602</v>
      </c>
      <c r="D5027">
        <v>2.1278455469434101E-4</v>
      </c>
      <c r="E5027">
        <v>-2.4461400966374902</v>
      </c>
      <c r="F5027">
        <v>2.1312000751495401</v>
      </c>
      <c r="G5027">
        <v>2.1347999572753902</v>
      </c>
      <c r="H5027">
        <v>2.1324000358581499</v>
      </c>
      <c r="I5027">
        <v>2.1259999275207502</v>
      </c>
      <c r="J5027">
        <v>2.1170001029968302</v>
      </c>
      <c r="K5027">
        <v>2.10660004615784</v>
      </c>
      <c r="L5027">
        <v>2.0957999229431201</v>
      </c>
      <c r="M5027">
        <v>2.0852999687194802</v>
      </c>
      <c r="N5027" s="3">
        <v>2.0755999088287398</v>
      </c>
      <c r="O5027">
        <v>2.0669999122619598</v>
      </c>
      <c r="P5027">
        <v>2.0597999095916699</v>
      </c>
      <c r="Q5027">
        <v>2.0541000366210902</v>
      </c>
      <c r="R5027">
        <v>2.0499999523162802</v>
      </c>
      <c r="S5027">
        <v>2.0474998950958301</v>
      </c>
      <c r="T5027">
        <v>2.0466001033782999</v>
      </c>
      <c r="U5027">
        <v>2.0471000671386701</v>
      </c>
      <c r="V5027">
        <v>2.0490999221801798</v>
      </c>
      <c r="W5027">
        <v>2.0525000095367401</v>
      </c>
      <c r="X5027">
        <v>2.11129999160767</v>
      </c>
      <c r="Y5027">
        <v>1.9979000091552701</v>
      </c>
      <c r="Z5027">
        <v>2.0569999217987101</v>
      </c>
      <c r="AA5027">
        <v>2.0362999439239502</v>
      </c>
      <c r="AB5027">
        <v>2.1457000672817199</v>
      </c>
      <c r="AC5027">
        <v>2.1356000900268599</v>
      </c>
      <c r="AD5027">
        <v>2.1137999296188399</v>
      </c>
      <c r="AE5027">
        <v>2.08619993925095</v>
      </c>
      <c r="AF5027">
        <v>2.05780005455017</v>
      </c>
      <c r="AG5027">
        <v>2.0315999984741202</v>
      </c>
      <c r="AH5027">
        <v>2.0097000598907502</v>
      </c>
      <c r="AI5027">
        <v>1.9934999942779501</v>
      </c>
      <c r="AJ5027">
        <v>1.9835000038146999</v>
      </c>
      <c r="AK5027">
        <v>1.9798001050949099</v>
      </c>
      <c r="AL5027">
        <v>1.98230004310608</v>
      </c>
      <c r="AM5027">
        <v>1.9903998374939</v>
      </c>
      <c r="AN5027">
        <v>2.0038000345230098</v>
      </c>
      <c r="AO5027">
        <v>2.02190005779266</v>
      </c>
      <c r="AP5027">
        <v>2.0437998771667498</v>
      </c>
      <c r="AQ5027">
        <v>2.0693000555038501</v>
      </c>
      <c r="AR5027">
        <v>2.0975000858306898</v>
      </c>
      <c r="AS5027">
        <v>2.1278998851776101</v>
      </c>
      <c r="AT5027">
        <v>2.1602001190185498</v>
      </c>
      <c r="AU5027">
        <v>2.1424999237060498</v>
      </c>
      <c r="AV5027">
        <v>2.1461000442504901</v>
      </c>
      <c r="AW5027">
        <v>2.1438000202178999</v>
      </c>
      <c r="AX5027">
        <v>2.1375999450683598</v>
      </c>
      <c r="AY5027">
        <v>2.1289000511169398</v>
      </c>
      <c r="AZ5027">
        <v>2.1189999580383301</v>
      </c>
      <c r="BA5027">
        <v>2.1087000370025599</v>
      </c>
      <c r="BB5027">
        <v>2.0987999439239502</v>
      </c>
      <c r="BC5027">
        <v>2.08960008621216</v>
      </c>
      <c r="BD5027">
        <v>2.0815000534057599</v>
      </c>
      <c r="BE5027">
        <v>2.0747001171112101</v>
      </c>
      <c r="BF5027">
        <v>2.0692999362945601</v>
      </c>
      <c r="BG5027">
        <v>2.0653998851776101</v>
      </c>
      <c r="BH5027">
        <v>2.06299996376038</v>
      </c>
      <c r="BI5027">
        <v>2.0618999004364</v>
      </c>
      <c r="BJ5027">
        <v>2.0620999336242698</v>
      </c>
      <c r="BK5027">
        <v>2.0636000633239702</v>
      </c>
      <c r="BL5027">
        <v>2.0662000179290798</v>
      </c>
      <c r="BM5027">
        <v>2.0699000358581499</v>
      </c>
      <c r="BN5027">
        <v>3.6601704591744002</v>
      </c>
      <c r="BO5027">
        <v>17.916363902489099</v>
      </c>
      <c r="BP5027">
        <v>0.86360001564025901</v>
      </c>
      <c r="BQ5027">
        <v>1.07509994506836</v>
      </c>
      <c r="BR5027">
        <v>1.02590000629425</v>
      </c>
      <c r="BS5027">
        <v>0.44670000672340399</v>
      </c>
      <c r="BT5027">
        <v>0.65869998931884799</v>
      </c>
      <c r="BU5027">
        <v>0.80729997158050504</v>
      </c>
      <c r="BV5027">
        <v>0.90969997644424405</v>
      </c>
      <c r="BW5027">
        <v>0.97839999198913596</v>
      </c>
      <c r="BX5027">
        <v>1.02320003509521</v>
      </c>
      <c r="BY5027">
        <v>1.0511000156402599</v>
      </c>
      <c r="BZ5027">
        <v>1.0673999786377</v>
      </c>
      <c r="CA5027">
        <v>1.07599997520447</v>
      </c>
      <c r="CB5027">
        <v>1.07980000972748</v>
      </c>
      <c r="CC5027">
        <v>1.08089995384216</v>
      </c>
      <c r="CD5027">
        <v>1.08080005645752</v>
      </c>
      <c r="CE5027">
        <v>1.08050000667572</v>
      </c>
      <c r="CF5027">
        <v>1.08070003986359</v>
      </c>
      <c r="CG5027">
        <v>1.0820000171661399</v>
      </c>
      <c r="CH5027">
        <v>1.08449995517731</v>
      </c>
      <c r="CI5027">
        <v>1.08850002288818</v>
      </c>
      <c r="CJ5027">
        <v>1.09409999847412</v>
      </c>
      <c r="CK5027">
        <v>1.1010999679565401</v>
      </c>
      <c r="CL5027">
        <v>0.12960000336170199</v>
      </c>
      <c r="CM5027">
        <v>0.272300004959106</v>
      </c>
      <c r="CN5027">
        <v>0.38800001144409202</v>
      </c>
      <c r="CO5027">
        <v>0.48190000653266901</v>
      </c>
      <c r="CP5027">
        <v>0.55820000171661399</v>
      </c>
      <c r="CQ5027">
        <v>0.620500028133392</v>
      </c>
      <c r="CR5027">
        <v>0.67140001058578502</v>
      </c>
      <c r="CS5027">
        <v>0.71340000629425004</v>
      </c>
      <c r="CT5027">
        <v>0.74800002574920699</v>
      </c>
      <c r="CU5027">
        <v>0.77689999341964699</v>
      </c>
      <c r="CV5027">
        <v>0.80099999904632602</v>
      </c>
      <c r="CW5027">
        <v>0.82150000333786</v>
      </c>
      <c r="CX5027">
        <v>0.83899998664856001</v>
      </c>
      <c r="CY5027">
        <v>0.85420000553131104</v>
      </c>
      <c r="CZ5027">
        <v>0.86750000715255704</v>
      </c>
      <c r="DA5027">
        <v>0.87929999828338601</v>
      </c>
      <c r="DB5027">
        <v>0.88999998569488503</v>
      </c>
      <c r="DC5027">
        <v>0.89969998598098799</v>
      </c>
      <c r="DD5027">
        <v>0.90880000591278098</v>
      </c>
      <c r="DE5027">
        <v>0.12970000505447399</v>
      </c>
      <c r="DF5027">
        <v>0.27279999852180498</v>
      </c>
      <c r="DG5027">
        <v>0.38899999856948902</v>
      </c>
      <c r="DH5027">
        <v>0.48350000381469699</v>
      </c>
      <c r="DI5027">
        <v>0.56069999933242798</v>
      </c>
      <c r="DJ5027">
        <v>0.62379997968673695</v>
      </c>
      <c r="DK5027">
        <v>0.67559999227523804</v>
      </c>
      <c r="DL5027">
        <v>0.71829998493194602</v>
      </c>
      <c r="DM5027" s="3">
        <v>0.75370001792907704</v>
      </c>
      <c r="DN5027">
        <v>0.78320002555847201</v>
      </c>
      <c r="DO5027">
        <v>0.808000028133392</v>
      </c>
      <c r="DP5027">
        <v>0.82899999618530296</v>
      </c>
      <c r="DQ5027">
        <v>0.84700000286102295</v>
      </c>
      <c r="DR5027">
        <v>0.86250001192092896</v>
      </c>
      <c r="DS5027">
        <v>0.87620002031326305</v>
      </c>
      <c r="DT5027">
        <v>0.888400018215179</v>
      </c>
      <c r="DU5027">
        <v>0.89939999580383301</v>
      </c>
      <c r="DV5027">
        <v>0.90950000286102295</v>
      </c>
      <c r="DW5027">
        <v>0.91890001296997104</v>
      </c>
    </row>
    <row r="5028" spans="1:127" x14ac:dyDescent="0.25">
      <c r="A5028" s="1">
        <v>43174</v>
      </c>
      <c r="B5028">
        <v>2.0404285204063499</v>
      </c>
      <c r="C5028">
        <v>-2.2794568903462298</v>
      </c>
      <c r="D5028">
        <v>-3.0049611173978998E-4</v>
      </c>
      <c r="E5028">
        <v>-2.5742000885521898</v>
      </c>
      <c r="F5028">
        <v>2.1342999935150102</v>
      </c>
      <c r="G5028">
        <v>2.1401000022888201</v>
      </c>
      <c r="H5028">
        <v>2.1375999450683598</v>
      </c>
      <c r="I5028">
        <v>2.1300001144409202</v>
      </c>
      <c r="J5028">
        <v>2.1194999217987101</v>
      </c>
      <c r="K5028">
        <v>2.10800004005432</v>
      </c>
      <c r="L5028">
        <v>2.0964000225067099</v>
      </c>
      <c r="M5028">
        <v>2.08559989929199</v>
      </c>
      <c r="N5028" s="3">
        <v>2.0759000778198198</v>
      </c>
      <c r="O5028">
        <v>2.06769990921021</v>
      </c>
      <c r="P5028">
        <v>2.0611999034881601</v>
      </c>
      <c r="Q5028">
        <v>2.0564000606536901</v>
      </c>
      <c r="R5028">
        <v>2.0532000064849898</v>
      </c>
      <c r="S5028">
        <v>2.0515999794006299</v>
      </c>
      <c r="T5028">
        <v>2.0515999794006299</v>
      </c>
      <c r="U5028">
        <v>2.05290007591248</v>
      </c>
      <c r="V5028">
        <v>2.0555000305175799</v>
      </c>
      <c r="W5028">
        <v>2.0592999458313002</v>
      </c>
      <c r="X5028">
        <v>2.1105000972747798</v>
      </c>
      <c r="Y5028">
        <v>1.9989999532699601</v>
      </c>
      <c r="Z5028">
        <v>2.0641000270843501</v>
      </c>
      <c r="AA5028">
        <v>2.0329000949859601</v>
      </c>
      <c r="AB5028">
        <v>2.1570999026298501</v>
      </c>
      <c r="AC5028">
        <v>2.1431999206543</v>
      </c>
      <c r="AD5028">
        <v>2.1153998970985399</v>
      </c>
      <c r="AE5028">
        <v>2.0833000540733302</v>
      </c>
      <c r="AF5028">
        <v>2.0522998571395901</v>
      </c>
      <c r="AG5028">
        <v>2.02599990367889</v>
      </c>
      <c r="AH5028">
        <v>2.0059000253677399</v>
      </c>
      <c r="AI5028">
        <v>1.9928001165389999</v>
      </c>
      <c r="AJ5028">
        <v>1.98650014400482</v>
      </c>
      <c r="AK5028">
        <v>1.98669993877411</v>
      </c>
      <c r="AL5028">
        <v>1.9929000139236499</v>
      </c>
      <c r="AM5028">
        <v>2.0042999982833898</v>
      </c>
      <c r="AN5028">
        <v>2.0200998783111599</v>
      </c>
      <c r="AO5028">
        <v>2.03960001468658</v>
      </c>
      <c r="AP5028">
        <v>2.06200015544891</v>
      </c>
      <c r="AQ5028">
        <v>2.0868000984191899</v>
      </c>
      <c r="AR5028">
        <v>2.1133999824523899</v>
      </c>
      <c r="AS5028">
        <v>2.1412999629974401</v>
      </c>
      <c r="AT5028">
        <v>2.16989994049072</v>
      </c>
      <c r="AU5028">
        <v>2.1454000473022501</v>
      </c>
      <c r="AV5028">
        <v>2.1512999534606898</v>
      </c>
      <c r="AW5028">
        <v>2.1489000320434601</v>
      </c>
      <c r="AX5028">
        <v>2.1415998935699498</v>
      </c>
      <c r="AY5028">
        <v>2.1315999031066899</v>
      </c>
      <c r="AZ5028">
        <v>2.1205000877380402</v>
      </c>
      <c r="BA5028">
        <v>2.1094999313354501</v>
      </c>
      <c r="BB5028">
        <v>2.09920001029968</v>
      </c>
      <c r="BC5028">
        <v>2.0901000499725302</v>
      </c>
      <c r="BD5028">
        <v>2.0824000835418701</v>
      </c>
      <c r="BE5028">
        <v>2.07620000839233</v>
      </c>
      <c r="BF5028">
        <v>2.0715999603271502</v>
      </c>
      <c r="BG5028">
        <v>2.0685000419616699</v>
      </c>
      <c r="BH5028">
        <v>2.0668001174926798</v>
      </c>
      <c r="BI5028">
        <v>2.06649994850159</v>
      </c>
      <c r="BJ5028">
        <v>2.0673999786377002</v>
      </c>
      <c r="BK5028">
        <v>2.0694999694824201</v>
      </c>
      <c r="BL5028">
        <v>2.0724999904632599</v>
      </c>
      <c r="BM5028">
        <v>2.0762999057769802</v>
      </c>
      <c r="BN5028">
        <v>3.7047842568490799</v>
      </c>
      <c r="BO5028">
        <v>18.003099822997498</v>
      </c>
      <c r="BP5028">
        <v>0.86280000209808305</v>
      </c>
      <c r="BQ5028">
        <v>1.06610000133514</v>
      </c>
      <c r="BR5028">
        <v>1.0195000171661399</v>
      </c>
      <c r="BS5028">
        <v>0.45590001344680797</v>
      </c>
      <c r="BT5028">
        <v>0.662899971008301</v>
      </c>
      <c r="BU5028">
        <v>0.808000028133392</v>
      </c>
      <c r="BV5028">
        <v>0.90759998559951804</v>
      </c>
      <c r="BW5028">
        <v>0.97430002689361594</v>
      </c>
      <c r="BX5028">
        <v>1.01730000972748</v>
      </c>
      <c r="BY5028">
        <v>1.04379999637604</v>
      </c>
      <c r="BZ5028">
        <v>1.05889999866486</v>
      </c>
      <c r="CA5028">
        <v>1.06659996509552</v>
      </c>
      <c r="CB5028">
        <v>1.0695999860763501</v>
      </c>
      <c r="CC5028">
        <v>1.0700000524520901</v>
      </c>
      <c r="CD5028">
        <v>1.0693000555038501</v>
      </c>
      <c r="CE5028">
        <v>1.0685000419616699</v>
      </c>
      <c r="CF5028">
        <v>1.0684000253677399</v>
      </c>
      <c r="CG5028">
        <v>1.0693999528884901</v>
      </c>
      <c r="CH5028">
        <v>1.07179999351501</v>
      </c>
      <c r="CI5028">
        <v>1.07570004463196</v>
      </c>
      <c r="CJ5028">
        <v>1.0813000202178999</v>
      </c>
      <c r="CK5028">
        <v>1.08850002288818</v>
      </c>
      <c r="CL5028">
        <v>0.14599999785423301</v>
      </c>
      <c r="CM5028">
        <v>0.28549998998642001</v>
      </c>
      <c r="CN5028">
        <v>0.398400008678436</v>
      </c>
      <c r="CO5028">
        <v>0.49009999632835399</v>
      </c>
      <c r="CP5028">
        <v>0.56449997425079301</v>
      </c>
      <c r="CQ5028">
        <v>0.62519997358322099</v>
      </c>
      <c r="CR5028">
        <v>0.67479997873306297</v>
      </c>
      <c r="CS5028">
        <v>0.71549999713897705</v>
      </c>
      <c r="CT5028">
        <v>0.74910002946853604</v>
      </c>
      <c r="CU5028">
        <v>0.77700001001357999</v>
      </c>
      <c r="CV5028">
        <v>0.80040001869201705</v>
      </c>
      <c r="CW5028">
        <v>0.82010000944137595</v>
      </c>
      <c r="CX5028">
        <v>0.83689999580383301</v>
      </c>
      <c r="CY5028">
        <v>0.85140001773834195</v>
      </c>
      <c r="CZ5028">
        <v>0.86419999599456798</v>
      </c>
      <c r="DA5028">
        <v>0.87550002336502097</v>
      </c>
      <c r="DB5028">
        <v>0.88569998741149902</v>
      </c>
      <c r="DC5028">
        <v>0.895099997520447</v>
      </c>
      <c r="DD5028">
        <v>0.90380001068115201</v>
      </c>
      <c r="DE5028">
        <v>0.14609999954700501</v>
      </c>
      <c r="DF5028">
        <v>0.28589999675750699</v>
      </c>
      <c r="DG5028">
        <v>0.39939999580383301</v>
      </c>
      <c r="DH5028">
        <v>0.49169999361038202</v>
      </c>
      <c r="DI5028">
        <v>0.566999971866608</v>
      </c>
      <c r="DJ5028">
        <v>0.62849998474121105</v>
      </c>
      <c r="DK5028">
        <v>0.67890000343322798</v>
      </c>
      <c r="DL5028">
        <v>0.72030001878738403</v>
      </c>
      <c r="DM5028" s="3">
        <v>0.75459998846054099</v>
      </c>
      <c r="DN5028">
        <v>0.78310000896453902</v>
      </c>
      <c r="DO5028">
        <v>0.80699998140335105</v>
      </c>
      <c r="DP5028">
        <v>0.82730001211166404</v>
      </c>
      <c r="DQ5028">
        <v>0.84450000524520896</v>
      </c>
      <c r="DR5028">
        <v>0.859399974346161</v>
      </c>
      <c r="DS5028">
        <v>0.87250000238418601</v>
      </c>
      <c r="DT5028">
        <v>0.88419997692108199</v>
      </c>
      <c r="DU5028">
        <v>0.89469999074935902</v>
      </c>
      <c r="DV5028">
        <v>0.90439999103546098</v>
      </c>
      <c r="DW5028">
        <v>0.91339999437332198</v>
      </c>
    </row>
    <row r="5029" spans="1:127" x14ac:dyDescent="0.25">
      <c r="A5029" s="1">
        <v>43175</v>
      </c>
      <c r="B5029">
        <v>1.17885579487447</v>
      </c>
      <c r="C5029">
        <v>-1.44073277687278</v>
      </c>
      <c r="D5029">
        <v>-1.3970732970281001E-4</v>
      </c>
      <c r="E5029">
        <v>-0.17425947897636901</v>
      </c>
      <c r="F5029">
        <v>2.1217000484466602</v>
      </c>
      <c r="G5029">
        <v>2.12509989738464</v>
      </c>
      <c r="H5029">
        <v>2.1236999034881601</v>
      </c>
      <c r="I5029">
        <v>2.1187999248504599</v>
      </c>
      <c r="J5029">
        <v>2.11139988899231</v>
      </c>
      <c r="K5029">
        <v>2.1024000644683798</v>
      </c>
      <c r="L5029">
        <v>2.0927999019622798</v>
      </c>
      <c r="M5029">
        <v>2.0831000804901101</v>
      </c>
      <c r="N5029" s="3">
        <v>2.0738999843597399</v>
      </c>
      <c r="O5029">
        <v>2.0655999183654798</v>
      </c>
      <c r="P5029">
        <v>2.05839991569519</v>
      </c>
      <c r="Q5029">
        <v>2.0525000095367401</v>
      </c>
      <c r="R5029">
        <v>2.0480999946594198</v>
      </c>
      <c r="S5029">
        <v>2.0452001094818102</v>
      </c>
      <c r="T5029">
        <v>2.0439000129699698</v>
      </c>
      <c r="U5029">
        <v>2.0439999103546098</v>
      </c>
      <c r="V5029">
        <v>2.04559993743896</v>
      </c>
      <c r="W5029">
        <v>2.0485999584197998</v>
      </c>
      <c r="X5029">
        <v>2.1101000308990501</v>
      </c>
      <c r="Y5029">
        <v>2.0011000633239702</v>
      </c>
      <c r="Z5029">
        <v>2.05299997329712</v>
      </c>
      <c r="AA5029">
        <v>2.0402998924255402</v>
      </c>
      <c r="AB5029">
        <v>2.1340000629425</v>
      </c>
      <c r="AC5029">
        <v>2.1275000572204599</v>
      </c>
      <c r="AD5029">
        <v>2.1102998852729802</v>
      </c>
      <c r="AE5029">
        <v>2.0871000289917001</v>
      </c>
      <c r="AF5029">
        <v>2.0614999532699598</v>
      </c>
      <c r="AG5029">
        <v>2.03669989109039</v>
      </c>
      <c r="AH5029">
        <v>2.0148999691009499</v>
      </c>
      <c r="AI5029">
        <v>1.9975999593734699</v>
      </c>
      <c r="AJ5029">
        <v>1.98569989204407</v>
      </c>
      <c r="AK5029">
        <v>1.9796999692916899</v>
      </c>
      <c r="AL5029">
        <v>1.9797000885009799</v>
      </c>
      <c r="AM5029">
        <v>1.9855999946594201</v>
      </c>
      <c r="AN5029">
        <v>1.9968000650405899</v>
      </c>
      <c r="AO5029">
        <v>2.0131999254226698</v>
      </c>
      <c r="AP5029">
        <v>2.0340999364852901</v>
      </c>
      <c r="AQ5029">
        <v>2.0591000318527199</v>
      </c>
      <c r="AR5029">
        <v>2.0875000953674299</v>
      </c>
      <c r="AS5029">
        <v>2.1187999248504599</v>
      </c>
      <c r="AT5029">
        <v>2.1527000665664699</v>
      </c>
      <c r="AU5029">
        <v>2.1328999996185298</v>
      </c>
      <c r="AV5029">
        <v>2.1361999511718799</v>
      </c>
      <c r="AW5029">
        <v>2.1349999904632599</v>
      </c>
      <c r="AX5029">
        <v>2.13019990921021</v>
      </c>
      <c r="AY5029">
        <v>2.1231000423431401</v>
      </c>
      <c r="AZ5029">
        <v>2.1145999431610099</v>
      </c>
      <c r="BA5029">
        <v>2.1054000854492201</v>
      </c>
      <c r="BB5029">
        <v>2.0962998867034899</v>
      </c>
      <c r="BC5029">
        <v>2.0875999927520801</v>
      </c>
      <c r="BD5029">
        <v>2.0797998905181898</v>
      </c>
      <c r="BE5029">
        <v>2.0729999542236301</v>
      </c>
      <c r="BF5029">
        <v>2.0675001144409202</v>
      </c>
      <c r="BG5029">
        <v>2.0632998943328902</v>
      </c>
      <c r="BH5029">
        <v>2.0604999065399201</v>
      </c>
      <c r="BI5029">
        <v>2.05909991264343</v>
      </c>
      <c r="BJ5029">
        <v>2.05900001525879</v>
      </c>
      <c r="BK5029">
        <v>2.0601000785827601</v>
      </c>
      <c r="BL5029">
        <v>2.0625</v>
      </c>
      <c r="BM5029">
        <v>2.06590008735657</v>
      </c>
      <c r="BN5029">
        <v>2.4603592311534999</v>
      </c>
      <c r="BO5029">
        <v>9.5964822774693896</v>
      </c>
      <c r="BP5029">
        <v>0.89679998159408603</v>
      </c>
      <c r="BQ5029">
        <v>1.0872000455856301</v>
      </c>
      <c r="BR5029">
        <v>1.0390000343322801</v>
      </c>
      <c r="BS5029">
        <v>0.51020002365112305</v>
      </c>
      <c r="BT5029">
        <v>0.71329998970031705</v>
      </c>
      <c r="BU5029">
        <v>0.84750002622604403</v>
      </c>
      <c r="BV5029">
        <v>0.93610000610351596</v>
      </c>
      <c r="BW5029">
        <v>0.99479997158050504</v>
      </c>
      <c r="BX5029">
        <v>1.0338000059127801</v>
      </c>
      <c r="BY5029">
        <v>1.0599000453948999</v>
      </c>
      <c r="BZ5029">
        <v>1.0777000188827499</v>
      </c>
      <c r="CA5029">
        <v>1.09010004997253</v>
      </c>
      <c r="CB5029">
        <v>1.09889996051788</v>
      </c>
      <c r="CC5029">
        <v>1.1054999828338601</v>
      </c>
      <c r="CD5029">
        <v>1.1105999946594201</v>
      </c>
      <c r="CE5029">
        <v>1.1148999929428101</v>
      </c>
      <c r="CF5029">
        <v>1.1186000108718901</v>
      </c>
      <c r="CG5029">
        <v>1.1218999624252299</v>
      </c>
      <c r="CH5029">
        <v>1.12489998340607</v>
      </c>
      <c r="CI5029">
        <v>1.1277999877929701</v>
      </c>
      <c r="CJ5029">
        <v>1.1305999755859399</v>
      </c>
      <c r="CK5029">
        <v>1.13320004940033</v>
      </c>
      <c r="CL5029">
        <v>0.17669999599456801</v>
      </c>
      <c r="CM5029">
        <v>0.323599994182587</v>
      </c>
      <c r="CN5029">
        <v>0.43830001354217502</v>
      </c>
      <c r="CO5029">
        <v>0.52869999408721902</v>
      </c>
      <c r="CP5029">
        <v>0.60079997777938798</v>
      </c>
      <c r="CQ5029">
        <v>0.65890002250671398</v>
      </c>
      <c r="CR5029">
        <v>0.70630002021789595</v>
      </c>
      <c r="CS5029">
        <v>0.745500028133392</v>
      </c>
      <c r="CT5029">
        <v>0.77819997072219804</v>
      </c>
      <c r="CU5029">
        <v>0.805800020694733</v>
      </c>
      <c r="CV5029">
        <v>0.82940000295639005</v>
      </c>
      <c r="CW5029">
        <v>0.84979999065399203</v>
      </c>
      <c r="CX5029">
        <v>0.86750000715255704</v>
      </c>
      <c r="CY5029">
        <v>0.88319998979568504</v>
      </c>
      <c r="CZ5029">
        <v>0.89700001478195202</v>
      </c>
      <c r="DA5029">
        <v>0.90939998626708995</v>
      </c>
      <c r="DB5029">
        <v>0.92059999704360995</v>
      </c>
      <c r="DC5029">
        <v>0.9307000041008</v>
      </c>
      <c r="DD5029">
        <v>0.93989998102188099</v>
      </c>
      <c r="DE5029">
        <v>0.17679999768734</v>
      </c>
      <c r="DF5029">
        <v>0.32409998774528498</v>
      </c>
      <c r="DG5029">
        <v>0.43939998745918302</v>
      </c>
      <c r="DH5029">
        <v>0.53039997816085804</v>
      </c>
      <c r="DI5029">
        <v>0.60329997539520297</v>
      </c>
      <c r="DJ5029">
        <v>0.66219997406005904</v>
      </c>
      <c r="DK5029">
        <v>0.71039998531341597</v>
      </c>
      <c r="DL5029">
        <v>0.75029999017715499</v>
      </c>
      <c r="DM5029" s="3">
        <v>0.78369998931884799</v>
      </c>
      <c r="DN5029">
        <v>0.81190001964569103</v>
      </c>
      <c r="DO5029">
        <v>0.83609998226165805</v>
      </c>
      <c r="DP5029">
        <v>0.857100009918213</v>
      </c>
      <c r="DQ5029">
        <v>0.87529999017715499</v>
      </c>
      <c r="DR5029">
        <v>0.89139997959136996</v>
      </c>
      <c r="DS5029">
        <v>0.90570002794265703</v>
      </c>
      <c r="DT5029">
        <v>0.91850000619888295</v>
      </c>
      <c r="DU5029">
        <v>0.93010002374649003</v>
      </c>
      <c r="DV5029">
        <v>0.94059997797012296</v>
      </c>
      <c r="DW5029">
        <v>0.95010000467300404</v>
      </c>
    </row>
    <row r="5030" spans="1:127" x14ac:dyDescent="0.25">
      <c r="A5030" s="1">
        <v>43178</v>
      </c>
      <c r="B5030">
        <v>1.1307276066316301</v>
      </c>
      <c r="C5030">
        <v>-1.42587347407398</v>
      </c>
      <c r="D5030">
        <v>572.64837419125797</v>
      </c>
      <c r="E5030">
        <v>-572.902064824749</v>
      </c>
      <c r="F5030">
        <v>2.1064000129699698</v>
      </c>
      <c r="G5030">
        <v>2.1078999042511</v>
      </c>
      <c r="H5030">
        <v>2.1098001003265399</v>
      </c>
      <c r="I5030">
        <v>2.1089000701904301</v>
      </c>
      <c r="J5030">
        <v>2.1048998832702601</v>
      </c>
      <c r="K5030">
        <v>2.0984001159668</v>
      </c>
      <c r="L5030">
        <v>2.0903000831603999</v>
      </c>
      <c r="M5030">
        <v>2.0815999507904102</v>
      </c>
      <c r="N5030" s="3">
        <v>2.0729000568389901</v>
      </c>
      <c r="O5030">
        <v>2.0648000240325901</v>
      </c>
      <c r="P5030">
        <v>2.05780005455017</v>
      </c>
      <c r="Q5030">
        <v>2.0520999431610099</v>
      </c>
      <c r="R5030">
        <v>2.0478999614715598</v>
      </c>
      <c r="S5030">
        <v>2.0452001094818102</v>
      </c>
      <c r="T5030">
        <v>2.04419994354248</v>
      </c>
      <c r="U5030">
        <v>2.04480004310608</v>
      </c>
      <c r="V5030">
        <v>2.0469000339508101</v>
      </c>
      <c r="W5030">
        <v>2.0504999160766602</v>
      </c>
      <c r="X5030">
        <v>2.1166000366210902</v>
      </c>
      <c r="Y5030">
        <v>2.00460004806519</v>
      </c>
      <c r="Z5030">
        <v>2.0555999279022199</v>
      </c>
      <c r="AA5030">
        <v>2.04819989204407</v>
      </c>
      <c r="AB5030">
        <v>2.10450011491776</v>
      </c>
      <c r="AC5030">
        <v>2.1154999136924699</v>
      </c>
      <c r="AD5030">
        <v>2.1127000451088001</v>
      </c>
      <c r="AE5030">
        <v>2.0965999960899402</v>
      </c>
      <c r="AF5030">
        <v>2.0725001096725499</v>
      </c>
      <c r="AG5030">
        <v>2.0462999343872101</v>
      </c>
      <c r="AH5030">
        <v>2.02190005779266</v>
      </c>
      <c r="AI5030">
        <v>2.0019999742507899</v>
      </c>
      <c r="AJ5030">
        <v>1.9881999492645299</v>
      </c>
      <c r="AK5030">
        <v>1.9811999797821001</v>
      </c>
      <c r="AL5030">
        <v>1.9809000492095901</v>
      </c>
      <c r="AM5030">
        <v>1.98729991912842</v>
      </c>
      <c r="AN5030">
        <v>1.99980008602142</v>
      </c>
      <c r="AO5030">
        <v>2.01779985427856</v>
      </c>
      <c r="AP5030">
        <v>2.04079985618591</v>
      </c>
      <c r="AQ5030">
        <v>2.067999958992</v>
      </c>
      <c r="AR5030">
        <v>2.0989000797271702</v>
      </c>
      <c r="AS5030">
        <v>2.1329001188278198</v>
      </c>
      <c r="AT5030">
        <v>2.1693998575210598</v>
      </c>
      <c r="AU5030">
        <v>2.1175999641418501</v>
      </c>
      <c r="AV5030">
        <v>2.1191000938415501</v>
      </c>
      <c r="AW5030">
        <v>2.12089991569519</v>
      </c>
      <c r="AX5030">
        <v>2.1201000213622998</v>
      </c>
      <c r="AY5030">
        <v>2.11630010604858</v>
      </c>
      <c r="AZ5030">
        <v>2.1101000308990501</v>
      </c>
      <c r="BA5030">
        <v>2.1024000644683798</v>
      </c>
      <c r="BB5030">
        <v>2.0941998958587602</v>
      </c>
      <c r="BC5030">
        <v>2.0859999656677202</v>
      </c>
      <c r="BD5030">
        <v>2.0785000324249299</v>
      </c>
      <c r="BE5030">
        <v>2.07189989089966</v>
      </c>
      <c r="BF5030">
        <v>2.06660008430481</v>
      </c>
      <c r="BG5030">
        <v>2.06259989738464</v>
      </c>
      <c r="BH5030">
        <v>2.0601000785827601</v>
      </c>
      <c r="BI5030">
        <v>2.05900001525879</v>
      </c>
      <c r="BJ5030">
        <v>2.0592000484466602</v>
      </c>
      <c r="BK5030">
        <v>2.0608999729156499</v>
      </c>
      <c r="BL5030">
        <v>2.0636999607086199</v>
      </c>
      <c r="BM5030">
        <v>2.06780004501343</v>
      </c>
      <c r="BN5030">
        <v>1.8888036364918801</v>
      </c>
      <c r="BO5030">
        <v>1.88940748101151</v>
      </c>
      <c r="BP5030">
        <v>0.888300001621246</v>
      </c>
      <c r="BQ5030">
        <v>1.0915000438690201</v>
      </c>
      <c r="BR5030">
        <v>1.03519999980927</v>
      </c>
      <c r="BS5030">
        <v>0.53899997472763095</v>
      </c>
      <c r="BT5030">
        <v>0.72219997644424405</v>
      </c>
      <c r="BU5030">
        <v>0.84240001440048196</v>
      </c>
      <c r="BV5030">
        <v>0.92549997568130504</v>
      </c>
      <c r="BW5030">
        <v>0.98479998111724898</v>
      </c>
      <c r="BX5030">
        <v>1.02740001678467</v>
      </c>
      <c r="BY5030">
        <v>1.05820000171661</v>
      </c>
      <c r="BZ5030">
        <v>1.08029997348785</v>
      </c>
      <c r="CA5030">
        <v>1.0959000587463399</v>
      </c>
      <c r="CB5030">
        <v>1.10689997673035</v>
      </c>
      <c r="CC5030">
        <v>1.1145999431610101</v>
      </c>
      <c r="CD5030">
        <v>1.11989998817444</v>
      </c>
      <c r="CE5030">
        <v>1.1234999895095801</v>
      </c>
      <c r="CF5030">
        <v>1.12590003013611</v>
      </c>
      <c r="CG5030">
        <v>1.1275000572204601</v>
      </c>
      <c r="CH5030">
        <v>1.12860000133514</v>
      </c>
      <c r="CI5030">
        <v>1.12940001487732</v>
      </c>
      <c r="CJ5030">
        <v>1.12979996204376</v>
      </c>
      <c r="CK5030">
        <v>1.13020002841949</v>
      </c>
      <c r="CL5030">
        <v>0.200399994850159</v>
      </c>
      <c r="CM5030">
        <v>0.34569999575614901</v>
      </c>
      <c r="CN5030">
        <v>0.45509999990463301</v>
      </c>
      <c r="CO5030">
        <v>0.54049998521804798</v>
      </c>
      <c r="CP5030">
        <v>0.60890001058578502</v>
      </c>
      <c r="CQ5030">
        <v>0.66469997167587302</v>
      </c>
      <c r="CR5030">
        <v>0.71100002527236905</v>
      </c>
      <c r="CS5030">
        <v>0.74970000982284501</v>
      </c>
      <c r="CT5030">
        <v>0.78240001201629605</v>
      </c>
      <c r="CU5030">
        <v>0.81029999256134</v>
      </c>
      <c r="CV5030">
        <v>0.83420002460479703</v>
      </c>
      <c r="CW5030">
        <v>0.854900002479553</v>
      </c>
      <c r="CX5030">
        <v>0.87290000915527299</v>
      </c>
      <c r="CY5030">
        <v>0.88870000839233398</v>
      </c>
      <c r="CZ5030">
        <v>0.90259999036788896</v>
      </c>
      <c r="DA5030">
        <v>0.91490000486373901</v>
      </c>
      <c r="DB5030">
        <v>0.92599999904632602</v>
      </c>
      <c r="DC5030">
        <v>0.93580001592636097</v>
      </c>
      <c r="DD5030">
        <v>0.94470000267028797</v>
      </c>
      <c r="DE5030">
        <v>0.20049999654293099</v>
      </c>
      <c r="DF5030">
        <v>0.34619998931884799</v>
      </c>
      <c r="DG5030">
        <v>0.45620000362396201</v>
      </c>
      <c r="DH5030">
        <v>0.54220002889633201</v>
      </c>
      <c r="DI5030">
        <v>0.61129999160766602</v>
      </c>
      <c r="DJ5030">
        <v>0.66790002584457397</v>
      </c>
      <c r="DK5030">
        <v>0.71490001678466797</v>
      </c>
      <c r="DL5030">
        <v>0.75429999828338601</v>
      </c>
      <c r="DM5030" s="3">
        <v>0.78769999742507901</v>
      </c>
      <c r="DN5030">
        <v>0.81629997491836503</v>
      </c>
      <c r="DO5030">
        <v>0.84079998731613204</v>
      </c>
      <c r="DP5030">
        <v>0.86210000514984098</v>
      </c>
      <c r="DQ5030">
        <v>0.88069999217987105</v>
      </c>
      <c r="DR5030">
        <v>0.89689999818801902</v>
      </c>
      <c r="DS5030">
        <v>0.91130000352859497</v>
      </c>
      <c r="DT5030">
        <v>0.924099981784821</v>
      </c>
      <c r="DU5030">
        <v>0.93540000915527299</v>
      </c>
      <c r="DV5030">
        <v>0.94569998979568504</v>
      </c>
      <c r="DW5030">
        <v>0.95490002632141102</v>
      </c>
    </row>
    <row r="5031" spans="1:127" x14ac:dyDescent="0.25">
      <c r="A5031" s="1">
        <v>43179</v>
      </c>
      <c r="B5031">
        <v>1.1493847202096901</v>
      </c>
      <c r="C5031">
        <v>-1.5763654367175299</v>
      </c>
      <c r="D5031">
        <v>33.263395331794598</v>
      </c>
      <c r="E5031">
        <v>-33.501775390958301</v>
      </c>
      <c r="F5031">
        <v>2.11549997329712</v>
      </c>
      <c r="G5031">
        <v>2.11540007591248</v>
      </c>
      <c r="H5031">
        <v>2.1177000999450701</v>
      </c>
      <c r="I5031">
        <v>2.11610007286072</v>
      </c>
      <c r="J5031">
        <v>2.1103999614715598</v>
      </c>
      <c r="K5031">
        <v>2.10190010070801</v>
      </c>
      <c r="L5031">
        <v>2.0922000408172599</v>
      </c>
      <c r="M5031">
        <v>2.0824999809265101</v>
      </c>
      <c r="N5031" s="3">
        <v>2.0734999179840101</v>
      </c>
      <c r="O5031">
        <v>2.06590008735657</v>
      </c>
      <c r="P5031">
        <v>2.0599000453949001</v>
      </c>
      <c r="Q5031">
        <v>2.0555999279022199</v>
      </c>
      <c r="R5031">
        <v>2.05290007591248</v>
      </c>
      <c r="S5031">
        <v>2.0518000125885001</v>
      </c>
      <c r="T5031">
        <v>2.0522999763488801</v>
      </c>
      <c r="U5031">
        <v>2.0541000366210902</v>
      </c>
      <c r="V5031">
        <v>2.05730009078979</v>
      </c>
      <c r="W5031">
        <v>2.0615999698638898</v>
      </c>
      <c r="X5031">
        <v>2.12100005149841</v>
      </c>
      <c r="Y5031">
        <v>2.00340008735657</v>
      </c>
      <c r="Z5031">
        <v>2.0669999122619598</v>
      </c>
      <c r="AA5031">
        <v>2.0422999858856201</v>
      </c>
      <c r="AB5031">
        <v>2.1022000312805198</v>
      </c>
      <c r="AC5031">
        <v>2.12430000305176</v>
      </c>
      <c r="AD5031">
        <v>2.1204000115394601</v>
      </c>
      <c r="AE5031">
        <v>2.09699994325638</v>
      </c>
      <c r="AF5031">
        <v>2.06610000133514</v>
      </c>
      <c r="AG5031">
        <v>2.03659999370575</v>
      </c>
      <c r="AH5031">
        <v>2.0132000446319598</v>
      </c>
      <c r="AI5031">
        <v>1.9976999759674099</v>
      </c>
      <c r="AJ5031">
        <v>1.99040007591248</v>
      </c>
      <c r="AK5031">
        <v>1.99059998989105</v>
      </c>
      <c r="AL5031">
        <v>1.9975000619888299</v>
      </c>
      <c r="AM5031">
        <v>2.0098999738693202</v>
      </c>
      <c r="AN5031">
        <v>2.0268999338150002</v>
      </c>
      <c r="AO5031">
        <v>2.0474998950958301</v>
      </c>
      <c r="AP5031">
        <v>2.07129991054535</v>
      </c>
      <c r="AQ5031">
        <v>2.0972999334335301</v>
      </c>
      <c r="AR5031">
        <v>2.12509989738464</v>
      </c>
      <c r="AS5031">
        <v>2.1540001630783099</v>
      </c>
      <c r="AT5031">
        <v>2.1839001178741499</v>
      </c>
      <c r="AU5031">
        <v>2.1270999908447301</v>
      </c>
      <c r="AV5031">
        <v>2.1268999576568599</v>
      </c>
      <c r="AW5031">
        <v>2.12899994850159</v>
      </c>
      <c r="AX5031">
        <v>2.1275000572204599</v>
      </c>
      <c r="AY5031">
        <v>2.1219999790191699</v>
      </c>
      <c r="AZ5031">
        <v>2.1138999462127699</v>
      </c>
      <c r="BA5031">
        <v>2.1047000885009801</v>
      </c>
      <c r="BB5031">
        <v>2.0954999923706099</v>
      </c>
      <c r="BC5031">
        <v>2.0871000289917001</v>
      </c>
      <c r="BD5031">
        <v>2.0799999237060498</v>
      </c>
      <c r="BE5031">
        <v>2.0743000507354701</v>
      </c>
      <c r="BF5031">
        <v>2.0701000690460201</v>
      </c>
      <c r="BG5031">
        <v>2.0675001144409202</v>
      </c>
      <c r="BH5031">
        <v>2.0664000511169398</v>
      </c>
      <c r="BI5031">
        <v>2.06649994850159</v>
      </c>
      <c r="BJ5031">
        <v>2.0680000782012899</v>
      </c>
      <c r="BK5031">
        <v>2.0704998970031698</v>
      </c>
      <c r="BL5031">
        <v>2.0739998817443799</v>
      </c>
      <c r="BM5031">
        <v>2.0782999992370601</v>
      </c>
      <c r="BN5031">
        <v>1.5477807383640401</v>
      </c>
      <c r="BO5031">
        <v>1.5639984175470301</v>
      </c>
      <c r="BP5031">
        <v>0.92049998044967696</v>
      </c>
      <c r="BQ5031">
        <v>1.12139999866486</v>
      </c>
      <c r="BR5031">
        <v>1.06649994850159</v>
      </c>
      <c r="BS5031">
        <v>0.59640002250671398</v>
      </c>
      <c r="BT5031">
        <v>0.76510000228881803</v>
      </c>
      <c r="BU5031">
        <v>0.87610000371932995</v>
      </c>
      <c r="BV5031">
        <v>0.95670002698898304</v>
      </c>
      <c r="BW5031">
        <v>1.0161999464035001</v>
      </c>
      <c r="BX5031">
        <v>1.0593999624252299</v>
      </c>
      <c r="BY5031">
        <v>1.08990001678467</v>
      </c>
      <c r="BZ5031">
        <v>1.11080002784729</v>
      </c>
      <c r="CA5031">
        <v>1.12479996681213</v>
      </c>
      <c r="CB5031">
        <v>1.13399994373322</v>
      </c>
      <c r="CC5031">
        <v>1.1397999525070199</v>
      </c>
      <c r="CD5031">
        <v>1.1434999704361</v>
      </c>
      <c r="CE5031">
        <v>1.1457999944686901</v>
      </c>
      <c r="CF5031">
        <v>1.14730000495911</v>
      </c>
      <c r="CG5031">
        <v>1.14810001850128</v>
      </c>
      <c r="CH5031">
        <v>1.1485999822616599</v>
      </c>
      <c r="CI5031">
        <v>1.1489000320434599</v>
      </c>
      <c r="CJ5031">
        <v>1.1490999460220299</v>
      </c>
      <c r="CK5031">
        <v>1.1491999626159699</v>
      </c>
      <c r="CL5031">
        <v>0.22010000050067899</v>
      </c>
      <c r="CM5031">
        <v>0.37549999356269798</v>
      </c>
      <c r="CN5031">
        <v>0.48690000176429699</v>
      </c>
      <c r="CO5031">
        <v>0.57230001688003496</v>
      </c>
      <c r="CP5031">
        <v>0.64050000905990601</v>
      </c>
      <c r="CQ5031">
        <v>0.696300029754639</v>
      </c>
      <c r="CR5031">
        <v>0.74260002374649003</v>
      </c>
      <c r="CS5031">
        <v>0.781199991703033</v>
      </c>
      <c r="CT5031">
        <v>0.81370002031326305</v>
      </c>
      <c r="CU5031">
        <v>0.84130001068115201</v>
      </c>
      <c r="CV5031">
        <v>0.86479997634887695</v>
      </c>
      <c r="CW5031">
        <v>0.88499999046325695</v>
      </c>
      <c r="CX5031">
        <v>0.90249997377395597</v>
      </c>
      <c r="CY5031">
        <v>0.91780000925064098</v>
      </c>
      <c r="CZ5031">
        <v>0.93120002746581998</v>
      </c>
      <c r="DA5031">
        <v>0.94309997558593806</v>
      </c>
      <c r="DB5031">
        <v>0.95370000600814797</v>
      </c>
      <c r="DC5031">
        <v>0.96310001611709595</v>
      </c>
      <c r="DD5031">
        <v>0.97159999608993497</v>
      </c>
      <c r="DE5031">
        <v>0.220400005578995</v>
      </c>
      <c r="DF5031">
        <v>0.37610000371933</v>
      </c>
      <c r="DG5031">
        <v>0.48800000548362699</v>
      </c>
      <c r="DH5031">
        <v>0.57410001754760698</v>
      </c>
      <c r="DI5031">
        <v>0.64310002326965299</v>
      </c>
      <c r="DJ5031">
        <v>0.69969999790191695</v>
      </c>
      <c r="DK5031">
        <v>0.74669998884201005</v>
      </c>
      <c r="DL5031">
        <v>0.78600001335143999</v>
      </c>
      <c r="DM5031" s="3">
        <v>0.8192999958992</v>
      </c>
      <c r="DN5031">
        <v>0.84750002622604403</v>
      </c>
      <c r="DO5031">
        <v>0.87159997224807695</v>
      </c>
      <c r="DP5031">
        <v>0.89240002632141102</v>
      </c>
      <c r="DQ5031">
        <v>0.91039997339248702</v>
      </c>
      <c r="DR5031">
        <v>0.92619997262954701</v>
      </c>
      <c r="DS5031">
        <v>0.93999999761581399</v>
      </c>
      <c r="DT5031">
        <v>0.95230001211166404</v>
      </c>
      <c r="DU5031">
        <v>0.96319997310638406</v>
      </c>
      <c r="DV5031">
        <v>0.97299998998642001</v>
      </c>
      <c r="DW5031">
        <v>0.98180001974105802</v>
      </c>
    </row>
    <row r="5032" spans="1:127" x14ac:dyDescent="0.25">
      <c r="A5032" s="1">
        <v>43180</v>
      </c>
      <c r="B5032">
        <v>1.1517514709502701</v>
      </c>
      <c r="C5032">
        <v>-1.5492735547416201</v>
      </c>
      <c r="D5032">
        <v>7.5833512885351704</v>
      </c>
      <c r="E5032">
        <v>-7.9275488462753803</v>
      </c>
      <c r="F5032">
        <v>2.13459992408752</v>
      </c>
      <c r="G5032">
        <v>2.1301000118255602</v>
      </c>
      <c r="H5032">
        <v>2.12960004806519</v>
      </c>
      <c r="I5032">
        <v>2.1277999877929701</v>
      </c>
      <c r="J5032">
        <v>2.1231999397277801</v>
      </c>
      <c r="K5032">
        <v>2.11619997024536</v>
      </c>
      <c r="L5032">
        <v>2.1075999736785902</v>
      </c>
      <c r="M5032">
        <v>2.0982999801635698</v>
      </c>
      <c r="N5032" s="3">
        <v>2.0890998840332</v>
      </c>
      <c r="O5032">
        <v>2.0803999900817902</v>
      </c>
      <c r="P5032">
        <v>2.0727999210357702</v>
      </c>
      <c r="Q5032">
        <v>2.06649994850159</v>
      </c>
      <c r="R5032">
        <v>2.0617001056671098</v>
      </c>
      <c r="S5032">
        <v>2.0585999488830602</v>
      </c>
      <c r="T5032">
        <v>2.05710005760193</v>
      </c>
      <c r="U5032">
        <v>2.05730009078979</v>
      </c>
      <c r="V5032">
        <v>2.0592000484466602</v>
      </c>
      <c r="W5032">
        <v>2.06259989738464</v>
      </c>
      <c r="X5032">
        <v>2.1315999031066899</v>
      </c>
      <c r="Y5032">
        <v>2.0158998966217001</v>
      </c>
      <c r="Z5032">
        <v>2.0675001144409202</v>
      </c>
      <c r="AA5032">
        <v>2.0618999004364</v>
      </c>
      <c r="AB5032">
        <v>2.1136000752449</v>
      </c>
      <c r="AC5032">
        <v>2.12699991464615</v>
      </c>
      <c r="AD5032">
        <v>2.1268000602722199</v>
      </c>
      <c r="AE5032">
        <v>2.1117998957633999</v>
      </c>
      <c r="AF5032">
        <v>2.0877001285553001</v>
      </c>
      <c r="AG5032">
        <v>2.0606000423431401</v>
      </c>
      <c r="AH5032">
        <v>2.0350000858306898</v>
      </c>
      <c r="AI5032">
        <v>2.0138001441955602</v>
      </c>
      <c r="AJ5032">
        <v>1.9987000226974501</v>
      </c>
      <c r="AK5032">
        <v>1.99029994010925</v>
      </c>
      <c r="AL5032">
        <v>1.9889000654220601</v>
      </c>
      <c r="AM5032">
        <v>1.9943001270294201</v>
      </c>
      <c r="AN5032">
        <v>2.0061999559402501</v>
      </c>
      <c r="AO5032">
        <v>2.0239999294281001</v>
      </c>
      <c r="AP5032">
        <v>2.0469999313354501</v>
      </c>
      <c r="AQ5032">
        <v>2.0746998786926301</v>
      </c>
      <c r="AR5032">
        <v>2.1065001487731898</v>
      </c>
      <c r="AS5032">
        <v>2.1417999267578098</v>
      </c>
      <c r="AT5032">
        <v>2.1799000501632699</v>
      </c>
      <c r="AU5032">
        <v>2.1463999748229998</v>
      </c>
      <c r="AV5032">
        <v>2.1417999267578098</v>
      </c>
      <c r="AW5032">
        <v>2.1412999629974401</v>
      </c>
      <c r="AX5032">
        <v>2.1394000053405802</v>
      </c>
      <c r="AY5032">
        <v>2.1349999904632599</v>
      </c>
      <c r="AZ5032">
        <v>2.1282999515533398</v>
      </c>
      <c r="BA5032">
        <v>2.1201000213622998</v>
      </c>
      <c r="BB5032">
        <v>2.11139988899231</v>
      </c>
      <c r="BC5032">
        <v>2.10269999504089</v>
      </c>
      <c r="BD5032">
        <v>2.0945999622345002</v>
      </c>
      <c r="BE5032">
        <v>2.0875000953674299</v>
      </c>
      <c r="BF5032">
        <v>2.0815999507904102</v>
      </c>
      <c r="BG5032">
        <v>2.0771999359130899</v>
      </c>
      <c r="BH5032">
        <v>2.0741000175476101</v>
      </c>
      <c r="BI5032">
        <v>2.0725998878478999</v>
      </c>
      <c r="BJ5032">
        <v>2.0724999904632599</v>
      </c>
      <c r="BK5032">
        <v>2.0738999843597399</v>
      </c>
      <c r="BL5032">
        <v>2.0764999389648402</v>
      </c>
      <c r="BM5032">
        <v>2.0803999900817902</v>
      </c>
      <c r="BN5032">
        <v>1.6179619451744101</v>
      </c>
      <c r="BO5032">
        <v>1.6618273971892099</v>
      </c>
      <c r="BP5032">
        <v>0.93199998140335105</v>
      </c>
      <c r="BQ5032">
        <v>1.1267000436782799</v>
      </c>
      <c r="BR5032">
        <v>1.0760999917984</v>
      </c>
      <c r="BS5032">
        <v>0.56129997968673695</v>
      </c>
      <c r="BT5032">
        <v>0.75760000944137595</v>
      </c>
      <c r="BU5032">
        <v>0.88429999351501498</v>
      </c>
      <c r="BV5032">
        <v>0.97009998559951804</v>
      </c>
      <c r="BW5032">
        <v>1.0292999744415301</v>
      </c>
      <c r="BX5032">
        <v>1.0701999664306601</v>
      </c>
      <c r="BY5032">
        <v>1.09809994697571</v>
      </c>
      <c r="BZ5032">
        <v>1.1168999671936</v>
      </c>
      <c r="CA5032">
        <v>1.12929999828339</v>
      </c>
      <c r="CB5032">
        <v>1.13750004768372</v>
      </c>
      <c r="CC5032">
        <v>1.14279997348785</v>
      </c>
      <c r="CD5032">
        <v>1.1461999416351301</v>
      </c>
      <c r="CE5032">
        <v>1.1483000516891499</v>
      </c>
      <c r="CF5032">
        <v>1.1496000289917001</v>
      </c>
      <c r="CG5032">
        <v>1.1505000591278101</v>
      </c>
      <c r="CH5032">
        <v>1.15100002288818</v>
      </c>
      <c r="CI5032">
        <v>1.15129995346069</v>
      </c>
      <c r="CJ5032">
        <v>1.15149998664856</v>
      </c>
      <c r="CK5032">
        <v>1.15160000324249</v>
      </c>
      <c r="CL5032">
        <v>0.18129999935627</v>
      </c>
      <c r="CM5032">
        <v>0.342700004577637</v>
      </c>
      <c r="CN5032">
        <v>0.46259999275207497</v>
      </c>
      <c r="CO5032">
        <v>0.55510002374649003</v>
      </c>
      <c r="CP5032">
        <v>0.62830001115798995</v>
      </c>
      <c r="CQ5032">
        <v>0.6875</v>
      </c>
      <c r="CR5032">
        <v>0.73589998483657804</v>
      </c>
      <c r="CS5032">
        <v>0.77600002288818404</v>
      </c>
      <c r="CT5032">
        <v>0.80949997901916504</v>
      </c>
      <c r="CU5032">
        <v>0.83780002593994096</v>
      </c>
      <c r="CV5032">
        <v>0.86180001497268699</v>
      </c>
      <c r="CW5032">
        <v>0.88249999284744296</v>
      </c>
      <c r="CX5032">
        <v>0.90030002593994096</v>
      </c>
      <c r="CY5032">
        <v>0.91589999198913596</v>
      </c>
      <c r="CZ5032">
        <v>0.92949998378753695</v>
      </c>
      <c r="DA5032">
        <v>0.94160002470016502</v>
      </c>
      <c r="DB5032">
        <v>0.95240002870559703</v>
      </c>
      <c r="DC5032">
        <v>0.962000012397766</v>
      </c>
      <c r="DD5032">
        <v>0.97060000896453902</v>
      </c>
      <c r="DE5032">
        <v>0.181400001049042</v>
      </c>
      <c r="DF5032">
        <v>0.34330001473426802</v>
      </c>
      <c r="DG5032">
        <v>0.46380001306533802</v>
      </c>
      <c r="DH5032">
        <v>0.55699998140335105</v>
      </c>
      <c r="DI5032">
        <v>0.63109999895095803</v>
      </c>
      <c r="DJ5032">
        <v>0.69110000133514404</v>
      </c>
      <c r="DK5032">
        <v>0.74029999971389804</v>
      </c>
      <c r="DL5032">
        <v>0.781199991703033</v>
      </c>
      <c r="DM5032" s="3">
        <v>0.81540000438690197</v>
      </c>
      <c r="DN5032">
        <v>0.84439998865127597</v>
      </c>
      <c r="DO5032">
        <v>0.86900001764297496</v>
      </c>
      <c r="DP5032">
        <v>0.89020001888275102</v>
      </c>
      <c r="DQ5032">
        <v>0.90859997272491499</v>
      </c>
      <c r="DR5032">
        <v>0.92460000514984098</v>
      </c>
      <c r="DS5032">
        <v>0.93870002031326305</v>
      </c>
      <c r="DT5032">
        <v>0.95120000839233398</v>
      </c>
      <c r="DU5032">
        <v>0.96230000257492099</v>
      </c>
      <c r="DV5032">
        <v>0.97219997644424405</v>
      </c>
      <c r="DW5032">
        <v>0.98119997978210405</v>
      </c>
    </row>
    <row r="5033" spans="1:127" x14ac:dyDescent="0.25">
      <c r="A5033" s="1">
        <v>43181</v>
      </c>
      <c r="B5033">
        <v>1.0971225313124899</v>
      </c>
      <c r="C5033">
        <v>-1.5134751347145801</v>
      </c>
      <c r="D5033">
        <v>17.872791346075701</v>
      </c>
      <c r="E5033">
        <v>-18.185629775596102</v>
      </c>
      <c r="F5033">
        <v>2.13910007476807</v>
      </c>
      <c r="G5033">
        <v>2.1317000389099099</v>
      </c>
      <c r="H5033">
        <v>2.1270000934600799</v>
      </c>
      <c r="I5033">
        <v>2.1205000877380402</v>
      </c>
      <c r="J5033">
        <v>2.1115999221801798</v>
      </c>
      <c r="K5033">
        <v>2.1010000705718999</v>
      </c>
      <c r="L5033">
        <v>2.0897998809814502</v>
      </c>
      <c r="M5033">
        <v>2.0787999629974401</v>
      </c>
      <c r="N5033" s="3">
        <v>2.0685999393463099</v>
      </c>
      <c r="O5033">
        <v>2.0597999095916699</v>
      </c>
      <c r="P5033">
        <v>2.0525000095367401</v>
      </c>
      <c r="Q5033">
        <v>2.0469000339508101</v>
      </c>
      <c r="R5033">
        <v>2.0431001186370801</v>
      </c>
      <c r="S5033">
        <v>2.0409998893737802</v>
      </c>
      <c r="T5033">
        <v>2.04069995880127</v>
      </c>
      <c r="U5033">
        <v>2.0418999195098899</v>
      </c>
      <c r="V5033">
        <v>2.04469990730286</v>
      </c>
      <c r="W5033">
        <v>2.04879999160767</v>
      </c>
      <c r="X5033">
        <v>2.1054999828338601</v>
      </c>
      <c r="Y5033">
        <v>1.98710000514984</v>
      </c>
      <c r="Z5033">
        <v>2.05430006980896</v>
      </c>
      <c r="AA5033">
        <v>2.0278999805450399</v>
      </c>
      <c r="AB5033">
        <v>2.1144999861717202</v>
      </c>
      <c r="AC5033">
        <v>2.1173998713493298</v>
      </c>
      <c r="AD5033">
        <v>2.1056999564170802</v>
      </c>
      <c r="AE5033">
        <v>2.0815999507904102</v>
      </c>
      <c r="AF5033">
        <v>2.05220001935959</v>
      </c>
      <c r="AG5033">
        <v>2.0235999822616599</v>
      </c>
      <c r="AH5033">
        <v>1.99989998340607</v>
      </c>
      <c r="AI5033">
        <v>1.98280000686646</v>
      </c>
      <c r="AJ5033">
        <v>1.97309994697571</v>
      </c>
      <c r="AK5033">
        <v>1.9707001447677599</v>
      </c>
      <c r="AL5033">
        <v>1.9751999378204299</v>
      </c>
      <c r="AM5033">
        <v>1.98590004444122</v>
      </c>
      <c r="AN5033">
        <v>2.0021001100540201</v>
      </c>
      <c r="AO5033">
        <v>2.02310013771057</v>
      </c>
      <c r="AP5033">
        <v>2.0479999780654898</v>
      </c>
      <c r="AQ5033">
        <v>2.0762999057769802</v>
      </c>
      <c r="AR5033">
        <v>2.10730004310608</v>
      </c>
      <c r="AS5033">
        <v>2.1404999494552599</v>
      </c>
      <c r="AT5033">
        <v>2.1754000186920202</v>
      </c>
      <c r="AU5033">
        <v>2.15089988708496</v>
      </c>
      <c r="AV5033">
        <v>2.1435000896453902</v>
      </c>
      <c r="AW5033">
        <v>2.1387999057769802</v>
      </c>
      <c r="AX5033">
        <v>2.1324000358581499</v>
      </c>
      <c r="AY5033">
        <v>2.1238000392913801</v>
      </c>
      <c r="AZ5033">
        <v>2.1136000156402601</v>
      </c>
      <c r="BA5033">
        <v>2.1029000282287602</v>
      </c>
      <c r="BB5033">
        <v>2.0924000740051301</v>
      </c>
      <c r="BC5033">
        <v>2.0829000473022501</v>
      </c>
      <c r="BD5033">
        <v>2.0745000839233398</v>
      </c>
      <c r="BE5033">
        <v>2.0676000118255602</v>
      </c>
      <c r="BF5033">
        <v>2.0622999668121298</v>
      </c>
      <c r="BG5033">
        <v>2.0587000846862802</v>
      </c>
      <c r="BH5033">
        <v>2.0566000938415501</v>
      </c>
      <c r="BI5033">
        <v>2.0559999942779501</v>
      </c>
      <c r="BJ5033">
        <v>2.0567998886108398</v>
      </c>
      <c r="BK5033">
        <v>2.0589001178741499</v>
      </c>
      <c r="BL5033">
        <v>2.0622999668121298</v>
      </c>
      <c r="BM5033">
        <v>2.06660008430481</v>
      </c>
      <c r="BN5033">
        <v>1.6398524430794299</v>
      </c>
      <c r="BO5033">
        <v>1.66188133071189</v>
      </c>
      <c r="BP5033">
        <v>0.870500028133392</v>
      </c>
      <c r="BQ5033">
        <v>1.0686000585555999</v>
      </c>
      <c r="BR5033">
        <v>1.0155999660491899</v>
      </c>
      <c r="BS5033">
        <v>0.51889997720718395</v>
      </c>
      <c r="BT5033">
        <v>0.70380002260208097</v>
      </c>
      <c r="BU5033">
        <v>0.82440000772476196</v>
      </c>
      <c r="BV5033">
        <v>0.90799999237060502</v>
      </c>
      <c r="BW5033">
        <v>0.96729999780654896</v>
      </c>
      <c r="BX5033">
        <v>1.00919997692108</v>
      </c>
      <c r="BY5033">
        <v>1.0384000539779701</v>
      </c>
      <c r="BZ5033">
        <v>1.05850005149841</v>
      </c>
      <c r="CA5033">
        <v>1.07200002670288</v>
      </c>
      <c r="CB5033">
        <v>1.0809999704361</v>
      </c>
      <c r="CC5033">
        <v>1.0868999958038299</v>
      </c>
      <c r="CD5033">
        <v>1.0907000303268399</v>
      </c>
      <c r="CE5033">
        <v>1.09309995174408</v>
      </c>
      <c r="CF5033">
        <v>1.0945999622345</v>
      </c>
      <c r="CG5033">
        <v>1.0956000089645399</v>
      </c>
      <c r="CH5033">
        <v>1.0961999893188501</v>
      </c>
      <c r="CI5033">
        <v>1.0966000556945801</v>
      </c>
      <c r="CJ5033">
        <v>1.0967999696731601</v>
      </c>
      <c r="CK5033">
        <v>1.0968999862670901</v>
      </c>
      <c r="CL5033">
        <v>0.15330000221729301</v>
      </c>
      <c r="CM5033">
        <v>0.30799999833107</v>
      </c>
      <c r="CN5033">
        <v>0.42230001091957098</v>
      </c>
      <c r="CO5033">
        <v>0.51069998741149902</v>
      </c>
      <c r="CP5033">
        <v>0.58109998703002896</v>
      </c>
      <c r="CQ5033">
        <v>0.638300001621246</v>
      </c>
      <c r="CR5033">
        <v>0.68550002574920699</v>
      </c>
      <c r="CS5033">
        <v>0.72469997406005904</v>
      </c>
      <c r="CT5033">
        <v>0.75770002603530895</v>
      </c>
      <c r="CU5033">
        <v>0.78549998998642001</v>
      </c>
      <c r="CV5033">
        <v>0.80930000543594405</v>
      </c>
      <c r="CW5033">
        <v>0.82980000972747803</v>
      </c>
      <c r="CX5033">
        <v>0.84750002622604403</v>
      </c>
      <c r="CY5033">
        <v>0.86299997568130504</v>
      </c>
      <c r="CZ5033">
        <v>0.87660002708435103</v>
      </c>
      <c r="DA5033">
        <v>0.88859999179840099</v>
      </c>
      <c r="DB5033">
        <v>0.89929997920990001</v>
      </c>
      <c r="DC5033">
        <v>0.90890002250671398</v>
      </c>
      <c r="DD5033">
        <v>0.917500019073486</v>
      </c>
      <c r="DE5033">
        <v>0.153500005602837</v>
      </c>
      <c r="DF5033">
        <v>0.30849999189376798</v>
      </c>
      <c r="DG5033">
        <v>0.42340001463890098</v>
      </c>
      <c r="DH5033">
        <v>0.51239997148513805</v>
      </c>
      <c r="DI5033">
        <v>0.58359998464584395</v>
      </c>
      <c r="DJ5033">
        <v>0.64160001277923595</v>
      </c>
      <c r="DK5033">
        <v>0.68949997425079301</v>
      </c>
      <c r="DL5033">
        <v>0.72939997911453203</v>
      </c>
      <c r="DM5033" s="3">
        <v>0.76310002803802501</v>
      </c>
      <c r="DN5033">
        <v>0.79159998893737804</v>
      </c>
      <c r="DO5033">
        <v>0.81599998474121105</v>
      </c>
      <c r="DP5033">
        <v>0.837000012397766</v>
      </c>
      <c r="DQ5033">
        <v>0.85519999265670799</v>
      </c>
      <c r="DR5033">
        <v>0.87110000848770097</v>
      </c>
      <c r="DS5033">
        <v>0.88510000705719005</v>
      </c>
      <c r="DT5033">
        <v>0.89749997854232799</v>
      </c>
      <c r="DU5033">
        <v>0.908500015735626</v>
      </c>
      <c r="DV5033">
        <v>0.91839998960494995</v>
      </c>
      <c r="DW5033">
        <v>0.92739999294280995</v>
      </c>
    </row>
    <row r="5034" spans="1:127" x14ac:dyDescent="0.25">
      <c r="A5034" s="1">
        <v>43182</v>
      </c>
      <c r="B5034">
        <v>1.5865899685785001</v>
      </c>
      <c r="C5034">
        <v>-1.8849724752171899</v>
      </c>
      <c r="D5034">
        <v>-2.0730196226298201E-4</v>
      </c>
      <c r="E5034">
        <v>-1.33366114897929</v>
      </c>
      <c r="F5034">
        <v>2.13930010795593</v>
      </c>
      <c r="G5034">
        <v>2.1317999362945601</v>
      </c>
      <c r="H5034">
        <v>2.1217999458313002</v>
      </c>
      <c r="I5034">
        <v>2.1105999946594198</v>
      </c>
      <c r="J5034">
        <v>2.09899997711182</v>
      </c>
      <c r="K5034">
        <v>2.0878000259399401</v>
      </c>
      <c r="L5034">
        <v>2.0773999691009499</v>
      </c>
      <c r="M5034">
        <v>2.0680999755859402</v>
      </c>
      <c r="N5034" s="3">
        <v>2.0601999759674099</v>
      </c>
      <c r="O5034">
        <v>2.05380010604858</v>
      </c>
      <c r="P5034">
        <v>2.04900002479553</v>
      </c>
      <c r="Q5034">
        <v>2.0457000732421902</v>
      </c>
      <c r="R5034">
        <v>2.0439000129699698</v>
      </c>
      <c r="S5034">
        <v>2.0434999465942401</v>
      </c>
      <c r="T5034">
        <v>2.0446000099182098</v>
      </c>
      <c r="U5034">
        <v>2.0469000339508101</v>
      </c>
      <c r="V5034">
        <v>2.0504999160766602</v>
      </c>
      <c r="W5034">
        <v>2.0550999641418501</v>
      </c>
      <c r="X5034">
        <v>2.0764000415802002</v>
      </c>
      <c r="Y5034">
        <v>1.99909996986389</v>
      </c>
      <c r="Z5034">
        <v>2.0606999397277801</v>
      </c>
      <c r="AA5034">
        <v>2.0204999446868901</v>
      </c>
      <c r="AB5034">
        <v>2.1279001235961901</v>
      </c>
      <c r="AC5034">
        <v>2.1049998998641999</v>
      </c>
      <c r="AD5034">
        <v>2.0787000656127899</v>
      </c>
      <c r="AE5034">
        <v>2.05290007591248</v>
      </c>
      <c r="AF5034">
        <v>2.0300000905990601</v>
      </c>
      <c r="AG5034">
        <v>2.0115001201629599</v>
      </c>
      <c r="AH5034">
        <v>1.9983999729156501</v>
      </c>
      <c r="AI5034">
        <v>1.99070000648499</v>
      </c>
      <c r="AJ5034">
        <v>1.9886000156402599</v>
      </c>
      <c r="AK5034">
        <v>1.99179995059967</v>
      </c>
      <c r="AL5034">
        <v>1.99999988079071</v>
      </c>
      <c r="AM5034">
        <v>2.0124999284744298</v>
      </c>
      <c r="AN5034">
        <v>2.0290000438690199</v>
      </c>
      <c r="AO5034">
        <v>2.04899990558624</v>
      </c>
      <c r="AP5034">
        <v>2.07189989089966</v>
      </c>
      <c r="AQ5034">
        <v>2.09720003604889</v>
      </c>
      <c r="AR5034">
        <v>2.1243999004364</v>
      </c>
      <c r="AS5034">
        <v>2.1532000303268402</v>
      </c>
      <c r="AT5034">
        <v>2.1830999851226802</v>
      </c>
      <c r="AU5034">
        <v>2.15079998970032</v>
      </c>
      <c r="AV5034">
        <v>2.14339995384216</v>
      </c>
      <c r="AW5034">
        <v>2.1335999965667698</v>
      </c>
      <c r="AX5034">
        <v>2.1226000785827601</v>
      </c>
      <c r="AY5034">
        <v>2.11139988899231</v>
      </c>
      <c r="AZ5034">
        <v>2.1006000041961701</v>
      </c>
      <c r="BA5034">
        <v>2.0906000137329102</v>
      </c>
      <c r="BB5034">
        <v>2.0817000865936302</v>
      </c>
      <c r="BC5034">
        <v>2.0741999149322501</v>
      </c>
      <c r="BD5034">
        <v>2.0680999755859402</v>
      </c>
      <c r="BE5034">
        <v>2.0634000301361102</v>
      </c>
      <c r="BF5034">
        <v>2.0601999759674099</v>
      </c>
      <c r="BG5034">
        <v>2.05839991569519</v>
      </c>
      <c r="BH5034">
        <v>2.05780005455017</v>
      </c>
      <c r="BI5034">
        <v>2.05850005149841</v>
      </c>
      <c r="BJ5034">
        <v>2.0604000091552699</v>
      </c>
      <c r="BK5034">
        <v>2.06319999694824</v>
      </c>
      <c r="BL5034">
        <v>2.0669999122619598</v>
      </c>
      <c r="BM5034">
        <v>2.0715999603271502</v>
      </c>
      <c r="BN5034">
        <v>3.0307093033111898</v>
      </c>
      <c r="BO5034">
        <v>16.7927458385915</v>
      </c>
      <c r="BP5034">
        <v>0.88630002737045299</v>
      </c>
      <c r="BQ5034">
        <v>1.0786999464035001</v>
      </c>
      <c r="BR5034">
        <v>1.03509998321533</v>
      </c>
      <c r="BS5034">
        <v>0.47119998931884799</v>
      </c>
      <c r="BT5034">
        <v>0.68669998645782504</v>
      </c>
      <c r="BU5034">
        <v>0.832499980926514</v>
      </c>
      <c r="BV5034">
        <v>0.92960000038146995</v>
      </c>
      <c r="BW5034">
        <v>0.99290001392364502</v>
      </c>
      <c r="BX5034">
        <v>1.0329999923706099</v>
      </c>
      <c r="BY5034">
        <v>1.05739998817444</v>
      </c>
      <c r="BZ5034">
        <v>1.07159996032715</v>
      </c>
      <c r="CA5034">
        <v>1.0792000293731701</v>
      </c>
      <c r="CB5034">
        <v>1.0828000307083101</v>
      </c>
      <c r="CC5034">
        <v>1.0842000246048</v>
      </c>
      <c r="CD5034">
        <v>1.08469998836517</v>
      </c>
      <c r="CE5034">
        <v>1.08500003814697</v>
      </c>
      <c r="CF5034">
        <v>1.08560001850128</v>
      </c>
      <c r="CG5034">
        <v>1.0868999958038299</v>
      </c>
      <c r="CH5034">
        <v>1.08910000324249</v>
      </c>
      <c r="CI5034">
        <v>1.0922000408172601</v>
      </c>
      <c r="CJ5034">
        <v>1.0963000059127801</v>
      </c>
      <c r="CK5034">
        <v>1.1013000011444101</v>
      </c>
      <c r="CL5034">
        <v>0.13310000300407401</v>
      </c>
      <c r="CM5034">
        <v>0.28360000252723699</v>
      </c>
      <c r="CN5034">
        <v>0.40310001373290999</v>
      </c>
      <c r="CO5034">
        <v>0.49849998950958302</v>
      </c>
      <c r="CP5034">
        <v>0.57489997148513805</v>
      </c>
      <c r="CQ5034">
        <v>0.63639998435974099</v>
      </c>
      <c r="CR5034">
        <v>0.68639999628067005</v>
      </c>
      <c r="CS5034">
        <v>0.72729998826980602</v>
      </c>
      <c r="CT5034">
        <v>0.76090002059936501</v>
      </c>
      <c r="CU5034">
        <v>0.78890001773834195</v>
      </c>
      <c r="CV5034">
        <v>0.81239998340606701</v>
      </c>
      <c r="CW5034">
        <v>0.83230000734329201</v>
      </c>
      <c r="CX5034">
        <v>0.84930002689361594</v>
      </c>
      <c r="CY5034">
        <v>0.86409997940063499</v>
      </c>
      <c r="CZ5034">
        <v>0.87709999084472701</v>
      </c>
      <c r="DA5034">
        <v>0.88870000839233398</v>
      </c>
      <c r="DB5034">
        <v>0.89910000562667802</v>
      </c>
      <c r="DC5034">
        <v>0.908500015735626</v>
      </c>
      <c r="DD5034">
        <v>0.91729998588562001</v>
      </c>
      <c r="DE5034">
        <v>0.13320000469684601</v>
      </c>
      <c r="DF5034">
        <v>0.28409999608993503</v>
      </c>
      <c r="DG5034">
        <v>0.40419998764991799</v>
      </c>
      <c r="DH5034">
        <v>0.50019997358322099</v>
      </c>
      <c r="DI5034">
        <v>0.57749998569488503</v>
      </c>
      <c r="DJ5034">
        <v>0.63990002870559703</v>
      </c>
      <c r="DK5034">
        <v>0.69069999456405595</v>
      </c>
      <c r="DL5034">
        <v>0.73229998350143399</v>
      </c>
      <c r="DM5034" s="3">
        <v>0.76660001277923595</v>
      </c>
      <c r="DN5034">
        <v>0.79519999027252197</v>
      </c>
      <c r="DO5034">
        <v>0.8192999958992</v>
      </c>
      <c r="DP5034">
        <v>0.83969998359680198</v>
      </c>
      <c r="DQ5034">
        <v>0.857200026512146</v>
      </c>
      <c r="DR5034">
        <v>0.87239998579025302</v>
      </c>
      <c r="DS5034">
        <v>0.88580000400543202</v>
      </c>
      <c r="DT5034">
        <v>0.89759999513626099</v>
      </c>
      <c r="DU5034">
        <v>0.908399999141693</v>
      </c>
      <c r="DV5034">
        <v>0.91809999942779497</v>
      </c>
      <c r="DW5034">
        <v>0.92720001935958896</v>
      </c>
    </row>
    <row r="5035" spans="1:127" x14ac:dyDescent="0.25">
      <c r="A5035" s="1">
        <v>43185</v>
      </c>
      <c r="B5035">
        <v>1.92288575448358</v>
      </c>
      <c r="C5035">
        <v>-2.1740415405334601</v>
      </c>
      <c r="D5035">
        <v>6.0250880448575598E-4</v>
      </c>
      <c r="E5035">
        <v>-2.2385894751870099</v>
      </c>
      <c r="F5035">
        <v>2.1361000537872301</v>
      </c>
      <c r="G5035">
        <v>2.1382999420165998</v>
      </c>
      <c r="H5035">
        <v>2.1319000720977801</v>
      </c>
      <c r="I5035">
        <v>2.12080001831055</v>
      </c>
      <c r="J5035">
        <v>2.10780000686646</v>
      </c>
      <c r="K5035">
        <v>2.09450006484985</v>
      </c>
      <c r="L5035">
        <v>2.0820999145507799</v>
      </c>
      <c r="M5035">
        <v>2.0710999965667698</v>
      </c>
      <c r="N5035" s="3">
        <v>2.06200003623962</v>
      </c>
      <c r="O5035">
        <v>2.0548999309539799</v>
      </c>
      <c r="P5035">
        <v>2.0497999191284202</v>
      </c>
      <c r="Q5035">
        <v>2.0466001033782999</v>
      </c>
      <c r="R5035">
        <v>2.0452001094818102</v>
      </c>
      <c r="S5035">
        <v>2.0453999042511</v>
      </c>
      <c r="T5035">
        <v>2.0471999645233199</v>
      </c>
      <c r="U5035">
        <v>2.0501999855041499</v>
      </c>
      <c r="V5035">
        <v>2.0543999671936</v>
      </c>
      <c r="W5035">
        <v>2.0596001148223899</v>
      </c>
      <c r="X5035">
        <v>2.0875000953674299</v>
      </c>
      <c r="Y5035">
        <v>1.9898999929428101</v>
      </c>
      <c r="Z5035">
        <v>2.0657000541686998</v>
      </c>
      <c r="AA5035">
        <v>2.0139000415802002</v>
      </c>
      <c r="AB5035">
        <v>2.15260002017021</v>
      </c>
      <c r="AC5035">
        <v>2.1295000910758999</v>
      </c>
      <c r="AD5035">
        <v>2.0948000550270098</v>
      </c>
      <c r="AE5035">
        <v>2.0588001012802102</v>
      </c>
      <c r="AF5035">
        <v>2.0275000333786002</v>
      </c>
      <c r="AG5035">
        <v>2.0034998655319201</v>
      </c>
      <c r="AH5035">
        <v>1.9879001379013099</v>
      </c>
      <c r="AI5035">
        <v>1.9805001020431501</v>
      </c>
      <c r="AJ5035">
        <v>1.9806998968124401</v>
      </c>
      <c r="AK5035">
        <v>1.9875999689102199</v>
      </c>
      <c r="AL5035">
        <v>2.00010013580322</v>
      </c>
      <c r="AM5035">
        <v>2.01699995994568</v>
      </c>
      <c r="AN5035">
        <v>2.0375000238418601</v>
      </c>
      <c r="AO5035">
        <v>2.0607000589370701</v>
      </c>
      <c r="AP5035">
        <v>2.0858999490737902</v>
      </c>
      <c r="AQ5035">
        <v>2.1123000383377102</v>
      </c>
      <c r="AR5035">
        <v>2.1395000219345102</v>
      </c>
      <c r="AS5035">
        <v>2.1667999029159501</v>
      </c>
      <c r="AT5035">
        <v>2.1939998865127599</v>
      </c>
      <c r="AU5035">
        <v>2.14739990234375</v>
      </c>
      <c r="AV5035">
        <v>2.1496000289917001</v>
      </c>
      <c r="AW5035">
        <v>2.14339995384216</v>
      </c>
      <c r="AX5035">
        <v>2.1326999664306601</v>
      </c>
      <c r="AY5035">
        <v>2.1201000213622998</v>
      </c>
      <c r="AZ5035">
        <v>2.10739994049072</v>
      </c>
      <c r="BA5035">
        <v>2.0954999923706099</v>
      </c>
      <c r="BB5035">
        <v>2.08500003814697</v>
      </c>
      <c r="BC5035">
        <v>2.0764000415802002</v>
      </c>
      <c r="BD5035">
        <v>2.0696001052856401</v>
      </c>
      <c r="BE5035">
        <v>2.0645999908447301</v>
      </c>
      <c r="BF5035">
        <v>2.0615000724792498</v>
      </c>
      <c r="BG5035">
        <v>2.0599999427795401</v>
      </c>
      <c r="BH5035">
        <v>2.0599000453949001</v>
      </c>
      <c r="BI5035">
        <v>2.0611999034881601</v>
      </c>
      <c r="BJ5035">
        <v>2.0636999607086199</v>
      </c>
      <c r="BK5035">
        <v>2.06710004806519</v>
      </c>
      <c r="BL5035">
        <v>2.07130002975464</v>
      </c>
      <c r="BM5035">
        <v>2.0762999057769802</v>
      </c>
      <c r="BN5035">
        <v>3.35827840418361</v>
      </c>
      <c r="BO5035">
        <v>17.611227004523599</v>
      </c>
      <c r="BP5035">
        <v>0.91109997034072898</v>
      </c>
      <c r="BQ5035">
        <v>1.09319996833801</v>
      </c>
      <c r="BR5035">
        <v>1.0551999807357799</v>
      </c>
      <c r="BS5035">
        <v>0.49770000576973</v>
      </c>
      <c r="BT5035">
        <v>0.71170002222061202</v>
      </c>
      <c r="BU5035">
        <v>0.85729998350143399</v>
      </c>
      <c r="BV5035">
        <v>0.95410001277923595</v>
      </c>
      <c r="BW5035">
        <v>1.0163999795913701</v>
      </c>
      <c r="BX5035">
        <v>1.0547000169753999</v>
      </c>
      <c r="BY5035">
        <v>1.07659995555878</v>
      </c>
      <c r="BZ5035">
        <v>1.0877000093460101</v>
      </c>
      <c r="CA5035">
        <v>1.0918999910354601</v>
      </c>
      <c r="CB5035">
        <v>1.0921000242233301</v>
      </c>
      <c r="CC5035">
        <v>1.09019994735718</v>
      </c>
      <c r="CD5035">
        <v>1.0878000259399401</v>
      </c>
      <c r="CE5035">
        <v>1.08560001850128</v>
      </c>
      <c r="CF5035">
        <v>1.08440005779266</v>
      </c>
      <c r="CG5035">
        <v>1.08449995517731</v>
      </c>
      <c r="CH5035">
        <v>1.0860999822616599</v>
      </c>
      <c r="CI5035">
        <v>1.08930003643036</v>
      </c>
      <c r="CJ5035">
        <v>1.09420001506805</v>
      </c>
      <c r="CK5035">
        <v>1.1007000207901001</v>
      </c>
      <c r="CL5035">
        <v>0.166899994015694</v>
      </c>
      <c r="CM5035">
        <v>0.31459999084472701</v>
      </c>
      <c r="CN5035">
        <v>0.43259999155998202</v>
      </c>
      <c r="CO5035">
        <v>0.52689999341964699</v>
      </c>
      <c r="CP5035">
        <v>0.60259997844696001</v>
      </c>
      <c r="CQ5035">
        <v>0.66339999437332198</v>
      </c>
      <c r="CR5035">
        <v>0.71259999275207497</v>
      </c>
      <c r="CS5035">
        <v>0.75249999761581399</v>
      </c>
      <c r="CT5035">
        <v>0.78509998321533203</v>
      </c>
      <c r="CU5035">
        <v>0.81190001964569103</v>
      </c>
      <c r="CV5035">
        <v>0.83420002460479703</v>
      </c>
      <c r="CW5035">
        <v>0.85280001163482699</v>
      </c>
      <c r="CX5035">
        <v>0.86860001087188698</v>
      </c>
      <c r="CY5035">
        <v>0.88220000267028797</v>
      </c>
      <c r="CZ5035">
        <v>0.89399999380111705</v>
      </c>
      <c r="DA5035">
        <v>0.90450000762939498</v>
      </c>
      <c r="DB5035">
        <v>0.91390001773834195</v>
      </c>
      <c r="DC5035">
        <v>0.92259997129440297</v>
      </c>
      <c r="DD5035">
        <v>0.93059998750686601</v>
      </c>
      <c r="DE5035">
        <v>0.16699999570846599</v>
      </c>
      <c r="DF5035">
        <v>0.31510001420974698</v>
      </c>
      <c r="DG5035">
        <v>0.43369999527931202</v>
      </c>
      <c r="DH5035">
        <v>0.52869999408721902</v>
      </c>
      <c r="DI5035">
        <v>0.60519999265670799</v>
      </c>
      <c r="DJ5035">
        <v>0.66689997911453203</v>
      </c>
      <c r="DK5035">
        <v>0.71689999103546098</v>
      </c>
      <c r="DL5035">
        <v>0.75760000944137595</v>
      </c>
      <c r="DM5035" s="3">
        <v>0.79079997539520297</v>
      </c>
      <c r="DN5035">
        <v>0.81819999217987105</v>
      </c>
      <c r="DO5035">
        <v>0.84100002050399802</v>
      </c>
      <c r="DP5035">
        <v>0.86009997129440297</v>
      </c>
      <c r="DQ5035">
        <v>0.87620002031326305</v>
      </c>
      <c r="DR5035">
        <v>0.89020001888275102</v>
      </c>
      <c r="DS5035">
        <v>0.90230000019073497</v>
      </c>
      <c r="DT5035">
        <v>0.91310000419616699</v>
      </c>
      <c r="DU5035">
        <v>0.92280000448226895</v>
      </c>
      <c r="DV5035">
        <v>0.93159997463226296</v>
      </c>
      <c r="DW5035">
        <v>0.93989998102188099</v>
      </c>
    </row>
    <row r="5036" spans="1:127" x14ac:dyDescent="0.25">
      <c r="A5036" s="1">
        <v>43186</v>
      </c>
      <c r="B5036">
        <v>1.5700085292600701</v>
      </c>
      <c r="C5036">
        <v>-1.83337650273138</v>
      </c>
      <c r="D5036">
        <v>-3.64488032964831E-4</v>
      </c>
      <c r="E5036">
        <v>-1.36030409151558</v>
      </c>
      <c r="F5036">
        <v>2.1317999362945601</v>
      </c>
      <c r="G5036">
        <v>2.1259000301361102</v>
      </c>
      <c r="H5036">
        <v>2.11630010604858</v>
      </c>
      <c r="I5036">
        <v>2.1047999858856201</v>
      </c>
      <c r="J5036">
        <v>2.0926001071929901</v>
      </c>
      <c r="K5036">
        <v>2.0806000232696502</v>
      </c>
      <c r="L5036">
        <v>2.0694000720977801</v>
      </c>
      <c r="M5036">
        <v>2.0594999790191699</v>
      </c>
      <c r="N5036" s="3">
        <v>2.0511000156402601</v>
      </c>
      <c r="O5036">
        <v>2.04419994354248</v>
      </c>
      <c r="P5036">
        <v>2.0390999317169198</v>
      </c>
      <c r="Q5036">
        <v>2.0355999469757098</v>
      </c>
      <c r="R5036">
        <v>2.0337998867034899</v>
      </c>
      <c r="S5036">
        <v>2.0334000587463401</v>
      </c>
      <c r="T5036">
        <v>2.0346000194549601</v>
      </c>
      <c r="U5036">
        <v>2.0371000766754199</v>
      </c>
      <c r="V5036">
        <v>2.04080009460449</v>
      </c>
      <c r="W5036">
        <v>2.04559993743896</v>
      </c>
      <c r="X5036">
        <v>2.0692999362945601</v>
      </c>
      <c r="Y5036">
        <v>1.9848999977111801</v>
      </c>
      <c r="Z5036">
        <v>2.0515000820159899</v>
      </c>
      <c r="AA5036">
        <v>2.0078999996185298</v>
      </c>
      <c r="AB5036">
        <v>2.1251999437808999</v>
      </c>
      <c r="AC5036">
        <v>2.1016001105308502</v>
      </c>
      <c r="AD5036">
        <v>2.0729998946189898</v>
      </c>
      <c r="AE5036">
        <v>2.0445999503135699</v>
      </c>
      <c r="AF5036">
        <v>2.0193000435829198</v>
      </c>
      <c r="AG5036">
        <v>1.9989999532699601</v>
      </c>
      <c r="AH5036">
        <v>1.9846999645233201</v>
      </c>
      <c r="AI5036">
        <v>1.9766000509262101</v>
      </c>
      <c r="AJ5036">
        <v>1.9745999574661299</v>
      </c>
      <c r="AK5036">
        <v>1.9782999753952</v>
      </c>
      <c r="AL5036">
        <v>1.98739993572235</v>
      </c>
      <c r="AM5036">
        <v>2.0009999275207502</v>
      </c>
      <c r="AN5036">
        <v>2.0187000036239602</v>
      </c>
      <c r="AO5036">
        <v>2.0398000478744498</v>
      </c>
      <c r="AP5036">
        <v>2.0639001131057699</v>
      </c>
      <c r="AQ5036">
        <v>2.0901000499725302</v>
      </c>
      <c r="AR5036">
        <v>2.1182000637054399</v>
      </c>
      <c r="AS5036">
        <v>2.1477000713348402</v>
      </c>
      <c r="AT5036">
        <v>2.17810010910034</v>
      </c>
      <c r="AU5036">
        <v>2.1431999206543</v>
      </c>
      <c r="AV5036">
        <v>2.1373999118804901</v>
      </c>
      <c r="AW5036">
        <v>2.1280000209808301</v>
      </c>
      <c r="AX5036">
        <v>2.11669993400574</v>
      </c>
      <c r="AY5036">
        <v>2.1048998832702601</v>
      </c>
      <c r="AZ5036">
        <v>2.0934000015258798</v>
      </c>
      <c r="BA5036">
        <v>2.0827000141143799</v>
      </c>
      <c r="BB5036">
        <v>2.0731999874114999</v>
      </c>
      <c r="BC5036">
        <v>2.0650999546050999</v>
      </c>
      <c r="BD5036">
        <v>2.0585999488830602</v>
      </c>
      <c r="BE5036">
        <v>2.05369997024536</v>
      </c>
      <c r="BF5036">
        <v>2.0502998828887899</v>
      </c>
      <c r="BG5036">
        <v>2.04839992523193</v>
      </c>
      <c r="BH5036">
        <v>2.0478000640869101</v>
      </c>
      <c r="BI5036">
        <v>2.0485999584197998</v>
      </c>
      <c r="BJ5036">
        <v>2.0504999160766602</v>
      </c>
      <c r="BK5036">
        <v>2.05360007286072</v>
      </c>
      <c r="BL5036">
        <v>2.0574998855590798</v>
      </c>
      <c r="BM5036">
        <v>2.0622999668121298</v>
      </c>
      <c r="BN5036">
        <v>3.2091103518956001</v>
      </c>
      <c r="BO5036">
        <v>16.575524556476299</v>
      </c>
      <c r="BP5036">
        <v>0.83740001916885398</v>
      </c>
      <c r="BQ5036">
        <v>1.0378999710082999</v>
      </c>
      <c r="BR5036">
        <v>0.98979997634887695</v>
      </c>
      <c r="BS5036">
        <v>0.44130000472068798</v>
      </c>
      <c r="BT5036">
        <v>0.64459997415542603</v>
      </c>
      <c r="BU5036">
        <v>0.78490000963211104</v>
      </c>
      <c r="BV5036">
        <v>0.88040000200271595</v>
      </c>
      <c r="BW5036">
        <v>0.94440001249313399</v>
      </c>
      <c r="BX5036">
        <v>0.98640000820159901</v>
      </c>
      <c r="BY5036">
        <v>1.01320004463196</v>
      </c>
      <c r="BZ5036">
        <v>1.0298000574111901</v>
      </c>
      <c r="CA5036">
        <v>1.03980004787445</v>
      </c>
      <c r="CB5036">
        <v>1.04560005664825</v>
      </c>
      <c r="CC5036">
        <v>1.0489000082016</v>
      </c>
      <c r="CD5036">
        <v>1.0511000156402599</v>
      </c>
      <c r="CE5036">
        <v>1.05289995670319</v>
      </c>
      <c r="CF5036">
        <v>1.0549000501632699</v>
      </c>
      <c r="CG5036">
        <v>1.05729997158051</v>
      </c>
      <c r="CH5036">
        <v>1.0606000423431401</v>
      </c>
      <c r="CI5036">
        <v>1.0645999908447299</v>
      </c>
      <c r="CJ5036">
        <v>1.0694999694824201</v>
      </c>
      <c r="CK5036">
        <v>1.07529997825623</v>
      </c>
      <c r="CL5036">
        <v>0.12970000505447399</v>
      </c>
      <c r="CM5036">
        <v>0.26919999718666099</v>
      </c>
      <c r="CN5036">
        <v>0.38109999895095797</v>
      </c>
      <c r="CO5036">
        <v>0.47119998931884799</v>
      </c>
      <c r="CP5036">
        <v>0.54409998655319203</v>
      </c>
      <c r="CQ5036">
        <v>0.60329997539520297</v>
      </c>
      <c r="CR5036">
        <v>0.65189999341964699</v>
      </c>
      <c r="CS5036">
        <v>0.691900014877319</v>
      </c>
      <c r="CT5036">
        <v>0.72509998083114602</v>
      </c>
      <c r="CU5036">
        <v>0.75290000438690197</v>
      </c>
      <c r="CV5036">
        <v>0.77640002965927102</v>
      </c>
      <c r="CW5036">
        <v>0.79640001058578502</v>
      </c>
      <c r="CX5036">
        <v>0.81370002031326305</v>
      </c>
      <c r="CY5036">
        <v>0.82880002260208097</v>
      </c>
      <c r="CZ5036">
        <v>0.84210002422332797</v>
      </c>
      <c r="DA5036">
        <v>0.85399997234344505</v>
      </c>
      <c r="DB5036">
        <v>0.86479997634887695</v>
      </c>
      <c r="DC5036">
        <v>0.87459999322891202</v>
      </c>
      <c r="DD5036">
        <v>0.88370001316070601</v>
      </c>
      <c r="DE5036">
        <v>0.12980000674724601</v>
      </c>
      <c r="DF5036">
        <v>0.26960000395774802</v>
      </c>
      <c r="DG5036">
        <v>0.38199999928474399</v>
      </c>
      <c r="DH5036">
        <v>0.47269999980926503</v>
      </c>
      <c r="DI5036">
        <v>0.54640001058578502</v>
      </c>
      <c r="DJ5036">
        <v>0.60640001296997104</v>
      </c>
      <c r="DK5036">
        <v>0.65570002794265703</v>
      </c>
      <c r="DL5036">
        <v>0.69650000333786</v>
      </c>
      <c r="DM5036" s="3">
        <v>0.73030000925064098</v>
      </c>
      <c r="DN5036">
        <v>0.75870001316070601</v>
      </c>
      <c r="DO5036">
        <v>0.78280001878738403</v>
      </c>
      <c r="DP5036">
        <v>0.80339998006820701</v>
      </c>
      <c r="DQ5036">
        <v>0.82109999656677202</v>
      </c>
      <c r="DR5036">
        <v>0.83660000562667802</v>
      </c>
      <c r="DS5036">
        <v>0.850399971008301</v>
      </c>
      <c r="DT5036">
        <v>0.86260002851486195</v>
      </c>
      <c r="DU5036">
        <v>0.87370002269744895</v>
      </c>
      <c r="DV5036">
        <v>0.883899986743927</v>
      </c>
      <c r="DW5036">
        <v>0.89329999685287498</v>
      </c>
    </row>
    <row r="5037" spans="1:127" x14ac:dyDescent="0.25">
      <c r="A5037" s="1">
        <v>43187</v>
      </c>
      <c r="B5037">
        <v>1.28463169068738</v>
      </c>
      <c r="C5037">
        <v>-1.52270989100738</v>
      </c>
      <c r="D5037" s="2">
        <v>4.3714431657068103E-5</v>
      </c>
      <c r="E5037">
        <v>-0.66162151321164597</v>
      </c>
      <c r="F5037">
        <v>2.1145000457763699</v>
      </c>
      <c r="G5037">
        <v>2.1098001003265399</v>
      </c>
      <c r="H5037">
        <v>2.10199999809265</v>
      </c>
      <c r="I5037">
        <v>2.0922999382018999</v>
      </c>
      <c r="J5037">
        <v>2.0817999839782702</v>
      </c>
      <c r="K5037">
        <v>2.07119989395142</v>
      </c>
      <c r="L5037">
        <v>2.0611999034881601</v>
      </c>
      <c r="M5037">
        <v>2.0520000457763699</v>
      </c>
      <c r="N5037" s="3">
        <v>2.04410004615784</v>
      </c>
      <c r="O5037">
        <v>2.0376000404357901</v>
      </c>
      <c r="P5037">
        <v>2.0325999259948699</v>
      </c>
      <c r="Q5037">
        <v>2.0290999412536599</v>
      </c>
      <c r="R5037">
        <v>2.02710008621216</v>
      </c>
      <c r="S5037">
        <v>2.0267000198364298</v>
      </c>
      <c r="T5037">
        <v>2.02769994735718</v>
      </c>
      <c r="U5037">
        <v>2.0299999713897701</v>
      </c>
      <c r="V5037">
        <v>2.0336000919342001</v>
      </c>
      <c r="W5037">
        <v>2.0383999347686799</v>
      </c>
      <c r="X5037">
        <v>2.0641999244689901</v>
      </c>
      <c r="Y5037">
        <v>1.98269999027252</v>
      </c>
      <c r="Z5037">
        <v>2.04419994354248</v>
      </c>
      <c r="AA5037">
        <v>2.0065000057220499</v>
      </c>
      <c r="AB5037">
        <v>2.1091999709606202</v>
      </c>
      <c r="AC5037">
        <v>2.09029996395111</v>
      </c>
      <c r="AD5037">
        <v>2.0661999583244302</v>
      </c>
      <c r="AE5037">
        <v>2.0411000847816498</v>
      </c>
      <c r="AF5037">
        <v>2.0178998708724998</v>
      </c>
      <c r="AG5037">
        <v>1.9985001087188701</v>
      </c>
      <c r="AH5037">
        <v>1.9839999675750699</v>
      </c>
      <c r="AI5037">
        <v>1.9750001430511499</v>
      </c>
      <c r="AJ5037">
        <v>1.9716999530792201</v>
      </c>
      <c r="AK5037">
        <v>1.97400009632111</v>
      </c>
      <c r="AL5037">
        <v>1.98149991035461</v>
      </c>
      <c r="AM5037">
        <v>1.9938000440597501</v>
      </c>
      <c r="AN5037">
        <v>2.0104000568389901</v>
      </c>
      <c r="AO5037">
        <v>2.03069996833801</v>
      </c>
      <c r="AP5037">
        <v>2.05440008640289</v>
      </c>
      <c r="AQ5037">
        <v>2.0806999206543</v>
      </c>
      <c r="AR5037">
        <v>2.1090999841690099</v>
      </c>
      <c r="AS5037">
        <v>2.1394000053405802</v>
      </c>
      <c r="AT5037">
        <v>2.1708998680114702</v>
      </c>
      <c r="AU5037">
        <v>2.12569999694824</v>
      </c>
      <c r="AV5037">
        <v>2.1210999488830602</v>
      </c>
      <c r="AW5037">
        <v>2.1133999824523899</v>
      </c>
      <c r="AX5037">
        <v>2.1040000915527299</v>
      </c>
      <c r="AY5037">
        <v>2.09380006790161</v>
      </c>
      <c r="AZ5037">
        <v>2.0836000442504901</v>
      </c>
      <c r="BA5037">
        <v>2.0739998817443799</v>
      </c>
      <c r="BB5037">
        <v>2.0652999877929701</v>
      </c>
      <c r="BC5037">
        <v>2.05769991874695</v>
      </c>
      <c r="BD5037">
        <v>2.0515000820159899</v>
      </c>
      <c r="BE5037">
        <v>2.0467000007629399</v>
      </c>
      <c r="BF5037">
        <v>2.0434000492095898</v>
      </c>
      <c r="BG5037">
        <v>2.0413999557495099</v>
      </c>
      <c r="BH5037">
        <v>2.04080009460449</v>
      </c>
      <c r="BI5037">
        <v>2.0413999557495099</v>
      </c>
      <c r="BJ5037">
        <v>2.0432000160217298</v>
      </c>
      <c r="BK5037">
        <v>2.0460999011993399</v>
      </c>
      <c r="BL5037">
        <v>2.0499999523162802</v>
      </c>
      <c r="BM5037">
        <v>2.0548000335693399</v>
      </c>
      <c r="BN5037">
        <v>2.6966408762173399</v>
      </c>
      <c r="BO5037">
        <v>14.014367150024199</v>
      </c>
      <c r="BP5037">
        <v>0.843800008296967</v>
      </c>
      <c r="BQ5037">
        <v>1.0144000053405799</v>
      </c>
      <c r="BR5037">
        <v>0.97369998693466198</v>
      </c>
      <c r="BS5037">
        <v>0.47749999165535001</v>
      </c>
      <c r="BT5037">
        <v>0.669700026512146</v>
      </c>
      <c r="BU5037">
        <v>0.79720002412795998</v>
      </c>
      <c r="BV5037">
        <v>0.88099998235702504</v>
      </c>
      <c r="BW5037">
        <v>0.93550002574920699</v>
      </c>
      <c r="BX5037">
        <v>0.97049999237060502</v>
      </c>
      <c r="BY5037">
        <v>0.99279999732971203</v>
      </c>
      <c r="BZ5037">
        <v>1.0069999694824201</v>
      </c>
      <c r="CA5037">
        <v>1.0160000324249301</v>
      </c>
      <c r="CB5037">
        <v>1.02199995517731</v>
      </c>
      <c r="CC5037">
        <v>1.02620005607605</v>
      </c>
      <c r="CD5037">
        <v>1.0296000242233301</v>
      </c>
      <c r="CE5037">
        <v>1.0327999591827399</v>
      </c>
      <c r="CF5037">
        <v>1.03600001335144</v>
      </c>
      <c r="CG5037">
        <v>1.03939998149872</v>
      </c>
      <c r="CH5037">
        <v>1.0432000160217301</v>
      </c>
      <c r="CI5037">
        <v>1.0475000143051101</v>
      </c>
      <c r="CJ5037">
        <v>1.0520999431610101</v>
      </c>
      <c r="CK5037">
        <v>1.05710005760193</v>
      </c>
      <c r="CL5037">
        <v>0.16640000045299499</v>
      </c>
      <c r="CM5037">
        <v>0.30399999022483798</v>
      </c>
      <c r="CN5037">
        <v>0.411799997091293</v>
      </c>
      <c r="CO5037">
        <v>0.49709999561309798</v>
      </c>
      <c r="CP5037">
        <v>0.56499999761581399</v>
      </c>
      <c r="CQ5037">
        <v>0.61959999799728405</v>
      </c>
      <c r="CR5037">
        <v>0.66390001773834195</v>
      </c>
      <c r="CS5037">
        <v>0.70029997825622603</v>
      </c>
      <c r="CT5037">
        <v>0.73040002584457397</v>
      </c>
      <c r="CU5037">
        <v>0.75569999217987105</v>
      </c>
      <c r="CV5037">
        <v>0.77719998359680198</v>
      </c>
      <c r="CW5037">
        <v>0.79559999704360995</v>
      </c>
      <c r="CX5037">
        <v>0.81150001287460305</v>
      </c>
      <c r="CY5037">
        <v>0.82560002803802501</v>
      </c>
      <c r="CZ5037">
        <v>0.83799999952316295</v>
      </c>
      <c r="DA5037">
        <v>0.84920001029968295</v>
      </c>
      <c r="DB5037">
        <v>0.859300017356873</v>
      </c>
      <c r="DC5037">
        <v>0.86860001087188698</v>
      </c>
      <c r="DD5037">
        <v>0.87720000743866</v>
      </c>
      <c r="DE5037">
        <v>0.16650000214576699</v>
      </c>
      <c r="DF5037">
        <v>0.30439999699592601</v>
      </c>
      <c r="DG5037">
        <v>0.41280001401901201</v>
      </c>
      <c r="DH5037">
        <v>0.49860000610351601</v>
      </c>
      <c r="DI5037">
        <v>0.56720000505447399</v>
      </c>
      <c r="DJ5037">
        <v>0.62250000238418601</v>
      </c>
      <c r="DK5037">
        <v>0.667500019073486</v>
      </c>
      <c r="DL5037">
        <v>0.70450001955032304</v>
      </c>
      <c r="DM5037" s="3">
        <v>0.73519998788833596</v>
      </c>
      <c r="DN5037">
        <v>0.761099994182587</v>
      </c>
      <c r="DO5037">
        <v>0.78299999237060502</v>
      </c>
      <c r="DP5037">
        <v>0.80180001258850098</v>
      </c>
      <c r="DQ5037">
        <v>0.81819999217987105</v>
      </c>
      <c r="DR5037">
        <v>0.832599997520447</v>
      </c>
      <c r="DS5037">
        <v>0.84539997577667203</v>
      </c>
      <c r="DT5037">
        <v>0.85699999332428001</v>
      </c>
      <c r="DU5037">
        <v>0.86739999055862405</v>
      </c>
      <c r="DV5037">
        <v>0.87699997425079301</v>
      </c>
      <c r="DW5037">
        <v>0.88590002059936501</v>
      </c>
    </row>
    <row r="5038" spans="1:127" x14ac:dyDescent="0.25">
      <c r="A5038" s="1">
        <v>43188</v>
      </c>
      <c r="B5038">
        <v>2.0310194098143799</v>
      </c>
      <c r="C5038">
        <v>-2.1968311354806702</v>
      </c>
      <c r="D5038">
        <v>5.3542323433678699E-4</v>
      </c>
      <c r="E5038">
        <v>-2.75014688096759</v>
      </c>
      <c r="F5038">
        <v>2.1015999317169198</v>
      </c>
      <c r="G5038">
        <v>2.1054999828338601</v>
      </c>
      <c r="H5038">
        <v>2.1003000736236599</v>
      </c>
      <c r="I5038">
        <v>2.0901000499725302</v>
      </c>
      <c r="J5038">
        <v>2.0776000022888201</v>
      </c>
      <c r="K5038">
        <v>2.0648000240325901</v>
      </c>
      <c r="L5038">
        <v>2.0527000427246098</v>
      </c>
      <c r="M5038">
        <v>2.0420999526977499</v>
      </c>
      <c r="N5038" s="3">
        <v>2.0334000587463401</v>
      </c>
      <c r="O5038">
        <v>2.0267000198364298</v>
      </c>
      <c r="P5038">
        <v>2.0220000743865998</v>
      </c>
      <c r="Q5038">
        <v>2.0192999839782702</v>
      </c>
      <c r="R5038">
        <v>2.0185000896453902</v>
      </c>
      <c r="S5038">
        <v>2.0192999839782702</v>
      </c>
      <c r="T5038">
        <v>2.0216000080108598</v>
      </c>
      <c r="U5038">
        <v>2.0253000259399401</v>
      </c>
      <c r="V5038">
        <v>2.0301001071929901</v>
      </c>
      <c r="W5038">
        <v>2.0359001159668</v>
      </c>
      <c r="X5038">
        <v>2.0597999095916699</v>
      </c>
      <c r="Y5038">
        <v>1.96430003643036</v>
      </c>
      <c r="Z5038">
        <v>2.0423998832702601</v>
      </c>
      <c r="AA5038">
        <v>1.98710000514984</v>
      </c>
      <c r="AB5038">
        <v>2.1220999956130999</v>
      </c>
      <c r="AC5038">
        <v>2.1010999679565399</v>
      </c>
      <c r="AD5038">
        <v>2.0672999024391201</v>
      </c>
      <c r="AE5038">
        <v>2.0316001176834102</v>
      </c>
      <c r="AF5038">
        <v>2.0004000067710899</v>
      </c>
      <c r="AG5038">
        <v>1.9765000939369199</v>
      </c>
      <c r="AH5038">
        <v>1.96129995584488</v>
      </c>
      <c r="AI5038">
        <v>1.9546999335288999</v>
      </c>
      <c r="AJ5038">
        <v>1.95600008964539</v>
      </c>
      <c r="AK5038">
        <v>1.96410000324249</v>
      </c>
      <c r="AL5038">
        <v>1.9781001210212701</v>
      </c>
      <c r="AM5038">
        <v>1.9966999888420101</v>
      </c>
      <c r="AN5038">
        <v>2.01889991760254</v>
      </c>
      <c r="AO5038">
        <v>2.04360008239746</v>
      </c>
      <c r="AP5038">
        <v>2.0701000690460201</v>
      </c>
      <c r="AQ5038">
        <v>2.0976001024246198</v>
      </c>
      <c r="AR5038">
        <v>2.12559998035431</v>
      </c>
      <c r="AS5038">
        <v>2.1534999608993499</v>
      </c>
      <c r="AT5038">
        <v>2.1809000968933101</v>
      </c>
      <c r="AU5038">
        <v>2.1124000549316402</v>
      </c>
      <c r="AV5038">
        <v>2.1164000034332302</v>
      </c>
      <c r="AW5038">
        <v>2.11129999160767</v>
      </c>
      <c r="AX5038">
        <v>2.1015000343322798</v>
      </c>
      <c r="AY5038">
        <v>2.08949995040894</v>
      </c>
      <c r="AZ5038">
        <v>2.0771999359130899</v>
      </c>
      <c r="BA5038">
        <v>2.0655999183654798</v>
      </c>
      <c r="BB5038">
        <v>2.0555000305175799</v>
      </c>
      <c r="BC5038">
        <v>2.0471999645233199</v>
      </c>
      <c r="BD5038">
        <v>2.04080009460449</v>
      </c>
      <c r="BE5038">
        <v>2.0362999439239502</v>
      </c>
      <c r="BF5038">
        <v>2.0336000919342001</v>
      </c>
      <c r="BG5038">
        <v>2.0325999259948699</v>
      </c>
      <c r="BH5038">
        <v>2.0330998897552499</v>
      </c>
      <c r="BI5038">
        <v>2.0348999500274698</v>
      </c>
      <c r="BJ5038">
        <v>2.0378999710082999</v>
      </c>
      <c r="BK5038">
        <v>2.0418999195098899</v>
      </c>
      <c r="BL5038">
        <v>2.0466001033782999</v>
      </c>
      <c r="BM5038">
        <v>2.0520000457763699</v>
      </c>
      <c r="BN5038">
        <v>3.9112711201215902</v>
      </c>
      <c r="BO5038">
        <v>18.109858273395901</v>
      </c>
      <c r="BP5038">
        <v>0.80309998989105202</v>
      </c>
      <c r="BQ5038">
        <v>0.98589998483657804</v>
      </c>
      <c r="BR5038">
        <v>0.94400000572204601</v>
      </c>
      <c r="BS5038">
        <v>0.44179999828338601</v>
      </c>
      <c r="BT5038">
        <v>0.625</v>
      </c>
      <c r="BU5038">
        <v>0.75410002470016502</v>
      </c>
      <c r="BV5038">
        <v>0.84329998493194602</v>
      </c>
      <c r="BW5038">
        <v>0.90319997072219804</v>
      </c>
      <c r="BX5038">
        <v>0.94209998846054099</v>
      </c>
      <c r="BY5038">
        <v>0.96600002050399802</v>
      </c>
      <c r="BZ5038">
        <v>0.97960001230239901</v>
      </c>
      <c r="CA5038">
        <v>0.986500024795532</v>
      </c>
      <c r="CB5038">
        <v>0.98919999599456798</v>
      </c>
      <c r="CC5038">
        <v>0.98949998617172197</v>
      </c>
      <c r="CD5038">
        <v>0.988900005817413</v>
      </c>
      <c r="CE5038">
        <v>0.98839998245239302</v>
      </c>
      <c r="CF5038">
        <v>0.98860001564025901</v>
      </c>
      <c r="CG5038">
        <v>0.99000000953674305</v>
      </c>
      <c r="CH5038">
        <v>0.99290001392364502</v>
      </c>
      <c r="CI5038">
        <v>0.99730002880096402</v>
      </c>
      <c r="CJ5038">
        <v>1.0033999681472801</v>
      </c>
      <c r="CK5038">
        <v>1.0111999511718801</v>
      </c>
      <c r="CL5038">
        <v>0.17010000348091101</v>
      </c>
      <c r="CM5038">
        <v>0.29260000586509699</v>
      </c>
      <c r="CN5038">
        <v>0.39230000972747803</v>
      </c>
      <c r="CO5038">
        <v>0.47339999675750699</v>
      </c>
      <c r="CP5038">
        <v>0.53960001468658403</v>
      </c>
      <c r="CQ5038">
        <v>0.59350001811981201</v>
      </c>
      <c r="CR5038">
        <v>0.63770002126693703</v>
      </c>
      <c r="CS5038">
        <v>0.674000024795532</v>
      </c>
      <c r="CT5038">
        <v>0.70399999618530296</v>
      </c>
      <c r="CU5038">
        <v>0.72890001535415605</v>
      </c>
      <c r="CV5038">
        <v>0.74980002641677901</v>
      </c>
      <c r="CW5038">
        <v>0.76740002632141102</v>
      </c>
      <c r="CX5038">
        <v>0.78240001201629605</v>
      </c>
      <c r="CY5038">
        <v>0.79540002346038796</v>
      </c>
      <c r="CZ5038">
        <v>0.80680000782012895</v>
      </c>
      <c r="DA5038">
        <v>0.816999971866608</v>
      </c>
      <c r="DB5038">
        <v>0.82620000839233398</v>
      </c>
      <c r="DC5038">
        <v>0.83469998836517301</v>
      </c>
      <c r="DD5038">
        <v>0.84270000457763705</v>
      </c>
      <c r="DE5038">
        <v>0.170200005173683</v>
      </c>
      <c r="DF5038">
        <v>0.29300001263618503</v>
      </c>
      <c r="DG5038">
        <v>0.39309999346733099</v>
      </c>
      <c r="DH5038">
        <v>0.47479999065399198</v>
      </c>
      <c r="DI5038">
        <v>0.54149997234344505</v>
      </c>
      <c r="DJ5038">
        <v>0.59619998931884799</v>
      </c>
      <c r="DK5038">
        <v>0.64099997282028198</v>
      </c>
      <c r="DL5038">
        <v>0.67799997329711903</v>
      </c>
      <c r="DM5038" s="3">
        <v>0.70850002765655495</v>
      </c>
      <c r="DN5038">
        <v>0.73400002717971802</v>
      </c>
      <c r="DO5038">
        <v>0.75520002841949496</v>
      </c>
      <c r="DP5038">
        <v>0.77319997549056996</v>
      </c>
      <c r="DQ5038">
        <v>0.78860002756118797</v>
      </c>
      <c r="DR5038">
        <v>0.80199998617172197</v>
      </c>
      <c r="DS5038">
        <v>0.81370002031326305</v>
      </c>
      <c r="DT5038">
        <v>0.82410001754760698</v>
      </c>
      <c r="DU5038">
        <v>0.83359998464584395</v>
      </c>
      <c r="DV5038">
        <v>0.84240001440048196</v>
      </c>
      <c r="DW5038">
        <v>0.85060000419616699</v>
      </c>
    </row>
    <row r="5039" spans="1:127" x14ac:dyDescent="0.25">
      <c r="A5039" s="1">
        <v>43189</v>
      </c>
      <c r="B5039" t="s">
        <v>153</v>
      </c>
      <c r="C5039" t="s">
        <v>153</v>
      </c>
      <c r="D5039" t="s">
        <v>153</v>
      </c>
      <c r="E5039" t="s">
        <v>153</v>
      </c>
      <c r="F5039" t="s">
        <v>153</v>
      </c>
      <c r="G5039" t="s">
        <v>153</v>
      </c>
      <c r="H5039" t="s">
        <v>153</v>
      </c>
      <c r="I5039" t="s">
        <v>153</v>
      </c>
      <c r="J5039" t="s">
        <v>153</v>
      </c>
      <c r="K5039" t="s">
        <v>153</v>
      </c>
      <c r="L5039" t="s">
        <v>153</v>
      </c>
      <c r="M5039" t="s">
        <v>153</v>
      </c>
      <c r="N5039" s="3" t="s">
        <v>153</v>
      </c>
      <c r="O5039" t="s">
        <v>153</v>
      </c>
      <c r="P5039" t="s">
        <v>153</v>
      </c>
      <c r="Q5039" t="s">
        <v>153</v>
      </c>
      <c r="R5039" t="s">
        <v>153</v>
      </c>
      <c r="S5039" t="s">
        <v>153</v>
      </c>
      <c r="T5039" t="s">
        <v>153</v>
      </c>
      <c r="U5039" t="s">
        <v>153</v>
      </c>
      <c r="V5039" t="s">
        <v>153</v>
      </c>
      <c r="W5039" t="s">
        <v>153</v>
      </c>
      <c r="X5039" t="s">
        <v>153</v>
      </c>
      <c r="Y5039" t="s">
        <v>153</v>
      </c>
      <c r="Z5039" t="s">
        <v>153</v>
      </c>
      <c r="AA5039" t="s">
        <v>153</v>
      </c>
      <c r="AB5039" t="s">
        <v>153</v>
      </c>
      <c r="AC5039" t="s">
        <v>153</v>
      </c>
      <c r="AD5039" t="s">
        <v>153</v>
      </c>
      <c r="AE5039" t="s">
        <v>153</v>
      </c>
      <c r="AF5039" t="s">
        <v>153</v>
      </c>
      <c r="AG5039" t="s">
        <v>153</v>
      </c>
      <c r="AH5039" t="s">
        <v>153</v>
      </c>
      <c r="AI5039" t="s">
        <v>153</v>
      </c>
      <c r="AJ5039" t="s">
        <v>153</v>
      </c>
      <c r="AK5039" t="s">
        <v>153</v>
      </c>
      <c r="AL5039" t="s">
        <v>153</v>
      </c>
      <c r="AM5039" t="s">
        <v>153</v>
      </c>
      <c r="AN5039" t="s">
        <v>153</v>
      </c>
      <c r="AO5039" t="s">
        <v>153</v>
      </c>
      <c r="AP5039" t="s">
        <v>153</v>
      </c>
      <c r="AQ5039" t="s">
        <v>153</v>
      </c>
      <c r="AR5039" t="s">
        <v>153</v>
      </c>
      <c r="AS5039" t="s">
        <v>153</v>
      </c>
      <c r="AT5039" t="s">
        <v>153</v>
      </c>
      <c r="AU5039" t="s">
        <v>153</v>
      </c>
      <c r="AV5039" t="s">
        <v>153</v>
      </c>
      <c r="AW5039" t="s">
        <v>153</v>
      </c>
      <c r="AX5039" t="s">
        <v>153</v>
      </c>
      <c r="AY5039" t="s">
        <v>153</v>
      </c>
      <c r="AZ5039" t="s">
        <v>153</v>
      </c>
      <c r="BA5039" t="s">
        <v>153</v>
      </c>
      <c r="BB5039" t="s">
        <v>153</v>
      </c>
      <c r="BC5039" t="s">
        <v>153</v>
      </c>
      <c r="BD5039" t="s">
        <v>153</v>
      </c>
      <c r="BE5039" t="s">
        <v>153</v>
      </c>
      <c r="BF5039" t="s">
        <v>153</v>
      </c>
      <c r="BG5039" t="s">
        <v>153</v>
      </c>
      <c r="BH5039" t="s">
        <v>153</v>
      </c>
      <c r="BI5039" t="s">
        <v>153</v>
      </c>
      <c r="BJ5039" t="s">
        <v>153</v>
      </c>
      <c r="BK5039" t="s">
        <v>153</v>
      </c>
      <c r="BL5039" t="s">
        <v>153</v>
      </c>
      <c r="BM5039" t="s">
        <v>153</v>
      </c>
      <c r="BN5039" t="s">
        <v>153</v>
      </c>
      <c r="BO5039" t="s">
        <v>153</v>
      </c>
      <c r="BP5039" t="s">
        <v>153</v>
      </c>
      <c r="BQ5039" t="s">
        <v>153</v>
      </c>
      <c r="BR5039" t="s">
        <v>153</v>
      </c>
      <c r="BS5039" t="s">
        <v>153</v>
      </c>
      <c r="BT5039" t="s">
        <v>153</v>
      </c>
      <c r="BU5039" t="s">
        <v>153</v>
      </c>
      <c r="BV5039" t="s">
        <v>153</v>
      </c>
      <c r="BW5039" t="s">
        <v>153</v>
      </c>
      <c r="BX5039" t="s">
        <v>153</v>
      </c>
      <c r="BY5039" t="s">
        <v>153</v>
      </c>
      <c r="BZ5039" t="s">
        <v>153</v>
      </c>
      <c r="CA5039" t="s">
        <v>153</v>
      </c>
      <c r="CB5039" t="s">
        <v>153</v>
      </c>
      <c r="CC5039" t="s">
        <v>153</v>
      </c>
      <c r="CD5039" t="s">
        <v>153</v>
      </c>
      <c r="CE5039" t="s">
        <v>153</v>
      </c>
      <c r="CF5039" t="s">
        <v>153</v>
      </c>
      <c r="CG5039" t="s">
        <v>153</v>
      </c>
      <c r="CH5039" t="s">
        <v>153</v>
      </c>
      <c r="CI5039" t="s">
        <v>153</v>
      </c>
      <c r="CJ5039" t="s">
        <v>153</v>
      </c>
      <c r="CK5039" t="s">
        <v>153</v>
      </c>
      <c r="CL5039" t="s">
        <v>153</v>
      </c>
      <c r="CM5039" t="s">
        <v>153</v>
      </c>
      <c r="CN5039" t="s">
        <v>153</v>
      </c>
      <c r="CO5039" t="s">
        <v>153</v>
      </c>
      <c r="CP5039" t="s">
        <v>153</v>
      </c>
      <c r="CQ5039" t="s">
        <v>153</v>
      </c>
      <c r="CR5039" t="s">
        <v>153</v>
      </c>
      <c r="CS5039" t="s">
        <v>153</v>
      </c>
      <c r="CT5039" t="s">
        <v>153</v>
      </c>
      <c r="CU5039" t="s">
        <v>153</v>
      </c>
      <c r="CV5039" t="s">
        <v>153</v>
      </c>
      <c r="CW5039" t="s">
        <v>153</v>
      </c>
      <c r="CX5039" t="s">
        <v>153</v>
      </c>
      <c r="CY5039" t="s">
        <v>153</v>
      </c>
      <c r="CZ5039" t="s">
        <v>153</v>
      </c>
      <c r="DA5039" t="s">
        <v>153</v>
      </c>
      <c r="DB5039" t="s">
        <v>153</v>
      </c>
      <c r="DC5039" t="s">
        <v>153</v>
      </c>
      <c r="DD5039" t="s">
        <v>153</v>
      </c>
      <c r="DE5039" t="s">
        <v>153</v>
      </c>
      <c r="DF5039" t="s">
        <v>153</v>
      </c>
      <c r="DG5039" t="s">
        <v>153</v>
      </c>
      <c r="DH5039" t="s">
        <v>153</v>
      </c>
      <c r="DI5039" t="s">
        <v>153</v>
      </c>
      <c r="DJ5039" t="s">
        <v>153</v>
      </c>
      <c r="DK5039" t="s">
        <v>153</v>
      </c>
      <c r="DL5039" t="s">
        <v>153</v>
      </c>
      <c r="DM5039" s="3" t="s">
        <v>153</v>
      </c>
      <c r="DN5039" t="s">
        <v>153</v>
      </c>
      <c r="DO5039" t="s">
        <v>153</v>
      </c>
      <c r="DP5039" t="s">
        <v>153</v>
      </c>
      <c r="DQ5039" t="s">
        <v>153</v>
      </c>
      <c r="DR5039" t="s">
        <v>153</v>
      </c>
      <c r="DS5039" t="s">
        <v>153</v>
      </c>
      <c r="DT5039" t="s">
        <v>153</v>
      </c>
      <c r="DU5039" t="s">
        <v>153</v>
      </c>
      <c r="DV5039" t="s">
        <v>153</v>
      </c>
      <c r="DW5039" t="s">
        <v>153</v>
      </c>
    </row>
    <row r="5040" spans="1:127" x14ac:dyDescent="0.25">
      <c r="A5040" s="1">
        <v>43192</v>
      </c>
      <c r="B5040">
        <v>3.4377208817335299</v>
      </c>
      <c r="C5040">
        <v>-3.5454362501772798</v>
      </c>
      <c r="D5040">
        <v>-3.2114812940929599E-4</v>
      </c>
      <c r="E5040">
        <v>-6.4111183809938597</v>
      </c>
      <c r="F5040">
        <v>2.0634999275207502</v>
      </c>
      <c r="G5040">
        <v>2.07660007476807</v>
      </c>
      <c r="H5040">
        <v>2.0797998905181898</v>
      </c>
      <c r="I5040">
        <v>2.07680010795593</v>
      </c>
      <c r="J5040">
        <v>2.0701000690460201</v>
      </c>
      <c r="K5040">
        <v>2.0615000724792498</v>
      </c>
      <c r="L5040">
        <v>2.0525000095367401</v>
      </c>
      <c r="M5040">
        <v>2.0438001155853298</v>
      </c>
      <c r="N5040" s="3">
        <v>2.03609991073608</v>
      </c>
      <c r="O5040">
        <v>2.0297999382018999</v>
      </c>
      <c r="P5040">
        <v>2.0250999927520801</v>
      </c>
      <c r="Q5040">
        <v>2.0220999717712398</v>
      </c>
      <c r="R5040">
        <v>2.0208001136779798</v>
      </c>
      <c r="S5040">
        <v>2.0211999416351301</v>
      </c>
      <c r="T5040">
        <v>2.02309989929199</v>
      </c>
      <c r="U5040">
        <v>2.02640008926392</v>
      </c>
      <c r="V5040">
        <v>2.0309998989105198</v>
      </c>
      <c r="W5040">
        <v>2.03670001029968</v>
      </c>
      <c r="X5040">
        <v>2.07550001144409</v>
      </c>
      <c r="Y5040">
        <v>1.9766000509262101</v>
      </c>
      <c r="Z5040">
        <v>2.0434000492095898</v>
      </c>
      <c r="AA5040">
        <v>2.0060000419616699</v>
      </c>
      <c r="AB5040">
        <v>2.1024000048637399</v>
      </c>
      <c r="AC5040">
        <v>2.0989999175071699</v>
      </c>
      <c r="AD5040">
        <v>2.0782999992370601</v>
      </c>
      <c r="AE5040">
        <v>2.0507000684738199</v>
      </c>
      <c r="AF5040">
        <v>2.0225999355316202</v>
      </c>
      <c r="AG5040">
        <v>1.9983999729156501</v>
      </c>
      <c r="AH5040">
        <v>1.98030000925064</v>
      </c>
      <c r="AI5040">
        <v>1.96939992904663</v>
      </c>
      <c r="AJ5040">
        <v>1.9656999111175499</v>
      </c>
      <c r="AK5040">
        <v>1.9691000580787701</v>
      </c>
      <c r="AL5040">
        <v>1.9789999723434399</v>
      </c>
      <c r="AM5040">
        <v>1.9943999648094199</v>
      </c>
      <c r="AN5040">
        <v>2.0144999623298601</v>
      </c>
      <c r="AO5040">
        <v>2.0384001135826102</v>
      </c>
      <c r="AP5040">
        <v>2.06520003080368</v>
      </c>
      <c r="AQ5040">
        <v>2.0941000580787699</v>
      </c>
      <c r="AR5040">
        <v>2.1243000626563999</v>
      </c>
      <c r="AS5040">
        <v>2.1552999615669299</v>
      </c>
      <c r="AT5040">
        <v>2.1863999366760298</v>
      </c>
      <c r="AU5040">
        <v>2.0738000869750999</v>
      </c>
      <c r="AV5040">
        <v>2.0868999958038299</v>
      </c>
      <c r="AW5040">
        <v>2.09019994735718</v>
      </c>
      <c r="AX5040">
        <v>2.0873999595642099</v>
      </c>
      <c r="AY5040">
        <v>2.0810000896453902</v>
      </c>
      <c r="AZ5040">
        <v>2.0727999210357702</v>
      </c>
      <c r="BA5040">
        <v>2.0641999244689901</v>
      </c>
      <c r="BB5040">
        <v>2.0559999942779501</v>
      </c>
      <c r="BC5040">
        <v>2.04879999160767</v>
      </c>
      <c r="BD5040">
        <v>2.0429000854492201</v>
      </c>
      <c r="BE5040">
        <v>2.0383999347686799</v>
      </c>
      <c r="BF5040">
        <v>2.03550004959106</v>
      </c>
      <c r="BG5040">
        <v>2.0341999530792201</v>
      </c>
      <c r="BH5040">
        <v>2.0343000888824498</v>
      </c>
      <c r="BI5040">
        <v>2.0357999801635698</v>
      </c>
      <c r="BJ5040">
        <v>2.0385000705718999</v>
      </c>
      <c r="BK5040">
        <v>2.0422999858856201</v>
      </c>
      <c r="BL5040">
        <v>2.0471000671386701</v>
      </c>
      <c r="BM5040">
        <v>2.0525999069213898</v>
      </c>
      <c r="BN5040">
        <v>5.4376919768860796</v>
      </c>
      <c r="BO5040">
        <v>21.2006320350566</v>
      </c>
      <c r="BP5040">
        <v>0.78750002384185802</v>
      </c>
      <c r="BQ5040">
        <v>0.986599981784821</v>
      </c>
      <c r="BR5040">
        <v>0.939800024032593</v>
      </c>
      <c r="BS5040">
        <v>0.43290001153945901</v>
      </c>
      <c r="BT5040">
        <v>0.60809999704360995</v>
      </c>
      <c r="BU5040">
        <v>0.73699998855590798</v>
      </c>
      <c r="BV5040">
        <v>0.82959997653961204</v>
      </c>
      <c r="BW5040">
        <v>0.89429998397827104</v>
      </c>
      <c r="BX5040">
        <v>0.9375</v>
      </c>
      <c r="BY5040">
        <v>0.96460002660751298</v>
      </c>
      <c r="BZ5040">
        <v>0.980000019073486</v>
      </c>
      <c r="CA5040">
        <v>0.98720002174377397</v>
      </c>
      <c r="CB5040">
        <v>0.98879998922348</v>
      </c>
      <c r="CC5040">
        <v>0.98710000514984098</v>
      </c>
      <c r="CD5040">
        <v>0.98379999399185203</v>
      </c>
      <c r="CE5040">
        <v>0.98019999265670799</v>
      </c>
      <c r="CF5040">
        <v>0.97729998826980602</v>
      </c>
      <c r="CG5040">
        <v>0.97589999437332198</v>
      </c>
      <c r="CH5040">
        <v>0.97649997472763095</v>
      </c>
      <c r="CI5040">
        <v>0.97949999570846602</v>
      </c>
      <c r="CJ5040">
        <v>0.98509997129440297</v>
      </c>
      <c r="CK5040">
        <v>0.99349999427795399</v>
      </c>
      <c r="CL5040">
        <v>0.187000006437302</v>
      </c>
      <c r="CM5040">
        <v>0.29940000176429699</v>
      </c>
      <c r="CN5040">
        <v>0.39309999346733099</v>
      </c>
      <c r="CO5040">
        <v>0.470999985933304</v>
      </c>
      <c r="CP5040">
        <v>0.53560000658035301</v>
      </c>
      <c r="CQ5040">
        <v>0.589200019836426</v>
      </c>
      <c r="CR5040">
        <v>0.63359999656677202</v>
      </c>
      <c r="CS5040">
        <v>0.67030000686645497</v>
      </c>
      <c r="CT5040">
        <v>0.700800001621246</v>
      </c>
      <c r="CU5040">
        <v>0.72600001096725497</v>
      </c>
      <c r="CV5040">
        <v>0.74690002202987704</v>
      </c>
      <c r="CW5040">
        <v>0.76450002193450906</v>
      </c>
      <c r="CX5040">
        <v>0.77920001745223999</v>
      </c>
      <c r="CY5040">
        <v>0.79180002212524403</v>
      </c>
      <c r="CZ5040">
        <v>0.80269998311996504</v>
      </c>
      <c r="DA5040">
        <v>0.81230002641677901</v>
      </c>
      <c r="DB5040">
        <v>0.82090002298355103</v>
      </c>
      <c r="DC5040">
        <v>0.82880002260208097</v>
      </c>
      <c r="DD5040">
        <v>0.83619999885559104</v>
      </c>
      <c r="DE5040">
        <v>0.18709999322891199</v>
      </c>
      <c r="DF5040">
        <v>0.29969999194145203</v>
      </c>
      <c r="DG5040">
        <v>0.39370000362396201</v>
      </c>
      <c r="DH5040">
        <v>0.47220000624656699</v>
      </c>
      <c r="DI5040">
        <v>0.53750002384185802</v>
      </c>
      <c r="DJ5040">
        <v>0.59179997444152799</v>
      </c>
      <c r="DK5040">
        <v>0.63679999113082897</v>
      </c>
      <c r="DL5040">
        <v>0.674199998378754</v>
      </c>
      <c r="DM5040" s="3">
        <v>0.70520001649856601</v>
      </c>
      <c r="DN5040">
        <v>0.73089998960494995</v>
      </c>
      <c r="DO5040">
        <v>0.75239998102188099</v>
      </c>
      <c r="DP5040">
        <v>0.77029997110366799</v>
      </c>
      <c r="DQ5040">
        <v>0.78539997339248702</v>
      </c>
      <c r="DR5040">
        <v>0.79830002784729004</v>
      </c>
      <c r="DS5040">
        <v>0.80940002202987704</v>
      </c>
      <c r="DT5040">
        <v>0.819199979305267</v>
      </c>
      <c r="DU5040">
        <v>0.82800000905990601</v>
      </c>
      <c r="DV5040">
        <v>0.83609998226165805</v>
      </c>
      <c r="DW5040">
        <v>0.843800008296967</v>
      </c>
    </row>
    <row r="5041" spans="1:127" x14ac:dyDescent="0.25">
      <c r="A5041" s="1">
        <v>43193</v>
      </c>
      <c r="B5041">
        <v>4.1263161450333703</v>
      </c>
      <c r="C5041">
        <v>-4.2046152441224596</v>
      </c>
      <c r="D5041">
        <v>-2.23506312741665E-3</v>
      </c>
      <c r="E5041">
        <v>-8.0933167495474194</v>
      </c>
      <c r="F5041">
        <v>2.0820000171661399</v>
      </c>
      <c r="G5041">
        <v>2.1087999343872101</v>
      </c>
      <c r="H5041">
        <v>2.1164000034332302</v>
      </c>
      <c r="I5041">
        <v>2.1129000186920202</v>
      </c>
      <c r="J5041">
        <v>2.1036000251770002</v>
      </c>
      <c r="K5041">
        <v>2.0920999050140399</v>
      </c>
      <c r="L5041">
        <v>2.0803999900817902</v>
      </c>
      <c r="M5041">
        <v>2.0699999332428001</v>
      </c>
      <c r="N5041" s="3">
        <v>2.0615999698638898</v>
      </c>
      <c r="O5041">
        <v>2.0555000305175799</v>
      </c>
      <c r="P5041">
        <v>2.0517001152038601</v>
      </c>
      <c r="Q5041">
        <v>2.0501999855041499</v>
      </c>
      <c r="R5041">
        <v>2.0508000850677499</v>
      </c>
      <c r="S5041">
        <v>2.0532000064849898</v>
      </c>
      <c r="T5041">
        <v>2.05710005760193</v>
      </c>
      <c r="U5041">
        <v>2.0622999668121298</v>
      </c>
      <c r="V5041">
        <v>2.0685000419616699</v>
      </c>
      <c r="W5041">
        <v>2.07540011405945</v>
      </c>
      <c r="X5041">
        <v>2.1099998950958301</v>
      </c>
      <c r="Y5041">
        <v>1.99559998512268</v>
      </c>
      <c r="Z5041">
        <v>2.0827000141143799</v>
      </c>
      <c r="AA5041">
        <v>2.0211999416351301</v>
      </c>
      <c r="AB5041">
        <v>2.1617999374866499</v>
      </c>
      <c r="AC5041">
        <v>2.1554999947547899</v>
      </c>
      <c r="AD5041">
        <v>2.12030005455017</v>
      </c>
      <c r="AE5041">
        <v>2.0774000287056</v>
      </c>
      <c r="AF5041">
        <v>2.0383999943733202</v>
      </c>
      <c r="AG5041">
        <v>2.0090001225471501</v>
      </c>
      <c r="AH5041">
        <v>1.9909999966621399</v>
      </c>
      <c r="AI5041">
        <v>1.9846000671386701</v>
      </c>
      <c r="AJ5041">
        <v>1.9884999990463299</v>
      </c>
      <c r="AK5041">
        <v>2.0010999441146899</v>
      </c>
      <c r="AL5041">
        <v>2.0203999280929601</v>
      </c>
      <c r="AM5041">
        <v>2.04469990730286</v>
      </c>
      <c r="AN5041">
        <v>2.07209992408752</v>
      </c>
      <c r="AO5041">
        <v>2.1012001037597701</v>
      </c>
      <c r="AP5041">
        <v>2.1308000087738002</v>
      </c>
      <c r="AQ5041">
        <v>2.15960013866425</v>
      </c>
      <c r="AR5041">
        <v>2.18680000305176</v>
      </c>
      <c r="AS5041">
        <v>2.2117000818252599</v>
      </c>
      <c r="AT5041">
        <v>2.2337999343872101</v>
      </c>
      <c r="AU5041">
        <v>2.0920999050140399</v>
      </c>
      <c r="AV5041">
        <v>2.1187999248504599</v>
      </c>
      <c r="AW5041">
        <v>2.1266000270843501</v>
      </c>
      <c r="AX5041">
        <v>2.1233999729156499</v>
      </c>
      <c r="AY5041">
        <v>2.1145999431610099</v>
      </c>
      <c r="AZ5041">
        <v>2.1036999225616499</v>
      </c>
      <c r="BA5041">
        <v>2.0927000045776398</v>
      </c>
      <c r="BB5041">
        <v>2.0829000473022501</v>
      </c>
      <c r="BC5041">
        <v>2.0750000476837198</v>
      </c>
      <c r="BD5041">
        <v>2.0690999031066899</v>
      </c>
      <c r="BE5041">
        <v>2.0655000209808301</v>
      </c>
      <c r="BF5041">
        <v>2.0639998912811302</v>
      </c>
      <c r="BG5041">
        <v>2.0643000602722199</v>
      </c>
      <c r="BH5041">
        <v>2.0662000179290798</v>
      </c>
      <c r="BI5041">
        <v>2.0694000720977801</v>
      </c>
      <c r="BJ5041">
        <v>2.0738000869750999</v>
      </c>
      <c r="BK5041">
        <v>2.0789000988006601</v>
      </c>
      <c r="BL5041">
        <v>2.0847001075744598</v>
      </c>
      <c r="BM5041">
        <v>2.0908000469207799</v>
      </c>
      <c r="BN5041">
        <v>5.9858426474873001</v>
      </c>
      <c r="BO5041">
        <v>22.260013550704301</v>
      </c>
      <c r="BP5041">
        <v>0.80650001764297496</v>
      </c>
      <c r="BQ5041">
        <v>1.01380002498627</v>
      </c>
      <c r="BR5041">
        <v>0.964299976825714</v>
      </c>
      <c r="BS5041">
        <v>0.45070001482963601</v>
      </c>
      <c r="BT5041">
        <v>0.62519997358322099</v>
      </c>
      <c r="BU5041">
        <v>0.75510001182556197</v>
      </c>
      <c r="BV5041">
        <v>0.84960001707077004</v>
      </c>
      <c r="BW5041">
        <v>0.91629999876022294</v>
      </c>
      <c r="BX5041">
        <v>0.96139997243881203</v>
      </c>
      <c r="BY5041">
        <v>0.99019998311996504</v>
      </c>
      <c r="BZ5041">
        <v>1.0067000389099099</v>
      </c>
      <c r="CA5041">
        <v>1.0145000219345099</v>
      </c>
      <c r="CB5041">
        <v>1.0163999795913701</v>
      </c>
      <c r="CC5041">
        <v>1.0145000219345099</v>
      </c>
      <c r="CD5041">
        <v>1.0106999874114999</v>
      </c>
      <c r="CE5041">
        <v>1.0065000057220499</v>
      </c>
      <c r="CF5041">
        <v>1.0027999877929701</v>
      </c>
      <c r="CG5041">
        <v>1.00049996376038</v>
      </c>
      <c r="CH5041">
        <v>1.00039994716644</v>
      </c>
      <c r="CI5041">
        <v>1.0027999877929701</v>
      </c>
      <c r="CJ5041">
        <v>1.00800001621246</v>
      </c>
      <c r="CK5041">
        <v>1.0162999629974401</v>
      </c>
      <c r="CL5041">
        <v>0.20909999310970301</v>
      </c>
      <c r="CM5041">
        <v>0.31990000605583202</v>
      </c>
      <c r="CN5041">
        <v>0.41280001401901201</v>
      </c>
      <c r="CO5041">
        <v>0.49059998989105202</v>
      </c>
      <c r="CP5041">
        <v>0.55540001392364502</v>
      </c>
      <c r="CQ5041">
        <v>0.60949999094009399</v>
      </c>
      <c r="CR5041">
        <v>0.65439999103546098</v>
      </c>
      <c r="CS5041">
        <v>0.69169998168945301</v>
      </c>
      <c r="CT5041">
        <v>0.72259998321533203</v>
      </c>
      <c r="CU5041">
        <v>0.74830001592636097</v>
      </c>
      <c r="CV5041">
        <v>0.76969999074935902</v>
      </c>
      <c r="CW5041">
        <v>0.78750002384185802</v>
      </c>
      <c r="CX5041">
        <v>0.80250000953674305</v>
      </c>
      <c r="CY5041">
        <v>0.81529998779296897</v>
      </c>
      <c r="CZ5041">
        <v>0.82620000839233398</v>
      </c>
      <c r="DA5041">
        <v>0.83579999208450295</v>
      </c>
      <c r="DB5041">
        <v>0.84439998865127597</v>
      </c>
      <c r="DC5041">
        <v>0.85229998826980602</v>
      </c>
      <c r="DD5041">
        <v>0.85960000753402699</v>
      </c>
      <c r="DE5041">
        <v>0.209199994802475</v>
      </c>
      <c r="DF5041">
        <v>0.32019999623298601</v>
      </c>
      <c r="DG5041">
        <v>0.41350001096725503</v>
      </c>
      <c r="DH5041">
        <v>0.49180001020431502</v>
      </c>
      <c r="DI5041">
        <v>0.55729997158050504</v>
      </c>
      <c r="DJ5041">
        <v>0.61210000514984098</v>
      </c>
      <c r="DK5041">
        <v>0.65770000219345104</v>
      </c>
      <c r="DL5041">
        <v>0.69559997320175204</v>
      </c>
      <c r="DM5041" s="3">
        <v>0.72719997167587302</v>
      </c>
      <c r="DN5041">
        <v>0.75340002775192305</v>
      </c>
      <c r="DO5041">
        <v>0.77530002593994096</v>
      </c>
      <c r="DP5041">
        <v>0.79350000619888295</v>
      </c>
      <c r="DQ5041">
        <v>0.80889999866485596</v>
      </c>
      <c r="DR5041">
        <v>0.82190001010894798</v>
      </c>
      <c r="DS5041">
        <v>0.83319997787475597</v>
      </c>
      <c r="DT5041">
        <v>0.84299999475479104</v>
      </c>
      <c r="DU5041">
        <v>0.85180002450943004</v>
      </c>
      <c r="DV5041">
        <v>0.85989999771118197</v>
      </c>
      <c r="DW5041">
        <v>0.86750000715255704</v>
      </c>
    </row>
    <row r="5042" spans="1:127" x14ac:dyDescent="0.25">
      <c r="A5042" s="1">
        <v>43194</v>
      </c>
      <c r="B5042">
        <v>5.9531084734054902</v>
      </c>
      <c r="C5042">
        <v>-6.0105404961087103</v>
      </c>
      <c r="D5042">
        <v>1.0638434992160301E-2</v>
      </c>
      <c r="E5042">
        <v>-12.6271872899421</v>
      </c>
      <c r="F5042">
        <v>2.0818998813629199</v>
      </c>
      <c r="G5042">
        <v>2.1150999069213898</v>
      </c>
      <c r="H5042">
        <v>2.1245999336242698</v>
      </c>
      <c r="I5042">
        <v>2.1205999851226802</v>
      </c>
      <c r="J5042">
        <v>2.1098001003265399</v>
      </c>
      <c r="K5042">
        <v>2.0962998867034899</v>
      </c>
      <c r="L5042">
        <v>2.0827999114990199</v>
      </c>
      <c r="M5042">
        <v>2.07080006599426</v>
      </c>
      <c r="N5042" s="3">
        <v>2.0611999034881601</v>
      </c>
      <c r="O5042">
        <v>2.05419993400574</v>
      </c>
      <c r="P5042">
        <v>2.0499000549316402</v>
      </c>
      <c r="Q5042">
        <v>2.04819989204407</v>
      </c>
      <c r="R5042">
        <v>2.04879999160767</v>
      </c>
      <c r="S5042">
        <v>2.0513999462127699</v>
      </c>
      <c r="T5042">
        <v>2.0557000637054399</v>
      </c>
      <c r="U5042">
        <v>2.0613000392913801</v>
      </c>
      <c r="V5042">
        <v>2.06789994239807</v>
      </c>
      <c r="W5042">
        <v>2.0750999450683598</v>
      </c>
      <c r="X5042">
        <v>2.1157999038696298</v>
      </c>
      <c r="Y5042">
        <v>1.9840999841690099</v>
      </c>
      <c r="Z5042">
        <v>2.0827999114990199</v>
      </c>
      <c r="AA5042">
        <v>2.0125999450683598</v>
      </c>
      <c r="AB5042">
        <v>2.18120008707047</v>
      </c>
      <c r="AC5042">
        <v>2.1729000210762002</v>
      </c>
      <c r="AD5042">
        <v>2.1302000880241398</v>
      </c>
      <c r="AE5042">
        <v>2.0790998935699498</v>
      </c>
      <c r="AF5042">
        <v>2.0335000753402701</v>
      </c>
      <c r="AG5042">
        <v>1.9995998740196199</v>
      </c>
      <c r="AH5042">
        <v>1.9795000553131099</v>
      </c>
      <c r="AI5042">
        <v>1.97259998321533</v>
      </c>
      <c r="AJ5042">
        <v>1.9776998758316</v>
      </c>
      <c r="AK5042">
        <v>1.9924000501632699</v>
      </c>
      <c r="AL5042">
        <v>2.0145000219345102</v>
      </c>
      <c r="AM5042">
        <v>2.0417000055313101</v>
      </c>
      <c r="AN5042">
        <v>2.07209992408752</v>
      </c>
      <c r="AO5042">
        <v>2.1039000749587999</v>
      </c>
      <c r="AP5042">
        <v>2.1353999376297002</v>
      </c>
      <c r="AQ5042">
        <v>2.16570007801056</v>
      </c>
      <c r="AR5042">
        <v>2.1934999227523799</v>
      </c>
      <c r="AS5042">
        <v>2.21819996833801</v>
      </c>
      <c r="AT5042">
        <v>2.2390000820159899</v>
      </c>
      <c r="AU5042">
        <v>2.0919001102447501</v>
      </c>
      <c r="AV5042">
        <v>2.125</v>
      </c>
      <c r="AW5042">
        <v>2.13459992408752</v>
      </c>
      <c r="AX5042">
        <v>2.1310000419616699</v>
      </c>
      <c r="AY5042">
        <v>2.12080001831055</v>
      </c>
      <c r="AZ5042">
        <v>2.10800004005432</v>
      </c>
      <c r="BA5042">
        <v>2.0952999591827401</v>
      </c>
      <c r="BB5042">
        <v>2.0840001106262198</v>
      </c>
      <c r="BC5042">
        <v>2.0748999118804901</v>
      </c>
      <c r="BD5042">
        <v>2.0683000087738002</v>
      </c>
      <c r="BE5042">
        <v>2.0641999244689901</v>
      </c>
      <c r="BF5042">
        <v>2.06240010261536</v>
      </c>
      <c r="BG5042">
        <v>2.0627000331878702</v>
      </c>
      <c r="BH5042">
        <v>2.0648000240325901</v>
      </c>
      <c r="BI5042">
        <v>2.0683000087738002</v>
      </c>
      <c r="BJ5042">
        <v>2.0729999542236301</v>
      </c>
      <c r="BK5042">
        <v>2.0785000324249299</v>
      </c>
      <c r="BL5042">
        <v>2.0845000743865998</v>
      </c>
      <c r="BM5042">
        <v>2.0908999443054199</v>
      </c>
      <c r="BN5042">
        <v>7.2427512086622796</v>
      </c>
      <c r="BO5042">
        <v>24.638694133374599</v>
      </c>
      <c r="BP5042">
        <v>0.80659997463226296</v>
      </c>
      <c r="BQ5042">
        <v>1.0290999412536599</v>
      </c>
      <c r="BR5042">
        <v>0.97409999370574996</v>
      </c>
      <c r="BS5042">
        <v>0.44999998807907099</v>
      </c>
      <c r="BT5042">
        <v>0.62260001897811901</v>
      </c>
      <c r="BU5042">
        <v>0.75379997491836503</v>
      </c>
      <c r="BV5042">
        <v>0.85130000114440896</v>
      </c>
      <c r="BW5042">
        <v>0.92159998416900601</v>
      </c>
      <c r="BX5042">
        <v>0.97030001878738403</v>
      </c>
      <c r="BY5042">
        <v>1.0020999908447299</v>
      </c>
      <c r="BZ5042">
        <v>1.0211000442504901</v>
      </c>
      <c r="CA5042">
        <v>1.03050005435944</v>
      </c>
      <c r="CB5042">
        <v>1.0331000089645399</v>
      </c>
      <c r="CC5042">
        <v>1.03120005130768</v>
      </c>
      <c r="CD5042">
        <v>1.02680003643036</v>
      </c>
      <c r="CE5042">
        <v>1.021399974823</v>
      </c>
      <c r="CF5042">
        <v>1.0161999464035001</v>
      </c>
      <c r="CG5042">
        <v>1.0124000310897801</v>
      </c>
      <c r="CH5042">
        <v>1.0105999708175699</v>
      </c>
      <c r="CI5042">
        <v>1.0115000009536701</v>
      </c>
      <c r="CJ5042">
        <v>1.0155999660491899</v>
      </c>
      <c r="CK5042">
        <v>1.02320003509521</v>
      </c>
      <c r="CL5042">
        <v>0.216600000858307</v>
      </c>
      <c r="CM5042">
        <v>0.32420000433921797</v>
      </c>
      <c r="CN5042">
        <v>0.41560000181198098</v>
      </c>
      <c r="CO5042">
        <v>0.49279999732971203</v>
      </c>
      <c r="CP5042">
        <v>0.55790001153945901</v>
      </c>
      <c r="CQ5042">
        <v>0.61260002851486195</v>
      </c>
      <c r="CR5042">
        <v>0.658399999141693</v>
      </c>
      <c r="CS5042">
        <v>0.69660001993179299</v>
      </c>
      <c r="CT5042">
        <v>0.72860002517700195</v>
      </c>
      <c r="CU5042">
        <v>0.75510001182556197</v>
      </c>
      <c r="CV5042">
        <v>0.77730000019073497</v>
      </c>
      <c r="CW5042">
        <v>0.79579997062683105</v>
      </c>
      <c r="CX5042">
        <v>0.81120002269744895</v>
      </c>
      <c r="CY5042">
        <v>0.82429999113082897</v>
      </c>
      <c r="CZ5042">
        <v>0.83550000190734897</v>
      </c>
      <c r="DA5042">
        <v>0.84520000219345104</v>
      </c>
      <c r="DB5042">
        <v>0.85379999876022294</v>
      </c>
      <c r="DC5042">
        <v>0.861599981784821</v>
      </c>
      <c r="DD5042">
        <v>0.86879998445510898</v>
      </c>
      <c r="DE5042">
        <v>0.21670000255107899</v>
      </c>
      <c r="DF5042">
        <v>0.32449999451637301</v>
      </c>
      <c r="DG5042">
        <v>0.416200011968613</v>
      </c>
      <c r="DH5042">
        <v>0.49399998784065202</v>
      </c>
      <c r="DI5042">
        <v>0.55970001220703103</v>
      </c>
      <c r="DJ5042">
        <v>0.61510002613067605</v>
      </c>
      <c r="DK5042">
        <v>0.66170001029968295</v>
      </c>
      <c r="DL5042">
        <v>0.70060002803802501</v>
      </c>
      <c r="DM5042" s="3">
        <v>0.73320001363754295</v>
      </c>
      <c r="DN5042">
        <v>0.76039999723434404</v>
      </c>
      <c r="DO5042">
        <v>0.78310000896453902</v>
      </c>
      <c r="DP5042">
        <v>0.80199998617172197</v>
      </c>
      <c r="DQ5042">
        <v>0.81790000200271595</v>
      </c>
      <c r="DR5042">
        <v>0.83130002021789595</v>
      </c>
      <c r="DS5042">
        <v>0.84270000457763705</v>
      </c>
      <c r="DT5042">
        <v>0.85259997844696001</v>
      </c>
      <c r="DU5042">
        <v>0.86140000820159901</v>
      </c>
      <c r="DV5042">
        <v>0.86940002441406194</v>
      </c>
      <c r="DW5042">
        <v>0.87690001726150502</v>
      </c>
    </row>
    <row r="5043" spans="1:127" x14ac:dyDescent="0.25">
      <c r="A5043" s="1">
        <v>43195</v>
      </c>
      <c r="B5043">
        <v>7.8913221605453296</v>
      </c>
      <c r="C5043">
        <v>-7.9231168626861201</v>
      </c>
      <c r="D5043">
        <v>0.83369651315712601</v>
      </c>
      <c r="E5043">
        <v>-17.410107334183401</v>
      </c>
      <c r="F5043">
        <v>2.0736999511718799</v>
      </c>
      <c r="G5043">
        <v>2.1117000579834002</v>
      </c>
      <c r="H5043">
        <v>2.1219000816345202</v>
      </c>
      <c r="I5043">
        <v>2.1173000335693399</v>
      </c>
      <c r="J5043">
        <v>2.1057999134063698</v>
      </c>
      <c r="K5043">
        <v>2.0920999050140399</v>
      </c>
      <c r="L5043">
        <v>2.0790998935699498</v>
      </c>
      <c r="M5043">
        <v>2.0680999755859402</v>
      </c>
      <c r="N5043" s="3">
        <v>2.0599000453949001</v>
      </c>
      <c r="O5043">
        <v>2.0546998977661102</v>
      </c>
      <c r="P5043">
        <v>2.0522999763488801</v>
      </c>
      <c r="Q5043">
        <v>2.0524001121521001</v>
      </c>
      <c r="R5043">
        <v>2.0548000335693399</v>
      </c>
      <c r="S5043">
        <v>2.05900001525879</v>
      </c>
      <c r="T5043">
        <v>2.0645999908447301</v>
      </c>
      <c r="U5043">
        <v>2.07119989395142</v>
      </c>
      <c r="V5043">
        <v>2.0783998966217001</v>
      </c>
      <c r="W5043">
        <v>2.0859999656677202</v>
      </c>
      <c r="X5043">
        <v>2.1098999977111799</v>
      </c>
      <c r="Y5043">
        <v>1.99609994888306</v>
      </c>
      <c r="Z5043">
        <v>2.09360003471375</v>
      </c>
      <c r="AA5043">
        <v>2.0132000446319598</v>
      </c>
      <c r="AB5043">
        <v>2.1897999942302699</v>
      </c>
      <c r="AC5043">
        <v>2.1759998798370401</v>
      </c>
      <c r="AD5043">
        <v>2.1263998746871899</v>
      </c>
      <c r="AE5043">
        <v>2.0718001127243002</v>
      </c>
      <c r="AF5043">
        <v>2.02660000324249</v>
      </c>
      <c r="AG5043">
        <v>1.9961998462677</v>
      </c>
      <c r="AH5043">
        <v>1.98169994354248</v>
      </c>
      <c r="AI5043">
        <v>1.98130011558533</v>
      </c>
      <c r="AJ5043">
        <v>1.9927999973297099</v>
      </c>
      <c r="AK5043">
        <v>2.0130999088287398</v>
      </c>
      <c r="AL5043">
        <v>2.03949987888336</v>
      </c>
      <c r="AM5043">
        <v>2.0698999166488599</v>
      </c>
      <c r="AN5043">
        <v>2.1016000509262098</v>
      </c>
      <c r="AO5043">
        <v>2.13319993019104</v>
      </c>
      <c r="AP5043">
        <v>2.1628999710082999</v>
      </c>
      <c r="AQ5043">
        <v>2.1896998882293701</v>
      </c>
      <c r="AR5043">
        <v>2.2126001119613599</v>
      </c>
      <c r="AS5043">
        <v>2.2307000160217298</v>
      </c>
      <c r="AT5043">
        <v>2.2437999248504599</v>
      </c>
      <c r="AU5043">
        <v>2.0834000110626198</v>
      </c>
      <c r="AV5043">
        <v>2.1212999820709202</v>
      </c>
      <c r="AW5043">
        <v>2.1317000389099099</v>
      </c>
      <c r="AX5043">
        <v>2.1275000572204599</v>
      </c>
      <c r="AY5043">
        <v>2.11669993400574</v>
      </c>
      <c r="AZ5043">
        <v>2.1036999225616499</v>
      </c>
      <c r="BA5043">
        <v>2.0913999080657999</v>
      </c>
      <c r="BB5043">
        <v>2.0810999870300302</v>
      </c>
      <c r="BC5043">
        <v>2.0732998847961399</v>
      </c>
      <c r="BD5043">
        <v>2.0683000087738002</v>
      </c>
      <c r="BE5043">
        <v>2.06590008735657</v>
      </c>
      <c r="BF5043">
        <v>2.06590008735657</v>
      </c>
      <c r="BG5043">
        <v>2.06780004501343</v>
      </c>
      <c r="BH5043">
        <v>2.07130002975464</v>
      </c>
      <c r="BI5043">
        <v>2.07599997520447</v>
      </c>
      <c r="BJ5043">
        <v>2.0815999507904102</v>
      </c>
      <c r="BK5043">
        <v>2.0876998901367201</v>
      </c>
      <c r="BL5043">
        <v>2.0940999984741202</v>
      </c>
      <c r="BM5043">
        <v>2.1003999710082999</v>
      </c>
      <c r="BN5043">
        <v>8.8691152101709196</v>
      </c>
      <c r="BO5043">
        <v>26.0109008839392</v>
      </c>
      <c r="BP5043">
        <v>0.84259998798370395</v>
      </c>
      <c r="BQ5043">
        <v>1.07200002670288</v>
      </c>
      <c r="BR5043">
        <v>1.0155999660491899</v>
      </c>
      <c r="BS5043">
        <v>0.47819998860359197</v>
      </c>
      <c r="BT5043">
        <v>0.65380001068115201</v>
      </c>
      <c r="BU5043">
        <v>0.78820002079009999</v>
      </c>
      <c r="BV5043">
        <v>0.88859999179840099</v>
      </c>
      <c r="BW5043">
        <v>0.96130001544952404</v>
      </c>
      <c r="BX5043">
        <v>1.0118000507354701</v>
      </c>
      <c r="BY5043">
        <v>1.04460000991821</v>
      </c>
      <c r="BZ5043">
        <v>1.0638999938964799</v>
      </c>
      <c r="CA5043">
        <v>1.0729000568389899</v>
      </c>
      <c r="CB5043">
        <v>1.0745999813079801</v>
      </c>
      <c r="CC5043">
        <v>1.07140004634857</v>
      </c>
      <c r="CD5043">
        <v>1.0651999711990401</v>
      </c>
      <c r="CE5043">
        <v>1.05799996852875</v>
      </c>
      <c r="CF5043">
        <v>1.0508999824523899</v>
      </c>
      <c r="CG5043">
        <v>1.04530000686646</v>
      </c>
      <c r="CH5043">
        <v>1.0420000553131099</v>
      </c>
      <c r="CI5043">
        <v>1.0417000055313099</v>
      </c>
      <c r="CJ5043">
        <v>1.04509997367859</v>
      </c>
      <c r="CK5043">
        <v>1.0525000095367401</v>
      </c>
      <c r="CL5043">
        <v>0.24300000071525599</v>
      </c>
      <c r="CM5043">
        <v>0.35170000791549699</v>
      </c>
      <c r="CN5043">
        <v>0.4442999958992</v>
      </c>
      <c r="CO5043">
        <v>0.52289998531341597</v>
      </c>
      <c r="CP5043">
        <v>0.589299976825714</v>
      </c>
      <c r="CQ5043">
        <v>0.64529997110366799</v>
      </c>
      <c r="CR5043">
        <v>0.69220000505447399</v>
      </c>
      <c r="CS5043">
        <v>0.73140001296997104</v>
      </c>
      <c r="CT5043">
        <v>0.76399999856948897</v>
      </c>
      <c r="CU5043">
        <v>0.79110002517700195</v>
      </c>
      <c r="CV5043">
        <v>0.81360000371932995</v>
      </c>
      <c r="CW5043">
        <v>0.83230000734329201</v>
      </c>
      <c r="CX5043">
        <v>0.84780001640319802</v>
      </c>
      <c r="CY5043">
        <v>0.86080002784729004</v>
      </c>
      <c r="CZ5043">
        <v>0.87180000543594405</v>
      </c>
      <c r="DA5043">
        <v>0.88120001554489102</v>
      </c>
      <c r="DB5043">
        <v>0.88950002193450906</v>
      </c>
      <c r="DC5043">
        <v>0.89700001478195202</v>
      </c>
      <c r="DD5043">
        <v>0.903999984264374</v>
      </c>
      <c r="DE5043">
        <v>0.24300000071525599</v>
      </c>
      <c r="DF5043">
        <v>0.35190001130104098</v>
      </c>
      <c r="DG5043">
        <v>0.44499999284744302</v>
      </c>
      <c r="DH5043">
        <v>0.52420002222061202</v>
      </c>
      <c r="DI5043">
        <v>0.59130001068115201</v>
      </c>
      <c r="DJ5043">
        <v>0.64800000190734897</v>
      </c>
      <c r="DK5043">
        <v>0.69569998979568504</v>
      </c>
      <c r="DL5043">
        <v>0.73559999465942405</v>
      </c>
      <c r="DM5043" s="3">
        <v>0.76899999380111705</v>
      </c>
      <c r="DN5043">
        <v>0.79670000076293901</v>
      </c>
      <c r="DO5043">
        <v>0.81980001926422097</v>
      </c>
      <c r="DP5043">
        <v>0.83890002965927102</v>
      </c>
      <c r="DQ5043">
        <v>0.85479998588562001</v>
      </c>
      <c r="DR5043">
        <v>0.86809998750686601</v>
      </c>
      <c r="DS5043">
        <v>0.879400014877319</v>
      </c>
      <c r="DT5043">
        <v>0.88899999856948897</v>
      </c>
      <c r="DU5043">
        <v>0.89749997854232799</v>
      </c>
      <c r="DV5043">
        <v>0.90509998798370395</v>
      </c>
      <c r="DW5043">
        <v>0.91229999065399203</v>
      </c>
    </row>
    <row r="5044" spans="1:127" x14ac:dyDescent="0.25">
      <c r="A5044" s="1">
        <v>43196</v>
      </c>
      <c r="B5044">
        <v>26.1451945927504</v>
      </c>
      <c r="C5044">
        <v>-26.106064522790099</v>
      </c>
      <c r="D5044">
        <v>2423.4826442154999</v>
      </c>
      <c r="E5044">
        <v>-2465.3037214502401</v>
      </c>
      <c r="F5044">
        <v>2.0287001132965101</v>
      </c>
      <c r="G5044">
        <v>2.07620000839233</v>
      </c>
      <c r="H5044">
        <v>2.0962998867034899</v>
      </c>
      <c r="I5044">
        <v>2.0998001098632799</v>
      </c>
      <c r="J5044">
        <v>2.09369993209839</v>
      </c>
      <c r="K5044">
        <v>2.0829999446868901</v>
      </c>
      <c r="L5044">
        <v>2.07069993019104</v>
      </c>
      <c r="M5044">
        <v>2.0587999820709202</v>
      </c>
      <c r="N5044" s="3">
        <v>2.0485000610351598</v>
      </c>
      <c r="O5044">
        <v>2.0404999256134002</v>
      </c>
      <c r="P5044">
        <v>2.0350000858306898</v>
      </c>
      <c r="Q5044">
        <v>2.0320999622345002</v>
      </c>
      <c r="R5044">
        <v>2.0316998958587602</v>
      </c>
      <c r="S5044">
        <v>2.0336000919342001</v>
      </c>
      <c r="T5044">
        <v>2.0374000072479199</v>
      </c>
      <c r="U5044">
        <v>2.0429999828338601</v>
      </c>
      <c r="V5044">
        <v>2.0499000549316402</v>
      </c>
      <c r="W5044">
        <v>2.05780005455017</v>
      </c>
      <c r="X5044">
        <v>2.12490010261536</v>
      </c>
      <c r="Y5044">
        <v>1.9653999805450399</v>
      </c>
      <c r="Z5044">
        <v>2.06649994850159</v>
      </c>
      <c r="AA5044">
        <v>2.0083999633789098</v>
      </c>
      <c r="AB5044">
        <v>2.1605000793933899</v>
      </c>
      <c r="AC5044">
        <v>2.17119997739792</v>
      </c>
      <c r="AD5044">
        <v>2.13780009746552</v>
      </c>
      <c r="AE5044">
        <v>2.08849990367889</v>
      </c>
      <c r="AF5044">
        <v>2.0398000478744498</v>
      </c>
      <c r="AG5044">
        <v>1.9995000958442699</v>
      </c>
      <c r="AH5044">
        <v>1.97190004587173</v>
      </c>
      <c r="AI5044">
        <v>1.9576001167297401</v>
      </c>
      <c r="AJ5044">
        <v>1.9559999704361</v>
      </c>
      <c r="AK5044">
        <v>1.9658000469207799</v>
      </c>
      <c r="AL5044">
        <v>1.9847999811172501</v>
      </c>
      <c r="AM5044">
        <v>2.0111000537872301</v>
      </c>
      <c r="AN5044">
        <v>2.0426999330520599</v>
      </c>
      <c r="AO5044">
        <v>2.0774999856948901</v>
      </c>
      <c r="AP5044">
        <v>2.1137999296188399</v>
      </c>
      <c r="AQ5044">
        <v>2.1498999595642099</v>
      </c>
      <c r="AR5044">
        <v>2.1843998432159402</v>
      </c>
      <c r="AS5044">
        <v>2.2161000967025801</v>
      </c>
      <c r="AT5044">
        <v>2.2437000274658199</v>
      </c>
      <c r="AU5044">
        <v>2.0378000736236599</v>
      </c>
      <c r="AV5044">
        <v>2.0852000713348402</v>
      </c>
      <c r="AW5044">
        <v>2.1052999496460001</v>
      </c>
      <c r="AX5044">
        <v>2.1091001033782999</v>
      </c>
      <c r="AY5044">
        <v>2.1036000251770002</v>
      </c>
      <c r="AZ5044">
        <v>2.09360003471375</v>
      </c>
      <c r="BA5044">
        <v>2.0820999145507799</v>
      </c>
      <c r="BB5044">
        <v>2.0710000991821298</v>
      </c>
      <c r="BC5044">
        <v>2.0613000392913801</v>
      </c>
      <c r="BD5044">
        <v>2.05380010604858</v>
      </c>
      <c r="BE5044">
        <v>2.0487000942230198</v>
      </c>
      <c r="BF5044">
        <v>2.0457999706268302</v>
      </c>
      <c r="BG5044">
        <v>2.04530000686646</v>
      </c>
      <c r="BH5044">
        <v>2.0467000007629399</v>
      </c>
      <c r="BI5044">
        <v>2.0499000549316402</v>
      </c>
      <c r="BJ5044">
        <v>2.0546000003814702</v>
      </c>
      <c r="BK5044">
        <v>2.0604000091552699</v>
      </c>
      <c r="BL5044">
        <v>2.0669999122619598</v>
      </c>
      <c r="BM5044">
        <v>2.0741000175476101</v>
      </c>
      <c r="BN5044">
        <v>27.642097697854702</v>
      </c>
      <c r="BO5044">
        <v>27.894546916601598</v>
      </c>
      <c r="BP5044">
        <v>0.76440000534057595</v>
      </c>
      <c r="BQ5044">
        <v>1.0242999792098999</v>
      </c>
      <c r="BR5044">
        <v>0.95120000839233398</v>
      </c>
      <c r="BS5044">
        <v>0.44049999117851302</v>
      </c>
      <c r="BT5044">
        <v>0.59069997072219804</v>
      </c>
      <c r="BU5044">
        <v>0.71249997615814198</v>
      </c>
      <c r="BV5044">
        <v>0.80959999561309803</v>
      </c>
      <c r="BW5044">
        <v>0.88510000705719005</v>
      </c>
      <c r="BX5044">
        <v>0.94230002164840698</v>
      </c>
      <c r="BY5044">
        <v>0.98369997739791903</v>
      </c>
      <c r="BZ5044">
        <v>1.0120999813079801</v>
      </c>
      <c r="CA5044">
        <v>1.0298000574111901</v>
      </c>
      <c r="CB5044">
        <v>1.0388000011444101</v>
      </c>
      <c r="CC5044">
        <v>1.0412000417709399</v>
      </c>
      <c r="CD5044">
        <v>1.0388000011444101</v>
      </c>
      <c r="CE5044">
        <v>1.0331000089645399</v>
      </c>
      <c r="CF5044">
        <v>1.0256999731063801</v>
      </c>
      <c r="CG5044">
        <v>1.01779997348785</v>
      </c>
      <c r="CH5044">
        <v>1.0106999874114999</v>
      </c>
      <c r="CI5044">
        <v>1.00530004501343</v>
      </c>
      <c r="CJ5044">
        <v>1.0026999711990401</v>
      </c>
      <c r="CK5044">
        <v>1.00370001792908</v>
      </c>
      <c r="CL5044">
        <v>0.25200000405311601</v>
      </c>
      <c r="CM5044">
        <v>0.340499997138977</v>
      </c>
      <c r="CN5044">
        <v>0.418500006198883</v>
      </c>
      <c r="CO5044">
        <v>0.48679998517036399</v>
      </c>
      <c r="CP5044">
        <v>0.54650002717971802</v>
      </c>
      <c r="CQ5044">
        <v>0.598299980163574</v>
      </c>
      <c r="CR5044">
        <v>0.64300000667571999</v>
      </c>
      <c r="CS5044">
        <v>0.68150001764297496</v>
      </c>
      <c r="CT5044">
        <v>0.71450001001357999</v>
      </c>
      <c r="CU5044">
        <v>0.74250000715255704</v>
      </c>
      <c r="CV5044">
        <v>0.76630002260208097</v>
      </c>
      <c r="CW5044">
        <v>0.78640002012252797</v>
      </c>
      <c r="CX5044">
        <v>0.80339998006820701</v>
      </c>
      <c r="CY5044">
        <v>0.81760001182556197</v>
      </c>
      <c r="CZ5044">
        <v>0.82959997653961204</v>
      </c>
      <c r="DA5044">
        <v>0.83980000019073497</v>
      </c>
      <c r="DB5044">
        <v>0.84850001335143999</v>
      </c>
      <c r="DC5044">
        <v>0.85610002279281605</v>
      </c>
      <c r="DD5044">
        <v>0.86290001869201705</v>
      </c>
      <c r="DE5044">
        <v>0.25200000405311601</v>
      </c>
      <c r="DF5044">
        <v>0.34070000052452099</v>
      </c>
      <c r="DG5044">
        <v>0.41899999976158098</v>
      </c>
      <c r="DH5044">
        <v>0.487800002098083</v>
      </c>
      <c r="DI5044">
        <v>0.54799997806549094</v>
      </c>
      <c r="DJ5044">
        <v>0.600399971008301</v>
      </c>
      <c r="DK5044">
        <v>0.64590001106262196</v>
      </c>
      <c r="DL5044">
        <v>0.68510001897811901</v>
      </c>
      <c r="DM5044" s="3">
        <v>0.718800008296967</v>
      </c>
      <c r="DN5044">
        <v>0.74750000238418601</v>
      </c>
      <c r="DO5044">
        <v>0.77189999818801902</v>
      </c>
      <c r="DP5044">
        <v>0.79259997606277499</v>
      </c>
      <c r="DQ5044">
        <v>0.81000000238418601</v>
      </c>
      <c r="DR5044">
        <v>0.82459998130798295</v>
      </c>
      <c r="DS5044">
        <v>0.83689999580383301</v>
      </c>
      <c r="DT5044">
        <v>0.84740000963211104</v>
      </c>
      <c r="DU5044">
        <v>0.85629999637603804</v>
      </c>
      <c r="DV5044">
        <v>0.86400002241134599</v>
      </c>
      <c r="DW5044">
        <v>0.87099999189376798</v>
      </c>
    </row>
    <row r="5045" spans="1:127" x14ac:dyDescent="0.25">
      <c r="A5045" s="1">
        <v>43199</v>
      </c>
      <c r="B5045">
        <v>27.834525151235098</v>
      </c>
      <c r="C5045">
        <v>-27.796996908988099</v>
      </c>
      <c r="D5045">
        <v>395.43237371664497</v>
      </c>
      <c r="E5045">
        <v>-440.85855516300302</v>
      </c>
      <c r="F5045">
        <v>2.0357000827789302</v>
      </c>
      <c r="G5045">
        <v>2.08500003814697</v>
      </c>
      <c r="H5045">
        <v>2.1047000885009801</v>
      </c>
      <c r="I5045">
        <v>2.10660004615784</v>
      </c>
      <c r="J5045">
        <v>2.0987000465393102</v>
      </c>
      <c r="K5045">
        <v>2.0862998962402299</v>
      </c>
      <c r="L5045">
        <v>2.0724999904632599</v>
      </c>
      <c r="M5045">
        <v>2.0596001148223899</v>
      </c>
      <c r="N5045" s="3">
        <v>2.0487000942230198</v>
      </c>
      <c r="O5045">
        <v>2.0404000282287602</v>
      </c>
      <c r="P5045">
        <v>2.0350000858306898</v>
      </c>
      <c r="Q5045">
        <v>2.0323998928070099</v>
      </c>
      <c r="R5045">
        <v>2.0325999259948699</v>
      </c>
      <c r="S5045">
        <v>2.0350999832153298</v>
      </c>
      <c r="T5045">
        <v>2.0397000312805198</v>
      </c>
      <c r="U5045">
        <v>2.0460999011993399</v>
      </c>
      <c r="V5045">
        <v>2.05369997024536</v>
      </c>
      <c r="W5045">
        <v>2.0622999668121298</v>
      </c>
      <c r="X5045">
        <v>2.12549996376038</v>
      </c>
      <c r="Y5045">
        <v>1.95990002155304</v>
      </c>
      <c r="Z5045">
        <v>2.0715999603271502</v>
      </c>
      <c r="AA5045">
        <v>2.0018999576568599</v>
      </c>
      <c r="AB5045">
        <v>2.1748999357223502</v>
      </c>
      <c r="AC5045">
        <v>2.1813001036644</v>
      </c>
      <c r="AD5045">
        <v>2.1412999629974401</v>
      </c>
      <c r="AE5045">
        <v>2.0864000916481</v>
      </c>
      <c r="AF5045">
        <v>2.0335999727249101</v>
      </c>
      <c r="AG5045">
        <v>1.9915999174118</v>
      </c>
      <c r="AH5045">
        <v>1.96380007266998</v>
      </c>
      <c r="AI5045">
        <v>1.95089995861053</v>
      </c>
      <c r="AJ5045">
        <v>1.95189988613129</v>
      </c>
      <c r="AK5045">
        <v>1.96480000019073</v>
      </c>
      <c r="AL5045">
        <v>1.98739993572235</v>
      </c>
      <c r="AM5045">
        <v>2.0171998739242598</v>
      </c>
      <c r="AN5045">
        <v>2.0521000623702998</v>
      </c>
      <c r="AO5045">
        <v>2.08970010280609</v>
      </c>
      <c r="AP5045">
        <v>2.1283999681472801</v>
      </c>
      <c r="AQ5045">
        <v>2.1660999059677102</v>
      </c>
      <c r="AR5045">
        <v>2.2013999819755599</v>
      </c>
      <c r="AS5045">
        <v>2.23290002346039</v>
      </c>
      <c r="AT5045">
        <v>2.2594000697135899</v>
      </c>
      <c r="AU5045">
        <v>2.04480004310608</v>
      </c>
      <c r="AV5045">
        <v>2.0940001010894802</v>
      </c>
      <c r="AW5045">
        <v>2.1136999130249001</v>
      </c>
      <c r="AX5045">
        <v>2.1159999370575</v>
      </c>
      <c r="AY5045">
        <v>2.1087000370025599</v>
      </c>
      <c r="AZ5045">
        <v>2.0971000194549601</v>
      </c>
      <c r="BA5045">
        <v>2.08419990539551</v>
      </c>
      <c r="BB5045">
        <v>2.07209992408752</v>
      </c>
      <c r="BC5045">
        <v>2.0618999004364</v>
      </c>
      <c r="BD5045">
        <v>2.0541000366210902</v>
      </c>
      <c r="BE5045">
        <v>2.04900002479553</v>
      </c>
      <c r="BF5045">
        <v>2.0464000701904301</v>
      </c>
      <c r="BG5045">
        <v>2.0462999343872101</v>
      </c>
      <c r="BH5045">
        <v>2.04839992523193</v>
      </c>
      <c r="BI5045">
        <v>2.0522000789642298</v>
      </c>
      <c r="BJ5045">
        <v>2.0574998855590798</v>
      </c>
      <c r="BK5045">
        <v>2.0638999938964799</v>
      </c>
      <c r="BL5045">
        <v>2.0710999965667698</v>
      </c>
      <c r="BM5045">
        <v>2.0787999629974401</v>
      </c>
      <c r="BN5045">
        <v>26.371625728225499</v>
      </c>
      <c r="BO5045">
        <v>27.902495391434801</v>
      </c>
      <c r="BP5045">
        <v>0.77920001745223999</v>
      </c>
      <c r="BQ5045">
        <v>1.02160000801086</v>
      </c>
      <c r="BR5045">
        <v>0.95690000057220503</v>
      </c>
      <c r="BS5045">
        <v>0.45249998569488498</v>
      </c>
      <c r="BT5045">
        <v>0.60530000925064098</v>
      </c>
      <c r="BU5045">
        <v>0.727699995040894</v>
      </c>
      <c r="BV5045">
        <v>0.823599994182587</v>
      </c>
      <c r="BW5045">
        <v>0.89670002460479703</v>
      </c>
      <c r="BX5045">
        <v>0.95039999485015902</v>
      </c>
      <c r="BY5045">
        <v>0.98780000209808305</v>
      </c>
      <c r="BZ5045">
        <v>1.0117000341415401</v>
      </c>
      <c r="CA5045">
        <v>1.0247000455856301</v>
      </c>
      <c r="CB5045">
        <v>1.0291999578476001</v>
      </c>
      <c r="CC5045">
        <v>1.02730000019073</v>
      </c>
      <c r="CD5045">
        <v>1.0210000276565601</v>
      </c>
      <c r="CE5045">
        <v>1.0119999647140501</v>
      </c>
      <c r="CF5045">
        <v>1.0019999742507899</v>
      </c>
      <c r="CG5045">
        <v>0.99220001697540305</v>
      </c>
      <c r="CH5045">
        <v>0.98409998416900601</v>
      </c>
      <c r="CI5045">
        <v>0.97869998216628995</v>
      </c>
      <c r="CJ5045">
        <v>0.97710001468658403</v>
      </c>
      <c r="CK5045">
        <v>0.98009997606277499</v>
      </c>
      <c r="CL5045">
        <v>0.25819998979568498</v>
      </c>
      <c r="CM5045">
        <v>0.34920001029968301</v>
      </c>
      <c r="CN5045">
        <v>0.42870000004768399</v>
      </c>
      <c r="CO5045">
        <v>0.49790000915527299</v>
      </c>
      <c r="CP5045">
        <v>0.55779999494552601</v>
      </c>
      <c r="CQ5045">
        <v>0.609399974346161</v>
      </c>
      <c r="CR5045">
        <v>0.65350002050399802</v>
      </c>
      <c r="CS5045">
        <v>0.69110000133514404</v>
      </c>
      <c r="CT5045">
        <v>0.72280001640319802</v>
      </c>
      <c r="CU5045">
        <v>0.74949997663497903</v>
      </c>
      <c r="CV5045">
        <v>0.77179998159408603</v>
      </c>
      <c r="CW5045">
        <v>0.79040002822875999</v>
      </c>
      <c r="CX5045">
        <v>0.8057000041008</v>
      </c>
      <c r="CY5045">
        <v>0.81840002536773704</v>
      </c>
      <c r="CZ5045">
        <v>0.82899999618530296</v>
      </c>
      <c r="DA5045">
        <v>0.83770000934600797</v>
      </c>
      <c r="DB5045">
        <v>0.84520000219345104</v>
      </c>
      <c r="DC5045">
        <v>0.85170000791549705</v>
      </c>
      <c r="DD5045">
        <v>0.85750001668930098</v>
      </c>
      <c r="DE5045">
        <v>0.25819998979568498</v>
      </c>
      <c r="DF5045">
        <v>0.349299997091293</v>
      </c>
      <c r="DG5045">
        <v>0.42919999361038202</v>
      </c>
      <c r="DH5045">
        <v>0.49889999628067</v>
      </c>
      <c r="DI5045">
        <v>0.55940002202987704</v>
      </c>
      <c r="DJ5045">
        <v>0.611599981784821</v>
      </c>
      <c r="DK5045">
        <v>0.65649998188018799</v>
      </c>
      <c r="DL5045">
        <v>0.69470000267028797</v>
      </c>
      <c r="DM5045" s="3">
        <v>0.72710001468658403</v>
      </c>
      <c r="DN5045">
        <v>0.754499971866608</v>
      </c>
      <c r="DO5045">
        <v>0.77730000019073497</v>
      </c>
      <c r="DP5045">
        <v>0.79629999399185203</v>
      </c>
      <c r="DQ5045">
        <v>0.81209999322891202</v>
      </c>
      <c r="DR5045">
        <v>0.82510000467300404</v>
      </c>
      <c r="DS5045">
        <v>0.83579999208450295</v>
      </c>
      <c r="DT5045">
        <v>0.84479999542236295</v>
      </c>
      <c r="DU5045">
        <v>0.85229998826980602</v>
      </c>
      <c r="DV5045">
        <v>0.85890001058578502</v>
      </c>
      <c r="DW5045">
        <v>0.86489999294280995</v>
      </c>
    </row>
    <row r="5046" spans="1:127" x14ac:dyDescent="0.25">
      <c r="A5046" s="1">
        <v>43200</v>
      </c>
      <c r="B5046">
        <v>8.6827144013304398</v>
      </c>
      <c r="C5046">
        <v>-8.6736637933559901</v>
      </c>
      <c r="D5046">
        <v>0.102616305442218</v>
      </c>
      <c r="E5046">
        <v>-19.377287022331402</v>
      </c>
      <c r="F5046">
        <v>2.06259989738464</v>
      </c>
      <c r="G5046">
        <v>2.1054999828338601</v>
      </c>
      <c r="H5046">
        <v>2.1187999248504599</v>
      </c>
      <c r="I5046">
        <v>2.1159999370575</v>
      </c>
      <c r="J5046">
        <v>2.1052000522613499</v>
      </c>
      <c r="K5046">
        <v>2.0915999412536599</v>
      </c>
      <c r="L5046">
        <v>2.0780999660491899</v>
      </c>
      <c r="M5046">
        <v>2.0662999153137198</v>
      </c>
      <c r="N5046" s="3">
        <v>2.05710005760193</v>
      </c>
      <c r="O5046">
        <v>2.0508000850677499</v>
      </c>
      <c r="P5046">
        <v>2.0471999645233199</v>
      </c>
      <c r="Q5046">
        <v>2.0462999343872101</v>
      </c>
      <c r="R5046">
        <v>2.0476999282836901</v>
      </c>
      <c r="S5046">
        <v>2.0510001182556201</v>
      </c>
      <c r="T5046">
        <v>2.0559000968933101</v>
      </c>
      <c r="U5046">
        <v>2.0618999004364</v>
      </c>
      <c r="V5046">
        <v>2.0687000751495401</v>
      </c>
      <c r="W5046">
        <v>2.07599997520447</v>
      </c>
      <c r="X5046">
        <v>2.1157000064849898</v>
      </c>
      <c r="Y5046">
        <v>1.9840999841690099</v>
      </c>
      <c r="Z5046">
        <v>2.0834999084472701</v>
      </c>
      <c r="AA5046">
        <v>2.0090000629425</v>
      </c>
      <c r="AB5046">
        <v>2.1905999779701202</v>
      </c>
      <c r="AC5046">
        <v>2.18150013685226</v>
      </c>
      <c r="AD5046">
        <v>2.1327999830245998</v>
      </c>
      <c r="AE5046">
        <v>2.0764999389648402</v>
      </c>
      <c r="AF5046">
        <v>2.0281999111175502</v>
      </c>
      <c r="AG5046">
        <v>1.99400001764297</v>
      </c>
      <c r="AH5046">
        <v>1.97549992799759</v>
      </c>
      <c r="AI5046">
        <v>1.9712998867034901</v>
      </c>
      <c r="AJ5046">
        <v>1.9792000055313099</v>
      </c>
      <c r="AK5046">
        <v>1.9967999458312999</v>
      </c>
      <c r="AL5046">
        <v>2.0211999416351301</v>
      </c>
      <c r="AM5046">
        <v>2.0503000020980799</v>
      </c>
      <c r="AN5046">
        <v>2.0814999938011201</v>
      </c>
      <c r="AO5046">
        <v>2.1132999658584599</v>
      </c>
      <c r="AP5046">
        <v>2.1439000368118299</v>
      </c>
      <c r="AQ5046">
        <v>2.1721000075340302</v>
      </c>
      <c r="AR5046">
        <v>2.19690001010895</v>
      </c>
      <c r="AS5046">
        <v>2.2175000905990601</v>
      </c>
      <c r="AT5046">
        <v>2.2332000732421902</v>
      </c>
      <c r="AU5046">
        <v>2.07200002670288</v>
      </c>
      <c r="AV5046">
        <v>2.1149001121521001</v>
      </c>
      <c r="AW5046">
        <v>2.12840008735657</v>
      </c>
      <c r="AX5046">
        <v>2.1259000301361102</v>
      </c>
      <c r="AY5046">
        <v>2.1157999038696298</v>
      </c>
      <c r="AZ5046">
        <v>2.1029999256134002</v>
      </c>
      <c r="BA5046">
        <v>2.09019994735718</v>
      </c>
      <c r="BB5046">
        <v>2.0792000293731698</v>
      </c>
      <c r="BC5046">
        <v>2.0704998970031698</v>
      </c>
      <c r="BD5046">
        <v>2.0645000934600799</v>
      </c>
      <c r="BE5046">
        <v>2.0611000061035201</v>
      </c>
      <c r="BF5046">
        <v>2.0601000785827601</v>
      </c>
      <c r="BG5046">
        <v>2.0611000061035201</v>
      </c>
      <c r="BH5046">
        <v>2.0638000965118399</v>
      </c>
      <c r="BI5046">
        <v>2.06789994239807</v>
      </c>
      <c r="BJ5046">
        <v>2.0729000568389901</v>
      </c>
      <c r="BK5046">
        <v>2.0787000656127899</v>
      </c>
      <c r="BL5046">
        <v>2.08480000495911</v>
      </c>
      <c r="BM5046">
        <v>2.0910000801086399</v>
      </c>
      <c r="BN5046">
        <v>8.7713649816367596</v>
      </c>
      <c r="BO5046">
        <v>27.152757430406101</v>
      </c>
      <c r="BP5046">
        <v>0.80099999904632602</v>
      </c>
      <c r="BQ5046">
        <v>1.0078999996185301</v>
      </c>
      <c r="BR5046">
        <v>0.957599997520447</v>
      </c>
      <c r="BS5046">
        <v>0.47020000219345098</v>
      </c>
      <c r="BT5046">
        <v>0.629499971866608</v>
      </c>
      <c r="BU5046">
        <v>0.75150001049041704</v>
      </c>
      <c r="BV5046">
        <v>0.84270000457763705</v>
      </c>
      <c r="BW5046">
        <v>0.90869998931884799</v>
      </c>
      <c r="BX5046">
        <v>0.95440000295639005</v>
      </c>
      <c r="BY5046">
        <v>0.98390001058578502</v>
      </c>
      <c r="BZ5046">
        <v>1.00090003013611</v>
      </c>
      <c r="CA5046">
        <v>1.00849997997284</v>
      </c>
      <c r="CB5046">
        <v>1.00929999351501</v>
      </c>
      <c r="CC5046">
        <v>1.0055999755859399</v>
      </c>
      <c r="CD5046">
        <v>0.99919998645782504</v>
      </c>
      <c r="CE5046">
        <v>0.99190002679824796</v>
      </c>
      <c r="CF5046">
        <v>0.98479998111724898</v>
      </c>
      <c r="CG5046">
        <v>0.97920000553131104</v>
      </c>
      <c r="CH5046">
        <v>0.97589999437332198</v>
      </c>
      <c r="CI5046">
        <v>0.97570002079009999</v>
      </c>
      <c r="CJ5046">
        <v>0.97899997234344505</v>
      </c>
      <c r="CK5046">
        <v>0.986500024795532</v>
      </c>
      <c r="CL5046">
        <v>0.25729998946189903</v>
      </c>
      <c r="CM5046">
        <v>0.35580000281333901</v>
      </c>
      <c r="CN5046">
        <v>0.43970000743866</v>
      </c>
      <c r="CO5046">
        <v>0.511099994182587</v>
      </c>
      <c r="CP5046">
        <v>0.571399986743927</v>
      </c>
      <c r="CQ5046">
        <v>0.62220001220703103</v>
      </c>
      <c r="CR5046">
        <v>0.66469997167587302</v>
      </c>
      <c r="CS5046">
        <v>0.70029997825622603</v>
      </c>
      <c r="CT5046">
        <v>0.72979998588562001</v>
      </c>
      <c r="CU5046">
        <v>0.75429999828338601</v>
      </c>
      <c r="CV5046">
        <v>0.774600028991699</v>
      </c>
      <c r="CW5046">
        <v>0.79129999876022294</v>
      </c>
      <c r="CX5046">
        <v>0.80519998073577903</v>
      </c>
      <c r="CY5046">
        <v>0.81679999828338601</v>
      </c>
      <c r="CZ5046">
        <v>0.82649999856948897</v>
      </c>
      <c r="DA5046">
        <v>0.83490002155303999</v>
      </c>
      <c r="DB5046">
        <v>0.84219998121261597</v>
      </c>
      <c r="DC5046">
        <v>0.84880000352859497</v>
      </c>
      <c r="DD5046">
        <v>0.855000019073486</v>
      </c>
      <c r="DE5046">
        <v>0.25740000605583202</v>
      </c>
      <c r="DF5046">
        <v>0.356000006198883</v>
      </c>
      <c r="DG5046">
        <v>0.44029998779296903</v>
      </c>
      <c r="DH5046">
        <v>0.51209998130798295</v>
      </c>
      <c r="DI5046">
        <v>0.57309997081756603</v>
      </c>
      <c r="DJ5046">
        <v>0.62449997663497903</v>
      </c>
      <c r="DK5046">
        <v>0.66769999265670799</v>
      </c>
      <c r="DL5046">
        <v>0.70389997959136996</v>
      </c>
      <c r="DM5046" s="3">
        <v>0.73400002717971802</v>
      </c>
      <c r="DN5046">
        <v>0.75910001993179299</v>
      </c>
      <c r="DO5046">
        <v>0.77979999780654896</v>
      </c>
      <c r="DP5046">
        <v>0.796899974346161</v>
      </c>
      <c r="DQ5046">
        <v>0.81110000610351596</v>
      </c>
      <c r="DR5046">
        <v>0.82289999723434404</v>
      </c>
      <c r="DS5046">
        <v>0.83289998769760099</v>
      </c>
      <c r="DT5046">
        <v>0.84140002727508501</v>
      </c>
      <c r="DU5046">
        <v>0.84880000352859497</v>
      </c>
      <c r="DV5046">
        <v>0.85559999942779497</v>
      </c>
      <c r="DW5046">
        <v>0.86189997196197499</v>
      </c>
    </row>
    <row r="5047" spans="1:127" x14ac:dyDescent="0.25">
      <c r="A5047" s="1">
        <v>43201</v>
      </c>
      <c r="B5047">
        <v>6.6477181993947596</v>
      </c>
      <c r="C5047">
        <v>-6.6759749429662403</v>
      </c>
      <c r="D5047">
        <v>3.43005503869361E-2</v>
      </c>
      <c r="E5047">
        <v>-14.452006130304101</v>
      </c>
      <c r="F5047">
        <v>2.0982000827789302</v>
      </c>
      <c r="G5047">
        <v>2.1368000507354701</v>
      </c>
      <c r="H5047">
        <v>2.1472001075744598</v>
      </c>
      <c r="I5047">
        <v>2.14219999313354</v>
      </c>
      <c r="J5047">
        <v>2.1298999786377002</v>
      </c>
      <c r="K5047">
        <v>2.1150000095367401</v>
      </c>
      <c r="L5047">
        <v>2.1003999710082999</v>
      </c>
      <c r="M5047">
        <v>2.0876998901367201</v>
      </c>
      <c r="N5047" s="3">
        <v>2.0775001049041699</v>
      </c>
      <c r="O5047">
        <v>2.0703001022338898</v>
      </c>
      <c r="P5047">
        <v>2.06590008735657</v>
      </c>
      <c r="Q5047">
        <v>2.0641000270843501</v>
      </c>
      <c r="R5047">
        <v>2.0645999908447301</v>
      </c>
      <c r="S5047">
        <v>2.06710004806519</v>
      </c>
      <c r="T5047">
        <v>2.07119989395142</v>
      </c>
      <c r="U5047">
        <v>2.0764000415802002</v>
      </c>
      <c r="V5047">
        <v>2.0824999809265101</v>
      </c>
      <c r="W5047">
        <v>2.0892000198364298</v>
      </c>
      <c r="X5047">
        <v>2.13389992713928</v>
      </c>
      <c r="Y5047">
        <v>1.99619996547699</v>
      </c>
      <c r="Z5047">
        <v>2.0961000919342001</v>
      </c>
      <c r="AA5047">
        <v>2.0237998962402299</v>
      </c>
      <c r="AB5047">
        <v>2.2154998779296902</v>
      </c>
      <c r="AC5047">
        <v>2.2023000121116598</v>
      </c>
      <c r="AD5047">
        <v>2.15149998664856</v>
      </c>
      <c r="AE5047">
        <v>2.0940001010894802</v>
      </c>
      <c r="AF5047">
        <v>2.0444999337196399</v>
      </c>
      <c r="AG5047">
        <v>2.0092999339103699</v>
      </c>
      <c r="AH5047">
        <v>1.98949998617172</v>
      </c>
      <c r="AI5047">
        <v>1.9839000701904299</v>
      </c>
      <c r="AJ5047">
        <v>1.99039995670319</v>
      </c>
      <c r="AK5047">
        <v>2.0063999295234698</v>
      </c>
      <c r="AL5047">
        <v>2.02929991483688</v>
      </c>
      <c r="AM5047">
        <v>2.0568000674247702</v>
      </c>
      <c r="AN5047">
        <v>2.0866000652313201</v>
      </c>
      <c r="AO5047">
        <v>2.1169999837875402</v>
      </c>
      <c r="AP5047">
        <v>2.1465999484062199</v>
      </c>
      <c r="AQ5047">
        <v>2.1739999651908901</v>
      </c>
      <c r="AR5047">
        <v>2.1984000205993701</v>
      </c>
      <c r="AS5047">
        <v>2.2190000414848301</v>
      </c>
      <c r="AT5047">
        <v>2.2350999116897601</v>
      </c>
      <c r="AU5047">
        <v>2.10809993743896</v>
      </c>
      <c r="AV5047">
        <v>2.1466000080108598</v>
      </c>
      <c r="AW5047">
        <v>2.1572000980377202</v>
      </c>
      <c r="AX5047">
        <v>2.15269994735718</v>
      </c>
      <c r="AY5047">
        <v>2.1410999298095699</v>
      </c>
      <c r="AZ5047">
        <v>2.1270000934600799</v>
      </c>
      <c r="BA5047">
        <v>2.1131999492645299</v>
      </c>
      <c r="BB5047">
        <v>2.1012001037597701</v>
      </c>
      <c r="BC5047">
        <v>2.0915999412536599</v>
      </c>
      <c r="BD5047">
        <v>2.08480000495911</v>
      </c>
      <c r="BE5047">
        <v>2.0804998874664302</v>
      </c>
      <c r="BF5047">
        <v>2.0787000656127899</v>
      </c>
      <c r="BG5047">
        <v>2.0789000988006601</v>
      </c>
      <c r="BH5047">
        <v>2.08080005645752</v>
      </c>
      <c r="BI5047">
        <v>2.08419990539551</v>
      </c>
      <c r="BJ5047">
        <v>2.08850002288818</v>
      </c>
      <c r="BK5047">
        <v>2.09360003471375</v>
      </c>
      <c r="BL5047">
        <v>2.09920001029968</v>
      </c>
      <c r="BM5047">
        <v>2.1048998832702601</v>
      </c>
      <c r="BN5047">
        <v>7.7991498816144196</v>
      </c>
      <c r="BO5047">
        <v>25.3629943304874</v>
      </c>
      <c r="BP5047">
        <v>0.76270002126693703</v>
      </c>
      <c r="BQ5047">
        <v>0.96530002355575595</v>
      </c>
      <c r="BR5047">
        <v>0.91579997539520297</v>
      </c>
      <c r="BS5047">
        <v>0.43540000915527299</v>
      </c>
      <c r="BT5047">
        <v>0.593699991703033</v>
      </c>
      <c r="BU5047">
        <v>0.714200019836426</v>
      </c>
      <c r="BV5047">
        <v>0.803699970245361</v>
      </c>
      <c r="BW5047">
        <v>0.8682000041008</v>
      </c>
      <c r="BX5047">
        <v>0.91269999742507901</v>
      </c>
      <c r="BY5047">
        <v>0.94150000810623202</v>
      </c>
      <c r="BZ5047">
        <v>0.95840001106262196</v>
      </c>
      <c r="CA5047">
        <v>0.96640002727508501</v>
      </c>
      <c r="CB5047">
        <v>0.96810001134872403</v>
      </c>
      <c r="CC5047">
        <v>0.96569997072219804</v>
      </c>
      <c r="CD5047">
        <v>0.96100002527236905</v>
      </c>
      <c r="CE5047">
        <v>0.95560002326965299</v>
      </c>
      <c r="CF5047">
        <v>0.95060002803802501</v>
      </c>
      <c r="CG5047">
        <v>0.94709998369216897</v>
      </c>
      <c r="CH5047">
        <v>0.94590002298355103</v>
      </c>
      <c r="CI5047">
        <v>0.94749999046325695</v>
      </c>
      <c r="CJ5047">
        <v>0.95240002870559703</v>
      </c>
      <c r="CK5047">
        <v>0.96109998226165805</v>
      </c>
      <c r="CL5047">
        <v>0.222000002861023</v>
      </c>
      <c r="CM5047">
        <v>0.32049998641014099</v>
      </c>
      <c r="CN5047">
        <v>0.40419998764991799</v>
      </c>
      <c r="CO5047">
        <v>0.47499999403953602</v>
      </c>
      <c r="CP5047">
        <v>0.53469997644424405</v>
      </c>
      <c r="CQ5047">
        <v>0.58490002155303999</v>
      </c>
      <c r="CR5047">
        <v>0.62690001726150502</v>
      </c>
      <c r="CS5047">
        <v>0.66200000047683705</v>
      </c>
      <c r="CT5047">
        <v>0.69120001792907704</v>
      </c>
      <c r="CU5047">
        <v>0.71539998054504395</v>
      </c>
      <c r="CV5047">
        <v>0.73559999465942405</v>
      </c>
      <c r="CW5047">
        <v>0.75239998102188099</v>
      </c>
      <c r="CX5047">
        <v>0.76639997959136996</v>
      </c>
      <c r="CY5047">
        <v>0.77819997072219804</v>
      </c>
      <c r="CZ5047">
        <v>0.78829997777938798</v>
      </c>
      <c r="DA5047">
        <v>0.79699999094009399</v>
      </c>
      <c r="DB5047">
        <v>0.80479997396469105</v>
      </c>
      <c r="DC5047">
        <v>0.81190001964569103</v>
      </c>
      <c r="DD5047">
        <v>0.81859999895095803</v>
      </c>
      <c r="DE5047">
        <v>0.222000002861023</v>
      </c>
      <c r="DF5047">
        <v>0.32069998979568498</v>
      </c>
      <c r="DG5047">
        <v>0.40470001101493802</v>
      </c>
      <c r="DH5047">
        <v>0.47600001096725503</v>
      </c>
      <c r="DI5047">
        <v>0.53630000352859497</v>
      </c>
      <c r="DJ5047">
        <v>0.587100028991699</v>
      </c>
      <c r="DK5047">
        <v>0.62980002164840698</v>
      </c>
      <c r="DL5047">
        <v>0.66540002822875999</v>
      </c>
      <c r="DM5047" s="3">
        <v>0.69520002603530895</v>
      </c>
      <c r="DN5047">
        <v>0.72000002861022905</v>
      </c>
      <c r="DO5047">
        <v>0.74059998989105202</v>
      </c>
      <c r="DP5047">
        <v>0.75770002603530895</v>
      </c>
      <c r="DQ5047">
        <v>0.77200001478195202</v>
      </c>
      <c r="DR5047">
        <v>0.78409999608993497</v>
      </c>
      <c r="DS5047">
        <v>0.79439997673034701</v>
      </c>
      <c r="DT5047">
        <v>0.80330002307891801</v>
      </c>
      <c r="DU5047">
        <v>0.81129997968673695</v>
      </c>
      <c r="DV5047">
        <v>0.81849998235702504</v>
      </c>
      <c r="DW5047">
        <v>0.82539999485015902</v>
      </c>
    </row>
    <row r="5048" spans="1:127" x14ac:dyDescent="0.25">
      <c r="A5048" s="1">
        <v>43202</v>
      </c>
      <c r="B5048">
        <v>1.8334366967199001</v>
      </c>
      <c r="C5048">
        <v>-1.8825656625740601</v>
      </c>
      <c r="D5048" s="2">
        <v>-8.7261388557414397E-5</v>
      </c>
      <c r="E5048">
        <v>-2.2566127820757198</v>
      </c>
      <c r="F5048">
        <v>2.1068000793457</v>
      </c>
      <c r="G5048">
        <v>2.1477000713348402</v>
      </c>
      <c r="H5048">
        <v>2.1602001190185498</v>
      </c>
      <c r="I5048">
        <v>2.1577999591827401</v>
      </c>
      <c r="J5048">
        <v>2.1484000682830802</v>
      </c>
      <c r="K5048">
        <v>2.1366999149322501</v>
      </c>
      <c r="L5048">
        <v>2.12509989738464</v>
      </c>
      <c r="M5048">
        <v>2.1150999069213898</v>
      </c>
      <c r="N5048" s="3">
        <v>2.10719990730286</v>
      </c>
      <c r="O5048">
        <v>2.1015999317169198</v>
      </c>
      <c r="P5048">
        <v>2.0980999469757098</v>
      </c>
      <c r="Q5048">
        <v>2.0966999530792201</v>
      </c>
      <c r="R5048">
        <v>2.0969998836517298</v>
      </c>
      <c r="S5048">
        <v>2.0987999439239502</v>
      </c>
      <c r="T5048">
        <v>2.10179996490479</v>
      </c>
      <c r="U5048">
        <v>2.1057000160217298</v>
      </c>
      <c r="V5048">
        <v>2.1103000640869101</v>
      </c>
      <c r="W5048">
        <v>2.11540007591248</v>
      </c>
      <c r="X5048">
        <v>2.15980005264282</v>
      </c>
      <c r="Y5048">
        <v>2.0464999675750701</v>
      </c>
      <c r="Z5048">
        <v>2.12080001831055</v>
      </c>
      <c r="AA5048">
        <v>2.06789994239807</v>
      </c>
      <c r="AB5048">
        <v>2.23010006546974</v>
      </c>
      <c r="AC5048">
        <v>2.2192999124527</v>
      </c>
      <c r="AD5048">
        <v>2.1736999750137298</v>
      </c>
      <c r="AE5048">
        <v>2.1233000755310099</v>
      </c>
      <c r="AF5048">
        <v>2.0815999507904102</v>
      </c>
      <c r="AG5048">
        <v>2.05300009250641</v>
      </c>
      <c r="AH5048">
        <v>2.0376000404357901</v>
      </c>
      <c r="AI5048">
        <v>2.03390008211136</v>
      </c>
      <c r="AJ5048">
        <v>2.03960001468658</v>
      </c>
      <c r="AK5048">
        <v>2.0521999597549399</v>
      </c>
      <c r="AL5048">
        <v>2.0696001052856401</v>
      </c>
      <c r="AM5048">
        <v>2.09019994735718</v>
      </c>
      <c r="AN5048">
        <v>2.1123000979423501</v>
      </c>
      <c r="AO5048">
        <v>2.1348999142646798</v>
      </c>
      <c r="AP5048">
        <v>2.1571999192237898</v>
      </c>
      <c r="AQ5048">
        <v>2.1783999204635598</v>
      </c>
      <c r="AR5048">
        <v>2.1979999542236301</v>
      </c>
      <c r="AS5048">
        <v>2.2157999873161298</v>
      </c>
      <c r="AT5048">
        <v>2.23160004615784</v>
      </c>
      <c r="AU5048">
        <v>2.11669993400574</v>
      </c>
      <c r="AV5048">
        <v>2.1575999259948699</v>
      </c>
      <c r="AW5048">
        <v>2.1702001094818102</v>
      </c>
      <c r="AX5048">
        <v>2.1682000160217298</v>
      </c>
      <c r="AY5048">
        <v>2.1593999862670898</v>
      </c>
      <c r="AZ5048">
        <v>2.1484000682830802</v>
      </c>
      <c r="BA5048">
        <v>2.1375000476837198</v>
      </c>
      <c r="BB5048">
        <v>2.1280999183654798</v>
      </c>
      <c r="BC5048">
        <v>2.1206998825073198</v>
      </c>
      <c r="BD5048">
        <v>2.11540007591248</v>
      </c>
      <c r="BE5048">
        <v>2.11209988594055</v>
      </c>
      <c r="BF5048">
        <v>2.11069989204407</v>
      </c>
      <c r="BG5048">
        <v>2.11080002784729</v>
      </c>
      <c r="BH5048">
        <v>2.11209988594055</v>
      </c>
      <c r="BI5048">
        <v>2.1145999431610099</v>
      </c>
      <c r="BJ5048">
        <v>2.1177999973297101</v>
      </c>
      <c r="BK5048">
        <v>2.12159991264343</v>
      </c>
      <c r="BL5048">
        <v>2.1257998943328902</v>
      </c>
      <c r="BM5048">
        <v>2.13030004501343</v>
      </c>
      <c r="BN5048">
        <v>3.7831034493847202</v>
      </c>
      <c r="BO5048">
        <v>17.017985216181199</v>
      </c>
      <c r="BP5048">
        <v>0.80269998311996504</v>
      </c>
      <c r="BQ5048">
        <v>0.96189999580383301</v>
      </c>
      <c r="BR5048">
        <v>0.92470002174377397</v>
      </c>
      <c r="BS5048">
        <v>0.48800000548362699</v>
      </c>
      <c r="BT5048">
        <v>0.64810001850128196</v>
      </c>
      <c r="BU5048">
        <v>0.76010000705719005</v>
      </c>
      <c r="BV5048">
        <v>0.837100028991699</v>
      </c>
      <c r="BW5048">
        <v>0.88870000839233398</v>
      </c>
      <c r="BX5048">
        <v>0.92229998111724898</v>
      </c>
      <c r="BY5048">
        <v>0.94330000877380404</v>
      </c>
      <c r="BZ5048">
        <v>0.95579999685287498</v>
      </c>
      <c r="CA5048">
        <v>0.96270000934600797</v>
      </c>
      <c r="CB5048">
        <v>0.96640002727508501</v>
      </c>
      <c r="CC5048">
        <v>0.96840000152587902</v>
      </c>
      <c r="CD5048">
        <v>0.96979999542236295</v>
      </c>
      <c r="CE5048">
        <v>0.97149997949600198</v>
      </c>
      <c r="CF5048">
        <v>0.97390002012252797</v>
      </c>
      <c r="CG5048">
        <v>0.97740000486373901</v>
      </c>
      <c r="CH5048">
        <v>0.982200026512146</v>
      </c>
      <c r="CI5048">
        <v>0.98839998245239302</v>
      </c>
      <c r="CJ5048">
        <v>0.99610000848770097</v>
      </c>
      <c r="CK5048">
        <v>1.00510001182556</v>
      </c>
      <c r="CL5048">
        <v>0.24850000441074399</v>
      </c>
      <c r="CM5048">
        <v>0.35629999637603799</v>
      </c>
      <c r="CN5048">
        <v>0.44369998574256903</v>
      </c>
      <c r="CO5048">
        <v>0.51459997892379805</v>
      </c>
      <c r="CP5048">
        <v>0.57220000028610196</v>
      </c>
      <c r="CQ5048">
        <v>0.61919999122619596</v>
      </c>
      <c r="CR5048">
        <v>0.65759998559951804</v>
      </c>
      <c r="CS5048">
        <v>0.68930000066757202</v>
      </c>
      <c r="CT5048">
        <v>0.71549999713897705</v>
      </c>
      <c r="CU5048">
        <v>0.73739999532699596</v>
      </c>
      <c r="CV5048">
        <v>0.75580000877380404</v>
      </c>
      <c r="CW5048">
        <v>0.77149999141693104</v>
      </c>
      <c r="CX5048">
        <v>0.78509998321533203</v>
      </c>
      <c r="CY5048">
        <v>0.796899974346161</v>
      </c>
      <c r="CZ5048">
        <v>0.80750000476837203</v>
      </c>
      <c r="DA5048">
        <v>0.816999971866608</v>
      </c>
      <c r="DB5048">
        <v>0.82569998502731301</v>
      </c>
      <c r="DC5048">
        <v>0.83389997482299805</v>
      </c>
      <c r="DD5048">
        <v>0.841600000858307</v>
      </c>
      <c r="DE5048">
        <v>0.24860000610351601</v>
      </c>
      <c r="DF5048">
        <v>0.35659998655319203</v>
      </c>
      <c r="DG5048">
        <v>0.4442999958992</v>
      </c>
      <c r="DH5048">
        <v>0.515699982643127</v>
      </c>
      <c r="DI5048">
        <v>0.57389998435974099</v>
      </c>
      <c r="DJ5048">
        <v>0.62139999866485596</v>
      </c>
      <c r="DK5048">
        <v>0.66049998998642001</v>
      </c>
      <c r="DL5048">
        <v>0.69260001182556197</v>
      </c>
      <c r="DM5048" s="3">
        <v>0.71929997205734297</v>
      </c>
      <c r="DN5048">
        <v>0.74159997701644897</v>
      </c>
      <c r="DO5048">
        <v>0.76050001382827803</v>
      </c>
      <c r="DP5048">
        <v>0.77649998664856001</v>
      </c>
      <c r="DQ5048">
        <v>0.79040002822875999</v>
      </c>
      <c r="DR5048">
        <v>0.80250000953674305</v>
      </c>
      <c r="DS5048">
        <v>0.81330001354217496</v>
      </c>
      <c r="DT5048">
        <v>0.82309997081756603</v>
      </c>
      <c r="DU5048">
        <v>0.83209997415542603</v>
      </c>
      <c r="DV5048">
        <v>0.84049999713897705</v>
      </c>
      <c r="DW5048">
        <v>0.84850001335143999</v>
      </c>
    </row>
    <row r="5049" spans="1:127" x14ac:dyDescent="0.25">
      <c r="A5049" s="1">
        <v>43203</v>
      </c>
      <c r="B5049">
        <v>5.0958012740560701</v>
      </c>
      <c r="C5049">
        <v>-5.0598040628707697</v>
      </c>
      <c r="D5049">
        <v>-2.5687529525149E-3</v>
      </c>
      <c r="E5049">
        <v>-10.588067134384101</v>
      </c>
      <c r="F5049">
        <v>2.1022000312805198</v>
      </c>
      <c r="G5049">
        <v>2.1531999111175502</v>
      </c>
      <c r="H5049">
        <v>2.1693000793457</v>
      </c>
      <c r="I5049">
        <v>2.1670999526977499</v>
      </c>
      <c r="J5049">
        <v>2.15639996528625</v>
      </c>
      <c r="K5049">
        <v>2.14269995689392</v>
      </c>
      <c r="L5049">
        <v>2.12919998168945</v>
      </c>
      <c r="M5049">
        <v>2.1175000667571999</v>
      </c>
      <c r="N5049" s="3">
        <v>2.1084001064300502</v>
      </c>
      <c r="O5049">
        <v>2.10209989547729</v>
      </c>
      <c r="P5049">
        <v>2.09850001335144</v>
      </c>
      <c r="Q5049">
        <v>2.09730005264282</v>
      </c>
      <c r="R5049">
        <v>2.0982999801635698</v>
      </c>
      <c r="S5049">
        <v>2.1008999347686799</v>
      </c>
      <c r="T5049">
        <v>2.1050000190734899</v>
      </c>
      <c r="U5049">
        <v>2.1099998950958301</v>
      </c>
      <c r="V5049">
        <v>2.1157000064849898</v>
      </c>
      <c r="W5049">
        <v>2.1219000816345202</v>
      </c>
      <c r="X5049">
        <v>2.1702001094818102</v>
      </c>
      <c r="Y5049">
        <v>2.0367999076843302</v>
      </c>
      <c r="Z5049">
        <v>2.1282000541686998</v>
      </c>
      <c r="AA5049">
        <v>2.0610001087188698</v>
      </c>
      <c r="AB5049">
        <v>2.25519999861717</v>
      </c>
      <c r="AC5049">
        <v>2.2432999610900901</v>
      </c>
      <c r="AD5049">
        <v>2.18890005350113</v>
      </c>
      <c r="AE5049">
        <v>2.1288000345230098</v>
      </c>
      <c r="AF5049">
        <v>2.07889991998672</v>
      </c>
      <c r="AG5049">
        <v>2.04490005970001</v>
      </c>
      <c r="AH5049">
        <v>2.0269998908042899</v>
      </c>
      <c r="AI5049">
        <v>2.0235000848770102</v>
      </c>
      <c r="AJ5049">
        <v>2.0313001275062601</v>
      </c>
      <c r="AK5049">
        <v>2.0479000806808498</v>
      </c>
      <c r="AL5049">
        <v>2.0704001188278198</v>
      </c>
      <c r="AM5049">
        <v>2.09660011529922</v>
      </c>
      <c r="AN5049">
        <v>2.1244000792503401</v>
      </c>
      <c r="AO5049">
        <v>2.1520999073982199</v>
      </c>
      <c r="AP5049">
        <v>2.1785001158714299</v>
      </c>
      <c r="AQ5049">
        <v>2.20250004529953</v>
      </c>
      <c r="AR5049">
        <v>2.2234999537468001</v>
      </c>
      <c r="AS5049">
        <v>2.2404999136924699</v>
      </c>
      <c r="AT5049">
        <v>2.2534999251365702</v>
      </c>
      <c r="AU5049">
        <v>2.1117000579834002</v>
      </c>
      <c r="AV5049">
        <v>2.1626000404357901</v>
      </c>
      <c r="AW5049">
        <v>2.1789000034332302</v>
      </c>
      <c r="AX5049">
        <v>2.1772999763488801</v>
      </c>
      <c r="AY5049">
        <v>2.1672000885009801</v>
      </c>
      <c r="AZ5049">
        <v>2.1544001102447501</v>
      </c>
      <c r="BA5049">
        <v>2.1417000293731698</v>
      </c>
      <c r="BB5049">
        <v>2.1308000087738002</v>
      </c>
      <c r="BC5049">
        <v>2.1222000122070299</v>
      </c>
      <c r="BD5049">
        <v>2.11630010604858</v>
      </c>
      <c r="BE5049">
        <v>2.1127998828887899</v>
      </c>
      <c r="BF5049">
        <v>2.11150002479553</v>
      </c>
      <c r="BG5049">
        <v>2.11220002174377</v>
      </c>
      <c r="BH5049">
        <v>2.1143000125885001</v>
      </c>
      <c r="BI5049">
        <v>2.1177000999450701</v>
      </c>
      <c r="BJ5049">
        <v>2.1219000816345202</v>
      </c>
      <c r="BK5049">
        <v>2.1266999244689901</v>
      </c>
      <c r="BL5049">
        <v>2.1317999362945601</v>
      </c>
      <c r="BM5049">
        <v>2.1370000839233398</v>
      </c>
      <c r="BN5049">
        <v>7.0382289399000699</v>
      </c>
      <c r="BO5049">
        <v>23.824223396257199</v>
      </c>
      <c r="BP5049">
        <v>0.76990002393722501</v>
      </c>
      <c r="BQ5049">
        <v>0.95120000839233398</v>
      </c>
      <c r="BR5049">
        <v>0.90729999542236295</v>
      </c>
      <c r="BS5049">
        <v>0.46970000863075301</v>
      </c>
      <c r="BT5049">
        <v>0.61570000648498502</v>
      </c>
      <c r="BU5049">
        <v>0.72579997777938798</v>
      </c>
      <c r="BV5049">
        <v>0.80680000782012895</v>
      </c>
      <c r="BW5049">
        <v>0.86470001935958896</v>
      </c>
      <c r="BX5049">
        <v>0.90439999103546098</v>
      </c>
      <c r="BY5049">
        <v>0.92989999055862405</v>
      </c>
      <c r="BZ5049">
        <v>0.94480001926422097</v>
      </c>
      <c r="CA5049">
        <v>0.95209997892379805</v>
      </c>
      <c r="CB5049">
        <v>0.95389997959136996</v>
      </c>
      <c r="CC5049">
        <v>0.95249998569488503</v>
      </c>
      <c r="CD5049">
        <v>0.94929999113082897</v>
      </c>
      <c r="CE5049">
        <v>0.94569998979568504</v>
      </c>
      <c r="CF5049">
        <v>0.94279998540878296</v>
      </c>
      <c r="CG5049">
        <v>0.94129997491836503</v>
      </c>
      <c r="CH5049">
        <v>0.941999971866608</v>
      </c>
      <c r="CI5049">
        <v>0.94520002603530895</v>
      </c>
      <c r="CJ5049">
        <v>0.95149999856948897</v>
      </c>
      <c r="CK5049">
        <v>0.96100002527236905</v>
      </c>
      <c r="CL5049">
        <v>0.27079999446868902</v>
      </c>
      <c r="CM5049">
        <v>0.36230000853538502</v>
      </c>
      <c r="CN5049">
        <v>0.43979999423027</v>
      </c>
      <c r="CO5049">
        <v>0.50499999523162797</v>
      </c>
      <c r="CP5049">
        <v>0.55970001220703103</v>
      </c>
      <c r="CQ5049">
        <v>0.60549998283386197</v>
      </c>
      <c r="CR5049">
        <v>0.64380002021789595</v>
      </c>
      <c r="CS5049">
        <v>0.67570000886917103</v>
      </c>
      <c r="CT5049">
        <v>0.70219999551773105</v>
      </c>
      <c r="CU5049">
        <v>0.72430002689361594</v>
      </c>
      <c r="CV5049">
        <v>0.74260002374649003</v>
      </c>
      <c r="CW5049">
        <v>0.75800001621246305</v>
      </c>
      <c r="CX5049">
        <v>0.77090001106262196</v>
      </c>
      <c r="CY5049">
        <v>0.78189998865127597</v>
      </c>
      <c r="CZ5049">
        <v>0.79129999876022294</v>
      </c>
      <c r="DA5049">
        <v>0.79970002174377397</v>
      </c>
      <c r="DB5049">
        <v>0.80709999799728405</v>
      </c>
      <c r="DC5049">
        <v>0.81410002708435103</v>
      </c>
      <c r="DD5049">
        <v>0.82069998979568504</v>
      </c>
      <c r="DE5049">
        <v>0.27079999446868902</v>
      </c>
      <c r="DF5049">
        <v>0.36250001192092901</v>
      </c>
      <c r="DG5049">
        <v>0.44029998779296903</v>
      </c>
      <c r="DH5049">
        <v>0.50590002536773704</v>
      </c>
      <c r="DI5049">
        <v>0.56120002269744895</v>
      </c>
      <c r="DJ5049">
        <v>0.60759997367858898</v>
      </c>
      <c r="DK5049">
        <v>0.64639997482299805</v>
      </c>
      <c r="DL5049">
        <v>0.67879998683929399</v>
      </c>
      <c r="DM5049" s="3">
        <v>0.70579999685287498</v>
      </c>
      <c r="DN5049">
        <v>0.72829997539520297</v>
      </c>
      <c r="DO5049">
        <v>0.74709999561309803</v>
      </c>
      <c r="DP5049">
        <v>0.76279997825622603</v>
      </c>
      <c r="DQ5049">
        <v>0.77600002288818404</v>
      </c>
      <c r="DR5049">
        <v>0.78719997406005904</v>
      </c>
      <c r="DS5049">
        <v>0.796800017356873</v>
      </c>
      <c r="DT5049">
        <v>0.80529999732971203</v>
      </c>
      <c r="DU5049">
        <v>0.81300002336502097</v>
      </c>
      <c r="DV5049">
        <v>0.82010000944137595</v>
      </c>
      <c r="DW5049">
        <v>0.82690000534057595</v>
      </c>
    </row>
    <row r="5050" spans="1:127" x14ac:dyDescent="0.25">
      <c r="A5050" s="1">
        <v>43206</v>
      </c>
      <c r="B5050">
        <v>0.97314188429953297</v>
      </c>
      <c r="C5050">
        <v>-20.973141884299501</v>
      </c>
      <c r="D5050">
        <v>20.161220862216499</v>
      </c>
      <c r="E5050">
        <v>-1.5821099193883299</v>
      </c>
      <c r="F5050">
        <v>2.04839992523193</v>
      </c>
      <c r="G5050">
        <v>2.1133999824523899</v>
      </c>
      <c r="H5050">
        <v>2.1496999263763401</v>
      </c>
      <c r="I5050">
        <v>2.1552000045776398</v>
      </c>
      <c r="J5050">
        <v>2.14669990539551</v>
      </c>
      <c r="K5050">
        <v>2.1335999965667698</v>
      </c>
      <c r="L5050">
        <v>2.12019991874695</v>
      </c>
      <c r="M5050">
        <v>2.1085000038146999</v>
      </c>
      <c r="N5050" s="3">
        <v>2.0992999076843302</v>
      </c>
      <c r="O5050">
        <v>2.0926001071929901</v>
      </c>
      <c r="P5050">
        <v>2.08839988708496</v>
      </c>
      <c r="Q5050">
        <v>2.0862998962402299</v>
      </c>
      <c r="R5050">
        <v>2.0861001014709499</v>
      </c>
      <c r="S5050">
        <v>2.0875000953674299</v>
      </c>
      <c r="T5050">
        <v>2.09019994735718</v>
      </c>
      <c r="U5050">
        <v>2.0940999984741202</v>
      </c>
      <c r="V5050">
        <v>2.0989000797271702</v>
      </c>
      <c r="W5050">
        <v>2.1045000553131099</v>
      </c>
      <c r="X5050">
        <v>2.1889998912811302</v>
      </c>
      <c r="Y5050">
        <v>2.02649998664856</v>
      </c>
      <c r="Z5050">
        <v>2.11069989204407</v>
      </c>
      <c r="AA5050">
        <v>2.0548999309539799</v>
      </c>
      <c r="AB5050">
        <v>2.0980998873710601</v>
      </c>
      <c r="AC5050">
        <v>2.2886000871658299</v>
      </c>
      <c r="AD5050">
        <v>2.2193000912666299</v>
      </c>
      <c r="AE5050">
        <v>2.1370000243187</v>
      </c>
      <c r="AF5050">
        <v>2.0755999088287398</v>
      </c>
      <c r="AG5050">
        <v>2.0375000834465</v>
      </c>
      <c r="AH5050">
        <v>2.0186000466346701</v>
      </c>
      <c r="AI5050">
        <v>2.01409995555878</v>
      </c>
      <c r="AJ5050">
        <v>2.0199000239372298</v>
      </c>
      <c r="AK5050">
        <v>2.0329000949859601</v>
      </c>
      <c r="AL5050">
        <v>2.0507001280784598</v>
      </c>
      <c r="AM5050">
        <v>2.0717999339103699</v>
      </c>
      <c r="AN5050">
        <v>2.0948999524116498</v>
      </c>
      <c r="AO5050">
        <v>2.1192001104354898</v>
      </c>
      <c r="AP5050">
        <v>2.1439000964164698</v>
      </c>
      <c r="AQ5050">
        <v>2.1685999035835302</v>
      </c>
      <c r="AR5050">
        <v>2.1928998827934301</v>
      </c>
      <c r="AS5050">
        <v>2.21659988164902</v>
      </c>
      <c r="AT5050">
        <v>2.2394999861717202</v>
      </c>
      <c r="AU5050">
        <v>2.0731000900268599</v>
      </c>
      <c r="AV5050">
        <v>2.1328999996185298</v>
      </c>
      <c r="AW5050">
        <v>2.1665999889373802</v>
      </c>
      <c r="AX5050">
        <v>2.1709001064300502</v>
      </c>
      <c r="AY5050">
        <v>2.1621000766754199</v>
      </c>
      <c r="AZ5050">
        <v>2.1491000652313201</v>
      </c>
      <c r="BA5050">
        <v>2.1361000537872301</v>
      </c>
      <c r="BB5050">
        <v>2.1247999668121298</v>
      </c>
      <c r="BC5050">
        <v>2.1159000396728498</v>
      </c>
      <c r="BD5050">
        <v>2.1092998981475799</v>
      </c>
      <c r="BE5050">
        <v>2.1050999164581299</v>
      </c>
      <c r="BF5050">
        <v>2.1027998924255402</v>
      </c>
      <c r="BG5050">
        <v>2.1022999286651598</v>
      </c>
      <c r="BH5050">
        <v>2.10319995880127</v>
      </c>
      <c r="BI5050">
        <v>2.1052999496460001</v>
      </c>
      <c r="BJ5050">
        <v>2.1084001064300502</v>
      </c>
      <c r="BK5050">
        <v>2.1122999191284202</v>
      </c>
      <c r="BL5050">
        <v>2.11680006980896</v>
      </c>
      <c r="BM5050">
        <v>2.1219000816345202</v>
      </c>
      <c r="BN5050">
        <v>0.32303177758676999</v>
      </c>
      <c r="BO5050">
        <v>1.4322796944584599</v>
      </c>
      <c r="BP5050">
        <v>0.75849997997283902</v>
      </c>
      <c r="BQ5050">
        <v>0.96139997243881203</v>
      </c>
      <c r="BR5050">
        <v>0.91600000858306896</v>
      </c>
      <c r="BS5050">
        <v>0.63899999856948897</v>
      </c>
      <c r="BT5050">
        <v>0.58050000667571999</v>
      </c>
      <c r="BU5050">
        <v>0.70349997282028198</v>
      </c>
      <c r="BV5050">
        <v>0.80489999055862405</v>
      </c>
      <c r="BW5050">
        <v>0.872699975967407</v>
      </c>
      <c r="BX5050">
        <v>0.91479998826980602</v>
      </c>
      <c r="BY5050">
        <v>0.93999999761581399</v>
      </c>
      <c r="BZ5050">
        <v>0.95459997653961204</v>
      </c>
      <c r="CA5050">
        <v>0.96289998292922996</v>
      </c>
      <c r="CB5050">
        <v>0.96749997138977095</v>
      </c>
      <c r="CC5050">
        <v>0.97009998559951804</v>
      </c>
      <c r="CD5050">
        <v>0.97149997949600198</v>
      </c>
      <c r="CE5050">
        <v>0.97229999303817705</v>
      </c>
      <c r="CF5050">
        <v>0.97269999980926503</v>
      </c>
      <c r="CG5050">
        <v>0.97289997339248702</v>
      </c>
      <c r="CH5050">
        <v>0.97299998998642001</v>
      </c>
      <c r="CI5050">
        <v>0.97310000658035301</v>
      </c>
      <c r="CJ5050">
        <v>0.97310000658035301</v>
      </c>
      <c r="CK5050">
        <v>0.97310000658035301</v>
      </c>
      <c r="CL5050">
        <v>0.33750000596046398</v>
      </c>
      <c r="CM5050">
        <v>0.414099991321564</v>
      </c>
      <c r="CN5050">
        <v>0.47049999237060502</v>
      </c>
      <c r="CO5050">
        <v>0.52719998359680198</v>
      </c>
      <c r="CP5050">
        <v>0.57880002260208097</v>
      </c>
      <c r="CQ5050">
        <v>0.62319999933242798</v>
      </c>
      <c r="CR5050">
        <v>0.66049998998642001</v>
      </c>
      <c r="CS5050">
        <v>0.69160002470016502</v>
      </c>
      <c r="CT5050">
        <v>0.71749997138977095</v>
      </c>
      <c r="CU5050">
        <v>0.73930001258850098</v>
      </c>
      <c r="CV5050">
        <v>0.75770002603530895</v>
      </c>
      <c r="CW5050">
        <v>0.77329999208450295</v>
      </c>
      <c r="CX5050">
        <v>0.78689998388290405</v>
      </c>
      <c r="CY5050">
        <v>0.79860001802444502</v>
      </c>
      <c r="CZ5050">
        <v>0.80889999866485596</v>
      </c>
      <c r="DA5050">
        <v>0.81790000200271595</v>
      </c>
      <c r="DB5050">
        <v>0.825999975204468</v>
      </c>
      <c r="DC5050">
        <v>0.83319997787475597</v>
      </c>
      <c r="DD5050">
        <v>0.83969998359680198</v>
      </c>
      <c r="DE5050">
        <v>0.34000000357627902</v>
      </c>
      <c r="DF5050">
        <v>0.416299998760223</v>
      </c>
      <c r="DG5050">
        <v>0.47260001301765397</v>
      </c>
      <c r="DH5050">
        <v>0.52950000762939498</v>
      </c>
      <c r="DI5050">
        <v>0.58149999380111705</v>
      </c>
      <c r="DJ5050">
        <v>0.62629997730255105</v>
      </c>
      <c r="DK5050">
        <v>0.66409999132156405</v>
      </c>
      <c r="DL5050">
        <v>0.69559997320175204</v>
      </c>
      <c r="DM5050" s="3">
        <v>0.72200000286102295</v>
      </c>
      <c r="DN5050">
        <v>0.74409997463226296</v>
      </c>
      <c r="DO5050">
        <v>0.76289999485015902</v>
      </c>
      <c r="DP5050">
        <v>0.77890002727508501</v>
      </c>
      <c r="DQ5050">
        <v>0.79259997606277499</v>
      </c>
      <c r="DR5050">
        <v>0.80460000038146995</v>
      </c>
      <c r="DS5050">
        <v>0.81510001420974698</v>
      </c>
      <c r="DT5050">
        <v>0.82440000772476196</v>
      </c>
      <c r="DU5050">
        <v>0.83270001411437999</v>
      </c>
      <c r="DV5050">
        <v>0.84009999036788896</v>
      </c>
      <c r="DW5050">
        <v>0.84670001268386796</v>
      </c>
    </row>
    <row r="5051" spans="1:127" x14ac:dyDescent="0.25">
      <c r="A5051" s="1">
        <v>43207</v>
      </c>
      <c r="B5051">
        <v>0.93851652774166505</v>
      </c>
      <c r="C5051">
        <v>-20.938516527741601</v>
      </c>
      <c r="D5051">
        <v>20.4720554392932</v>
      </c>
      <c r="E5051">
        <v>-1.63263280243699</v>
      </c>
      <c r="F5051">
        <v>2.0580999851226802</v>
      </c>
      <c r="G5051">
        <v>2.1268000602722199</v>
      </c>
      <c r="H5051">
        <v>2.1619000434875502</v>
      </c>
      <c r="I5051">
        <v>2.16519999504089</v>
      </c>
      <c r="J5051">
        <v>2.1549999713897701</v>
      </c>
      <c r="K5051">
        <v>2.1405999660491899</v>
      </c>
      <c r="L5051">
        <v>2.1263999938964799</v>
      </c>
      <c r="M5051">
        <v>2.1140999794006299</v>
      </c>
      <c r="N5051" s="3">
        <v>2.1043999195098899</v>
      </c>
      <c r="O5051">
        <v>2.0971999168396001</v>
      </c>
      <c r="P5051">
        <v>2.0924999713897701</v>
      </c>
      <c r="Q5051">
        <v>2.0899000167846702</v>
      </c>
      <c r="R5051">
        <v>2.0892000198364298</v>
      </c>
      <c r="S5051">
        <v>2.0901000499725302</v>
      </c>
      <c r="T5051">
        <v>2.0924000740051301</v>
      </c>
      <c r="U5051">
        <v>2.0959000587463401</v>
      </c>
      <c r="V5051">
        <v>2.1003000736236599</v>
      </c>
      <c r="W5051">
        <v>2.1054000854492201</v>
      </c>
      <c r="X5051">
        <v>2.1905999183654798</v>
      </c>
      <c r="Y5051">
        <v>2.0267000198364298</v>
      </c>
      <c r="Z5051">
        <v>2.1112000942230198</v>
      </c>
      <c r="AA5051">
        <v>2.0548999309539799</v>
      </c>
      <c r="AB5051">
        <v>2.1258000731468201</v>
      </c>
      <c r="AC5051">
        <v>2.3023999333381702</v>
      </c>
      <c r="AD5051">
        <v>2.2231000661849998</v>
      </c>
      <c r="AE5051">
        <v>2.13709992170334</v>
      </c>
      <c r="AF5051">
        <v>2.0751000046730002</v>
      </c>
      <c r="AG5051">
        <v>2.03749996423721</v>
      </c>
      <c r="AH5051">
        <v>2.0189998745918301</v>
      </c>
      <c r="AI5051">
        <v>2.0145000219345102</v>
      </c>
      <c r="AJ5051">
        <v>2.0198999643325801</v>
      </c>
      <c r="AK5051">
        <v>2.0322000384330701</v>
      </c>
      <c r="AL5051">
        <v>2.0491999387741102</v>
      </c>
      <c r="AM5051">
        <v>2.06940001249313</v>
      </c>
      <c r="AN5051">
        <v>2.09160000085831</v>
      </c>
      <c r="AO5051">
        <v>2.1149001121521001</v>
      </c>
      <c r="AP5051">
        <v>2.1388999223709102</v>
      </c>
      <c r="AQ5051">
        <v>2.16290003061295</v>
      </c>
      <c r="AR5051">
        <v>2.1865000128746002</v>
      </c>
      <c r="AS5051">
        <v>2.2095999121665999</v>
      </c>
      <c r="AT5051">
        <v>2.2320000529289201</v>
      </c>
      <c r="AU5051">
        <v>2.0827000141143799</v>
      </c>
      <c r="AV5051">
        <v>2.1463999748229998</v>
      </c>
      <c r="AW5051">
        <v>2.17880010604858</v>
      </c>
      <c r="AX5051">
        <v>2.1809999942779501</v>
      </c>
      <c r="AY5051">
        <v>2.17059993743896</v>
      </c>
      <c r="AZ5051">
        <v>2.1565001010894802</v>
      </c>
      <c r="BA5051">
        <v>2.14260005950928</v>
      </c>
      <c r="BB5051">
        <v>2.1307001113891602</v>
      </c>
      <c r="BC5051">
        <v>2.1212000846862802</v>
      </c>
      <c r="BD5051">
        <v>2.1142001152038601</v>
      </c>
      <c r="BE5051">
        <v>2.1094999313354501</v>
      </c>
      <c r="BF5051">
        <v>2.1068000793457</v>
      </c>
      <c r="BG5051">
        <v>2.1059000492095898</v>
      </c>
      <c r="BH5051">
        <v>2.1063001155853298</v>
      </c>
      <c r="BI5051">
        <v>2.10800004005432</v>
      </c>
      <c r="BJ5051">
        <v>2.11069989204407</v>
      </c>
      <c r="BK5051">
        <v>2.1142001152038601</v>
      </c>
      <c r="BL5051">
        <v>2.1184000968933101</v>
      </c>
      <c r="BM5051">
        <v>2.1231000423431401</v>
      </c>
      <c r="BN5051">
        <v>0.32457346433164402</v>
      </c>
      <c r="BO5051">
        <v>1.37748625332843</v>
      </c>
      <c r="BP5051">
        <v>0.73509997129440297</v>
      </c>
      <c r="BQ5051">
        <v>0.92909997701644897</v>
      </c>
      <c r="BR5051">
        <v>0.88739997148513805</v>
      </c>
      <c r="BS5051">
        <v>0.60530000925064098</v>
      </c>
      <c r="BT5051">
        <v>0.55199998617172197</v>
      </c>
      <c r="BU5051">
        <v>0.67970001697540305</v>
      </c>
      <c r="BV5051">
        <v>0.78140002489089999</v>
      </c>
      <c r="BW5051">
        <v>0.84729999303817705</v>
      </c>
      <c r="BX5051">
        <v>0.88700002431869496</v>
      </c>
      <c r="BY5051">
        <v>0.91000002622604403</v>
      </c>
      <c r="BZ5051">
        <v>0.92299997806549094</v>
      </c>
      <c r="CA5051">
        <v>0.93019998073577903</v>
      </c>
      <c r="CB5051">
        <v>0.93409997224807695</v>
      </c>
      <c r="CC5051">
        <v>0.93620002269744895</v>
      </c>
      <c r="CD5051">
        <v>0.93730002641677901</v>
      </c>
      <c r="CE5051">
        <v>0.93790000677108798</v>
      </c>
      <c r="CF5051">
        <v>0.93819999694824197</v>
      </c>
      <c r="CG5051">
        <v>0.93830001354217496</v>
      </c>
      <c r="CH5051">
        <v>0.93839997053146396</v>
      </c>
      <c r="CI5051">
        <v>0.93849998712539695</v>
      </c>
      <c r="CJ5051">
        <v>0.93849998712539695</v>
      </c>
      <c r="CK5051">
        <v>0.93849998712539695</v>
      </c>
      <c r="CL5051">
        <v>0.33840000629424999</v>
      </c>
      <c r="CM5051">
        <v>0.40430000424385099</v>
      </c>
      <c r="CN5051">
        <v>0.45669999718666099</v>
      </c>
      <c r="CO5051">
        <v>0.51160001754760698</v>
      </c>
      <c r="CP5051">
        <v>0.56180000305175803</v>
      </c>
      <c r="CQ5051">
        <v>0.604900002479553</v>
      </c>
      <c r="CR5051">
        <v>0.64090001583099399</v>
      </c>
      <c r="CS5051">
        <v>0.67079997062683105</v>
      </c>
      <c r="CT5051">
        <v>0.69559997320175204</v>
      </c>
      <c r="CU5051">
        <v>0.71640002727508501</v>
      </c>
      <c r="CV5051">
        <v>0.73400002717971802</v>
      </c>
      <c r="CW5051">
        <v>0.74889999628067005</v>
      </c>
      <c r="CX5051">
        <v>0.76179999113082897</v>
      </c>
      <c r="CY5051">
        <v>0.77289998531341597</v>
      </c>
      <c r="CZ5051">
        <v>0.78270000219345104</v>
      </c>
      <c r="DA5051">
        <v>0.79129999876022294</v>
      </c>
      <c r="DB5051">
        <v>0.799000024795532</v>
      </c>
      <c r="DC5051">
        <v>0.805899977684021</v>
      </c>
      <c r="DD5051">
        <v>0.81199997663497903</v>
      </c>
      <c r="DE5051">
        <v>0.34079998731613198</v>
      </c>
      <c r="DF5051">
        <v>0.406300008296967</v>
      </c>
      <c r="DG5051">
        <v>0.458600014448166</v>
      </c>
      <c r="DH5051">
        <v>0.51370000839233398</v>
      </c>
      <c r="DI5051">
        <v>0.56419998407363903</v>
      </c>
      <c r="DJ5051">
        <v>0.60769999027252197</v>
      </c>
      <c r="DK5051">
        <v>0.64420002698898304</v>
      </c>
      <c r="DL5051">
        <v>0.67449998855590798</v>
      </c>
      <c r="DM5051" s="3">
        <v>0.69980001449585005</v>
      </c>
      <c r="DN5051">
        <v>0.720899999141693</v>
      </c>
      <c r="DO5051">
        <v>0.73879998922348</v>
      </c>
      <c r="DP5051">
        <v>0.75400000810623202</v>
      </c>
      <c r="DQ5051">
        <v>0.76709997653961204</v>
      </c>
      <c r="DR5051">
        <v>0.77850002050399802</v>
      </c>
      <c r="DS5051">
        <v>0.78850001096725497</v>
      </c>
      <c r="DT5051">
        <v>0.79729998111724898</v>
      </c>
      <c r="DU5051">
        <v>0.80519998073577903</v>
      </c>
      <c r="DV5051">
        <v>0.81220000982284501</v>
      </c>
      <c r="DW5051">
        <v>0.81849998235702504</v>
      </c>
    </row>
    <row r="5052" spans="1:127" x14ac:dyDescent="0.25">
      <c r="A5052" s="1">
        <v>43208</v>
      </c>
      <c r="B5052">
        <v>0.97188397812123195</v>
      </c>
      <c r="C5052">
        <v>-4.6977074479693703</v>
      </c>
      <c r="D5052">
        <v>3628.2811700615598</v>
      </c>
      <c r="E5052">
        <v>-3623.6091934661499</v>
      </c>
      <c r="F5052">
        <v>2.11139988899231</v>
      </c>
      <c r="G5052">
        <v>2.1458001136779798</v>
      </c>
      <c r="H5052">
        <v>2.1846001148223899</v>
      </c>
      <c r="I5052">
        <v>2.1907000541686998</v>
      </c>
      <c r="J5052">
        <v>2.1798999309539799</v>
      </c>
      <c r="K5052">
        <v>2.1649000644683798</v>
      </c>
      <c r="L5052">
        <v>2.15140008926392</v>
      </c>
      <c r="M5052">
        <v>2.1408998966217001</v>
      </c>
      <c r="N5052" s="3">
        <v>2.13369989395142</v>
      </c>
      <c r="O5052">
        <v>2.1293001174926798</v>
      </c>
      <c r="P5052">
        <v>2.1270999908447301</v>
      </c>
      <c r="Q5052">
        <v>2.1266999244689901</v>
      </c>
      <c r="R5052">
        <v>2.1275999546050999</v>
      </c>
      <c r="S5052">
        <v>2.1294999122619598</v>
      </c>
      <c r="T5052">
        <v>2.1322000026702899</v>
      </c>
      <c r="U5052">
        <v>2.1354000568389901</v>
      </c>
      <c r="V5052">
        <v>2.1389000415802002</v>
      </c>
      <c r="W5052">
        <v>2.14280009269714</v>
      </c>
      <c r="X5052">
        <v>2.22749996185303</v>
      </c>
      <c r="Y5052">
        <v>2.0796000957489</v>
      </c>
      <c r="Z5052">
        <v>2.14669990539551</v>
      </c>
      <c r="AA5052">
        <v>2.0882000923156698</v>
      </c>
      <c r="AB5052">
        <v>2.0401000380516101</v>
      </c>
      <c r="AC5052">
        <v>2.3096998929977399</v>
      </c>
      <c r="AD5052">
        <v>2.2667999267578098</v>
      </c>
      <c r="AE5052">
        <v>2.1649999022483799</v>
      </c>
      <c r="AF5052">
        <v>2.0940999984741202</v>
      </c>
      <c r="AG5052">
        <v>2.0614000558853101</v>
      </c>
      <c r="AH5052">
        <v>2.0545000433921801</v>
      </c>
      <c r="AI5052">
        <v>2.0619999766349801</v>
      </c>
      <c r="AJ5052">
        <v>2.0764998793601999</v>
      </c>
      <c r="AK5052">
        <v>2.0939998626709002</v>
      </c>
      <c r="AL5052">
        <v>2.1124999523162802</v>
      </c>
      <c r="AM5052">
        <v>2.1305999159812901</v>
      </c>
      <c r="AN5052">
        <v>2.1480999588966401</v>
      </c>
      <c r="AO5052">
        <v>2.16429996490479</v>
      </c>
      <c r="AP5052">
        <v>2.1793999671936</v>
      </c>
      <c r="AQ5052">
        <v>2.1932001113891602</v>
      </c>
      <c r="AR5052">
        <v>2.2056999206543</v>
      </c>
      <c r="AS5052">
        <v>2.2169001102447501</v>
      </c>
      <c r="AT5052">
        <v>2.22699999809265</v>
      </c>
      <c r="AU5052">
        <v>2.1285998821258501</v>
      </c>
      <c r="AV5052">
        <v>2.1605999469757098</v>
      </c>
      <c r="AW5052">
        <v>2.1977999210357702</v>
      </c>
      <c r="AX5052">
        <v>2.2035000324249299</v>
      </c>
      <c r="AY5052">
        <v>2.1930999755859402</v>
      </c>
      <c r="AZ5052">
        <v>2.17869997024536</v>
      </c>
      <c r="BA5052">
        <v>2.16580009460449</v>
      </c>
      <c r="BB5052">
        <v>2.1558001041412398</v>
      </c>
      <c r="BC5052">
        <v>2.1489000320434601</v>
      </c>
      <c r="BD5052">
        <v>2.1445999145507799</v>
      </c>
      <c r="BE5052">
        <v>2.1422998905181898</v>
      </c>
      <c r="BF5052">
        <v>2.1417000293731698</v>
      </c>
      <c r="BG5052">
        <v>2.1422998905181898</v>
      </c>
      <c r="BH5052">
        <v>2.1436998844146702</v>
      </c>
      <c r="BI5052">
        <v>2.1459000110626198</v>
      </c>
      <c r="BJ5052">
        <v>2.1484000682830802</v>
      </c>
      <c r="BK5052">
        <v>2.15140008926392</v>
      </c>
      <c r="BL5052">
        <v>2.1545000076293901</v>
      </c>
      <c r="BM5052">
        <v>2.1577000617981001</v>
      </c>
      <c r="BN5052">
        <v>0.87355734659628104</v>
      </c>
      <c r="BO5052">
        <v>0.87421848830090498</v>
      </c>
      <c r="BP5052">
        <v>0.74459999799728405</v>
      </c>
      <c r="BQ5052">
        <v>0.96929997205734297</v>
      </c>
      <c r="BR5052">
        <v>0.92750000953674305</v>
      </c>
      <c r="BS5052">
        <v>0.75980001688003496</v>
      </c>
      <c r="BT5052">
        <v>0.59839999675750699</v>
      </c>
      <c r="BU5052">
        <v>0.68169999122619596</v>
      </c>
      <c r="BV5052">
        <v>0.801400005817413</v>
      </c>
      <c r="BW5052">
        <v>0.88520002365112305</v>
      </c>
      <c r="BX5052">
        <v>0.93159997463226296</v>
      </c>
      <c r="BY5052">
        <v>0.95429998636245705</v>
      </c>
      <c r="BZ5052">
        <v>0.96450001001357999</v>
      </c>
      <c r="CA5052">
        <v>0.96890002489089999</v>
      </c>
      <c r="CB5052">
        <v>0.97070002555847201</v>
      </c>
      <c r="CC5052">
        <v>0.97140002250671398</v>
      </c>
      <c r="CD5052">
        <v>0.97170001268386796</v>
      </c>
      <c r="CE5052">
        <v>0.97180002927780196</v>
      </c>
      <c r="CF5052">
        <v>0.97189998626708995</v>
      </c>
      <c r="CG5052">
        <v>0.97189998626708995</v>
      </c>
      <c r="CH5052">
        <v>0.97189998626708995</v>
      </c>
      <c r="CI5052">
        <v>0.97189998626708995</v>
      </c>
      <c r="CJ5052">
        <v>0.97189998626708995</v>
      </c>
      <c r="CK5052">
        <v>0.97189998626708995</v>
      </c>
      <c r="CL5052">
        <v>0.32510000467300398</v>
      </c>
      <c r="CM5052">
        <v>0.43239998817443798</v>
      </c>
      <c r="CN5052">
        <v>0.48159998655319203</v>
      </c>
      <c r="CO5052">
        <v>0.533500015735626</v>
      </c>
      <c r="CP5052">
        <v>0.58499997854232799</v>
      </c>
      <c r="CQ5052">
        <v>0.63080000877380404</v>
      </c>
      <c r="CR5052">
        <v>0.66909998655319203</v>
      </c>
      <c r="CS5052">
        <v>0.70060002803802501</v>
      </c>
      <c r="CT5052">
        <v>0.72640001773834195</v>
      </c>
      <c r="CU5052">
        <v>0.74779999256134</v>
      </c>
      <c r="CV5052">
        <v>0.765699982643127</v>
      </c>
      <c r="CW5052">
        <v>0.78079998493194602</v>
      </c>
      <c r="CX5052">
        <v>0.79379999637603804</v>
      </c>
      <c r="CY5052">
        <v>0.80510002374649003</v>
      </c>
      <c r="CZ5052">
        <v>0.81489998102188099</v>
      </c>
      <c r="DA5052">
        <v>0.823599994182587</v>
      </c>
      <c r="DB5052">
        <v>0.83130002021789595</v>
      </c>
      <c r="DC5052">
        <v>0.83819997310638406</v>
      </c>
      <c r="DD5052">
        <v>0.84439998865127597</v>
      </c>
      <c r="DE5052">
        <v>0.32629999518394498</v>
      </c>
      <c r="DF5052">
        <v>0.43360000848770103</v>
      </c>
      <c r="DG5052">
        <v>0.48280000686645502</v>
      </c>
      <c r="DH5052">
        <v>0.53490000963211104</v>
      </c>
      <c r="DI5052">
        <v>0.58689999580383301</v>
      </c>
      <c r="DJ5052">
        <v>0.63319998979568504</v>
      </c>
      <c r="DK5052">
        <v>0.67210000753402699</v>
      </c>
      <c r="DL5052">
        <v>0.70410001277923595</v>
      </c>
      <c r="DM5052" s="3">
        <v>0.73040002584457397</v>
      </c>
      <c r="DN5052">
        <v>0.75220000743866</v>
      </c>
      <c r="DO5052">
        <v>0.77039998769760099</v>
      </c>
      <c r="DP5052">
        <v>0.78589999675750699</v>
      </c>
      <c r="DQ5052">
        <v>0.799199998378754</v>
      </c>
      <c r="DR5052">
        <v>0.81069999933242798</v>
      </c>
      <c r="DS5052">
        <v>0.82069998979568504</v>
      </c>
      <c r="DT5052">
        <v>0.82959997653961204</v>
      </c>
      <c r="DU5052">
        <v>0.83749997615814198</v>
      </c>
      <c r="DV5052">
        <v>0.84460002183914196</v>
      </c>
      <c r="DW5052">
        <v>0.85100001096725497</v>
      </c>
    </row>
    <row r="5053" spans="1:127" x14ac:dyDescent="0.25">
      <c r="A5053" s="1">
        <v>43209</v>
      </c>
      <c r="B5053">
        <v>1.01003072770365</v>
      </c>
      <c r="C5053">
        <v>-21.010030727703601</v>
      </c>
      <c r="D5053">
        <v>20.083572288838599</v>
      </c>
      <c r="E5053">
        <v>-1.57353751631313</v>
      </c>
      <c r="F5053">
        <v>2.0771999359130899</v>
      </c>
      <c r="G5053">
        <v>2.1487998962402299</v>
      </c>
      <c r="H5053">
        <v>2.1882998943328902</v>
      </c>
      <c r="I5053">
        <v>2.19700002670288</v>
      </c>
      <c r="J5053">
        <v>2.19169998168945</v>
      </c>
      <c r="K5053">
        <v>2.1814000606536901</v>
      </c>
      <c r="L5053">
        <v>2.1702001094818102</v>
      </c>
      <c r="M5053">
        <v>2.1602001190185498</v>
      </c>
      <c r="N5053" s="3">
        <v>2.15210008621216</v>
      </c>
      <c r="O5053">
        <v>2.1461000442504901</v>
      </c>
      <c r="P5053">
        <v>2.14219999313354</v>
      </c>
      <c r="Q5053">
        <v>2.1401000022888201</v>
      </c>
      <c r="R5053">
        <v>2.1396000385284402</v>
      </c>
      <c r="S5053">
        <v>2.1405999660491899</v>
      </c>
      <c r="T5053">
        <v>2.14269995689392</v>
      </c>
      <c r="U5053">
        <v>2.1459999084472701</v>
      </c>
      <c r="V5053">
        <v>2.1500000953674299</v>
      </c>
      <c r="W5053">
        <v>2.1547999382018999</v>
      </c>
      <c r="X5053">
        <v>2.24469995498657</v>
      </c>
      <c r="Y5053">
        <v>2.0901000499725302</v>
      </c>
      <c r="Z5053">
        <v>2.1602001190185498</v>
      </c>
      <c r="AA5053">
        <v>2.1192998886108398</v>
      </c>
      <c r="AB5053">
        <v>2.1575000286102299</v>
      </c>
      <c r="AC5053">
        <v>2.3338000774383501</v>
      </c>
      <c r="AD5053">
        <v>2.2709000110626198</v>
      </c>
      <c r="AE5053">
        <v>2.1953999400138899</v>
      </c>
      <c r="AF5053">
        <v>2.1385999917984</v>
      </c>
      <c r="AG5053">
        <v>2.1028000712394701</v>
      </c>
      <c r="AH5053">
        <v>2.0840001106262198</v>
      </c>
      <c r="AI5053">
        <v>2.0781998634338401</v>
      </c>
      <c r="AJ5053">
        <v>2.0815999507904102</v>
      </c>
      <c r="AK5053">
        <v>2.0915999412536599</v>
      </c>
      <c r="AL5053">
        <v>2.1061998605728101</v>
      </c>
      <c r="AM5053">
        <v>2.1239000558853101</v>
      </c>
      <c r="AN5053">
        <v>2.1437001228332502</v>
      </c>
      <c r="AO5053">
        <v>2.16460001468658</v>
      </c>
      <c r="AP5053">
        <v>2.1863999366760298</v>
      </c>
      <c r="AQ5053">
        <v>2.2082999944686899</v>
      </c>
      <c r="AR5053">
        <v>2.2300999164581299</v>
      </c>
      <c r="AS5053">
        <v>2.2514998912811302</v>
      </c>
      <c r="AT5053">
        <v>2.27230000495911</v>
      </c>
      <c r="AU5053">
        <v>2.1015000343322798</v>
      </c>
      <c r="AV5053">
        <v>2.1681001186370801</v>
      </c>
      <c r="AW5053">
        <v>2.2049999237060498</v>
      </c>
      <c r="AX5053">
        <v>2.2125999927520801</v>
      </c>
      <c r="AY5053">
        <v>2.2070000171661399</v>
      </c>
      <c r="AZ5053">
        <v>2.1967000961303702</v>
      </c>
      <c r="BA5053">
        <v>2.1858999729156499</v>
      </c>
      <c r="BB5053">
        <v>2.1761999130249001</v>
      </c>
      <c r="BC5053">
        <v>2.1684000492095898</v>
      </c>
      <c r="BD5053">
        <v>2.1626000404357901</v>
      </c>
      <c r="BE5053">
        <v>2.1586999893188499</v>
      </c>
      <c r="BF5053">
        <v>2.1565001010894802</v>
      </c>
      <c r="BG5053">
        <v>2.15569996833801</v>
      </c>
      <c r="BH5053">
        <v>2.15630006790161</v>
      </c>
      <c r="BI5053">
        <v>2.1579999923706099</v>
      </c>
      <c r="BJ5053">
        <v>2.16050004959106</v>
      </c>
      <c r="BK5053">
        <v>2.1638000011444101</v>
      </c>
      <c r="BL5053">
        <v>2.1675999164581299</v>
      </c>
      <c r="BM5053">
        <v>2.1719999313354501</v>
      </c>
      <c r="BN5053">
        <v>0.31493955873176599</v>
      </c>
      <c r="BO5053">
        <v>1.3991589552285399</v>
      </c>
      <c r="BP5053">
        <v>0.80720001459121704</v>
      </c>
      <c r="BQ5053">
        <v>1.0003000497818</v>
      </c>
      <c r="BR5053">
        <v>0.95810002088546797</v>
      </c>
      <c r="BS5053">
        <v>0.65750002861022905</v>
      </c>
      <c r="BT5053">
        <v>0.62709999084472701</v>
      </c>
      <c r="BU5053">
        <v>0.75279998779296897</v>
      </c>
      <c r="BV5053">
        <v>0.85229998826980602</v>
      </c>
      <c r="BW5053">
        <v>0.917400002479553</v>
      </c>
      <c r="BX5053">
        <v>0.95709997415542603</v>
      </c>
      <c r="BY5053">
        <v>0.98049998283386197</v>
      </c>
      <c r="BZ5053">
        <v>0.99370002746581998</v>
      </c>
      <c r="CA5053">
        <v>1.0011999607086199</v>
      </c>
      <c r="CB5053">
        <v>1.00530004501343</v>
      </c>
      <c r="CC5053">
        <v>1.0075000524520901</v>
      </c>
      <c r="CD5053">
        <v>1.00870001316071</v>
      </c>
      <c r="CE5053">
        <v>1.00929999351501</v>
      </c>
      <c r="CF5053">
        <v>1.00969994068146</v>
      </c>
      <c r="CG5053">
        <v>1.00979995727539</v>
      </c>
      <c r="CH5053">
        <v>1.00989997386932</v>
      </c>
      <c r="CI5053">
        <v>1.0099999904632599</v>
      </c>
      <c r="CJ5053">
        <v>1.0099999904632599</v>
      </c>
      <c r="CK5053">
        <v>1.0099999904632599</v>
      </c>
      <c r="CL5053">
        <v>0.36629998683929399</v>
      </c>
      <c r="CM5053">
        <v>0.44560000300407399</v>
      </c>
      <c r="CN5053">
        <v>0.50629997253418002</v>
      </c>
      <c r="CO5053">
        <v>0.56550002098083496</v>
      </c>
      <c r="CP5053">
        <v>0.618300020694733</v>
      </c>
      <c r="CQ5053">
        <v>0.66329997777938798</v>
      </c>
      <c r="CR5053">
        <v>0.70069998502731301</v>
      </c>
      <c r="CS5053">
        <v>0.73170000314712502</v>
      </c>
      <c r="CT5053">
        <v>0.75749999284744296</v>
      </c>
      <c r="CU5053">
        <v>0.778999984264374</v>
      </c>
      <c r="CV5053">
        <v>0.79720002412795998</v>
      </c>
      <c r="CW5053">
        <v>0.81269997358322099</v>
      </c>
      <c r="CX5053">
        <v>0.825999975204468</v>
      </c>
      <c r="CY5053">
        <v>0.83759999275207497</v>
      </c>
      <c r="CZ5053">
        <v>0.84769999980926503</v>
      </c>
      <c r="DA5053">
        <v>0.85670000314712502</v>
      </c>
      <c r="DB5053">
        <v>0.86460000276565596</v>
      </c>
      <c r="DC5053">
        <v>0.87180000543594405</v>
      </c>
      <c r="DD5053">
        <v>0.87819999456405595</v>
      </c>
      <c r="DE5053">
        <v>0.36890000104904203</v>
      </c>
      <c r="DF5053">
        <v>0.44780001044273399</v>
      </c>
      <c r="DG5053">
        <v>0.50840002298355103</v>
      </c>
      <c r="DH5053">
        <v>0.56779998540878296</v>
      </c>
      <c r="DI5053">
        <v>0.62110000848770097</v>
      </c>
      <c r="DJ5053">
        <v>0.66649997234344505</v>
      </c>
      <c r="DK5053">
        <v>0.70440000295639005</v>
      </c>
      <c r="DL5053">
        <v>0.73589998483657804</v>
      </c>
      <c r="DM5053" s="3">
        <v>0.76209998130798295</v>
      </c>
      <c r="DN5053">
        <v>0.78399997949600198</v>
      </c>
      <c r="DO5053">
        <v>0.80260002613067605</v>
      </c>
      <c r="DP5053">
        <v>0.81840002536773704</v>
      </c>
      <c r="DQ5053">
        <v>0.83200001716613803</v>
      </c>
      <c r="DR5053">
        <v>0.843800008296967</v>
      </c>
      <c r="DS5053">
        <v>0.85420000553131104</v>
      </c>
      <c r="DT5053">
        <v>0.86339998245239302</v>
      </c>
      <c r="DU5053">
        <v>0.87150001525878895</v>
      </c>
      <c r="DV5053">
        <v>0.87879997491836503</v>
      </c>
      <c r="DW5053">
        <v>0.88539999723434404</v>
      </c>
    </row>
    <row r="5054" spans="1:127" x14ac:dyDescent="0.25">
      <c r="A5054" s="1">
        <v>43210</v>
      </c>
      <c r="B5054">
        <v>1.0517220938012199</v>
      </c>
      <c r="C5054">
        <v>-21.0517220938012</v>
      </c>
      <c r="D5054">
        <v>19.772827411832999</v>
      </c>
      <c r="E5054">
        <v>-1.4113431878251299</v>
      </c>
      <c r="F5054">
        <v>2.0539000034332302</v>
      </c>
      <c r="G5054">
        <v>2.1259000301361102</v>
      </c>
      <c r="H5054">
        <v>2.1714000701904301</v>
      </c>
      <c r="I5054">
        <v>2.1865999698638898</v>
      </c>
      <c r="J5054">
        <v>2.1861000061035201</v>
      </c>
      <c r="K5054">
        <v>2.17880010604858</v>
      </c>
      <c r="L5054">
        <v>2.1693000793457</v>
      </c>
      <c r="M5054">
        <v>2.1600000858306898</v>
      </c>
      <c r="N5054" s="3">
        <v>2.1517999172210698</v>
      </c>
      <c r="O5054">
        <v>2.1454000473022501</v>
      </c>
      <c r="P5054">
        <v>2.1407001018524201</v>
      </c>
      <c r="Q5054">
        <v>2.13779997825623</v>
      </c>
      <c r="R5054">
        <v>2.1363999843597399</v>
      </c>
      <c r="S5054">
        <v>2.1364998817443799</v>
      </c>
      <c r="T5054">
        <v>2.13790011405945</v>
      </c>
      <c r="U5054">
        <v>2.1403999328613299</v>
      </c>
      <c r="V5054">
        <v>2.1438000202178999</v>
      </c>
      <c r="W5054">
        <v>2.14800000190735</v>
      </c>
      <c r="X5054">
        <v>2.2599999904632599</v>
      </c>
      <c r="Y5054">
        <v>2.08949995040894</v>
      </c>
      <c r="Z5054">
        <v>2.1528999805450399</v>
      </c>
      <c r="AA5054">
        <v>2.1294999122619598</v>
      </c>
      <c r="AB5054">
        <v>2.1262000799179099</v>
      </c>
      <c r="AC5054">
        <v>2.3238000273704502</v>
      </c>
      <c r="AD5054">
        <v>2.2812001109123199</v>
      </c>
      <c r="AE5054">
        <v>2.2136999368667598</v>
      </c>
      <c r="AF5054">
        <v>2.1565999984741202</v>
      </c>
      <c r="AG5054">
        <v>2.1162999272346501</v>
      </c>
      <c r="AH5054">
        <v>2.0917999744415301</v>
      </c>
      <c r="AI5054">
        <v>2.08020007610321</v>
      </c>
      <c r="AJ5054">
        <v>2.0785001516342199</v>
      </c>
      <c r="AK5054">
        <v>2.0841000080108598</v>
      </c>
      <c r="AL5054">
        <v>2.0951999425888101</v>
      </c>
      <c r="AM5054">
        <v>2.1101999282836901</v>
      </c>
      <c r="AN5054">
        <v>2.1280999183654798</v>
      </c>
      <c r="AO5054">
        <v>2.14789986610413</v>
      </c>
      <c r="AP5054">
        <v>2.1690001487731898</v>
      </c>
      <c r="AQ5054">
        <v>2.1910001039505</v>
      </c>
      <c r="AR5054">
        <v>2.2132000923156698</v>
      </c>
      <c r="AS5054">
        <v>2.2354999780654898</v>
      </c>
      <c r="AT5054">
        <v>2.2575000524520901</v>
      </c>
      <c r="AU5054">
        <v>2.0776998996734601</v>
      </c>
      <c r="AV5054">
        <v>2.1447999477386501</v>
      </c>
      <c r="AW5054">
        <v>2.18759989738464</v>
      </c>
      <c r="AX5054">
        <v>2.2014999389648402</v>
      </c>
      <c r="AY5054">
        <v>2.2005999088287398</v>
      </c>
      <c r="AZ5054">
        <v>2.1933999061584499</v>
      </c>
      <c r="BA5054">
        <v>2.1842000484466602</v>
      </c>
      <c r="BB5054">
        <v>2.1751999855041499</v>
      </c>
      <c r="BC5054">
        <v>2.1673998832702601</v>
      </c>
      <c r="BD5054">
        <v>2.1612000465393102</v>
      </c>
      <c r="BE5054">
        <v>2.1566998958587602</v>
      </c>
      <c r="BF5054">
        <v>2.1538000106811501</v>
      </c>
      <c r="BG5054">
        <v>2.1522998809814502</v>
      </c>
      <c r="BH5054">
        <v>2.1521999835968</v>
      </c>
      <c r="BI5054">
        <v>2.1531000137329102</v>
      </c>
      <c r="BJ5054">
        <v>2.1549999713897701</v>
      </c>
      <c r="BK5054">
        <v>2.1577000617981001</v>
      </c>
      <c r="BL5054">
        <v>2.16109991073608</v>
      </c>
      <c r="BM5054">
        <v>2.16510009765625</v>
      </c>
      <c r="BN5054">
        <v>0.30972819046357403</v>
      </c>
      <c r="BO5054">
        <v>1.49618464754642</v>
      </c>
      <c r="BP5054">
        <v>0.84259998798370395</v>
      </c>
      <c r="BQ5054">
        <v>1.0384999513626101</v>
      </c>
      <c r="BR5054">
        <v>0.99279999732971203</v>
      </c>
      <c r="BS5054">
        <v>0.72339999675750699</v>
      </c>
      <c r="BT5054">
        <v>0.68129998445510898</v>
      </c>
      <c r="BU5054">
        <v>0.79189997911453203</v>
      </c>
      <c r="BV5054">
        <v>0.88489997386932395</v>
      </c>
      <c r="BW5054">
        <v>0.94910001754760698</v>
      </c>
      <c r="BX5054">
        <v>0.99040001630783103</v>
      </c>
      <c r="BY5054">
        <v>1.0157999992370601</v>
      </c>
      <c r="BZ5054">
        <v>1.03100001811981</v>
      </c>
      <c r="CA5054">
        <v>1.03989994525909</v>
      </c>
      <c r="CB5054">
        <v>1.04509997367859</v>
      </c>
      <c r="CC5054">
        <v>1.0479999780654901</v>
      </c>
      <c r="CD5054">
        <v>1.04970002174377</v>
      </c>
      <c r="CE5054">
        <v>1.0506000518798799</v>
      </c>
      <c r="CF5054">
        <v>1.0511000156402599</v>
      </c>
      <c r="CG5054">
        <v>1.0513999462127701</v>
      </c>
      <c r="CH5054">
        <v>1.0514999628067001</v>
      </c>
      <c r="CI5054">
        <v>1.0515999794006301</v>
      </c>
      <c r="CJ5054">
        <v>1.0516999959945701</v>
      </c>
      <c r="CK5054">
        <v>1.0516999959945701</v>
      </c>
      <c r="CL5054">
        <v>0.41240000724792503</v>
      </c>
      <c r="CM5054">
        <v>0.49700000882148698</v>
      </c>
      <c r="CN5054">
        <v>0.55629998445510898</v>
      </c>
      <c r="CO5054">
        <v>0.61260002851486195</v>
      </c>
      <c r="CP5054">
        <v>0.662899971008301</v>
      </c>
      <c r="CQ5054">
        <v>0.70609998703002896</v>
      </c>
      <c r="CR5054">
        <v>0.74250000715255704</v>
      </c>
      <c r="CS5054">
        <v>0.77289998531341597</v>
      </c>
      <c r="CT5054">
        <v>0.79830002784729004</v>
      </c>
      <c r="CU5054">
        <v>0.81970000267028797</v>
      </c>
      <c r="CV5054">
        <v>0.83780002593994096</v>
      </c>
      <c r="CW5054">
        <v>0.85329997539520297</v>
      </c>
      <c r="CX5054">
        <v>0.86659997701644897</v>
      </c>
      <c r="CY5054">
        <v>0.87830001115798995</v>
      </c>
      <c r="CZ5054">
        <v>0.888400018215179</v>
      </c>
      <c r="DA5054">
        <v>0.89740002155303999</v>
      </c>
      <c r="DB5054">
        <v>0.90539997816085804</v>
      </c>
      <c r="DC5054">
        <v>0.91250002384185802</v>
      </c>
      <c r="DD5054">
        <v>0.91890001296997104</v>
      </c>
      <c r="DE5054">
        <v>0.41530001163482699</v>
      </c>
      <c r="DF5054">
        <v>0.49939998984336897</v>
      </c>
      <c r="DG5054">
        <v>0.55860000848770097</v>
      </c>
      <c r="DH5054">
        <v>0.61500000953674305</v>
      </c>
      <c r="DI5054">
        <v>0.66570001840591397</v>
      </c>
      <c r="DJ5054">
        <v>0.70939999818801902</v>
      </c>
      <c r="DK5054">
        <v>0.74620002508163497</v>
      </c>
      <c r="DL5054">
        <v>0.77710002660751298</v>
      </c>
      <c r="DM5054" s="3">
        <v>0.80299997329711903</v>
      </c>
      <c r="DN5054">
        <v>0.82480001449585005</v>
      </c>
      <c r="DO5054">
        <v>0.84329998493194602</v>
      </c>
      <c r="DP5054">
        <v>0.85909998416900601</v>
      </c>
      <c r="DQ5054">
        <v>0.872699975967407</v>
      </c>
      <c r="DR5054">
        <v>0.88459998369216897</v>
      </c>
      <c r="DS5054">
        <v>0.894999980926514</v>
      </c>
      <c r="DT5054">
        <v>0.90420001745223999</v>
      </c>
      <c r="DU5054">
        <v>0.91240000724792503</v>
      </c>
      <c r="DV5054">
        <v>0.919700026512146</v>
      </c>
      <c r="DW5054">
        <v>0.92629998922348</v>
      </c>
    </row>
    <row r="5055" spans="1:127" x14ac:dyDescent="0.25">
      <c r="A5055" s="1">
        <v>43213</v>
      </c>
      <c r="B5055">
        <v>1.0439458227143199</v>
      </c>
      <c r="C5055">
        <v>-21.043945822714299</v>
      </c>
      <c r="D5055">
        <v>19.9338084477045</v>
      </c>
      <c r="E5055">
        <v>-1.38804789771302</v>
      </c>
      <c r="F5055">
        <v>2.0548999309539799</v>
      </c>
      <c r="G5055">
        <v>2.1317999362945601</v>
      </c>
      <c r="H5055">
        <v>2.1789999008178702</v>
      </c>
      <c r="I5055">
        <v>2.1949000358581499</v>
      </c>
      <c r="J5055">
        <v>2.1947999000549299</v>
      </c>
      <c r="K5055">
        <v>2.18759989738464</v>
      </c>
      <c r="L5055">
        <v>2.1777999401092498</v>
      </c>
      <c r="M5055">
        <v>2.1677999496460001</v>
      </c>
      <c r="N5055" s="3">
        <v>2.1586999893188499</v>
      </c>
      <c r="O5055">
        <v>2.1512000560760498</v>
      </c>
      <c r="P5055">
        <v>2.1452999114990199</v>
      </c>
      <c r="Q5055">
        <v>2.1410999298095699</v>
      </c>
      <c r="R5055">
        <v>2.13860011100769</v>
      </c>
      <c r="S5055">
        <v>2.1377000808715798</v>
      </c>
      <c r="T5055">
        <v>2.1380999088287398</v>
      </c>
      <c r="U5055">
        <v>2.1398000717163099</v>
      </c>
      <c r="V5055">
        <v>2.14260005950928</v>
      </c>
      <c r="W5055">
        <v>2.1463999748229998</v>
      </c>
      <c r="X5055">
        <v>2.2715001106262198</v>
      </c>
      <c r="Y5055">
        <v>2.0880999565124498</v>
      </c>
      <c r="Z5055">
        <v>2.1510999202728298</v>
      </c>
      <c r="AA5055">
        <v>2.1352000236511199</v>
      </c>
      <c r="AB5055">
        <v>2.1443999409675598</v>
      </c>
      <c r="AC5055">
        <v>2.33750003576279</v>
      </c>
      <c r="AD5055">
        <v>2.2927999496460001</v>
      </c>
      <c r="AE5055">
        <v>2.22479993104935</v>
      </c>
      <c r="AF5055">
        <v>2.1668000817298898</v>
      </c>
      <c r="AG5055">
        <v>2.1243000626563999</v>
      </c>
      <c r="AH5055">
        <v>2.0964000225067099</v>
      </c>
      <c r="AI5055">
        <v>2.08089995384216</v>
      </c>
      <c r="AJ5055">
        <v>2.0751000642776498</v>
      </c>
      <c r="AK5055">
        <v>2.0770999193191502</v>
      </c>
      <c r="AL5055">
        <v>2.0850999355316202</v>
      </c>
      <c r="AM5055">
        <v>2.09800004959106</v>
      </c>
      <c r="AN5055">
        <v>2.1144999265670799</v>
      </c>
      <c r="AO5055">
        <v>2.13390004634857</v>
      </c>
      <c r="AP5055">
        <v>2.1553999185562098</v>
      </c>
      <c r="AQ5055">
        <v>2.1784999370575</v>
      </c>
      <c r="AR5055">
        <v>2.2026998996734601</v>
      </c>
      <c r="AS5055">
        <v>2.22749996185303</v>
      </c>
      <c r="AT5055">
        <v>2.2525999546050999</v>
      </c>
      <c r="AU5055">
        <v>2.0785000324249299</v>
      </c>
      <c r="AV5055">
        <v>2.1505999565124498</v>
      </c>
      <c r="AW5055">
        <v>2.1949999332428001</v>
      </c>
      <c r="AX5055">
        <v>2.2097001075744598</v>
      </c>
      <c r="AY5055">
        <v>2.20919990539551</v>
      </c>
      <c r="AZ5055">
        <v>2.2021000385284402</v>
      </c>
      <c r="BA5055">
        <v>2.1926000118255602</v>
      </c>
      <c r="BB5055">
        <v>2.1830999851226802</v>
      </c>
      <c r="BC5055">
        <v>2.1744000911712602</v>
      </c>
      <c r="BD5055">
        <v>2.1672999858856201</v>
      </c>
      <c r="BE5055">
        <v>2.16160011291504</v>
      </c>
      <c r="BF5055">
        <v>2.1575999259948699</v>
      </c>
      <c r="BG5055">
        <v>2.1551001071929901</v>
      </c>
      <c r="BH5055">
        <v>2.1540000438690199</v>
      </c>
      <c r="BI5055">
        <v>2.1540999412536599</v>
      </c>
      <c r="BJ5055">
        <v>2.1552999019622798</v>
      </c>
      <c r="BK5055">
        <v>2.1575000286102299</v>
      </c>
      <c r="BL5055">
        <v>2.16050004959106</v>
      </c>
      <c r="BM5055">
        <v>2.1642000675201398</v>
      </c>
      <c r="BN5055">
        <v>0.31006971764338997</v>
      </c>
      <c r="BO5055">
        <v>1.4070963698063199</v>
      </c>
      <c r="BP5055">
        <v>0.86320000886917103</v>
      </c>
      <c r="BQ5055">
        <v>1.03550004959106</v>
      </c>
      <c r="BR5055">
        <v>0.99760001897811901</v>
      </c>
      <c r="BS5055">
        <v>0.73760002851486195</v>
      </c>
      <c r="BT5055">
        <v>0.70380002260208097</v>
      </c>
      <c r="BU5055">
        <v>0.81459999084472701</v>
      </c>
      <c r="BV5055">
        <v>0.90280002355575595</v>
      </c>
      <c r="BW5055">
        <v>0.96069997549056996</v>
      </c>
      <c r="BX5055">
        <v>0.99620002508163497</v>
      </c>
      <c r="BY5055">
        <v>1.01719999313354</v>
      </c>
      <c r="BZ5055">
        <v>1.0290999412536599</v>
      </c>
      <c r="CA5055">
        <v>1.03589999675751</v>
      </c>
      <c r="CB5055">
        <v>1.03960001468658</v>
      </c>
      <c r="CC5055">
        <v>1.0415999889373799</v>
      </c>
      <c r="CD5055">
        <v>1.0427000522613501</v>
      </c>
      <c r="CE5055">
        <v>1.0433000326156601</v>
      </c>
      <c r="CF5055">
        <v>1.0435999631881701</v>
      </c>
      <c r="CG5055">
        <v>1.04379999637604</v>
      </c>
      <c r="CH5055">
        <v>1.04390001296997</v>
      </c>
      <c r="CI5055">
        <v>1.04390001296997</v>
      </c>
      <c r="CJ5055">
        <v>1.04390001296997</v>
      </c>
      <c r="CK5055">
        <v>1.04390001296997</v>
      </c>
      <c r="CL5055">
        <v>0.43189999461174</v>
      </c>
      <c r="CM5055">
        <v>0.51630002260208097</v>
      </c>
      <c r="CN5055">
        <v>0.57660001516342196</v>
      </c>
      <c r="CO5055">
        <v>0.63289999961853005</v>
      </c>
      <c r="CP5055">
        <v>0.68229997158050504</v>
      </c>
      <c r="CQ5055">
        <v>0.72399997711181596</v>
      </c>
      <c r="CR5055">
        <v>0.75859999656677202</v>
      </c>
      <c r="CS5055">
        <v>0.78719997406005904</v>
      </c>
      <c r="CT5055">
        <v>0.81099998950958296</v>
      </c>
      <c r="CU5055">
        <v>0.83090001344680797</v>
      </c>
      <c r="CV5055">
        <v>0.84759998321533203</v>
      </c>
      <c r="CW5055">
        <v>0.86189997196197499</v>
      </c>
      <c r="CX5055">
        <v>0.87419998645782504</v>
      </c>
      <c r="CY5055">
        <v>0.88489997386932395</v>
      </c>
      <c r="CZ5055">
        <v>0.89420002698898304</v>
      </c>
      <c r="DA5055">
        <v>0.90249997377395597</v>
      </c>
      <c r="DB5055">
        <v>0.90979999303817705</v>
      </c>
      <c r="DC5055">
        <v>0.91640001535415605</v>
      </c>
      <c r="DD5055">
        <v>0.92229998111724898</v>
      </c>
      <c r="DE5055">
        <v>0.43479999899864202</v>
      </c>
      <c r="DF5055">
        <v>0.51870000362396196</v>
      </c>
      <c r="DG5055">
        <v>0.57889997959136996</v>
      </c>
      <c r="DH5055">
        <v>0.63539999723434404</v>
      </c>
      <c r="DI5055">
        <v>0.685199975967407</v>
      </c>
      <c r="DJ5055">
        <v>0.72729998826980602</v>
      </c>
      <c r="DK5055">
        <v>0.76230001449585005</v>
      </c>
      <c r="DL5055">
        <v>0.79140001535415605</v>
      </c>
      <c r="DM5055" s="3">
        <v>0.81550002098083496</v>
      </c>
      <c r="DN5055">
        <v>0.83569997549056996</v>
      </c>
      <c r="DO5055">
        <v>0.85280001163482699</v>
      </c>
      <c r="DP5055">
        <v>0.86739999055862405</v>
      </c>
      <c r="DQ5055">
        <v>0.87989997863769498</v>
      </c>
      <c r="DR5055">
        <v>0.89079999923706099</v>
      </c>
      <c r="DS5055">
        <v>0.90039998292922996</v>
      </c>
      <c r="DT5055">
        <v>0.90880000591278098</v>
      </c>
      <c r="DU5055">
        <v>0.91629999876022294</v>
      </c>
      <c r="DV5055">
        <v>0.92299997806549094</v>
      </c>
      <c r="DW5055">
        <v>0.92909997701644897</v>
      </c>
    </row>
    <row r="5056" spans="1:127" x14ac:dyDescent="0.25">
      <c r="A5056" s="1">
        <v>43214</v>
      </c>
      <c r="B5056">
        <v>1.09475891588746</v>
      </c>
      <c r="C5056">
        <v>-21.0947589158874</v>
      </c>
      <c r="D5056">
        <v>19.836555897754</v>
      </c>
      <c r="E5056">
        <v>-1.4669016382024</v>
      </c>
      <c r="F5056">
        <v>2.0378999710082999</v>
      </c>
      <c r="G5056">
        <v>2.1075000762939502</v>
      </c>
      <c r="H5056">
        <v>2.1526000499725302</v>
      </c>
      <c r="I5056">
        <v>2.1689000129699698</v>
      </c>
      <c r="J5056">
        <v>2.1702001094818102</v>
      </c>
      <c r="K5056">
        <v>2.1647999286651598</v>
      </c>
      <c r="L5056">
        <v>2.15680003166199</v>
      </c>
      <c r="M5056">
        <v>2.1484000682830802</v>
      </c>
      <c r="N5056" s="3">
        <v>2.1407001018524201</v>
      </c>
      <c r="O5056">
        <v>2.1342000961303702</v>
      </c>
      <c r="P5056">
        <v>2.12919998168945</v>
      </c>
      <c r="Q5056">
        <v>2.12569999694824</v>
      </c>
      <c r="R5056">
        <v>2.1236999034881601</v>
      </c>
      <c r="S5056">
        <v>2.1231000423431401</v>
      </c>
      <c r="T5056">
        <v>2.1238000392913801</v>
      </c>
      <c r="U5056">
        <v>2.12569999694824</v>
      </c>
      <c r="V5056">
        <v>2.1287000179290798</v>
      </c>
      <c r="W5056">
        <v>2.1326999664306601</v>
      </c>
      <c r="X5056">
        <v>2.24659991264343</v>
      </c>
      <c r="Y5056">
        <v>2.0820000171661399</v>
      </c>
      <c r="Z5056">
        <v>2.1375000476837198</v>
      </c>
      <c r="AA5056">
        <v>2.1247999668121298</v>
      </c>
      <c r="AB5056">
        <v>2.10530000925064</v>
      </c>
      <c r="AC5056">
        <v>2.3007999062538098</v>
      </c>
      <c r="AD5056">
        <v>2.26409995555878</v>
      </c>
      <c r="AE5056">
        <v>2.2041999101638798</v>
      </c>
      <c r="AF5056">
        <v>2.1523998975753802</v>
      </c>
      <c r="AG5056">
        <v>2.1142998933792101</v>
      </c>
      <c r="AH5056">
        <v>2.0890998840332</v>
      </c>
      <c r="AI5056">
        <v>2.0745999813079798</v>
      </c>
      <c r="AJ5056">
        <v>2.0691001415252699</v>
      </c>
      <c r="AK5056">
        <v>2.07069993019104</v>
      </c>
      <c r="AL5056">
        <v>2.0780000686645499</v>
      </c>
      <c r="AM5056">
        <v>2.0900999307632402</v>
      </c>
      <c r="AN5056">
        <v>2.1057000160217298</v>
      </c>
      <c r="AO5056">
        <v>2.12440001964569</v>
      </c>
      <c r="AP5056">
        <v>2.1453001499175999</v>
      </c>
      <c r="AQ5056">
        <v>2.1678999662399301</v>
      </c>
      <c r="AR5056">
        <v>2.1917999982833898</v>
      </c>
      <c r="AS5056">
        <v>2.2164999246597299</v>
      </c>
      <c r="AT5056">
        <v>2.24170005321503</v>
      </c>
      <c r="AU5056">
        <v>2.0613999366760298</v>
      </c>
      <c r="AV5056">
        <v>2.1261999607086199</v>
      </c>
      <c r="AW5056">
        <v>2.16860008239746</v>
      </c>
      <c r="AX5056">
        <v>2.1835999488830602</v>
      </c>
      <c r="AY5056">
        <v>2.1844000816345202</v>
      </c>
      <c r="AZ5056">
        <v>2.1789999008178702</v>
      </c>
      <c r="BA5056">
        <v>2.1712000370025599</v>
      </c>
      <c r="BB5056">
        <v>2.1631000041961701</v>
      </c>
      <c r="BC5056">
        <v>2.15569996833801</v>
      </c>
      <c r="BD5056">
        <v>2.1496000289917001</v>
      </c>
      <c r="BE5056">
        <v>2.1447999477386501</v>
      </c>
      <c r="BF5056">
        <v>2.1414000988006601</v>
      </c>
      <c r="BG5056">
        <v>2.13930010795593</v>
      </c>
      <c r="BH5056">
        <v>2.13860011100769</v>
      </c>
      <c r="BI5056">
        <v>2.1389999389648402</v>
      </c>
      <c r="BJ5056">
        <v>2.1403999328613299</v>
      </c>
      <c r="BK5056">
        <v>2.14280009269714</v>
      </c>
      <c r="BL5056">
        <v>2.1459000110626198</v>
      </c>
      <c r="BM5056">
        <v>2.1498000621795699</v>
      </c>
      <c r="BN5056">
        <v>0.30939186505276001</v>
      </c>
      <c r="BO5056">
        <v>1.3942469820183501</v>
      </c>
      <c r="BP5056">
        <v>0.90770000219345104</v>
      </c>
      <c r="BQ5056">
        <v>1.0865000486373899</v>
      </c>
      <c r="BR5056">
        <v>1.0475000143051101</v>
      </c>
      <c r="BS5056">
        <v>0.76039999723434404</v>
      </c>
      <c r="BT5056">
        <v>0.73830002546310403</v>
      </c>
      <c r="BU5056">
        <v>0.85650002956390403</v>
      </c>
      <c r="BV5056">
        <v>0.94900000095367398</v>
      </c>
      <c r="BW5056">
        <v>1.00940001010895</v>
      </c>
      <c r="BX5056">
        <v>1.0461000204086299</v>
      </c>
      <c r="BY5056">
        <v>1.06760001182556</v>
      </c>
      <c r="BZ5056">
        <v>1.07990002632141</v>
      </c>
      <c r="CA5056">
        <v>1.0866999626159699</v>
      </c>
      <c r="CB5056">
        <v>1.0903999805450399</v>
      </c>
      <c r="CC5056">
        <v>1.0924999713897701</v>
      </c>
      <c r="CD5056">
        <v>1.09350001811981</v>
      </c>
      <c r="CE5056">
        <v>1.09409999847412</v>
      </c>
      <c r="CF5056">
        <v>1.09440004825592</v>
      </c>
      <c r="CG5056">
        <v>1.0945999622345</v>
      </c>
      <c r="CH5056">
        <v>1.09469997882843</v>
      </c>
      <c r="CI5056">
        <v>1.09469997882843</v>
      </c>
      <c r="CJ5056">
        <v>1.09469997882843</v>
      </c>
      <c r="CK5056">
        <v>1.09469997882843</v>
      </c>
      <c r="CL5056">
        <v>0.43700000643730202</v>
      </c>
      <c r="CM5056">
        <v>0.52929997444152799</v>
      </c>
      <c r="CN5056">
        <v>0.595899999141693</v>
      </c>
      <c r="CO5056">
        <v>0.65710002183914196</v>
      </c>
      <c r="CP5056">
        <v>0.71030002832412698</v>
      </c>
      <c r="CQ5056">
        <v>0.75499999523162797</v>
      </c>
      <c r="CR5056">
        <v>0.79189997911453203</v>
      </c>
      <c r="CS5056">
        <v>0.82230001688003496</v>
      </c>
      <c r="CT5056">
        <v>0.84759998321533203</v>
      </c>
      <c r="CU5056">
        <v>0.86860001087188698</v>
      </c>
      <c r="CV5056">
        <v>0.88639998435974099</v>
      </c>
      <c r="CW5056">
        <v>0.90149998664856001</v>
      </c>
      <c r="CX5056">
        <v>0.91449999809265103</v>
      </c>
      <c r="CY5056">
        <v>0.92580002546310403</v>
      </c>
      <c r="CZ5056">
        <v>0.93569999933242798</v>
      </c>
      <c r="DA5056">
        <v>0.94450002908706698</v>
      </c>
      <c r="DB5056">
        <v>0.95219999551773105</v>
      </c>
      <c r="DC5056">
        <v>0.95920002460479703</v>
      </c>
      <c r="DD5056">
        <v>0.96539998054504395</v>
      </c>
      <c r="DE5056">
        <v>0.43999999761581399</v>
      </c>
      <c r="DF5056">
        <v>0.53189998865127597</v>
      </c>
      <c r="DG5056">
        <v>0.59839999675750699</v>
      </c>
      <c r="DH5056">
        <v>0.65979999303817705</v>
      </c>
      <c r="DI5056">
        <v>0.71350002288818404</v>
      </c>
      <c r="DJ5056">
        <v>0.75859999656677202</v>
      </c>
      <c r="DK5056">
        <v>0.79600000381469704</v>
      </c>
      <c r="DL5056">
        <v>0.82690000534057595</v>
      </c>
      <c r="DM5056" s="3">
        <v>0.85259997844696001</v>
      </c>
      <c r="DN5056">
        <v>0.87410002946853604</v>
      </c>
      <c r="DO5056">
        <v>0.89219999313354503</v>
      </c>
      <c r="DP5056">
        <v>0.90759998559951804</v>
      </c>
      <c r="DQ5056">
        <v>0.92089998722076405</v>
      </c>
      <c r="DR5056">
        <v>0.93250000476837203</v>
      </c>
      <c r="DS5056">
        <v>0.94260001182556197</v>
      </c>
      <c r="DT5056">
        <v>0.95160001516342196</v>
      </c>
      <c r="DU5056">
        <v>0.95950001478195202</v>
      </c>
      <c r="DV5056">
        <v>0.966600000858307</v>
      </c>
      <c r="DW5056">
        <v>0.97299998998642001</v>
      </c>
    </row>
    <row r="5057" spans="1:127" x14ac:dyDescent="0.25">
      <c r="A5057" s="1">
        <v>43215</v>
      </c>
      <c r="B5057">
        <v>1.1088251886337599</v>
      </c>
      <c r="C5057">
        <v>-21.108825188633698</v>
      </c>
      <c r="D5057">
        <v>20.7318988835036</v>
      </c>
      <c r="E5057">
        <v>-1.81105946410834</v>
      </c>
      <c r="F5057">
        <v>2.0213999748229998</v>
      </c>
      <c r="G5057">
        <v>2.10179996490479</v>
      </c>
      <c r="H5057">
        <v>2.14809989929199</v>
      </c>
      <c r="I5057">
        <v>2.1637001037597701</v>
      </c>
      <c r="J5057">
        <v>2.1659998893737802</v>
      </c>
      <c r="K5057">
        <v>2.1630001068115199</v>
      </c>
      <c r="L5057">
        <v>2.1584999561309801</v>
      </c>
      <c r="M5057">
        <v>2.1540000438690199</v>
      </c>
      <c r="N5057" s="3">
        <v>2.1501998901367201</v>
      </c>
      <c r="O5057">
        <v>2.14730000495911</v>
      </c>
      <c r="P5057">
        <v>2.1454999446868901</v>
      </c>
      <c r="Q5057">
        <v>2.1447000503539999</v>
      </c>
      <c r="R5057">
        <v>2.1447999477386501</v>
      </c>
      <c r="S5057">
        <v>2.1458001136779798</v>
      </c>
      <c r="T5057">
        <v>2.1475999355316202</v>
      </c>
      <c r="U5057">
        <v>2.1500999927520801</v>
      </c>
      <c r="V5057">
        <v>2.1531000137329102</v>
      </c>
      <c r="W5057">
        <v>2.15680003166199</v>
      </c>
      <c r="X5057">
        <v>2.2388999462127699</v>
      </c>
      <c r="Y5057">
        <v>2.1271998882293701</v>
      </c>
      <c r="Z5057">
        <v>2.1607999801635698</v>
      </c>
      <c r="AA5057">
        <v>2.1486999988555899</v>
      </c>
      <c r="AB5057">
        <v>2.1149000525474499</v>
      </c>
      <c r="AC5057">
        <v>2.3099999427795401</v>
      </c>
      <c r="AD5057">
        <v>2.25690001249313</v>
      </c>
      <c r="AE5057">
        <v>2.1986000537872301</v>
      </c>
      <c r="AF5057">
        <v>2.1584999561309801</v>
      </c>
      <c r="AG5057">
        <v>2.1340998411178602</v>
      </c>
      <c r="AH5057">
        <v>2.1211000680923502</v>
      </c>
      <c r="AI5057">
        <v>2.11610007286072</v>
      </c>
      <c r="AJ5057">
        <v>2.11679995059967</v>
      </c>
      <c r="AK5057">
        <v>2.1216000318527199</v>
      </c>
      <c r="AL5057">
        <v>2.12979996204376</v>
      </c>
      <c r="AM5057">
        <v>2.1402999162673999</v>
      </c>
      <c r="AN5057">
        <v>2.15289986133575</v>
      </c>
      <c r="AO5057">
        <v>2.1668999195098899</v>
      </c>
      <c r="AP5057">
        <v>2.1818000078201298</v>
      </c>
      <c r="AQ5057">
        <v>2.1974998712539699</v>
      </c>
      <c r="AR5057">
        <v>2.2136999368667598</v>
      </c>
      <c r="AS5057">
        <v>2.2299998998641999</v>
      </c>
      <c r="AT5057">
        <v>2.2462998628616302</v>
      </c>
      <c r="AU5057">
        <v>2.04530000686646</v>
      </c>
      <c r="AV5057">
        <v>2.1205999851226802</v>
      </c>
      <c r="AW5057">
        <v>2.1642000675201398</v>
      </c>
      <c r="AX5057">
        <v>2.1784999370575</v>
      </c>
      <c r="AY5057">
        <v>2.1802000999450701</v>
      </c>
      <c r="AZ5057">
        <v>2.1770000457763699</v>
      </c>
      <c r="BA5057">
        <v>2.1724998950958301</v>
      </c>
      <c r="BB5057">
        <v>2.1681001186370801</v>
      </c>
      <c r="BC5057">
        <v>2.16440010070801</v>
      </c>
      <c r="BD5057">
        <v>2.16160011291504</v>
      </c>
      <c r="BE5057">
        <v>2.15980005264282</v>
      </c>
      <c r="BF5057">
        <v>2.1589000225067099</v>
      </c>
      <c r="BG5057">
        <v>2.1587998867034899</v>
      </c>
      <c r="BH5057">
        <v>2.1594998836517298</v>
      </c>
      <c r="BI5057">
        <v>2.1609001159668</v>
      </c>
      <c r="BJ5057">
        <v>2.1628999710082999</v>
      </c>
      <c r="BK5057">
        <v>2.1654999256134002</v>
      </c>
      <c r="BL5057">
        <v>2.1684000492095898</v>
      </c>
      <c r="BM5057">
        <v>2.1717998981475799</v>
      </c>
      <c r="BN5057">
        <v>0.32638525865321699</v>
      </c>
      <c r="BO5057">
        <v>1.2111462326609701</v>
      </c>
      <c r="BP5057">
        <v>0.94539999961853005</v>
      </c>
      <c r="BQ5057">
        <v>1.1061999797821001</v>
      </c>
      <c r="BR5057">
        <v>1.0760999917984</v>
      </c>
      <c r="BS5057">
        <v>0.76630002260208097</v>
      </c>
      <c r="BT5057">
        <v>0.74930000305175803</v>
      </c>
      <c r="BU5057">
        <v>0.88990002870559703</v>
      </c>
      <c r="BV5057">
        <v>0.98839998245239302</v>
      </c>
      <c r="BW5057">
        <v>1.04550004005432</v>
      </c>
      <c r="BX5057">
        <v>1.07650005817413</v>
      </c>
      <c r="BY5057">
        <v>1.0925999879837001</v>
      </c>
      <c r="BZ5057">
        <v>1.1008000373840301</v>
      </c>
      <c r="CA5057">
        <v>1.1049000024795499</v>
      </c>
      <c r="CB5057">
        <v>1.10699999332428</v>
      </c>
      <c r="CC5057">
        <v>1.10790002346039</v>
      </c>
      <c r="CD5057">
        <v>1.1083999872207599</v>
      </c>
      <c r="CE5057">
        <v>1.1086000204086299</v>
      </c>
      <c r="CF5057">
        <v>1.1087000370025599</v>
      </c>
      <c r="CG5057">
        <v>1.1088000535964999</v>
      </c>
      <c r="CH5057">
        <v>1.1088000535964999</v>
      </c>
      <c r="CI5057">
        <v>1.1088000535964999</v>
      </c>
      <c r="CJ5057">
        <v>1.1088000535964999</v>
      </c>
      <c r="CK5057">
        <v>1.1088000535964999</v>
      </c>
      <c r="CL5057">
        <v>0.459899991750717</v>
      </c>
      <c r="CM5057">
        <v>0.54540002346038796</v>
      </c>
      <c r="CN5057">
        <v>0.61379998922348</v>
      </c>
      <c r="CO5057">
        <v>0.67879998683929399</v>
      </c>
      <c r="CP5057">
        <v>0.73470002412795998</v>
      </c>
      <c r="CQ5057">
        <v>0.78060001134872403</v>
      </c>
      <c r="CR5057">
        <v>0.81770002841949496</v>
      </c>
      <c r="CS5057">
        <v>0.84780001640319802</v>
      </c>
      <c r="CT5057">
        <v>0.87250000238418601</v>
      </c>
      <c r="CU5057">
        <v>0.892899990081787</v>
      </c>
      <c r="CV5057">
        <v>0.91000002622604403</v>
      </c>
      <c r="CW5057">
        <v>0.92449998855590798</v>
      </c>
      <c r="CX5057">
        <v>0.93690001964569103</v>
      </c>
      <c r="CY5057">
        <v>0.94770002365112305</v>
      </c>
      <c r="CZ5057">
        <v>0.95719999074935902</v>
      </c>
      <c r="DA5057">
        <v>0.96549999713897705</v>
      </c>
      <c r="DB5057">
        <v>0.97289997339248702</v>
      </c>
      <c r="DC5057">
        <v>0.97949999570846602</v>
      </c>
      <c r="DD5057">
        <v>0.98549997806549094</v>
      </c>
      <c r="DE5057">
        <v>0.463200002908707</v>
      </c>
      <c r="DF5057">
        <v>0.54809999465942405</v>
      </c>
      <c r="DG5057">
        <v>0.61640000343322798</v>
      </c>
      <c r="DH5057">
        <v>0.68180000782012895</v>
      </c>
      <c r="DI5057">
        <v>0.73809999227523804</v>
      </c>
      <c r="DJ5057">
        <v>0.78450000286102295</v>
      </c>
      <c r="DK5057">
        <v>0.82209998369216897</v>
      </c>
      <c r="DL5057">
        <v>0.852699995040894</v>
      </c>
      <c r="DM5057" s="3">
        <v>0.87769997119903598</v>
      </c>
      <c r="DN5057">
        <v>0.89850002527236905</v>
      </c>
      <c r="DO5057">
        <v>0.91589999198913596</v>
      </c>
      <c r="DP5057">
        <v>0.9307000041008</v>
      </c>
      <c r="DQ5057">
        <v>0.94340002536773704</v>
      </c>
      <c r="DR5057">
        <v>0.95440000295639005</v>
      </c>
      <c r="DS5057">
        <v>0.96399998664856001</v>
      </c>
      <c r="DT5057">
        <v>0.97259998321533203</v>
      </c>
      <c r="DU5057">
        <v>0.98009997606277499</v>
      </c>
      <c r="DV5057">
        <v>0.98689997196197499</v>
      </c>
      <c r="DW5057">
        <v>0.99299997091293302</v>
      </c>
    </row>
    <row r="5058" spans="1:127" x14ac:dyDescent="0.25">
      <c r="A5058" s="1">
        <v>43216</v>
      </c>
      <c r="B5058">
        <v>1.0756292370065801</v>
      </c>
      <c r="C5058">
        <v>-21.075629237006599</v>
      </c>
      <c r="D5058">
        <v>20.017003190290701</v>
      </c>
      <c r="E5058">
        <v>-1.4612833711304001</v>
      </c>
      <c r="F5058">
        <v>2.0316998958587602</v>
      </c>
      <c r="G5058">
        <v>2.1045000553131099</v>
      </c>
      <c r="H5058">
        <v>2.1489000320434601</v>
      </c>
      <c r="I5058">
        <v>2.1649000644683798</v>
      </c>
      <c r="J5058">
        <v>2.1670999526977499</v>
      </c>
      <c r="K5058">
        <v>2.1635000705718999</v>
      </c>
      <c r="L5058">
        <v>2.1580998897552499</v>
      </c>
      <c r="M5058">
        <v>2.1528000831603999</v>
      </c>
      <c r="N5058" s="3">
        <v>2.1482999324798602</v>
      </c>
      <c r="O5058">
        <v>2.1449999809265101</v>
      </c>
      <c r="P5058">
        <v>2.1428999900817902</v>
      </c>
      <c r="Q5058">
        <v>2.1421000957489</v>
      </c>
      <c r="R5058">
        <v>2.1422998905181898</v>
      </c>
      <c r="S5058">
        <v>2.1435000896453902</v>
      </c>
      <c r="T5058">
        <v>2.1456000804901101</v>
      </c>
      <c r="U5058">
        <v>2.1484999656677202</v>
      </c>
      <c r="V5058">
        <v>2.15199995040894</v>
      </c>
      <c r="W5058">
        <v>2.1559998989105198</v>
      </c>
      <c r="X5058">
        <v>2.24130010604858</v>
      </c>
      <c r="Y5058">
        <v>2.1191000938415501</v>
      </c>
      <c r="Z5058">
        <v>2.16050004959106</v>
      </c>
      <c r="AA5058">
        <v>2.1438000202178999</v>
      </c>
      <c r="AB5058">
        <v>2.11460000276566</v>
      </c>
      <c r="AC5058">
        <v>2.2985000610351598</v>
      </c>
      <c r="AD5058">
        <v>2.2576000690460201</v>
      </c>
      <c r="AE5058">
        <v>2.20120012760162</v>
      </c>
      <c r="AF5058">
        <v>2.1574000120162999</v>
      </c>
      <c r="AG5058">
        <v>2.12900006771088</v>
      </c>
      <c r="AH5058">
        <v>2.1136000156402601</v>
      </c>
      <c r="AI5058">
        <v>2.10779988765717</v>
      </c>
      <c r="AJ5058">
        <v>2.1091001033782999</v>
      </c>
      <c r="AK5058">
        <v>2.11549997329712</v>
      </c>
      <c r="AL5058">
        <v>2.12559998035431</v>
      </c>
      <c r="AM5058">
        <v>2.1383000612258898</v>
      </c>
      <c r="AN5058">
        <v>2.1530001163482702</v>
      </c>
      <c r="AO5058">
        <v>2.1687999963760398</v>
      </c>
      <c r="AP5058">
        <v>2.1854999065399201</v>
      </c>
      <c r="AQ5058">
        <v>2.2025998830795301</v>
      </c>
      <c r="AR5058">
        <v>2.2199000120162999</v>
      </c>
      <c r="AS5058">
        <v>2.23699986934662</v>
      </c>
      <c r="AT5058">
        <v>2.2538000345230098</v>
      </c>
      <c r="AU5058">
        <v>2.0548999309539799</v>
      </c>
      <c r="AV5058">
        <v>2.1229000091552699</v>
      </c>
      <c r="AW5058">
        <v>2.1647999286651598</v>
      </c>
      <c r="AX5058">
        <v>2.1793999671936</v>
      </c>
      <c r="AY5058">
        <v>2.1810998916625999</v>
      </c>
      <c r="AZ5058">
        <v>2.1774001121521001</v>
      </c>
      <c r="BA5058">
        <v>2.1721000671386701</v>
      </c>
      <c r="BB5058">
        <v>2.1668999195098899</v>
      </c>
      <c r="BC5058">
        <v>2.1626000404357901</v>
      </c>
      <c r="BD5058">
        <v>2.1593999862670898</v>
      </c>
      <c r="BE5058">
        <v>2.1572999954223602</v>
      </c>
      <c r="BF5058">
        <v>2.15639996528625</v>
      </c>
      <c r="BG5058">
        <v>2.15639996528625</v>
      </c>
      <c r="BH5058">
        <v>2.1572999954223602</v>
      </c>
      <c r="BI5058">
        <v>2.1589999198913601</v>
      </c>
      <c r="BJ5058">
        <v>2.1612999439239502</v>
      </c>
      <c r="BK5058">
        <v>2.1642000675201398</v>
      </c>
      <c r="BL5058">
        <v>2.1675000190734899</v>
      </c>
      <c r="BM5058">
        <v>2.1710999011993399</v>
      </c>
      <c r="BN5058">
        <v>0.30968337804283402</v>
      </c>
      <c r="BO5058">
        <v>1.35792136747069</v>
      </c>
      <c r="BP5058">
        <v>0.90009999275207497</v>
      </c>
      <c r="BQ5058">
        <v>1.0690000057220499</v>
      </c>
      <c r="BR5058">
        <v>1.0331000089645399</v>
      </c>
      <c r="BS5058">
        <v>0.75180000066757202</v>
      </c>
      <c r="BT5058">
        <v>0.73189997673034701</v>
      </c>
      <c r="BU5058">
        <v>0.84990000724792503</v>
      </c>
      <c r="BV5058">
        <v>0.94019997119903598</v>
      </c>
      <c r="BW5058">
        <v>0.99779999256134</v>
      </c>
      <c r="BX5058">
        <v>1.03219997882843</v>
      </c>
      <c r="BY5058">
        <v>1.0518000125885001</v>
      </c>
      <c r="BZ5058">
        <v>1.0628000497818</v>
      </c>
      <c r="CA5058">
        <v>1.0687999725341799</v>
      </c>
      <c r="CB5058">
        <v>1.07200002670288</v>
      </c>
      <c r="CC5058">
        <v>1.0737999677658101</v>
      </c>
      <c r="CD5058">
        <v>1.0746999979019201</v>
      </c>
      <c r="CE5058">
        <v>1.07509994506836</v>
      </c>
      <c r="CF5058">
        <v>1.07539999485016</v>
      </c>
      <c r="CG5058">
        <v>1.07550001144409</v>
      </c>
      <c r="CH5058">
        <v>1.07560002803802</v>
      </c>
      <c r="CI5058">
        <v>1.07560002803802</v>
      </c>
      <c r="CJ5058">
        <v>1.07560002803802</v>
      </c>
      <c r="CK5058">
        <v>1.07560002803802</v>
      </c>
      <c r="CL5058">
        <v>0.44800001382827798</v>
      </c>
      <c r="CM5058">
        <v>0.53420001268386796</v>
      </c>
      <c r="CN5058">
        <v>0.59799998998642001</v>
      </c>
      <c r="CO5058">
        <v>0.65729999542236295</v>
      </c>
      <c r="CP5058">
        <v>0.70889997482299805</v>
      </c>
      <c r="CQ5058">
        <v>0.75190001726150502</v>
      </c>
      <c r="CR5058">
        <v>0.78740000724792503</v>
      </c>
      <c r="CS5058">
        <v>0.81660002470016502</v>
      </c>
      <c r="CT5058">
        <v>0.84069997072219804</v>
      </c>
      <c r="CU5058">
        <v>0.86080002784729004</v>
      </c>
      <c r="CV5058">
        <v>0.87769997119903598</v>
      </c>
      <c r="CW5058">
        <v>0.89209997653961204</v>
      </c>
      <c r="CX5058">
        <v>0.90450000762939498</v>
      </c>
      <c r="CY5058">
        <v>0.91530001163482699</v>
      </c>
      <c r="CZ5058">
        <v>0.92470002174377397</v>
      </c>
      <c r="DA5058">
        <v>0.933000028133392</v>
      </c>
      <c r="DB5058">
        <v>0.94040000438690197</v>
      </c>
      <c r="DC5058">
        <v>0.94700002670288097</v>
      </c>
      <c r="DD5058">
        <v>0.95289999246597301</v>
      </c>
      <c r="DE5058">
        <v>0.450899988412857</v>
      </c>
      <c r="DF5058">
        <v>0.53670001029968295</v>
      </c>
      <c r="DG5058">
        <v>0.600399971008301</v>
      </c>
      <c r="DH5058">
        <v>0.66000002622604403</v>
      </c>
      <c r="DI5058">
        <v>0.71189999580383301</v>
      </c>
      <c r="DJ5058">
        <v>0.75540000200271595</v>
      </c>
      <c r="DK5058">
        <v>0.79129999876022294</v>
      </c>
      <c r="DL5058">
        <v>0.82090002298355103</v>
      </c>
      <c r="DM5058" s="3">
        <v>0.84549999237060502</v>
      </c>
      <c r="DN5058">
        <v>0.86589998006820701</v>
      </c>
      <c r="DO5058">
        <v>0.88319998979568504</v>
      </c>
      <c r="DP5058">
        <v>0.89789998531341597</v>
      </c>
      <c r="DQ5058">
        <v>0.91049998998642001</v>
      </c>
      <c r="DR5058">
        <v>0.92150002717971802</v>
      </c>
      <c r="DS5058">
        <v>0.93110001087188698</v>
      </c>
      <c r="DT5058">
        <v>0.93959999084472701</v>
      </c>
      <c r="DU5058">
        <v>0.94720000028610196</v>
      </c>
      <c r="DV5058">
        <v>0.95389997959136996</v>
      </c>
      <c r="DW5058">
        <v>0.95999997854232799</v>
      </c>
    </row>
    <row r="5059" spans="1:127" x14ac:dyDescent="0.25">
      <c r="A5059" s="1">
        <v>43217</v>
      </c>
      <c r="B5059">
        <v>1.0023214738641399</v>
      </c>
      <c r="C5059">
        <v>-21.0023214738641</v>
      </c>
      <c r="D5059">
        <v>20.411214004737399</v>
      </c>
      <c r="E5059">
        <v>-1.4220417905471801</v>
      </c>
      <c r="F5059">
        <v>2.0157001018524201</v>
      </c>
      <c r="G5059">
        <v>2.0966000556945801</v>
      </c>
      <c r="H5059">
        <v>2.1410000324249299</v>
      </c>
      <c r="I5059">
        <v>2.1566998958587602</v>
      </c>
      <c r="J5059">
        <v>2.1593000888824498</v>
      </c>
      <c r="K5059">
        <v>2.1566998958587602</v>
      </c>
      <c r="L5059">
        <v>2.1524999141693102</v>
      </c>
      <c r="M5059">
        <v>2.1482999324798602</v>
      </c>
      <c r="N5059" s="3">
        <v>2.1447999477386501</v>
      </c>
      <c r="O5059">
        <v>2.1422998905181898</v>
      </c>
      <c r="P5059">
        <v>2.1410000324249299</v>
      </c>
      <c r="Q5059">
        <v>2.1407999992370601</v>
      </c>
      <c r="R5059">
        <v>2.1415998935699498</v>
      </c>
      <c r="S5059">
        <v>2.1431999206543</v>
      </c>
      <c r="T5059">
        <v>2.1458001136779798</v>
      </c>
      <c r="U5059">
        <v>2.1489999294281001</v>
      </c>
      <c r="V5059">
        <v>2.1528000831603999</v>
      </c>
      <c r="W5059">
        <v>2.1572000980377202</v>
      </c>
      <c r="X5059">
        <v>2.23169994354248</v>
      </c>
      <c r="Y5059">
        <v>2.1247000694274898</v>
      </c>
      <c r="Z5059">
        <v>2.1619999408721902</v>
      </c>
      <c r="AA5059">
        <v>2.1449999809265101</v>
      </c>
      <c r="AB5059">
        <v>2.1403999328613299</v>
      </c>
      <c r="AC5059">
        <v>2.2947998642921399</v>
      </c>
      <c r="AD5059">
        <v>2.2474000453949001</v>
      </c>
      <c r="AE5059">
        <v>2.1934000253677399</v>
      </c>
      <c r="AF5059">
        <v>2.1544000506401102</v>
      </c>
      <c r="AG5059">
        <v>2.1300998926162702</v>
      </c>
      <c r="AH5059">
        <v>2.1171000599861101</v>
      </c>
      <c r="AI5059">
        <v>2.11280006170273</v>
      </c>
      <c r="AJ5059">
        <v>2.11470013856888</v>
      </c>
      <c r="AK5059">
        <v>2.1213001012802102</v>
      </c>
      <c r="AL5059">
        <v>2.1313999891281101</v>
      </c>
      <c r="AM5059">
        <v>2.1442000865936302</v>
      </c>
      <c r="AN5059">
        <v>2.1589000225067099</v>
      </c>
      <c r="AO5059">
        <v>2.1748999357223502</v>
      </c>
      <c r="AP5059">
        <v>2.1917998790740998</v>
      </c>
      <c r="AQ5059">
        <v>2.20930004119873</v>
      </c>
      <c r="AR5059">
        <v>2.22699999809265</v>
      </c>
      <c r="AS5059">
        <v>2.24480009078979</v>
      </c>
      <c r="AT5059">
        <v>2.2623000144958501</v>
      </c>
      <c r="AU5059">
        <v>2.0378999710082999</v>
      </c>
      <c r="AV5059">
        <v>2.1143000125885001</v>
      </c>
      <c r="AW5059">
        <v>2.15619993209839</v>
      </c>
      <c r="AX5059">
        <v>2.1707000732421902</v>
      </c>
      <c r="AY5059">
        <v>2.1728999614715598</v>
      </c>
      <c r="AZ5059">
        <v>2.1700999736785902</v>
      </c>
      <c r="BA5059">
        <v>2.1659998893737802</v>
      </c>
      <c r="BB5059">
        <v>2.1619000434875502</v>
      </c>
      <c r="BC5059">
        <v>2.1584999561309801</v>
      </c>
      <c r="BD5059">
        <v>2.15610003471375</v>
      </c>
      <c r="BE5059">
        <v>2.1547999382018999</v>
      </c>
      <c r="BF5059">
        <v>2.1544001102447501</v>
      </c>
      <c r="BG5059">
        <v>2.1549000740051301</v>
      </c>
      <c r="BH5059">
        <v>2.15630006790161</v>
      </c>
      <c r="BI5059">
        <v>2.1584000587463401</v>
      </c>
      <c r="BJ5059">
        <v>2.16109991073608</v>
      </c>
      <c r="BK5059">
        <v>2.1642000675201398</v>
      </c>
      <c r="BL5059">
        <v>2.1679000854492201</v>
      </c>
      <c r="BM5059">
        <v>2.1717998981475799</v>
      </c>
      <c r="BN5059">
        <v>0.30619200114468498</v>
      </c>
      <c r="BO5059">
        <v>1.2362862492401101</v>
      </c>
      <c r="BP5059">
        <v>0.86680001020431496</v>
      </c>
      <c r="BQ5059">
        <v>0.99970000982284501</v>
      </c>
      <c r="BR5059">
        <v>0.97430002689361594</v>
      </c>
      <c r="BS5059">
        <v>0.70959997177124001</v>
      </c>
      <c r="BT5059">
        <v>0.70740002393722501</v>
      </c>
      <c r="BU5059">
        <v>0.82179999351501498</v>
      </c>
      <c r="BV5059">
        <v>0.90160000324249301</v>
      </c>
      <c r="BW5059">
        <v>0.94849997758865401</v>
      </c>
      <c r="BX5059">
        <v>0.97430002689361594</v>
      </c>
      <c r="BY5059">
        <v>0.98809999227523804</v>
      </c>
      <c r="BZ5059">
        <v>0.99519997835159302</v>
      </c>
      <c r="CA5059">
        <v>0.99879997968673695</v>
      </c>
      <c r="CB5059">
        <v>1.00059998035431</v>
      </c>
      <c r="CC5059">
        <v>1.0015000104904199</v>
      </c>
      <c r="CD5059">
        <v>1.0018999576568599</v>
      </c>
      <c r="CE5059">
        <v>1.0020999908447299</v>
      </c>
      <c r="CF5059">
        <v>1.0022000074386599</v>
      </c>
      <c r="CG5059">
        <v>1.0023000240325901</v>
      </c>
      <c r="CH5059">
        <v>1.0023000240325901</v>
      </c>
      <c r="CI5059">
        <v>1.0023000240325901</v>
      </c>
      <c r="CJ5059">
        <v>1.0023000240325901</v>
      </c>
      <c r="CK5059">
        <v>1.0023000240325901</v>
      </c>
      <c r="CL5059">
        <v>0.45680001378059398</v>
      </c>
      <c r="CM5059">
        <v>0.52990001440048196</v>
      </c>
      <c r="CN5059">
        <v>0.58859997987747203</v>
      </c>
      <c r="CO5059">
        <v>0.64319998025894198</v>
      </c>
      <c r="CP5059">
        <v>0.68989998102188099</v>
      </c>
      <c r="CQ5059">
        <v>0.72810000181198098</v>
      </c>
      <c r="CR5059">
        <v>0.75910001993179299</v>
      </c>
      <c r="CS5059">
        <v>0.78430002927780196</v>
      </c>
      <c r="CT5059">
        <v>0.80489999055862405</v>
      </c>
      <c r="CU5059">
        <v>0.82200002670288097</v>
      </c>
      <c r="CV5059">
        <v>0.83639997243881203</v>
      </c>
      <c r="CW5059">
        <v>0.84850001335143999</v>
      </c>
      <c r="CX5059">
        <v>0.85900002717971802</v>
      </c>
      <c r="CY5059">
        <v>0.86809998750686601</v>
      </c>
      <c r="CZ5059">
        <v>0.87599998712539695</v>
      </c>
      <c r="DA5059">
        <v>0.88300001621246305</v>
      </c>
      <c r="DB5059">
        <v>0.88919997215270996</v>
      </c>
      <c r="DC5059">
        <v>0.89480000734329201</v>
      </c>
      <c r="DD5059">
        <v>0.89980000257492099</v>
      </c>
      <c r="DE5059">
        <v>0.45960000157356301</v>
      </c>
      <c r="DF5059">
        <v>0.53219997882842995</v>
      </c>
      <c r="DG5059">
        <v>0.59079998731613204</v>
      </c>
      <c r="DH5059">
        <v>0.64560002088546797</v>
      </c>
      <c r="DI5059">
        <v>0.69249999523162797</v>
      </c>
      <c r="DJ5059">
        <v>0.73110002279281605</v>
      </c>
      <c r="DK5059">
        <v>0.76249998807907104</v>
      </c>
      <c r="DL5059">
        <v>0.787999987602234</v>
      </c>
      <c r="DM5059" s="3">
        <v>0.80889999866485596</v>
      </c>
      <c r="DN5059">
        <v>0.82630002498626698</v>
      </c>
      <c r="DO5059">
        <v>0.84079998731613204</v>
      </c>
      <c r="DP5059">
        <v>0.85320001840591397</v>
      </c>
      <c r="DQ5059">
        <v>0.86379998922348</v>
      </c>
      <c r="DR5059">
        <v>0.87309998273849498</v>
      </c>
      <c r="DS5059">
        <v>0.88109999895095803</v>
      </c>
      <c r="DT5059">
        <v>0.888300001621246</v>
      </c>
      <c r="DU5059">
        <v>0.89459997415542603</v>
      </c>
      <c r="DV5059">
        <v>0.90030002593994096</v>
      </c>
      <c r="DW5059">
        <v>0.90539997816085804</v>
      </c>
    </row>
    <row r="5060" spans="1:127" x14ac:dyDescent="0.25">
      <c r="A5060" s="1">
        <v>43220</v>
      </c>
      <c r="B5060">
        <v>0.97759575329867399</v>
      </c>
      <c r="C5060">
        <v>-3.0846876806523</v>
      </c>
      <c r="D5060">
        <v>11618.466644729901</v>
      </c>
      <c r="E5060">
        <v>-11615.7957996077</v>
      </c>
      <c r="F5060">
        <v>2.05380010604858</v>
      </c>
      <c r="G5060">
        <v>2.09730005264282</v>
      </c>
      <c r="H5060">
        <v>2.14269995689392</v>
      </c>
      <c r="I5060">
        <v>2.1628000736236599</v>
      </c>
      <c r="J5060">
        <v>2.1668999195098899</v>
      </c>
      <c r="K5060">
        <v>2.1640999317169198</v>
      </c>
      <c r="L5060">
        <v>2.1593000888824498</v>
      </c>
      <c r="M5060">
        <v>2.1547000408172599</v>
      </c>
      <c r="N5060" s="3">
        <v>2.1510999202728298</v>
      </c>
      <c r="O5060">
        <v>2.1486999988555899</v>
      </c>
      <c r="P5060">
        <v>2.1475999355316202</v>
      </c>
      <c r="Q5060">
        <v>2.1475999355316202</v>
      </c>
      <c r="R5060">
        <v>2.1486001014709499</v>
      </c>
      <c r="S5060">
        <v>2.1503999233245801</v>
      </c>
      <c r="T5060">
        <v>2.1530001163482702</v>
      </c>
      <c r="U5060">
        <v>2.15630006790161</v>
      </c>
      <c r="V5060">
        <v>2.1600000858306898</v>
      </c>
      <c r="W5060">
        <v>2.1640999317169198</v>
      </c>
      <c r="X5060">
        <v>2.2558999061584499</v>
      </c>
      <c r="Y5060">
        <v>2.1298999786377002</v>
      </c>
      <c r="Z5060">
        <v>2.16860008239746</v>
      </c>
      <c r="AA5060">
        <v>2.1515998840332</v>
      </c>
      <c r="AB5060">
        <v>2.0508999824523899</v>
      </c>
      <c r="AC5060">
        <v>2.2673000693321201</v>
      </c>
      <c r="AD5060">
        <v>2.2705000638961801</v>
      </c>
      <c r="AE5060">
        <v>2.21390008926392</v>
      </c>
      <c r="AF5060">
        <v>2.1640000939369202</v>
      </c>
      <c r="AG5060">
        <v>2.1338000893592799</v>
      </c>
      <c r="AH5060">
        <v>2.1199001073837298</v>
      </c>
      <c r="AI5060">
        <v>2.1171000003814702</v>
      </c>
      <c r="AJ5060">
        <v>2.1211000680923502</v>
      </c>
      <c r="AK5060">
        <v>2.1297000050544699</v>
      </c>
      <c r="AL5060">
        <v>2.1410000920295702</v>
      </c>
      <c r="AM5060">
        <v>2.1543999314308202</v>
      </c>
      <c r="AN5060">
        <v>2.1688999533653299</v>
      </c>
      <c r="AO5060">
        <v>2.1841000318527199</v>
      </c>
      <c r="AP5060">
        <v>2.19980013370514</v>
      </c>
      <c r="AQ5060">
        <v>2.2156001329422002</v>
      </c>
      <c r="AR5060">
        <v>2.23120009899139</v>
      </c>
      <c r="AS5060">
        <v>2.2465001344680799</v>
      </c>
      <c r="AT5060">
        <v>2.2612999677658099</v>
      </c>
      <c r="AU5060">
        <v>2.0676000118255602</v>
      </c>
      <c r="AV5060">
        <v>2.1094999313354501</v>
      </c>
      <c r="AW5060">
        <v>2.1537001132965101</v>
      </c>
      <c r="AX5060">
        <v>2.17319989204407</v>
      </c>
      <c r="AY5060">
        <v>2.1774001121521001</v>
      </c>
      <c r="AZ5060">
        <v>2.1749000549316402</v>
      </c>
      <c r="BA5060">
        <v>2.17050004005432</v>
      </c>
      <c r="BB5060">
        <v>2.1663000583648699</v>
      </c>
      <c r="BC5060">
        <v>2.1630001068115199</v>
      </c>
      <c r="BD5060">
        <v>2.1607999801635698</v>
      </c>
      <c r="BE5060">
        <v>2.15980005264282</v>
      </c>
      <c r="BF5060">
        <v>2.1596999168396001</v>
      </c>
      <c r="BG5060">
        <v>2.1605999469757098</v>
      </c>
      <c r="BH5060">
        <v>2.1621999740600599</v>
      </c>
      <c r="BI5060">
        <v>2.16440010070801</v>
      </c>
      <c r="BJ5060">
        <v>2.1670999526977499</v>
      </c>
      <c r="BK5060">
        <v>2.17030000686646</v>
      </c>
      <c r="BL5060">
        <v>2.17379999160767</v>
      </c>
      <c r="BM5060">
        <v>2.1775000095367401</v>
      </c>
      <c r="BN5060">
        <v>0.90965252471505997</v>
      </c>
      <c r="BO5060">
        <v>0.90978288218301895</v>
      </c>
      <c r="BP5060">
        <v>0.81980001926422097</v>
      </c>
      <c r="BQ5060">
        <v>0.97579997777938798</v>
      </c>
      <c r="BR5060">
        <v>0.94499999284744296</v>
      </c>
      <c r="BS5060">
        <v>0.80019998550414995</v>
      </c>
      <c r="BT5060">
        <v>0.72289997339248702</v>
      </c>
      <c r="BU5060">
        <v>0.77799999713897705</v>
      </c>
      <c r="BV5060">
        <v>0.85640001296997104</v>
      </c>
      <c r="BW5060">
        <v>0.91350001096725497</v>
      </c>
      <c r="BX5060">
        <v>0.94650000333786</v>
      </c>
      <c r="BY5060">
        <v>0.96340000629425004</v>
      </c>
      <c r="BZ5060">
        <v>0.97140002250671398</v>
      </c>
      <c r="CA5060">
        <v>0.97500002384185802</v>
      </c>
      <c r="CB5060">
        <v>0.97649997472763095</v>
      </c>
      <c r="CC5060">
        <v>0.97719997167587302</v>
      </c>
      <c r="CD5060">
        <v>0.97740000486373901</v>
      </c>
      <c r="CE5060">
        <v>0.97750002145767201</v>
      </c>
      <c r="CF5060">
        <v>0.97759997844696001</v>
      </c>
      <c r="CG5060">
        <v>0.97759997844696001</v>
      </c>
      <c r="CH5060">
        <v>0.97759997844696001</v>
      </c>
      <c r="CI5060">
        <v>0.97759997844696001</v>
      </c>
      <c r="CJ5060">
        <v>0.97759997844696001</v>
      </c>
      <c r="CK5060">
        <v>0.97759997844696001</v>
      </c>
      <c r="CL5060">
        <v>0.43079999089241</v>
      </c>
      <c r="CM5060">
        <v>0.53549998998642001</v>
      </c>
      <c r="CN5060">
        <v>0.58749997615814198</v>
      </c>
      <c r="CO5060">
        <v>0.63330000638961803</v>
      </c>
      <c r="CP5060">
        <v>0.67510002851486195</v>
      </c>
      <c r="CQ5060">
        <v>0.71109998226165805</v>
      </c>
      <c r="CR5060">
        <v>0.741100013256073</v>
      </c>
      <c r="CS5060">
        <v>0.765600025653839</v>
      </c>
      <c r="CT5060">
        <v>0.785799980163574</v>
      </c>
      <c r="CU5060">
        <v>0.80250000953674305</v>
      </c>
      <c r="CV5060">
        <v>0.81650000810623202</v>
      </c>
      <c r="CW5060">
        <v>0.82840001583099399</v>
      </c>
      <c r="CX5060">
        <v>0.83850002288818404</v>
      </c>
      <c r="CY5060">
        <v>0.84729999303817705</v>
      </c>
      <c r="CZ5060">
        <v>0.85509997606277499</v>
      </c>
      <c r="DA5060">
        <v>0.86189997196197499</v>
      </c>
      <c r="DB5060">
        <v>0.86790001392364502</v>
      </c>
      <c r="DC5060">
        <v>0.87330001592636097</v>
      </c>
      <c r="DD5060">
        <v>0.87819999456405595</v>
      </c>
      <c r="DE5060">
        <v>0.43160000443458602</v>
      </c>
      <c r="DF5060">
        <v>0.53640002012252797</v>
      </c>
      <c r="DG5060">
        <v>0.58850002288818404</v>
      </c>
      <c r="DH5060">
        <v>0.63440001010894798</v>
      </c>
      <c r="DI5060">
        <v>0.67650002241134599</v>
      </c>
      <c r="DJ5060">
        <v>0.71299999952316295</v>
      </c>
      <c r="DK5060">
        <v>0.743399977684021</v>
      </c>
      <c r="DL5060">
        <v>0.76829999685287498</v>
      </c>
      <c r="DM5060" s="3">
        <v>0.78880000114440896</v>
      </c>
      <c r="DN5060">
        <v>0.805800020694733</v>
      </c>
      <c r="DO5060">
        <v>0.82010000944137595</v>
      </c>
      <c r="DP5060">
        <v>0.83219999074935902</v>
      </c>
      <c r="DQ5060">
        <v>0.84259998798370395</v>
      </c>
      <c r="DR5060">
        <v>0.85159999132156405</v>
      </c>
      <c r="DS5060">
        <v>0.859399974346161</v>
      </c>
      <c r="DT5060">
        <v>0.86640000343322798</v>
      </c>
      <c r="DU5060">
        <v>0.87260001897811901</v>
      </c>
      <c r="DV5060">
        <v>0.87809997797012296</v>
      </c>
      <c r="DW5060">
        <v>0.88309997320175204</v>
      </c>
    </row>
    <row r="5061" spans="1:127" x14ac:dyDescent="0.25">
      <c r="A5061" s="1">
        <v>43221</v>
      </c>
      <c r="B5061">
        <v>1.00950474347388</v>
      </c>
      <c r="C5061">
        <v>-21.009504743473901</v>
      </c>
      <c r="D5061">
        <v>20.682633460051399</v>
      </c>
      <c r="E5061">
        <v>-1.3882443225836401</v>
      </c>
      <c r="F5061">
        <v>1.99199998378754</v>
      </c>
      <c r="G5061">
        <v>2.0859000682830802</v>
      </c>
      <c r="H5061">
        <v>2.1322000026702899</v>
      </c>
      <c r="I5061">
        <v>2.1463999748229998</v>
      </c>
      <c r="J5061">
        <v>2.14739990234375</v>
      </c>
      <c r="K5061">
        <v>2.1442000865936302</v>
      </c>
      <c r="L5061">
        <v>2.1403999328613299</v>
      </c>
      <c r="M5061">
        <v>2.1373999118804901</v>
      </c>
      <c r="N5061" s="3">
        <v>2.1356000900268599</v>
      </c>
      <c r="O5061">
        <v>2.1349999904632599</v>
      </c>
      <c r="P5061">
        <v>2.1354000568389901</v>
      </c>
      <c r="Q5061">
        <v>2.1366999149322501</v>
      </c>
      <c r="R5061">
        <v>2.13870000839233</v>
      </c>
      <c r="S5061">
        <v>2.1412999629974401</v>
      </c>
      <c r="T5061">
        <v>2.1442000865936302</v>
      </c>
      <c r="U5061">
        <v>2.14750003814697</v>
      </c>
      <c r="V5061">
        <v>2.15089988708496</v>
      </c>
      <c r="W5061">
        <v>2.1544001102447501</v>
      </c>
      <c r="X5061">
        <v>2.2153000831603999</v>
      </c>
      <c r="Y5061">
        <v>2.13039994239807</v>
      </c>
      <c r="Z5061">
        <v>2.1580998897552499</v>
      </c>
      <c r="AA5061">
        <v>2.1364998817443799</v>
      </c>
      <c r="AB5061">
        <v>2.1601999402046199</v>
      </c>
      <c r="AC5061">
        <v>2.3012000322341901</v>
      </c>
      <c r="AD5061">
        <v>2.2359001040458701</v>
      </c>
      <c r="AE5061">
        <v>2.1739999651908901</v>
      </c>
      <c r="AF5061">
        <v>2.1356999278068498</v>
      </c>
      <c r="AG5061">
        <v>2.1172000765800498</v>
      </c>
      <c r="AH5061">
        <v>2.11210012435913</v>
      </c>
      <c r="AI5061">
        <v>2.11539995670319</v>
      </c>
      <c r="AJ5061">
        <v>2.1235001087188698</v>
      </c>
      <c r="AK5061">
        <v>2.13439989089966</v>
      </c>
      <c r="AL5061">
        <v>2.1462999582290601</v>
      </c>
      <c r="AM5061">
        <v>2.1587001085281399</v>
      </c>
      <c r="AN5061">
        <v>2.1710000038146999</v>
      </c>
      <c r="AO5061">
        <v>2.18279993534088</v>
      </c>
      <c r="AP5061">
        <v>2.1939998865127599</v>
      </c>
      <c r="AQ5061">
        <v>2.2042999267578098</v>
      </c>
      <c r="AR5061">
        <v>2.21390008926392</v>
      </c>
      <c r="AS5061">
        <v>2.22269988059998</v>
      </c>
      <c r="AT5061">
        <v>2.2307000160217298</v>
      </c>
      <c r="AU5061">
        <v>2.01349997520447</v>
      </c>
      <c r="AV5061">
        <v>2.1029000282287602</v>
      </c>
      <c r="AW5061">
        <v>2.14689993858337</v>
      </c>
      <c r="AX5061">
        <v>2.1600000858306898</v>
      </c>
      <c r="AY5061">
        <v>2.1607000827789302</v>
      </c>
      <c r="AZ5061">
        <v>2.1575000286102299</v>
      </c>
      <c r="BA5061">
        <v>2.1537001132965101</v>
      </c>
      <c r="BB5061">
        <v>2.1507000923156698</v>
      </c>
      <c r="BC5061">
        <v>2.1489000320434601</v>
      </c>
      <c r="BD5061">
        <v>2.14809989929199</v>
      </c>
      <c r="BE5061">
        <v>2.1484000682830802</v>
      </c>
      <c r="BF5061">
        <v>2.1494998931884801</v>
      </c>
      <c r="BG5061">
        <v>2.1512000560760498</v>
      </c>
      <c r="BH5061">
        <v>2.1533000469207799</v>
      </c>
      <c r="BI5061">
        <v>2.1558001041412398</v>
      </c>
      <c r="BJ5061">
        <v>2.1584999561309801</v>
      </c>
      <c r="BK5061">
        <v>2.1614000797271702</v>
      </c>
      <c r="BL5061">
        <v>2.16440010070801</v>
      </c>
      <c r="BM5061">
        <v>2.1673998832702601</v>
      </c>
      <c r="BN5061">
        <v>0.30934803143157202</v>
      </c>
      <c r="BO5061">
        <v>1.2688215973411801</v>
      </c>
      <c r="BP5061">
        <v>0.86799997091293302</v>
      </c>
      <c r="BQ5061">
        <v>1.0061000585555999</v>
      </c>
      <c r="BR5061">
        <v>0.97890001535415605</v>
      </c>
      <c r="BS5061">
        <v>0.73250001668930098</v>
      </c>
      <c r="BT5061">
        <v>0.712000012397766</v>
      </c>
      <c r="BU5061">
        <v>0.82300001382827803</v>
      </c>
      <c r="BV5061">
        <v>0.90319997072219804</v>
      </c>
      <c r="BW5061">
        <v>0.95149999856948897</v>
      </c>
      <c r="BX5061">
        <v>0.97869998216628995</v>
      </c>
      <c r="BY5061">
        <v>0.99349999427795399</v>
      </c>
      <c r="BZ5061">
        <v>1.0012999773025499</v>
      </c>
      <c r="CA5061">
        <v>1.00539994239807</v>
      </c>
      <c r="CB5061">
        <v>1.0074000358581501</v>
      </c>
      <c r="CC5061">
        <v>1.00849997997284</v>
      </c>
      <c r="CD5061">
        <v>1.00899994373322</v>
      </c>
      <c r="CE5061">
        <v>1.00929999351501</v>
      </c>
      <c r="CF5061">
        <v>1.00940001010895</v>
      </c>
      <c r="CG5061">
        <v>1.00940001010895</v>
      </c>
      <c r="CH5061">
        <v>1.00950002670288</v>
      </c>
      <c r="CI5061">
        <v>1.00950002670288</v>
      </c>
      <c r="CJ5061">
        <v>1.00950002670288</v>
      </c>
      <c r="CK5061">
        <v>1.00950002670288</v>
      </c>
      <c r="CL5061">
        <v>0.51209998130798295</v>
      </c>
      <c r="CM5061">
        <v>0.57080000638961803</v>
      </c>
      <c r="CN5061">
        <v>0.61989998817443803</v>
      </c>
      <c r="CO5061">
        <v>0.66860002279281605</v>
      </c>
      <c r="CP5061">
        <v>0.71149998903274503</v>
      </c>
      <c r="CQ5061">
        <v>0.74730002880096402</v>
      </c>
      <c r="CR5061">
        <v>0.77649998664856001</v>
      </c>
      <c r="CS5061">
        <v>0.80049997568130504</v>
      </c>
      <c r="CT5061">
        <v>0.82020002603530895</v>
      </c>
      <c r="CU5061">
        <v>0.83649998903274503</v>
      </c>
      <c r="CV5061">
        <v>0.85030001401901201</v>
      </c>
      <c r="CW5061">
        <v>0.86189997196197499</v>
      </c>
      <c r="CX5061">
        <v>0.87199997901916504</v>
      </c>
      <c r="CY5061">
        <v>0.88069999217987105</v>
      </c>
      <c r="CZ5061">
        <v>0.888300001621246</v>
      </c>
      <c r="DA5061">
        <v>0.894999980926514</v>
      </c>
      <c r="DB5061">
        <v>0.90100002288818404</v>
      </c>
      <c r="DC5061">
        <v>0.906300008296967</v>
      </c>
      <c r="DD5061">
        <v>0.91109997034072898</v>
      </c>
      <c r="DE5061">
        <v>0.51520001888275102</v>
      </c>
      <c r="DF5061">
        <v>0.57309997081756603</v>
      </c>
      <c r="DG5061">
        <v>0.62199997901916504</v>
      </c>
      <c r="DH5061">
        <v>0.67079997062683105</v>
      </c>
      <c r="DI5061">
        <v>0.71390002965927102</v>
      </c>
      <c r="DJ5061">
        <v>0.75</v>
      </c>
      <c r="DK5061">
        <v>0.77960002422332797</v>
      </c>
      <c r="DL5061">
        <v>0.80390000343322798</v>
      </c>
      <c r="DM5061" s="3">
        <v>0.82380002737045299</v>
      </c>
      <c r="DN5061">
        <v>0.84039998054504395</v>
      </c>
      <c r="DO5061">
        <v>0.85439997911453203</v>
      </c>
      <c r="DP5061">
        <v>0.86629998683929399</v>
      </c>
      <c r="DQ5061">
        <v>0.87650001049041704</v>
      </c>
      <c r="DR5061">
        <v>0.88529998064041104</v>
      </c>
      <c r="DS5061">
        <v>0.89310002326965299</v>
      </c>
      <c r="DT5061">
        <v>0.89990001916885398</v>
      </c>
      <c r="DU5061">
        <v>0.90600001811981201</v>
      </c>
      <c r="DV5061">
        <v>0.91149997711181596</v>
      </c>
      <c r="DW5061">
        <v>0.91640001535415605</v>
      </c>
    </row>
    <row r="5062" spans="1:127" x14ac:dyDescent="0.25">
      <c r="A5062" s="1">
        <v>43222</v>
      </c>
      <c r="B5062">
        <v>1.0234564341149299</v>
      </c>
      <c r="C5062">
        <v>-3.0881603485350499</v>
      </c>
      <c r="D5062">
        <v>9049.2014764426604</v>
      </c>
      <c r="E5062">
        <v>-9046.4789806428107</v>
      </c>
      <c r="F5062">
        <v>2.0322000980377202</v>
      </c>
      <c r="G5062">
        <v>2.0820000171661399</v>
      </c>
      <c r="H5062">
        <v>2.1335999965667698</v>
      </c>
      <c r="I5062">
        <v>2.15689992904663</v>
      </c>
      <c r="J5062">
        <v>2.1619000434875502</v>
      </c>
      <c r="K5062">
        <v>2.1591999530792201</v>
      </c>
      <c r="L5062">
        <v>2.1542999744415301</v>
      </c>
      <c r="M5062">
        <v>2.1498999595642099</v>
      </c>
      <c r="N5062" s="3">
        <v>2.14689993858337</v>
      </c>
      <c r="O5062">
        <v>2.1454000473022501</v>
      </c>
      <c r="P5062">
        <v>2.1452000141143799</v>
      </c>
      <c r="Q5062">
        <v>2.1461000442504901</v>
      </c>
      <c r="R5062">
        <v>2.14800000190735</v>
      </c>
      <c r="S5062">
        <v>2.1505000591278098</v>
      </c>
      <c r="T5062">
        <v>2.1535999774932901</v>
      </c>
      <c r="U5062">
        <v>2.1570999622345002</v>
      </c>
      <c r="V5062">
        <v>2.1609001159668</v>
      </c>
      <c r="W5062">
        <v>2.1649000644683798</v>
      </c>
      <c r="X5062">
        <v>2.26300001144409</v>
      </c>
      <c r="Y5062">
        <v>2.1308999061584499</v>
      </c>
      <c r="Z5062">
        <v>2.1689999103546098</v>
      </c>
      <c r="AA5062">
        <v>2.1491000652313201</v>
      </c>
      <c r="AB5062">
        <v>2.0375999212265001</v>
      </c>
      <c r="AC5062">
        <v>2.2735000848770102</v>
      </c>
      <c r="AD5062">
        <v>2.2803999781608599</v>
      </c>
      <c r="AE5062">
        <v>2.21739989519119</v>
      </c>
      <c r="AF5062">
        <v>2.1608000993728602</v>
      </c>
      <c r="AG5062">
        <v>2.1279999613761902</v>
      </c>
      <c r="AH5062">
        <v>2.11539995670319</v>
      </c>
      <c r="AI5062">
        <v>2.1160000562667798</v>
      </c>
      <c r="AJ5062">
        <v>2.1241999864578198</v>
      </c>
      <c r="AK5062">
        <v>2.1363000869750999</v>
      </c>
      <c r="AL5062">
        <v>2.1502000093460101</v>
      </c>
      <c r="AM5062">
        <v>2.1648000478744498</v>
      </c>
      <c r="AN5062">
        <v>2.17929995059967</v>
      </c>
      <c r="AO5062">
        <v>2.1934000253677399</v>
      </c>
      <c r="AP5062">
        <v>2.2068001031875601</v>
      </c>
      <c r="AQ5062">
        <v>2.21940004825592</v>
      </c>
      <c r="AR5062">
        <v>2.2309999465942401</v>
      </c>
      <c r="AS5062">
        <v>2.24180006980896</v>
      </c>
      <c r="AT5062">
        <v>2.2516000270843501</v>
      </c>
      <c r="AU5062">
        <v>2.0457000732421902</v>
      </c>
      <c r="AV5062">
        <v>2.09380006790161</v>
      </c>
      <c r="AW5062">
        <v>2.1440999507904102</v>
      </c>
      <c r="AX5062">
        <v>2.1668999195098899</v>
      </c>
      <c r="AY5062">
        <v>2.1719999313354501</v>
      </c>
      <c r="AZ5062">
        <v>2.1696000099182098</v>
      </c>
      <c r="BA5062">
        <v>2.16519999504089</v>
      </c>
      <c r="BB5062">
        <v>2.1612000465393102</v>
      </c>
      <c r="BC5062">
        <v>2.1584999561309801</v>
      </c>
      <c r="BD5062">
        <v>2.1570999622345002</v>
      </c>
      <c r="BE5062">
        <v>2.15689992904663</v>
      </c>
      <c r="BF5062">
        <v>2.1577000617981001</v>
      </c>
      <c r="BG5062">
        <v>2.1593000888824498</v>
      </c>
      <c r="BH5062">
        <v>2.16160011291504</v>
      </c>
      <c r="BI5062">
        <v>2.16429996490479</v>
      </c>
      <c r="BJ5062">
        <v>2.1672999858856201</v>
      </c>
      <c r="BK5062">
        <v>2.17050004005432</v>
      </c>
      <c r="BL5062">
        <v>2.17389988899231</v>
      </c>
      <c r="BM5062">
        <v>2.1772999763488801</v>
      </c>
      <c r="BN5062">
        <v>0.96383936075549403</v>
      </c>
      <c r="BO5062">
        <v>0.96403404569083795</v>
      </c>
      <c r="BP5062">
        <v>0.82160001993179299</v>
      </c>
      <c r="BQ5062">
        <v>1.01870000362396</v>
      </c>
      <c r="BR5062">
        <v>0.97610002756118797</v>
      </c>
      <c r="BS5062">
        <v>0.83329999446868896</v>
      </c>
      <c r="BT5062">
        <v>0.72850000858306896</v>
      </c>
      <c r="BU5062">
        <v>0.77630001306533802</v>
      </c>
      <c r="BV5062">
        <v>0.86330002546310403</v>
      </c>
      <c r="BW5062">
        <v>0.93320000171661399</v>
      </c>
      <c r="BX5062">
        <v>0.97680002450943004</v>
      </c>
      <c r="BY5062">
        <v>1.00080001354218</v>
      </c>
      <c r="BZ5062">
        <v>1.01289999485016</v>
      </c>
      <c r="CA5062">
        <v>1.01870000362396</v>
      </c>
      <c r="CB5062">
        <v>1.021399974823</v>
      </c>
      <c r="CC5062">
        <v>1.02260005474091</v>
      </c>
      <c r="CD5062">
        <v>1.02310001850128</v>
      </c>
      <c r="CE5062">
        <v>1.0233000516891499</v>
      </c>
      <c r="CF5062">
        <v>1.0233999490737899</v>
      </c>
      <c r="CG5062">
        <v>1.0233999490737899</v>
      </c>
      <c r="CH5062">
        <v>1.0233999490737899</v>
      </c>
      <c r="CI5062">
        <v>1.0234999656677199</v>
      </c>
      <c r="CJ5062">
        <v>1.0234999656677199</v>
      </c>
      <c r="CK5062">
        <v>1.0234999656677199</v>
      </c>
      <c r="CL5062">
        <v>0.462099999189377</v>
      </c>
      <c r="CM5062">
        <v>0.56260001659393299</v>
      </c>
      <c r="CN5062">
        <v>0.60799998044967696</v>
      </c>
      <c r="CO5062">
        <v>0.64999997615814198</v>
      </c>
      <c r="CP5062">
        <v>0.69120001792907704</v>
      </c>
      <c r="CQ5062">
        <v>0.72860002517700195</v>
      </c>
      <c r="CR5062">
        <v>0.76050001382827803</v>
      </c>
      <c r="CS5062">
        <v>0.78729999065399203</v>
      </c>
      <c r="CT5062">
        <v>0.80949997901916504</v>
      </c>
      <c r="CU5062">
        <v>0.82789999246597301</v>
      </c>
      <c r="CV5062">
        <v>0.84350001811981201</v>
      </c>
      <c r="CW5062">
        <v>0.85670000314712502</v>
      </c>
      <c r="CX5062">
        <v>0.86799997091293302</v>
      </c>
      <c r="CY5062">
        <v>0.87779998779296897</v>
      </c>
      <c r="CZ5062">
        <v>0.88639998435974099</v>
      </c>
      <c r="DA5062">
        <v>0.89399999380111705</v>
      </c>
      <c r="DB5062">
        <v>0.90069997310638406</v>
      </c>
      <c r="DC5062">
        <v>0.90679997205734297</v>
      </c>
      <c r="DD5062">
        <v>0.91219997406005904</v>
      </c>
      <c r="DE5062">
        <v>0.46299999952316301</v>
      </c>
      <c r="DF5062">
        <v>0.56349998712539695</v>
      </c>
      <c r="DG5062">
        <v>0.60879999399185203</v>
      </c>
      <c r="DH5062">
        <v>0.65109997987747203</v>
      </c>
      <c r="DI5062">
        <v>0.69260001182556197</v>
      </c>
      <c r="DJ5062">
        <v>0.73040002584457397</v>
      </c>
      <c r="DK5062">
        <v>0.76289999485015902</v>
      </c>
      <c r="DL5062">
        <v>0.79009997844696001</v>
      </c>
      <c r="DM5062" s="3">
        <v>0.81269997358322099</v>
      </c>
      <c r="DN5062">
        <v>0.83149999380111705</v>
      </c>
      <c r="DO5062">
        <v>0.84740000963211104</v>
      </c>
      <c r="DP5062">
        <v>0.86089998483657804</v>
      </c>
      <c r="DQ5062">
        <v>0.87250000238418601</v>
      </c>
      <c r="DR5062">
        <v>0.88260000944137595</v>
      </c>
      <c r="DS5062">
        <v>0.89139997959136996</v>
      </c>
      <c r="DT5062">
        <v>0.89910000562667802</v>
      </c>
      <c r="DU5062">
        <v>0.90600001811981201</v>
      </c>
      <c r="DV5062">
        <v>0.91219997406005904</v>
      </c>
      <c r="DW5062">
        <v>0.91780000925064098</v>
      </c>
    </row>
    <row r="5063" spans="1:127" x14ac:dyDescent="0.25">
      <c r="A5063" s="1">
        <v>43223</v>
      </c>
      <c r="B5063">
        <v>1.02359377110258</v>
      </c>
      <c r="C5063">
        <v>-1.4550183717952401</v>
      </c>
      <c r="D5063">
        <v>15269.2031606648</v>
      </c>
      <c r="E5063">
        <v>-15268.6782508999</v>
      </c>
      <c r="F5063">
        <v>2.0574998855590798</v>
      </c>
      <c r="G5063">
        <v>2.08839988708496</v>
      </c>
      <c r="H5063">
        <v>2.1180000305175799</v>
      </c>
      <c r="I5063">
        <v>2.1363999843597399</v>
      </c>
      <c r="J5063">
        <v>2.1452000141143799</v>
      </c>
      <c r="K5063">
        <v>2.1477999687194802</v>
      </c>
      <c r="L5063">
        <v>2.1472001075744598</v>
      </c>
      <c r="M5063">
        <v>2.1456000804901101</v>
      </c>
      <c r="N5063" s="3">
        <v>2.1440000534057599</v>
      </c>
      <c r="O5063">
        <v>2.1429998874664302</v>
      </c>
      <c r="P5063">
        <v>2.14280009269714</v>
      </c>
      <c r="Q5063">
        <v>2.14330005645752</v>
      </c>
      <c r="R5063">
        <v>2.1445000171661399</v>
      </c>
      <c r="S5063">
        <v>2.1461999416351301</v>
      </c>
      <c r="T5063">
        <v>2.1482999324798602</v>
      </c>
      <c r="U5063">
        <v>2.1507000923156698</v>
      </c>
      <c r="V5063">
        <v>2.1533999443054199</v>
      </c>
      <c r="W5063">
        <v>2.15610003471375</v>
      </c>
      <c r="X5063">
        <v>2.2225999832153298</v>
      </c>
      <c r="Y5063">
        <v>2.1412999629974401</v>
      </c>
      <c r="Z5063">
        <v>2.1589000225067099</v>
      </c>
      <c r="AA5063">
        <v>2.1638998985290501</v>
      </c>
      <c r="AB5063">
        <v>2.1002000570297201</v>
      </c>
      <c r="AC5063">
        <v>2.1893000602722199</v>
      </c>
      <c r="AD5063">
        <v>2.2150999307632402</v>
      </c>
      <c r="AE5063">
        <v>2.20169997215271</v>
      </c>
      <c r="AF5063">
        <v>2.1755999326705902</v>
      </c>
      <c r="AG5063">
        <v>2.1519998908042899</v>
      </c>
      <c r="AH5063">
        <v>2.1366999745369002</v>
      </c>
      <c r="AI5063">
        <v>2.1301000118255602</v>
      </c>
      <c r="AJ5063">
        <v>2.1306000351905801</v>
      </c>
      <c r="AK5063">
        <v>2.1360999345779401</v>
      </c>
      <c r="AL5063">
        <v>2.1444998979568499</v>
      </c>
      <c r="AM5063">
        <v>2.1545000076293901</v>
      </c>
      <c r="AN5063">
        <v>2.1648999452590898</v>
      </c>
      <c r="AO5063">
        <v>2.1751999855041499</v>
      </c>
      <c r="AP5063">
        <v>2.1850000619888301</v>
      </c>
      <c r="AQ5063">
        <v>2.1940001249313399</v>
      </c>
      <c r="AR5063">
        <v>2.2019999027252202</v>
      </c>
      <c r="AS5063">
        <v>2.2092000246048</v>
      </c>
      <c r="AT5063">
        <v>2.2156000137329102</v>
      </c>
      <c r="AU5063">
        <v>2.0683999061584499</v>
      </c>
      <c r="AV5063">
        <v>2.0987999439239502</v>
      </c>
      <c r="AW5063">
        <v>2.1278998851776101</v>
      </c>
      <c r="AX5063">
        <v>2.1459999084472701</v>
      </c>
      <c r="AY5063">
        <v>2.1547000408172599</v>
      </c>
      <c r="AZ5063">
        <v>2.1573998928070099</v>
      </c>
      <c r="BA5063">
        <v>2.1570999622345002</v>
      </c>
      <c r="BB5063">
        <v>2.1558001041412398</v>
      </c>
      <c r="BC5063">
        <v>2.1545000076293901</v>
      </c>
      <c r="BD5063">
        <v>2.1537001132965101</v>
      </c>
      <c r="BE5063">
        <v>2.1535000801086399</v>
      </c>
      <c r="BF5063">
        <v>2.1540000438690199</v>
      </c>
      <c r="BG5063">
        <v>2.1551001071929901</v>
      </c>
      <c r="BH5063">
        <v>2.1565999984741202</v>
      </c>
      <c r="BI5063">
        <v>2.1584999561309801</v>
      </c>
      <c r="BJ5063">
        <v>2.1605999469757098</v>
      </c>
      <c r="BK5063">
        <v>2.1628999710082999</v>
      </c>
      <c r="BL5063">
        <v>2.1652998924255402</v>
      </c>
      <c r="BM5063">
        <v>2.1677000522613499</v>
      </c>
      <c r="BN5063">
        <v>1.44643962281945</v>
      </c>
      <c r="BO5063">
        <v>1.44650686885477</v>
      </c>
      <c r="BP5063">
        <v>0.825900018215179</v>
      </c>
      <c r="BQ5063">
        <v>0.99210000038146995</v>
      </c>
      <c r="BR5063">
        <v>0.93760001659393299</v>
      </c>
      <c r="BS5063">
        <v>0.74639999866485596</v>
      </c>
      <c r="BT5063">
        <v>0.77880001068115201</v>
      </c>
      <c r="BU5063">
        <v>0.80519998073577903</v>
      </c>
      <c r="BV5063">
        <v>0.84479999542236295</v>
      </c>
      <c r="BW5063">
        <v>0.88859999179840099</v>
      </c>
      <c r="BX5063">
        <v>0.92779999971389804</v>
      </c>
      <c r="BY5063">
        <v>0.95880001783371005</v>
      </c>
      <c r="BZ5063">
        <v>0.98140001296997104</v>
      </c>
      <c r="CA5063">
        <v>0.99690002202987704</v>
      </c>
      <c r="CB5063">
        <v>1.0070999860763501</v>
      </c>
      <c r="CC5063">
        <v>1.0135999917984</v>
      </c>
      <c r="CD5063">
        <v>1.01760005950928</v>
      </c>
      <c r="CE5063">
        <v>1.0200999975204501</v>
      </c>
      <c r="CF5063">
        <v>1.02160000801086</v>
      </c>
      <c r="CG5063">
        <v>1.02240002155304</v>
      </c>
      <c r="CH5063">
        <v>1.02289998531342</v>
      </c>
      <c r="CI5063">
        <v>1.02320003509521</v>
      </c>
      <c r="CJ5063">
        <v>1.0233999490737899</v>
      </c>
      <c r="CK5063">
        <v>1.0234999656677199</v>
      </c>
      <c r="CL5063">
        <v>0.42759999632835399</v>
      </c>
      <c r="CM5063">
        <v>0.54009997844696001</v>
      </c>
      <c r="CN5063">
        <v>0.60250002145767201</v>
      </c>
      <c r="CO5063">
        <v>0.64649999141693104</v>
      </c>
      <c r="CP5063">
        <v>0.68279999494552601</v>
      </c>
      <c r="CQ5063">
        <v>0.71450001001357999</v>
      </c>
      <c r="CR5063">
        <v>0.74260002374649003</v>
      </c>
      <c r="CS5063">
        <v>0.76740002632141102</v>
      </c>
      <c r="CT5063">
        <v>0.78890001773834195</v>
      </c>
      <c r="CU5063">
        <v>0.80769997835159302</v>
      </c>
      <c r="CV5063">
        <v>0.82389998435974099</v>
      </c>
      <c r="CW5063">
        <v>0.83810001611709595</v>
      </c>
      <c r="CX5063">
        <v>0.850399971008301</v>
      </c>
      <c r="CY5063">
        <v>0.86119997501373302</v>
      </c>
      <c r="CZ5063">
        <v>0.870599985122681</v>
      </c>
      <c r="DA5063">
        <v>0.87900000810623202</v>
      </c>
      <c r="DB5063">
        <v>0.88650000095367398</v>
      </c>
      <c r="DC5063">
        <v>0.89319998025894198</v>
      </c>
      <c r="DD5063">
        <v>0.89929997920990001</v>
      </c>
      <c r="DE5063">
        <v>0.42779999971389798</v>
      </c>
      <c r="DF5063">
        <v>0.54049998521804798</v>
      </c>
      <c r="DG5063">
        <v>0.60310000181198098</v>
      </c>
      <c r="DH5063">
        <v>0.647300004959106</v>
      </c>
      <c r="DI5063">
        <v>0.68389999866485596</v>
      </c>
      <c r="DJ5063">
        <v>0.71600002050399802</v>
      </c>
      <c r="DK5063">
        <v>0.74449998140335105</v>
      </c>
      <c r="DL5063">
        <v>0.76969999074935902</v>
      </c>
      <c r="DM5063" s="3">
        <v>0.79170000553131104</v>
      </c>
      <c r="DN5063">
        <v>0.81080001592636097</v>
      </c>
      <c r="DO5063">
        <v>0.82749998569488503</v>
      </c>
      <c r="DP5063">
        <v>0.84200000762939498</v>
      </c>
      <c r="DQ5063">
        <v>0.85460001230239901</v>
      </c>
      <c r="DR5063">
        <v>0.86570000648498502</v>
      </c>
      <c r="DS5063">
        <v>0.87550002336502097</v>
      </c>
      <c r="DT5063">
        <v>0.88410001993179299</v>
      </c>
      <c r="DU5063">
        <v>0.89179998636245705</v>
      </c>
      <c r="DV5063">
        <v>0.89880001544952404</v>
      </c>
      <c r="DW5063">
        <v>0.90499997138977095</v>
      </c>
    </row>
    <row r="5064" spans="1:127" x14ac:dyDescent="0.25">
      <c r="A5064" s="1">
        <v>43224</v>
      </c>
      <c r="B5064">
        <v>1.02770816663593</v>
      </c>
      <c r="C5064">
        <v>-1.51873589931858</v>
      </c>
      <c r="D5064">
        <v>16271.6356927017</v>
      </c>
      <c r="E5064">
        <v>-16271.047447975499</v>
      </c>
      <c r="F5064">
        <v>2.0692999362945601</v>
      </c>
      <c r="G5064">
        <v>2.0876998901367201</v>
      </c>
      <c r="H5064">
        <v>2.1147000789642298</v>
      </c>
      <c r="I5064">
        <v>2.1366000175476101</v>
      </c>
      <c r="J5064">
        <v>2.15079998970032</v>
      </c>
      <c r="K5064">
        <v>2.1586000919342001</v>
      </c>
      <c r="L5064">
        <v>2.1621999740600599</v>
      </c>
      <c r="M5064">
        <v>2.1633000373840301</v>
      </c>
      <c r="N5064" s="3">
        <v>2.1631000041961701</v>
      </c>
      <c r="O5064">
        <v>2.1621000766754199</v>
      </c>
      <c r="P5064">
        <v>2.1609001159668</v>
      </c>
      <c r="Q5064">
        <v>2.1596999168396001</v>
      </c>
      <c r="R5064">
        <v>2.1584999561309801</v>
      </c>
      <c r="S5064">
        <v>2.1572999954223602</v>
      </c>
      <c r="T5064">
        <v>2.15630006790161</v>
      </c>
      <c r="U5064">
        <v>2.1554000377654998</v>
      </c>
      <c r="V5064">
        <v>2.1545000076293901</v>
      </c>
      <c r="W5064">
        <v>2.1538000106811501</v>
      </c>
      <c r="X5064">
        <v>2.23650002479553</v>
      </c>
      <c r="Y5064">
        <v>2.1723999977111799</v>
      </c>
      <c r="Z5064">
        <v>2.1531000137329102</v>
      </c>
      <c r="AA5064">
        <v>2.2023000717163099</v>
      </c>
      <c r="AB5064">
        <v>2.0790000557899502</v>
      </c>
      <c r="AC5064">
        <v>2.16699999570847</v>
      </c>
      <c r="AD5064">
        <v>2.21670001745224</v>
      </c>
      <c r="AE5064">
        <v>2.2264001369476301</v>
      </c>
      <c r="AF5064">
        <v>2.2146999239921601</v>
      </c>
      <c r="AG5064">
        <v>2.1964999437332202</v>
      </c>
      <c r="AH5064">
        <v>2.17920005321503</v>
      </c>
      <c r="AI5064">
        <v>2.1657000184059099</v>
      </c>
      <c r="AJ5064">
        <v>2.15619993209839</v>
      </c>
      <c r="AK5064">
        <v>2.1499000787734999</v>
      </c>
      <c r="AL5064">
        <v>2.1458998918533299</v>
      </c>
      <c r="AM5064">
        <v>2.1435000896453902</v>
      </c>
      <c r="AN5064">
        <v>2.14199995994568</v>
      </c>
      <c r="AO5064">
        <v>2.1411998271942099</v>
      </c>
      <c r="AP5064">
        <v>2.1406998634338401</v>
      </c>
      <c r="AQ5064">
        <v>2.1404000520706199</v>
      </c>
      <c r="AR5064">
        <v>2.1402000188827501</v>
      </c>
      <c r="AS5064">
        <v>2.1401000022888201</v>
      </c>
      <c r="AT5064">
        <v>2.1401998996734601</v>
      </c>
      <c r="AU5064">
        <v>2.08030009269714</v>
      </c>
      <c r="AV5064">
        <v>2.0984001159668</v>
      </c>
      <c r="AW5064">
        <v>2.12490010261536</v>
      </c>
      <c r="AX5064">
        <v>2.1463000774383501</v>
      </c>
      <c r="AY5064">
        <v>2.1600999832153298</v>
      </c>
      <c r="AZ5064">
        <v>2.1677999496460001</v>
      </c>
      <c r="BA5064">
        <v>2.1714999675750701</v>
      </c>
      <c r="BB5064">
        <v>2.1728000640869101</v>
      </c>
      <c r="BC5064">
        <v>2.1726999282836901</v>
      </c>
      <c r="BD5064">
        <v>2.1721000671386701</v>
      </c>
      <c r="BE5064">
        <v>2.1710999011993399</v>
      </c>
      <c r="BF5064">
        <v>2.1700999736785902</v>
      </c>
      <c r="BG5064">
        <v>2.16910004615784</v>
      </c>
      <c r="BH5064">
        <v>2.1682000160217298</v>
      </c>
      <c r="BI5064">
        <v>2.1673998832702601</v>
      </c>
      <c r="BJ5064">
        <v>2.1665999889373802</v>
      </c>
      <c r="BK5064">
        <v>2.1658999919891402</v>
      </c>
      <c r="BL5064">
        <v>2.1652998924255402</v>
      </c>
      <c r="BM5064">
        <v>2.1647999286651598</v>
      </c>
      <c r="BN5064">
        <v>1.3744789438422</v>
      </c>
      <c r="BO5064">
        <v>1.37454637682437</v>
      </c>
      <c r="BP5064">
        <v>0.82029998302459695</v>
      </c>
      <c r="BQ5064">
        <v>1</v>
      </c>
      <c r="BR5064">
        <v>0.94349998235702504</v>
      </c>
      <c r="BS5064">
        <v>0.74970000982284501</v>
      </c>
      <c r="BT5064">
        <v>0.76889997720718395</v>
      </c>
      <c r="BU5064">
        <v>0.79650002717971802</v>
      </c>
      <c r="BV5064">
        <v>0.84249997138977095</v>
      </c>
      <c r="BW5064">
        <v>0.89200001955032304</v>
      </c>
      <c r="BX5064">
        <v>0.93459999561309803</v>
      </c>
      <c r="BY5064">
        <v>0.96689999103546098</v>
      </c>
      <c r="BZ5064">
        <v>0.98949998617172197</v>
      </c>
      <c r="CA5064">
        <v>1.00440001487732</v>
      </c>
      <c r="CB5064">
        <v>1.01380002498627</v>
      </c>
      <c r="CC5064">
        <v>1.0196000337600699</v>
      </c>
      <c r="CD5064">
        <v>1.02300000190735</v>
      </c>
      <c r="CE5064">
        <v>1.0250999927520801</v>
      </c>
      <c r="CF5064">
        <v>1.02620005607605</v>
      </c>
      <c r="CG5064">
        <v>1.02690005302429</v>
      </c>
      <c r="CH5064">
        <v>1.02730000019073</v>
      </c>
      <c r="CI5064">
        <v>1.0275000333786</v>
      </c>
      <c r="CJ5064">
        <v>1.02760004997253</v>
      </c>
      <c r="CK5064">
        <v>1.02760004997253</v>
      </c>
      <c r="CL5064">
        <v>0.43680000305175798</v>
      </c>
      <c r="CM5064">
        <v>0.544600009918213</v>
      </c>
      <c r="CN5064">
        <v>0.60339999198913596</v>
      </c>
      <c r="CO5064">
        <v>0.64609998464584395</v>
      </c>
      <c r="CP5064">
        <v>0.68260002136230502</v>
      </c>
      <c r="CQ5064">
        <v>0.71509999036788896</v>
      </c>
      <c r="CR5064">
        <v>0.74409997463226296</v>
      </c>
      <c r="CS5064">
        <v>0.76950001716613803</v>
      </c>
      <c r="CT5064">
        <v>0.79159998893737804</v>
      </c>
      <c r="CU5064">
        <v>0.81080001592636097</v>
      </c>
      <c r="CV5064">
        <v>0.82730001211166404</v>
      </c>
      <c r="CW5064">
        <v>0.841600000858307</v>
      </c>
      <c r="CX5064">
        <v>0.85399997234344505</v>
      </c>
      <c r="CY5064">
        <v>0.86479997634887695</v>
      </c>
      <c r="CZ5064">
        <v>0.87440001964569103</v>
      </c>
      <c r="DA5064">
        <v>0.88279998302459695</v>
      </c>
      <c r="DB5064">
        <v>0.89029997587204002</v>
      </c>
      <c r="DC5064">
        <v>0.89700001478195202</v>
      </c>
      <c r="DD5064">
        <v>0.90310001373291005</v>
      </c>
      <c r="DE5064">
        <v>0.43700000643730202</v>
      </c>
      <c r="DF5064">
        <v>0.54509997367858898</v>
      </c>
      <c r="DG5064">
        <v>0.60399997234344505</v>
      </c>
      <c r="DH5064">
        <v>0.64689999818801902</v>
      </c>
      <c r="DI5064">
        <v>0.68370002508163497</v>
      </c>
      <c r="DJ5064">
        <v>0.716600000858307</v>
      </c>
      <c r="DK5064">
        <v>0.74599999189376798</v>
      </c>
      <c r="DL5064">
        <v>0.77189999818801902</v>
      </c>
      <c r="DM5064" s="3">
        <v>0.79439997673034701</v>
      </c>
      <c r="DN5064">
        <v>0.81400001049041704</v>
      </c>
      <c r="DO5064">
        <v>0.83090001344680797</v>
      </c>
      <c r="DP5064">
        <v>0.84549999237060502</v>
      </c>
      <c r="DQ5064">
        <v>0.85829997062683105</v>
      </c>
      <c r="DR5064">
        <v>0.86949998140335105</v>
      </c>
      <c r="DS5064">
        <v>0.87929999828338601</v>
      </c>
      <c r="DT5064">
        <v>0.88800001144409202</v>
      </c>
      <c r="DU5064">
        <v>0.89569997787475597</v>
      </c>
      <c r="DV5064">
        <v>0.90270000696182295</v>
      </c>
      <c r="DW5064">
        <v>0.90890002250671398</v>
      </c>
    </row>
    <row r="5065" spans="1:127" x14ac:dyDescent="0.25">
      <c r="A5065" s="1">
        <v>43227</v>
      </c>
      <c r="B5065">
        <v>1.02365260415473</v>
      </c>
      <c r="C5065">
        <v>-21.023652604154702</v>
      </c>
      <c r="D5065">
        <v>21.146107312034101</v>
      </c>
      <c r="E5065">
        <v>-1.74507837631246</v>
      </c>
      <c r="F5065">
        <v>2.0208001136779798</v>
      </c>
      <c r="G5065">
        <v>2.1040999889373802</v>
      </c>
      <c r="H5065">
        <v>2.1475999355316202</v>
      </c>
      <c r="I5065">
        <v>2.1635000705718999</v>
      </c>
      <c r="J5065">
        <v>2.1679999828338601</v>
      </c>
      <c r="K5065">
        <v>2.1681001186370801</v>
      </c>
      <c r="L5065">
        <v>2.1665999889373802</v>
      </c>
      <c r="M5065">
        <v>2.1647000312805198</v>
      </c>
      <c r="N5065" s="3">
        <v>2.1628000736236599</v>
      </c>
      <c r="O5065">
        <v>2.16109991073608</v>
      </c>
      <c r="P5065">
        <v>2.1596000194549601</v>
      </c>
      <c r="Q5065">
        <v>2.1582999229431201</v>
      </c>
      <c r="R5065">
        <v>2.1572000980377202</v>
      </c>
      <c r="S5065">
        <v>2.15619993209839</v>
      </c>
      <c r="T5065">
        <v>2.1552999019622798</v>
      </c>
      <c r="U5065">
        <v>2.1545999050140399</v>
      </c>
      <c r="V5065">
        <v>2.1538999080657999</v>
      </c>
      <c r="W5065">
        <v>2.1533000469207799</v>
      </c>
      <c r="X5065">
        <v>2.2395000457763699</v>
      </c>
      <c r="Y5065">
        <v>2.1575999259948699</v>
      </c>
      <c r="Z5065">
        <v>2.15269994735718</v>
      </c>
      <c r="AA5065">
        <v>2.1744000911712602</v>
      </c>
      <c r="AB5065">
        <v>2.1518000364303602</v>
      </c>
      <c r="AC5065">
        <v>2.3018000125885001</v>
      </c>
      <c r="AD5065">
        <v>2.2511000037193298</v>
      </c>
      <c r="AE5065">
        <v>2.20589995384216</v>
      </c>
      <c r="AF5065">
        <v>2.1774999499321002</v>
      </c>
      <c r="AG5065">
        <v>2.1613001227378801</v>
      </c>
      <c r="AH5065">
        <v>2.15230000019073</v>
      </c>
      <c r="AI5065">
        <v>2.14749991893768</v>
      </c>
      <c r="AJ5065">
        <v>2.1448999643325801</v>
      </c>
      <c r="AK5065">
        <v>2.1435999870300302</v>
      </c>
      <c r="AL5065">
        <v>2.1429001092910802</v>
      </c>
      <c r="AM5065">
        <v>2.14260005950928</v>
      </c>
      <c r="AN5065">
        <v>2.1424000263214098</v>
      </c>
      <c r="AO5065">
        <v>2.1423000097274798</v>
      </c>
      <c r="AP5065">
        <v>2.1423001289367698</v>
      </c>
      <c r="AQ5065">
        <v>2.14220011234283</v>
      </c>
      <c r="AR5065">
        <v>2.1423000097274798</v>
      </c>
      <c r="AS5065">
        <v>2.1423000097274798</v>
      </c>
      <c r="AT5065">
        <v>2.1423000097274798</v>
      </c>
      <c r="AU5065">
        <v>2.04360008239746</v>
      </c>
      <c r="AV5065">
        <v>2.1221001148223899</v>
      </c>
      <c r="AW5065">
        <v>2.1631000041961701</v>
      </c>
      <c r="AX5065">
        <v>2.1777999401092498</v>
      </c>
      <c r="AY5065">
        <v>2.1816999912261998</v>
      </c>
      <c r="AZ5065">
        <v>2.1814999580383301</v>
      </c>
      <c r="BA5065">
        <v>2.1798999309539799</v>
      </c>
      <c r="BB5065">
        <v>2.17799997329712</v>
      </c>
      <c r="BC5065">
        <v>2.1761999130249001</v>
      </c>
      <c r="BD5065">
        <v>2.17449998855591</v>
      </c>
      <c r="BE5065">
        <v>2.1730999946594198</v>
      </c>
      <c r="BF5065">
        <v>2.1717998981475799</v>
      </c>
      <c r="BG5065">
        <v>2.1707000732421902</v>
      </c>
      <c r="BH5065">
        <v>2.16969990730286</v>
      </c>
      <c r="BI5065">
        <v>2.1689000129699698</v>
      </c>
      <c r="BJ5065">
        <v>2.1681001186370801</v>
      </c>
      <c r="BK5065">
        <v>2.1675000190734899</v>
      </c>
      <c r="BL5065">
        <v>2.1668999195098899</v>
      </c>
      <c r="BM5065">
        <v>2.1663000583648699</v>
      </c>
      <c r="BN5065">
        <v>0.32218835427279902</v>
      </c>
      <c r="BO5065">
        <v>1.3078991866138101</v>
      </c>
      <c r="BP5065">
        <v>0.83130002021789595</v>
      </c>
      <c r="BQ5065">
        <v>1.01719999313354</v>
      </c>
      <c r="BR5065">
        <v>0.97930002212524403</v>
      </c>
      <c r="BS5065">
        <v>0.667400002479553</v>
      </c>
      <c r="BT5065">
        <v>0.63569998741149902</v>
      </c>
      <c r="BU5065">
        <v>0.77399998903274503</v>
      </c>
      <c r="BV5065">
        <v>0.87779998779296897</v>
      </c>
      <c r="BW5065">
        <v>0.94220000505447399</v>
      </c>
      <c r="BX5065">
        <v>0.97939997911453203</v>
      </c>
      <c r="BY5065">
        <v>1.00010001659393</v>
      </c>
      <c r="BZ5065">
        <v>1.0112999677658101</v>
      </c>
      <c r="CA5065">
        <v>1.01730000972748</v>
      </c>
      <c r="CB5065">
        <v>1.0204000473022501</v>
      </c>
      <c r="CC5065">
        <v>1.02199995517731</v>
      </c>
      <c r="CD5065">
        <v>1.02279996871948</v>
      </c>
      <c r="CE5065">
        <v>1.02320003509521</v>
      </c>
      <c r="CF5065">
        <v>1.0233999490737899</v>
      </c>
      <c r="CG5065">
        <v>1.0234999656677199</v>
      </c>
      <c r="CH5065">
        <v>1.0235999822616599</v>
      </c>
      <c r="CI5065">
        <v>1.0235999822616599</v>
      </c>
      <c r="CJ5065">
        <v>1.0235999822616599</v>
      </c>
      <c r="CK5065">
        <v>1.0235999822616599</v>
      </c>
      <c r="CL5065">
        <v>0.48199999332428001</v>
      </c>
      <c r="CM5065">
        <v>0.52469998598098799</v>
      </c>
      <c r="CN5065">
        <v>0.56959998607635498</v>
      </c>
      <c r="CO5065">
        <v>0.62110000848770097</v>
      </c>
      <c r="CP5065">
        <v>0.66900002956390403</v>
      </c>
      <c r="CQ5065">
        <v>0.71020001173019398</v>
      </c>
      <c r="CR5065">
        <v>0.74440002441406194</v>
      </c>
      <c r="CS5065">
        <v>0.77270001173019398</v>
      </c>
      <c r="CT5065">
        <v>0.79610002040863004</v>
      </c>
      <c r="CU5065">
        <v>0.81569999456405595</v>
      </c>
      <c r="CV5065">
        <v>0.83209997415542603</v>
      </c>
      <c r="CW5065">
        <v>0.84609997272491499</v>
      </c>
      <c r="CX5065">
        <v>0.85809999704360995</v>
      </c>
      <c r="CY5065">
        <v>0.86860001087188698</v>
      </c>
      <c r="CZ5065">
        <v>0.87769997119903598</v>
      </c>
      <c r="DA5065">
        <v>0.88569998741149902</v>
      </c>
      <c r="DB5065">
        <v>0.892899990081787</v>
      </c>
      <c r="DC5065">
        <v>0.89929997920990001</v>
      </c>
      <c r="DD5065">
        <v>0.90509998798370395</v>
      </c>
      <c r="DE5065">
        <v>0.48510000109672502</v>
      </c>
      <c r="DF5065">
        <v>0.52689999341964699</v>
      </c>
      <c r="DG5065">
        <v>0.57160001993179299</v>
      </c>
      <c r="DH5065">
        <v>0.62319999933242798</v>
      </c>
      <c r="DI5065">
        <v>0.67150002717971802</v>
      </c>
      <c r="DJ5065">
        <v>0.71299999952316295</v>
      </c>
      <c r="DK5065">
        <v>0.74779999256134</v>
      </c>
      <c r="DL5065">
        <v>0.77649998664856001</v>
      </c>
      <c r="DM5065" s="3">
        <v>0.80030000209808305</v>
      </c>
      <c r="DN5065">
        <v>0.82020002603530895</v>
      </c>
      <c r="DO5065">
        <v>0.83689999580383301</v>
      </c>
      <c r="DP5065">
        <v>0.85119998455047596</v>
      </c>
      <c r="DQ5065">
        <v>0.86349999904632602</v>
      </c>
      <c r="DR5065">
        <v>0.87410002946853604</v>
      </c>
      <c r="DS5065">
        <v>0.88349997997283902</v>
      </c>
      <c r="DT5065">
        <v>0.89170002937316895</v>
      </c>
      <c r="DU5065">
        <v>0.89899998903274503</v>
      </c>
      <c r="DV5065">
        <v>0.90560001134872403</v>
      </c>
      <c r="DW5065">
        <v>0.91149997711181596</v>
      </c>
    </row>
    <row r="5066" spans="1:127" x14ac:dyDescent="0.25">
      <c r="A5066" s="1">
        <v>43228</v>
      </c>
      <c r="B5066">
        <v>1.03149503933251</v>
      </c>
      <c r="C5066">
        <v>-2.4183913206907399</v>
      </c>
      <c r="D5066">
        <v>19694.151886548301</v>
      </c>
      <c r="E5066">
        <v>-19692.351489931199</v>
      </c>
      <c r="F5066">
        <v>2.0569999217987101</v>
      </c>
      <c r="G5066">
        <v>2.0785999298095699</v>
      </c>
      <c r="H5066">
        <v>2.1194000244140598</v>
      </c>
      <c r="I5066">
        <v>2.14689993858337</v>
      </c>
      <c r="J5066">
        <v>2.1605999469757098</v>
      </c>
      <c r="K5066">
        <v>2.16569995880127</v>
      </c>
      <c r="L5066">
        <v>2.1663000583648699</v>
      </c>
      <c r="M5066">
        <v>2.16499996185303</v>
      </c>
      <c r="N5066" s="3">
        <v>2.1631000041961701</v>
      </c>
      <c r="O5066">
        <v>2.16100001335144</v>
      </c>
      <c r="P5066">
        <v>2.1591000556945801</v>
      </c>
      <c r="Q5066">
        <v>2.1573998928070099</v>
      </c>
      <c r="R5066">
        <v>2.1559000015258798</v>
      </c>
      <c r="S5066">
        <v>2.1545999050140399</v>
      </c>
      <c r="T5066">
        <v>2.1533999443054199</v>
      </c>
      <c r="U5066">
        <v>2.1524000167846702</v>
      </c>
      <c r="V5066">
        <v>2.15149998664856</v>
      </c>
      <c r="W5066">
        <v>2.1505999565124498</v>
      </c>
      <c r="X5066">
        <v>2.2699000835418701</v>
      </c>
      <c r="Y5066">
        <v>2.1570999622345002</v>
      </c>
      <c r="Z5066">
        <v>2.1498999595642099</v>
      </c>
      <c r="AA5066">
        <v>2.19210004806519</v>
      </c>
      <c r="AB5066">
        <v>2.0177999138832101</v>
      </c>
      <c r="AC5066">
        <v>2.2043000459670998</v>
      </c>
      <c r="AD5066">
        <v>2.2614001035690299</v>
      </c>
      <c r="AE5066">
        <v>2.2460001111030601</v>
      </c>
      <c r="AF5066">
        <v>2.2116999030113198</v>
      </c>
      <c r="AG5066">
        <v>2.1817001104354898</v>
      </c>
      <c r="AH5066">
        <v>2.1613999605178802</v>
      </c>
      <c r="AI5066">
        <v>2.1493000984191899</v>
      </c>
      <c r="AJ5066">
        <v>2.14259994029999</v>
      </c>
      <c r="AK5066">
        <v>2.13910007476807</v>
      </c>
      <c r="AL5066">
        <v>2.1372998952865601</v>
      </c>
      <c r="AM5066">
        <v>2.1365001201629599</v>
      </c>
      <c r="AN5066">
        <v>2.1361000537872301</v>
      </c>
      <c r="AO5066">
        <v>2.1359001398086499</v>
      </c>
      <c r="AP5066">
        <v>2.1358001232147199</v>
      </c>
      <c r="AQ5066">
        <v>2.1357001066207899</v>
      </c>
      <c r="AR5066">
        <v>2.1357001066207899</v>
      </c>
      <c r="AS5066">
        <v>2.1357001066207899</v>
      </c>
      <c r="AT5066">
        <v>2.1357001066207899</v>
      </c>
      <c r="AU5066">
        <v>2.0696001052856401</v>
      </c>
      <c r="AV5066">
        <v>2.0903000831603999</v>
      </c>
      <c r="AW5066">
        <v>2.1300001144409202</v>
      </c>
      <c r="AX5066">
        <v>2.15680003166199</v>
      </c>
      <c r="AY5066">
        <v>2.1700999736785902</v>
      </c>
      <c r="AZ5066">
        <v>2.1751999855041499</v>
      </c>
      <c r="BA5066">
        <v>2.1761000156402601</v>
      </c>
      <c r="BB5066">
        <v>2.1751000881195099</v>
      </c>
      <c r="BC5066">
        <v>2.1735000610351598</v>
      </c>
      <c r="BD5066">
        <v>2.1717000007629399</v>
      </c>
      <c r="BE5066">
        <v>2.1700999736785902</v>
      </c>
      <c r="BF5066">
        <v>2.16860008239746</v>
      </c>
      <c r="BG5066">
        <v>2.1672999858856201</v>
      </c>
      <c r="BH5066">
        <v>2.1661999225616499</v>
      </c>
      <c r="BI5066">
        <v>2.16519999504089</v>
      </c>
      <c r="BJ5066">
        <v>2.16429996490479</v>
      </c>
      <c r="BK5066">
        <v>2.1635000705718999</v>
      </c>
      <c r="BL5066">
        <v>2.1628000736236599</v>
      </c>
      <c r="BM5066">
        <v>2.1621999740600599</v>
      </c>
      <c r="BN5066">
        <v>1.0554912833119301</v>
      </c>
      <c r="BO5066">
        <v>1.05556594988402</v>
      </c>
      <c r="BP5066">
        <v>0.83469998836517301</v>
      </c>
      <c r="BQ5066">
        <v>1.02320003509521</v>
      </c>
      <c r="BR5066">
        <v>0.97729998826980602</v>
      </c>
      <c r="BS5066">
        <v>0.82569998502731301</v>
      </c>
      <c r="BT5066">
        <v>0.76359999179840099</v>
      </c>
      <c r="BU5066">
        <v>0.79820001125335704</v>
      </c>
      <c r="BV5066">
        <v>0.86890000104904197</v>
      </c>
      <c r="BW5066">
        <v>0.93199998140335105</v>
      </c>
      <c r="BX5066">
        <v>0.975499987602234</v>
      </c>
      <c r="BY5066">
        <v>1.0017000436782799</v>
      </c>
      <c r="BZ5066">
        <v>1.0162999629974401</v>
      </c>
      <c r="CA5066">
        <v>1.0240000486373899</v>
      </c>
      <c r="CB5066">
        <v>1.0278999805450399</v>
      </c>
      <c r="CC5066">
        <v>1.0298000574111901</v>
      </c>
      <c r="CD5066">
        <v>1.03069996833801</v>
      </c>
      <c r="CE5066">
        <v>1.03110003471375</v>
      </c>
      <c r="CF5066">
        <v>1.03129994869232</v>
      </c>
      <c r="CG5066">
        <v>1.03139996528625</v>
      </c>
      <c r="CH5066">
        <v>1.03149998188019</v>
      </c>
      <c r="CI5066">
        <v>1.03149998188019</v>
      </c>
      <c r="CJ5066">
        <v>1.03149998188019</v>
      </c>
      <c r="CK5066">
        <v>1.03149998188019</v>
      </c>
      <c r="CL5066">
        <v>0.46470001339912398</v>
      </c>
      <c r="CM5066">
        <v>0.57150000333786</v>
      </c>
      <c r="CN5066">
        <v>0.62220001220703103</v>
      </c>
      <c r="CO5066">
        <v>0.66399997472763095</v>
      </c>
      <c r="CP5066">
        <v>0.703199982643127</v>
      </c>
      <c r="CQ5066">
        <v>0.73860001564025901</v>
      </c>
      <c r="CR5066">
        <v>0.76929998397827104</v>
      </c>
      <c r="CS5066">
        <v>0.79530000686645497</v>
      </c>
      <c r="CT5066">
        <v>0.81720000505447399</v>
      </c>
      <c r="CU5066">
        <v>0.83550000190734897</v>
      </c>
      <c r="CV5066">
        <v>0.85100001096725497</v>
      </c>
      <c r="CW5066">
        <v>0.86419999599456798</v>
      </c>
      <c r="CX5066">
        <v>0.87550002336502097</v>
      </c>
      <c r="CY5066">
        <v>0.88539999723434404</v>
      </c>
      <c r="CZ5066">
        <v>0.89399999380111705</v>
      </c>
      <c r="DA5066">
        <v>0.90160000324249301</v>
      </c>
      <c r="DB5066">
        <v>0.908399999141693</v>
      </c>
      <c r="DC5066">
        <v>0.91439998149871804</v>
      </c>
      <c r="DD5066">
        <v>0.91979998350143399</v>
      </c>
      <c r="DE5066">
        <v>0.46529999375343301</v>
      </c>
      <c r="DF5066">
        <v>0.57230001688003496</v>
      </c>
      <c r="DG5066">
        <v>0.62300002574920699</v>
      </c>
      <c r="DH5066">
        <v>0.66500002145767201</v>
      </c>
      <c r="DI5066">
        <v>0.70450001955032304</v>
      </c>
      <c r="DJ5066">
        <v>0.74029999971389804</v>
      </c>
      <c r="DK5066">
        <v>0.77149999141693104</v>
      </c>
      <c r="DL5066">
        <v>0.79799997806549094</v>
      </c>
      <c r="DM5066" s="3">
        <v>0.82020002603530895</v>
      </c>
      <c r="DN5066">
        <v>0.83899998664856001</v>
      </c>
      <c r="DO5066">
        <v>0.85479998588562001</v>
      </c>
      <c r="DP5066">
        <v>0.868300020694733</v>
      </c>
      <c r="DQ5066">
        <v>0.87989997863769498</v>
      </c>
      <c r="DR5066">
        <v>0.88999998569488503</v>
      </c>
      <c r="DS5066">
        <v>0.89880001544952404</v>
      </c>
      <c r="DT5066">
        <v>0.90659999847412098</v>
      </c>
      <c r="DU5066">
        <v>0.91360002756118797</v>
      </c>
      <c r="DV5066">
        <v>0.91979998350143399</v>
      </c>
      <c r="DW5066">
        <v>0.92540001869201705</v>
      </c>
    </row>
    <row r="5067" spans="1:127" x14ac:dyDescent="0.25">
      <c r="A5067" s="1">
        <v>43229</v>
      </c>
      <c r="B5067">
        <v>1.0438442050519099</v>
      </c>
      <c r="C5067">
        <v>-2.1925622002254301</v>
      </c>
      <c r="D5067">
        <v>23431.469868099899</v>
      </c>
      <c r="E5067">
        <v>-23430.0978046821</v>
      </c>
      <c r="F5067">
        <v>2.0906000137329102</v>
      </c>
      <c r="G5067">
        <v>2.1133999824523899</v>
      </c>
      <c r="H5067">
        <v>2.1470000743865998</v>
      </c>
      <c r="I5067">
        <v>2.1693000793457</v>
      </c>
      <c r="J5067">
        <v>2.1805000305175799</v>
      </c>
      <c r="K5067">
        <v>2.1849000453949001</v>
      </c>
      <c r="L5067">
        <v>2.1856999397277801</v>
      </c>
      <c r="M5067">
        <v>2.1849000453949001</v>
      </c>
      <c r="N5067" s="3">
        <v>2.18350005149841</v>
      </c>
      <c r="O5067">
        <v>2.1819999217987101</v>
      </c>
      <c r="P5067">
        <v>2.1805999279022199</v>
      </c>
      <c r="Q5067">
        <v>2.17930006980896</v>
      </c>
      <c r="R5067">
        <v>2.1782000064849898</v>
      </c>
      <c r="S5067">
        <v>2.1770999431610099</v>
      </c>
      <c r="T5067">
        <v>2.1763000488281201</v>
      </c>
      <c r="U5067">
        <v>2.1754999160766602</v>
      </c>
      <c r="V5067">
        <v>2.1747999191284202</v>
      </c>
      <c r="W5067">
        <v>2.1740999221801798</v>
      </c>
      <c r="X5067">
        <v>2.2711000442504901</v>
      </c>
      <c r="Y5067">
        <v>2.1830000877380402</v>
      </c>
      <c r="Z5067">
        <v>2.1735999584197998</v>
      </c>
      <c r="AA5067">
        <v>2.21070003509521</v>
      </c>
      <c r="AB5067">
        <v>2.0794000029563899</v>
      </c>
      <c r="AC5067">
        <v>2.2205999493598898</v>
      </c>
      <c r="AD5067">
        <v>2.26199990510941</v>
      </c>
      <c r="AE5067">
        <v>2.2496001124382001</v>
      </c>
      <c r="AF5067">
        <v>2.2233000397682199</v>
      </c>
      <c r="AG5067">
        <v>2.2000000476837198</v>
      </c>
      <c r="AH5067">
        <v>2.18389999866486</v>
      </c>
      <c r="AI5067">
        <v>2.1742000579834002</v>
      </c>
      <c r="AJ5067">
        <v>2.1685999631881701</v>
      </c>
      <c r="AK5067">
        <v>2.16570007801056</v>
      </c>
      <c r="AL5067">
        <v>2.1642000675201398</v>
      </c>
      <c r="AM5067">
        <v>2.1635000705718999</v>
      </c>
      <c r="AN5067">
        <v>2.1630001068115199</v>
      </c>
      <c r="AO5067">
        <v>2.1628999710082999</v>
      </c>
      <c r="AP5067">
        <v>2.1627999544143699</v>
      </c>
      <c r="AQ5067">
        <v>2.1627999544143699</v>
      </c>
      <c r="AR5067">
        <v>2.1627999544143699</v>
      </c>
      <c r="AS5067">
        <v>2.1627999544143699</v>
      </c>
      <c r="AT5067">
        <v>2.1627999544143699</v>
      </c>
      <c r="AU5067">
        <v>2.1029999256134002</v>
      </c>
      <c r="AV5067">
        <v>2.125</v>
      </c>
      <c r="AW5067">
        <v>2.1577999591827401</v>
      </c>
      <c r="AX5067">
        <v>2.1795001029968302</v>
      </c>
      <c r="AY5067">
        <v>2.1905000209808301</v>
      </c>
      <c r="AZ5067">
        <v>2.1949000358581499</v>
      </c>
      <c r="BA5067">
        <v>2.1958999633789098</v>
      </c>
      <c r="BB5067">
        <v>2.1953001022338898</v>
      </c>
      <c r="BC5067">
        <v>2.1942000389099099</v>
      </c>
      <c r="BD5067">
        <v>2.1930000782012899</v>
      </c>
      <c r="BE5067">
        <v>2.1918001174926798</v>
      </c>
      <c r="BF5067">
        <v>2.1907000541686998</v>
      </c>
      <c r="BG5067">
        <v>2.1896998882293701</v>
      </c>
      <c r="BH5067">
        <v>2.1888000965118399</v>
      </c>
      <c r="BI5067">
        <v>2.1881000995636</v>
      </c>
      <c r="BJ5067">
        <v>2.18740010261536</v>
      </c>
      <c r="BK5067">
        <v>2.18680000305176</v>
      </c>
      <c r="BL5067">
        <v>2.1863000392913801</v>
      </c>
      <c r="BM5067">
        <v>2.1858000755310099</v>
      </c>
      <c r="BN5067">
        <v>1.0745852934253499</v>
      </c>
      <c r="BO5067">
        <v>1.0746390555483101</v>
      </c>
      <c r="BP5067">
        <v>0.86210000514984098</v>
      </c>
      <c r="BQ5067">
        <v>1.03600001335144</v>
      </c>
      <c r="BR5067">
        <v>0.99360001087188698</v>
      </c>
      <c r="BS5067">
        <v>0.80790001153945901</v>
      </c>
      <c r="BT5067">
        <v>0.78479999303817705</v>
      </c>
      <c r="BU5067">
        <v>0.82709997892379805</v>
      </c>
      <c r="BV5067">
        <v>0.89389997720718395</v>
      </c>
      <c r="BW5067">
        <v>0.95160001516342196</v>
      </c>
      <c r="BX5067">
        <v>0.99140000343322798</v>
      </c>
      <c r="BY5067">
        <v>1.0156999826431301</v>
      </c>
      <c r="BZ5067">
        <v>1.0292999744415301</v>
      </c>
      <c r="CA5067">
        <v>1.03659999370575</v>
      </c>
      <c r="CB5067">
        <v>1.04030001163483</v>
      </c>
      <c r="CC5067">
        <v>1.0420999526977499</v>
      </c>
      <c r="CD5067">
        <v>1.0429999828338601</v>
      </c>
      <c r="CE5067">
        <v>1.0434999465942401</v>
      </c>
      <c r="CF5067">
        <v>1.0436999797821001</v>
      </c>
      <c r="CG5067">
        <v>1.04379999637604</v>
      </c>
      <c r="CH5067">
        <v>1.04379999637604</v>
      </c>
      <c r="CI5067">
        <v>1.04379999637604</v>
      </c>
      <c r="CJ5067">
        <v>1.04379999637604</v>
      </c>
      <c r="CK5067">
        <v>1.04379999637604</v>
      </c>
      <c r="CL5067">
        <v>0.44729998707771301</v>
      </c>
      <c r="CM5067">
        <v>0.56150001287460305</v>
      </c>
      <c r="CN5067">
        <v>0.62129998207092296</v>
      </c>
      <c r="CO5067">
        <v>0.66869997978210405</v>
      </c>
      <c r="CP5067">
        <v>0.71069997549056996</v>
      </c>
      <c r="CQ5067">
        <v>0.74750000238418601</v>
      </c>
      <c r="CR5067">
        <v>0.77890002727508501</v>
      </c>
      <c r="CS5067">
        <v>0.80540001392364502</v>
      </c>
      <c r="CT5067">
        <v>0.82749998569488503</v>
      </c>
      <c r="CU5067">
        <v>0.846000015735626</v>
      </c>
      <c r="CV5067">
        <v>0.861599981784821</v>
      </c>
      <c r="CW5067">
        <v>0.87489998340606701</v>
      </c>
      <c r="CX5067">
        <v>0.88639998435974099</v>
      </c>
      <c r="CY5067">
        <v>0.89630001783371005</v>
      </c>
      <c r="CZ5067">
        <v>0.90499997138977095</v>
      </c>
      <c r="DA5067">
        <v>0.91269999742507901</v>
      </c>
      <c r="DB5067">
        <v>0.91949999332428001</v>
      </c>
      <c r="DC5067">
        <v>0.92559999227523804</v>
      </c>
      <c r="DD5067">
        <v>0.93099999427795399</v>
      </c>
      <c r="DE5067">
        <v>0.44780001044273399</v>
      </c>
      <c r="DF5067">
        <v>0.56220000982284501</v>
      </c>
      <c r="DG5067">
        <v>0.62209999561309803</v>
      </c>
      <c r="DH5067">
        <v>0.66979998350143399</v>
      </c>
      <c r="DI5067">
        <v>0.71219998598098799</v>
      </c>
      <c r="DJ5067">
        <v>0.74940001964569103</v>
      </c>
      <c r="DK5067">
        <v>0.781300008296967</v>
      </c>
      <c r="DL5067">
        <v>0.80820000171661399</v>
      </c>
      <c r="DM5067" s="3">
        <v>0.83069998025894198</v>
      </c>
      <c r="DN5067">
        <v>0.84960001707077004</v>
      </c>
      <c r="DO5067">
        <v>0.86559998989105202</v>
      </c>
      <c r="DP5067">
        <v>0.87919998168945301</v>
      </c>
      <c r="DQ5067">
        <v>0.89090001583099399</v>
      </c>
      <c r="DR5067">
        <v>0.90109997987747203</v>
      </c>
      <c r="DS5067">
        <v>0.91000002622604403</v>
      </c>
      <c r="DT5067">
        <v>0.91790002584457397</v>
      </c>
      <c r="DU5067">
        <v>0.92489999532699596</v>
      </c>
      <c r="DV5067">
        <v>0.93110001087188698</v>
      </c>
      <c r="DW5067">
        <v>0.93680000305175803</v>
      </c>
    </row>
    <row r="5068" spans="1:127" x14ac:dyDescent="0.25">
      <c r="A5068" s="1">
        <v>43230</v>
      </c>
      <c r="B5068">
        <v>1.0122053148783701</v>
      </c>
      <c r="C5068">
        <v>-1.8287365931358099</v>
      </c>
      <c r="D5068">
        <v>23947.652597568202</v>
      </c>
      <c r="E5068">
        <v>-23946.623787967601</v>
      </c>
      <c r="F5068">
        <v>2.10719990730286</v>
      </c>
      <c r="G5068">
        <v>2.1150999069213898</v>
      </c>
      <c r="H5068">
        <v>2.1435000896453902</v>
      </c>
      <c r="I5068">
        <v>2.16560006141663</v>
      </c>
      <c r="J5068">
        <v>2.1775999069213898</v>
      </c>
      <c r="K5068">
        <v>2.18219995498657</v>
      </c>
      <c r="L5068">
        <v>2.1826000213622998</v>
      </c>
      <c r="M5068">
        <v>2.1809000968933101</v>
      </c>
      <c r="N5068" s="3">
        <v>2.1782999038696298</v>
      </c>
      <c r="O5068">
        <v>2.1754999160766602</v>
      </c>
      <c r="P5068">
        <v>2.1728000640869101</v>
      </c>
      <c r="Q5068">
        <v>2.1703999042511</v>
      </c>
      <c r="R5068">
        <v>2.1682000160217298</v>
      </c>
      <c r="S5068">
        <v>2.1661999225616499</v>
      </c>
      <c r="T5068">
        <v>2.16449999809265</v>
      </c>
      <c r="U5068">
        <v>2.1630001068115199</v>
      </c>
      <c r="V5068">
        <v>2.16160011291504</v>
      </c>
      <c r="W5068">
        <v>2.16039991378784</v>
      </c>
      <c r="X5068">
        <v>2.2665998935699498</v>
      </c>
      <c r="Y5068">
        <v>2.1665999889373802</v>
      </c>
      <c r="Z5068">
        <v>2.1591999530792201</v>
      </c>
      <c r="AA5068">
        <v>2.2039999961853001</v>
      </c>
      <c r="AB5068">
        <v>2.0621001124382001</v>
      </c>
      <c r="AC5068">
        <v>2.1927000880241398</v>
      </c>
      <c r="AD5068">
        <v>2.25139993429184</v>
      </c>
      <c r="AE5068">
        <v>2.2495999336242698</v>
      </c>
      <c r="AF5068">
        <v>2.22420001029968</v>
      </c>
      <c r="AG5068">
        <v>2.1967000365257299</v>
      </c>
      <c r="AH5068">
        <v>2.1749001145362898</v>
      </c>
      <c r="AI5068">
        <v>2.1599999070167502</v>
      </c>
      <c r="AJ5068">
        <v>2.1507000327110299</v>
      </c>
      <c r="AK5068">
        <v>2.1450999975204499</v>
      </c>
      <c r="AL5068">
        <v>2.14200007915497</v>
      </c>
      <c r="AM5068">
        <v>2.1401000022888201</v>
      </c>
      <c r="AN5068">
        <v>2.13919997215271</v>
      </c>
      <c r="AO5068">
        <v>2.1385999917984</v>
      </c>
      <c r="AP5068">
        <v>2.1384000778198198</v>
      </c>
      <c r="AQ5068">
        <v>2.1382000446319598</v>
      </c>
      <c r="AR5068">
        <v>2.1382000446319598</v>
      </c>
      <c r="AS5068">
        <v>2.13810002803802</v>
      </c>
      <c r="AT5068">
        <v>2.13810002803802</v>
      </c>
      <c r="AU5068">
        <v>2.1194000244140598</v>
      </c>
      <c r="AV5068">
        <v>2.1268000602722199</v>
      </c>
      <c r="AW5068">
        <v>2.1545000076293901</v>
      </c>
      <c r="AX5068">
        <v>2.1758999824523899</v>
      </c>
      <c r="AY5068">
        <v>2.18759989738464</v>
      </c>
      <c r="AZ5068">
        <v>2.19230008125305</v>
      </c>
      <c r="BA5068">
        <v>2.19289994239807</v>
      </c>
      <c r="BB5068">
        <v>2.1914000511169398</v>
      </c>
      <c r="BC5068">
        <v>2.1891999244689901</v>
      </c>
      <c r="BD5068">
        <v>2.18680000305176</v>
      </c>
      <c r="BE5068">
        <v>2.1844000816345202</v>
      </c>
      <c r="BF5068">
        <v>2.18230009078979</v>
      </c>
      <c r="BG5068">
        <v>2.1802999973297101</v>
      </c>
      <c r="BH5068">
        <v>2.17860007286072</v>
      </c>
      <c r="BI5068">
        <v>2.1770999431610099</v>
      </c>
      <c r="BJ5068">
        <v>2.1758000850677499</v>
      </c>
      <c r="BK5068">
        <v>2.17459988594055</v>
      </c>
      <c r="BL5068">
        <v>2.1735000610351598</v>
      </c>
      <c r="BM5068">
        <v>2.1724998950958301</v>
      </c>
      <c r="BN5068">
        <v>1.2291065821362299</v>
      </c>
      <c r="BO5068">
        <v>1.2291518752286601</v>
      </c>
      <c r="BP5068">
        <v>0.84329998493194602</v>
      </c>
      <c r="BQ5068">
        <v>0.99699997901916504</v>
      </c>
      <c r="BR5068">
        <v>0.95219999551773105</v>
      </c>
      <c r="BS5068">
        <v>0.80489999055862405</v>
      </c>
      <c r="BT5068">
        <v>0.801400005817413</v>
      </c>
      <c r="BU5068">
        <v>0.82090002298355103</v>
      </c>
      <c r="BV5068">
        <v>0.86409997940063499</v>
      </c>
      <c r="BW5068">
        <v>0.90960001945495605</v>
      </c>
      <c r="BX5068">
        <v>0.946399986743927</v>
      </c>
      <c r="BY5068">
        <v>0.97229999303817705</v>
      </c>
      <c r="BZ5068">
        <v>0.98900002241134599</v>
      </c>
      <c r="CA5068">
        <v>0.99910002946853604</v>
      </c>
      <c r="CB5068">
        <v>1.00499999523163</v>
      </c>
      <c r="CC5068">
        <v>1.00829994678497</v>
      </c>
      <c r="CD5068">
        <v>1.0102000236511199</v>
      </c>
      <c r="CE5068">
        <v>1.0111000537872299</v>
      </c>
      <c r="CF5068">
        <v>1.0117000341415401</v>
      </c>
      <c r="CG5068">
        <v>1.0118999481201201</v>
      </c>
      <c r="CH5068">
        <v>1.0120999813079801</v>
      </c>
      <c r="CI5068">
        <v>1.0120999813079801</v>
      </c>
      <c r="CJ5068">
        <v>1.0121999979019201</v>
      </c>
      <c r="CK5068">
        <v>1.0121999979019201</v>
      </c>
      <c r="CL5068">
        <v>0.43439999222755399</v>
      </c>
      <c r="CM5068">
        <v>0.55709999799728405</v>
      </c>
      <c r="CN5068">
        <v>0.61959999799728405</v>
      </c>
      <c r="CO5068">
        <v>0.66360002756118797</v>
      </c>
      <c r="CP5068">
        <v>0.70039999485015902</v>
      </c>
      <c r="CQ5068">
        <v>0.73250001668930098</v>
      </c>
      <c r="CR5068">
        <v>0.76039999723434404</v>
      </c>
      <c r="CS5068">
        <v>0.78430002927780196</v>
      </c>
      <c r="CT5068">
        <v>0.80470001697540305</v>
      </c>
      <c r="CU5068">
        <v>0.82209998369216897</v>
      </c>
      <c r="CV5068">
        <v>0.83689999580383301</v>
      </c>
      <c r="CW5068">
        <v>0.84960001707077004</v>
      </c>
      <c r="CX5068">
        <v>0.86059999465942405</v>
      </c>
      <c r="CY5068">
        <v>0.87010002136230502</v>
      </c>
      <c r="CZ5068">
        <v>0.87849998474121105</v>
      </c>
      <c r="DA5068">
        <v>0.88590002059936501</v>
      </c>
      <c r="DB5068">
        <v>0.89249998331069902</v>
      </c>
      <c r="DC5068">
        <v>0.89829999208450295</v>
      </c>
      <c r="DD5068">
        <v>0.90359997749328602</v>
      </c>
      <c r="DE5068">
        <v>0.43479999899864202</v>
      </c>
      <c r="DF5068">
        <v>0.55779999494552601</v>
      </c>
      <c r="DG5068">
        <v>0.62040001153945901</v>
      </c>
      <c r="DH5068">
        <v>0.66460001468658403</v>
      </c>
      <c r="DI5068">
        <v>0.70169997215270996</v>
      </c>
      <c r="DJ5068">
        <v>0.73420000076293901</v>
      </c>
      <c r="DK5068">
        <v>0.76249998807907104</v>
      </c>
      <c r="DL5068">
        <v>0.78680002689361594</v>
      </c>
      <c r="DM5068" s="3">
        <v>0.80750000476837203</v>
      </c>
      <c r="DN5068">
        <v>0.82529997825622603</v>
      </c>
      <c r="DO5068">
        <v>0.84039998054504395</v>
      </c>
      <c r="DP5068">
        <v>0.85339999198913596</v>
      </c>
      <c r="DQ5068">
        <v>0.86460000276565596</v>
      </c>
      <c r="DR5068">
        <v>0.87440001964569103</v>
      </c>
      <c r="DS5068">
        <v>0.88300001621246305</v>
      </c>
      <c r="DT5068">
        <v>0.890600025653839</v>
      </c>
      <c r="DU5068">
        <v>0.897300004959106</v>
      </c>
      <c r="DV5068">
        <v>0.90340000391006503</v>
      </c>
      <c r="DW5068">
        <v>0.90880000591278098</v>
      </c>
    </row>
    <row r="5069" spans="1:127" x14ac:dyDescent="0.25">
      <c r="A5069" s="1">
        <v>43231</v>
      </c>
      <c r="B5069">
        <v>1.00596554162556</v>
      </c>
      <c r="C5069">
        <v>-6.7944853794730804</v>
      </c>
      <c r="D5069">
        <v>4431.0217900792204</v>
      </c>
      <c r="E5069">
        <v>-4423.3056405531597</v>
      </c>
      <c r="F5069">
        <v>2.06669998168945</v>
      </c>
      <c r="G5069">
        <v>2.1275000572204599</v>
      </c>
      <c r="H5069">
        <v>2.1684999465942401</v>
      </c>
      <c r="I5069">
        <v>2.1775000095367401</v>
      </c>
      <c r="J5069">
        <v>2.1749000549316402</v>
      </c>
      <c r="K5069">
        <v>2.1700999736785902</v>
      </c>
      <c r="L5069">
        <v>2.16569995880127</v>
      </c>
      <c r="M5069">
        <v>2.1621999740600599</v>
      </c>
      <c r="N5069" s="3">
        <v>2.1593999862670898</v>
      </c>
      <c r="O5069">
        <v>2.1572000980377202</v>
      </c>
      <c r="P5069">
        <v>2.1552999019622798</v>
      </c>
      <c r="Q5069">
        <v>2.1538000106811501</v>
      </c>
      <c r="R5069">
        <v>2.1524000167846702</v>
      </c>
      <c r="S5069">
        <v>2.1512999534606898</v>
      </c>
      <c r="T5069">
        <v>2.1503000259399401</v>
      </c>
      <c r="U5069">
        <v>2.1493999958038299</v>
      </c>
      <c r="V5069">
        <v>2.1486001014709499</v>
      </c>
      <c r="W5069">
        <v>2.14790010452271</v>
      </c>
      <c r="X5069">
        <v>2.2256000041961701</v>
      </c>
      <c r="Y5069">
        <v>2.1458001136779798</v>
      </c>
      <c r="Z5069">
        <v>2.14730000495911</v>
      </c>
      <c r="AA5069">
        <v>2.1531999111175502</v>
      </c>
      <c r="AB5069">
        <v>2.08080005645752</v>
      </c>
      <c r="AC5069">
        <v>2.3181999325752298</v>
      </c>
      <c r="AD5069">
        <v>2.2516999244689901</v>
      </c>
      <c r="AE5069">
        <v>2.1810999512672402</v>
      </c>
      <c r="AF5069">
        <v>2.14800000190735</v>
      </c>
      <c r="AG5069">
        <v>2.1368000507354701</v>
      </c>
      <c r="AH5069">
        <v>2.1342000961303702</v>
      </c>
      <c r="AI5069">
        <v>2.1342000961303702</v>
      </c>
      <c r="AJ5069">
        <v>2.13450002670288</v>
      </c>
      <c r="AK5069">
        <v>2.1348000764846802</v>
      </c>
      <c r="AL5069">
        <v>2.1351000070571899</v>
      </c>
      <c r="AM5069">
        <v>2.1350998878478999</v>
      </c>
      <c r="AN5069">
        <v>2.1352000236511199</v>
      </c>
      <c r="AO5069">
        <v>2.1352000236511199</v>
      </c>
      <c r="AP5069">
        <v>2.1352000236511199</v>
      </c>
      <c r="AQ5069">
        <v>2.1352000236511199</v>
      </c>
      <c r="AR5069">
        <v>2.1352000236511199</v>
      </c>
      <c r="AS5069">
        <v>2.1352000236511199</v>
      </c>
      <c r="AT5069">
        <v>2.1352000236511199</v>
      </c>
      <c r="AU5069">
        <v>2.0845999717712398</v>
      </c>
      <c r="AV5069">
        <v>2.1424000263214098</v>
      </c>
      <c r="AW5069">
        <v>2.1816999912261998</v>
      </c>
      <c r="AX5069">
        <v>2.1900999546050999</v>
      </c>
      <c r="AY5069">
        <v>2.1875</v>
      </c>
      <c r="AZ5069">
        <v>2.18289995193481</v>
      </c>
      <c r="BA5069">
        <v>2.17869997024536</v>
      </c>
      <c r="BB5069">
        <v>2.1752998828887899</v>
      </c>
      <c r="BC5069">
        <v>2.1726000308990501</v>
      </c>
      <c r="BD5069">
        <v>2.17050004005432</v>
      </c>
      <c r="BE5069">
        <v>2.1686999797821001</v>
      </c>
      <c r="BF5069">
        <v>2.1672000885009801</v>
      </c>
      <c r="BG5069">
        <v>2.1658999919891402</v>
      </c>
      <c r="BH5069">
        <v>2.1647999286651598</v>
      </c>
      <c r="BI5069">
        <v>2.1638998985290501</v>
      </c>
      <c r="BJ5069">
        <v>2.1630001068115199</v>
      </c>
      <c r="BK5069">
        <v>2.1623001098632799</v>
      </c>
      <c r="BL5069">
        <v>2.16160011291504</v>
      </c>
      <c r="BM5069">
        <v>2.16100001335144</v>
      </c>
      <c r="BN5069">
        <v>0.70394552046748404</v>
      </c>
      <c r="BO5069">
        <v>0.70450754007593297</v>
      </c>
      <c r="BP5069">
        <v>0.87239998579025302</v>
      </c>
      <c r="BQ5069">
        <v>1.0077999830246001</v>
      </c>
      <c r="BR5069">
        <v>0.99070000648498502</v>
      </c>
      <c r="BS5069">
        <v>0.81110000610351596</v>
      </c>
      <c r="BT5069">
        <v>0.68140000104904197</v>
      </c>
      <c r="BU5069">
        <v>0.81180000305175803</v>
      </c>
      <c r="BV5069">
        <v>0.91930001974105802</v>
      </c>
      <c r="BW5069">
        <v>0.97259998321533203</v>
      </c>
      <c r="BX5069">
        <v>0.99419999122619596</v>
      </c>
      <c r="BY5069">
        <v>1.0020999908447299</v>
      </c>
      <c r="BZ5069">
        <v>1.00469994544983</v>
      </c>
      <c r="CA5069">
        <v>1.0055999755859399</v>
      </c>
      <c r="CB5069">
        <v>1.0059000253677399</v>
      </c>
      <c r="CC5069">
        <v>1.0059000253677399</v>
      </c>
      <c r="CD5069">
        <v>1.0060000419616699</v>
      </c>
      <c r="CE5069">
        <v>1.0060000419616699</v>
      </c>
      <c r="CF5069">
        <v>1.0060000419616699</v>
      </c>
      <c r="CG5069">
        <v>1.0060000419616699</v>
      </c>
      <c r="CH5069">
        <v>1.0060000419616699</v>
      </c>
      <c r="CI5069">
        <v>1.0060000419616699</v>
      </c>
      <c r="CJ5069">
        <v>1.0060000419616699</v>
      </c>
      <c r="CK5069">
        <v>1.0060000419616699</v>
      </c>
      <c r="CL5069">
        <v>0.48089998960495001</v>
      </c>
      <c r="CM5069">
        <v>0.55419999361038197</v>
      </c>
      <c r="CN5069">
        <v>0.60110002756118797</v>
      </c>
      <c r="CO5069">
        <v>0.65450000762939498</v>
      </c>
      <c r="CP5069">
        <v>0.70300000905990601</v>
      </c>
      <c r="CQ5069">
        <v>0.74250000715255704</v>
      </c>
      <c r="CR5069">
        <v>0.77380001544952404</v>
      </c>
      <c r="CS5069">
        <v>0.79869997501373302</v>
      </c>
      <c r="CT5069">
        <v>0.81870001554489102</v>
      </c>
      <c r="CU5069">
        <v>0.83509999513626099</v>
      </c>
      <c r="CV5069">
        <v>0.84880000352859497</v>
      </c>
      <c r="CW5069">
        <v>0.86040002107620195</v>
      </c>
      <c r="CX5069">
        <v>0.87029999494552601</v>
      </c>
      <c r="CY5069">
        <v>0.87889999151229903</v>
      </c>
      <c r="CZ5069">
        <v>0.88639998435974099</v>
      </c>
      <c r="DA5069">
        <v>0.89300000667571999</v>
      </c>
      <c r="DB5069">
        <v>0.89889997243881203</v>
      </c>
      <c r="DC5069">
        <v>0.90420001745223999</v>
      </c>
      <c r="DD5069">
        <v>0.90890002250671398</v>
      </c>
      <c r="DE5069">
        <v>0.48269999027252197</v>
      </c>
      <c r="DF5069">
        <v>0.5557000041008</v>
      </c>
      <c r="DG5069">
        <v>0.60250002145767201</v>
      </c>
      <c r="DH5069">
        <v>0.65609997510910001</v>
      </c>
      <c r="DI5069">
        <v>0.70499998331069902</v>
      </c>
      <c r="DJ5069">
        <v>0.74500000476837203</v>
      </c>
      <c r="DK5069">
        <v>0.776700019836426</v>
      </c>
      <c r="DL5069">
        <v>0.80199998617172197</v>
      </c>
      <c r="DM5069" s="3">
        <v>0.82230001688003496</v>
      </c>
      <c r="DN5069">
        <v>0.83899998664856001</v>
      </c>
      <c r="DO5069">
        <v>0.85290002822875999</v>
      </c>
      <c r="DP5069">
        <v>0.86460000276565596</v>
      </c>
      <c r="DQ5069">
        <v>0.87470000982284501</v>
      </c>
      <c r="DR5069">
        <v>0.88349997997283902</v>
      </c>
      <c r="DS5069">
        <v>0.89109998941421498</v>
      </c>
      <c r="DT5069">
        <v>0.89789998531341597</v>
      </c>
      <c r="DU5069">
        <v>0.90390002727508501</v>
      </c>
      <c r="DV5069">
        <v>0.90930002927780196</v>
      </c>
      <c r="DW5069">
        <v>0.91409999132156405</v>
      </c>
    </row>
    <row r="5070" spans="1:127" x14ac:dyDescent="0.25">
      <c r="A5070" s="1">
        <v>43234</v>
      </c>
      <c r="B5070">
        <v>0.21609017391229299</v>
      </c>
      <c r="C5070">
        <v>-20.216090173912299</v>
      </c>
      <c r="D5070">
        <v>21.082334630496799</v>
      </c>
      <c r="E5070">
        <v>2.4966319174960501</v>
      </c>
      <c r="F5070">
        <v>2.0478999614715598</v>
      </c>
      <c r="G5070">
        <v>2.1171998977661102</v>
      </c>
      <c r="H5070">
        <v>2.1593000888824498</v>
      </c>
      <c r="I5070">
        <v>2.1756000518798801</v>
      </c>
      <c r="J5070">
        <v>2.1777000427246098</v>
      </c>
      <c r="K5070">
        <v>2.1723001003265399</v>
      </c>
      <c r="L5070">
        <v>2.1631000041961701</v>
      </c>
      <c r="M5070">
        <v>2.1524999141693102</v>
      </c>
      <c r="N5070" s="3">
        <v>2.14190006256104</v>
      </c>
      <c r="O5070">
        <v>2.1322000026702899</v>
      </c>
      <c r="P5070">
        <v>2.1236999034881601</v>
      </c>
      <c r="Q5070">
        <v>2.11669993400574</v>
      </c>
      <c r="R5070">
        <v>2.11139988899231</v>
      </c>
      <c r="S5070">
        <v>2.1075999736785902</v>
      </c>
      <c r="T5070">
        <v>2.1054000854492201</v>
      </c>
      <c r="U5070">
        <v>2.1045999526977499</v>
      </c>
      <c r="V5070">
        <v>2.1052999496460001</v>
      </c>
      <c r="W5070">
        <v>2.10719990730286</v>
      </c>
      <c r="X5070">
        <v>2.25340008735657</v>
      </c>
      <c r="Y5070">
        <v>2.05730009078979</v>
      </c>
      <c r="Z5070">
        <v>2.1101999282836901</v>
      </c>
      <c r="AA5070">
        <v>2.12100005149841</v>
      </c>
      <c r="AB5070">
        <v>2.1353000402450601</v>
      </c>
      <c r="AC5070">
        <v>2.2978000640869101</v>
      </c>
      <c r="AD5070">
        <v>2.2659999132156399</v>
      </c>
      <c r="AE5070">
        <v>2.21450006961823</v>
      </c>
      <c r="AF5070">
        <v>2.1628999710082999</v>
      </c>
      <c r="AG5070">
        <v>2.1175999641418501</v>
      </c>
      <c r="AH5070">
        <v>2.0817999839782702</v>
      </c>
      <c r="AI5070">
        <v>2.0556999444961499</v>
      </c>
      <c r="AJ5070">
        <v>2.0391999483108498</v>
      </c>
      <c r="AK5070">
        <v>2.03129994869232</v>
      </c>
      <c r="AL5070">
        <v>2.0307000875473</v>
      </c>
      <c r="AM5070">
        <v>2.0364000797271702</v>
      </c>
      <c r="AN5070">
        <v>2.0475999116897601</v>
      </c>
      <c r="AO5070">
        <v>2.06299996376038</v>
      </c>
      <c r="AP5070">
        <v>2.0819998979568499</v>
      </c>
      <c r="AQ5070">
        <v>2.1039999723434399</v>
      </c>
      <c r="AR5070">
        <v>2.1281999349594098</v>
      </c>
      <c r="AS5070">
        <v>2.1541999578476001</v>
      </c>
      <c r="AT5070">
        <v>2.1815999150276202</v>
      </c>
      <c r="AU5070">
        <v>2.0710000991821298</v>
      </c>
      <c r="AV5070">
        <v>2.1356000900268599</v>
      </c>
      <c r="AW5070">
        <v>2.1751999855041499</v>
      </c>
      <c r="AX5070">
        <v>2.1902000904083301</v>
      </c>
      <c r="AY5070">
        <v>2.1918001174926798</v>
      </c>
      <c r="AZ5070">
        <v>2.1863999366760298</v>
      </c>
      <c r="BA5070">
        <v>2.1775000095367401</v>
      </c>
      <c r="BB5070">
        <v>2.1673998832702601</v>
      </c>
      <c r="BC5070">
        <v>2.1573998928070099</v>
      </c>
      <c r="BD5070">
        <v>2.1482999324798602</v>
      </c>
      <c r="BE5070">
        <v>2.1403000354766801</v>
      </c>
      <c r="BF5070">
        <v>2.13369989395142</v>
      </c>
      <c r="BG5070">
        <v>2.1287000179290798</v>
      </c>
      <c r="BH5070">
        <v>2.125</v>
      </c>
      <c r="BI5070">
        <v>2.1228001117706299</v>
      </c>
      <c r="BJ5070">
        <v>2.1217999458313002</v>
      </c>
      <c r="BK5070">
        <v>2.1221001148223899</v>
      </c>
      <c r="BL5070">
        <v>2.1233999729156499</v>
      </c>
      <c r="BM5070">
        <v>2.12569999694824</v>
      </c>
      <c r="BN5070">
        <v>0.314361067292033</v>
      </c>
      <c r="BO5070">
        <v>11.590242214615399</v>
      </c>
      <c r="BP5070">
        <v>0.87480002641677901</v>
      </c>
      <c r="BQ5070">
        <v>1.12039995193481</v>
      </c>
      <c r="BR5070">
        <v>1.04999995231628</v>
      </c>
      <c r="BS5070">
        <v>0.77520000934600797</v>
      </c>
      <c r="BT5070">
        <v>0.72790002822875999</v>
      </c>
      <c r="BU5070">
        <v>0.82700002193450906</v>
      </c>
      <c r="BV5070">
        <v>0.91579997539520297</v>
      </c>
      <c r="BW5070">
        <v>0.98629999160766602</v>
      </c>
      <c r="BX5070">
        <v>1.04040002822876</v>
      </c>
      <c r="BY5070">
        <v>1.08019995689392</v>
      </c>
      <c r="BZ5070">
        <v>1.10790002346039</v>
      </c>
      <c r="CA5070">
        <v>1.12510001659393</v>
      </c>
      <c r="CB5070">
        <v>1.13329994678497</v>
      </c>
      <c r="CC5070">
        <v>1.13399994373322</v>
      </c>
      <c r="CD5070">
        <v>1.1282999515533401</v>
      </c>
      <c r="CE5070">
        <v>1.1172000169753999</v>
      </c>
      <c r="CF5070">
        <v>1.10179996490479</v>
      </c>
      <c r="CG5070">
        <v>1.0828000307083101</v>
      </c>
      <c r="CH5070">
        <v>1.0607999563217201</v>
      </c>
      <c r="CI5070">
        <v>1.03659999370575</v>
      </c>
      <c r="CJ5070">
        <v>1.0105999708175699</v>
      </c>
      <c r="CK5070">
        <v>0.98320001363754295</v>
      </c>
      <c r="CL5070">
        <v>0.504499971866608</v>
      </c>
      <c r="CM5070">
        <v>0.57520002126693703</v>
      </c>
      <c r="CN5070">
        <v>0.62529999017715499</v>
      </c>
      <c r="CO5070">
        <v>0.67430001497268699</v>
      </c>
      <c r="CP5070">
        <v>0.71990001201629605</v>
      </c>
      <c r="CQ5070">
        <v>0.76120001077652</v>
      </c>
      <c r="CR5070">
        <v>0.79780000448226895</v>
      </c>
      <c r="CS5070">
        <v>0.82990002632141102</v>
      </c>
      <c r="CT5070">
        <v>0.85759997367858898</v>
      </c>
      <c r="CU5070">
        <v>0.88139998912811302</v>
      </c>
      <c r="CV5070">
        <v>0.90149998664856001</v>
      </c>
      <c r="CW5070">
        <v>0.91829997301101696</v>
      </c>
      <c r="CX5070">
        <v>0.93220001459121704</v>
      </c>
      <c r="CY5070">
        <v>0.94330000877380404</v>
      </c>
      <c r="CZ5070">
        <v>0.95209997892379805</v>
      </c>
      <c r="DA5070">
        <v>0.95870000123977706</v>
      </c>
      <c r="DB5070">
        <v>0.96340000629425004</v>
      </c>
      <c r="DC5070">
        <v>0.96640002727508501</v>
      </c>
      <c r="DD5070">
        <v>0.96789997816085804</v>
      </c>
      <c r="DE5070">
        <v>0.50779998302459695</v>
      </c>
      <c r="DF5070">
        <v>0.57779997587204002</v>
      </c>
      <c r="DG5070">
        <v>0.62749999761581399</v>
      </c>
      <c r="DH5070">
        <v>0.67659997940063499</v>
      </c>
      <c r="DI5070">
        <v>0.72259998321533203</v>
      </c>
      <c r="DJ5070">
        <v>0.76429998874664296</v>
      </c>
      <c r="DK5070">
        <v>0.801400005817413</v>
      </c>
      <c r="DL5070">
        <v>0.83410000801086404</v>
      </c>
      <c r="DM5070" s="3">
        <v>0.86239999532699596</v>
      </c>
      <c r="DN5070">
        <v>0.88669997453689597</v>
      </c>
      <c r="DO5070">
        <v>0.90729999542236295</v>
      </c>
      <c r="DP5070">
        <v>0.92460000514984098</v>
      </c>
      <c r="DQ5070">
        <v>0.93879997730255105</v>
      </c>
      <c r="DR5070">
        <v>0.95020002126693703</v>
      </c>
      <c r="DS5070">
        <v>0.95910000801086404</v>
      </c>
      <c r="DT5070">
        <v>0.96569997072219804</v>
      </c>
      <c r="DU5070">
        <v>0.97030001878738403</v>
      </c>
      <c r="DV5070">
        <v>0.97310000658035301</v>
      </c>
      <c r="DW5070">
        <v>0.97430002689361594</v>
      </c>
    </row>
    <row r="5071" spans="1:127" x14ac:dyDescent="0.25">
      <c r="A5071" s="1">
        <v>43235</v>
      </c>
      <c r="B5071">
        <v>0.30303197451468</v>
      </c>
      <c r="C5071">
        <v>-20.3030319745146</v>
      </c>
      <c r="D5071">
        <v>20.617197951403099</v>
      </c>
      <c r="E5071">
        <v>2.40262256582696</v>
      </c>
      <c r="F5071">
        <v>2.0820999145507799</v>
      </c>
      <c r="G5071">
        <v>2.14790010452271</v>
      </c>
      <c r="H5071">
        <v>2.18799996376038</v>
      </c>
      <c r="I5071">
        <v>2.2032999992370601</v>
      </c>
      <c r="J5071">
        <v>2.2047998905181898</v>
      </c>
      <c r="K5071">
        <v>2.1989998817443799</v>
      </c>
      <c r="L5071">
        <v>2.1898000240325901</v>
      </c>
      <c r="M5071">
        <v>2.1793999671936</v>
      </c>
      <c r="N5071" s="3">
        <v>2.1693000793457</v>
      </c>
      <c r="O5071">
        <v>2.1600999832153298</v>
      </c>
      <c r="P5071">
        <v>2.1522998809814502</v>
      </c>
      <c r="Q5071">
        <v>2.1459999084472701</v>
      </c>
      <c r="R5071">
        <v>2.1412999629974401</v>
      </c>
      <c r="S5071">
        <v>2.1382999420165998</v>
      </c>
      <c r="T5071">
        <v>2.1368000507354701</v>
      </c>
      <c r="U5071">
        <v>2.1366999149322501</v>
      </c>
      <c r="V5071">
        <v>2.13800001144409</v>
      </c>
      <c r="W5071">
        <v>2.1405000686645499</v>
      </c>
      <c r="X5071">
        <v>2.2772998809814502</v>
      </c>
      <c r="Y5071">
        <v>2.0887000560760498</v>
      </c>
      <c r="Z5071">
        <v>2.1440000534057599</v>
      </c>
      <c r="AA5071">
        <v>2.1482999324798602</v>
      </c>
      <c r="AB5071">
        <v>2.1681998968124399</v>
      </c>
      <c r="AC5071">
        <v>2.31920009851456</v>
      </c>
      <c r="AD5071">
        <v>2.28959989547729</v>
      </c>
      <c r="AE5071">
        <v>2.2383000254630998</v>
      </c>
      <c r="AF5071">
        <v>2.1870999336242698</v>
      </c>
      <c r="AG5071">
        <v>2.14320015907288</v>
      </c>
      <c r="AH5071">
        <v>2.1093000173568699</v>
      </c>
      <c r="AI5071">
        <v>2.0856999158859302</v>
      </c>
      <c r="AJ5071">
        <v>2.0716000795364402</v>
      </c>
      <c r="AK5071">
        <v>2.06590008735657</v>
      </c>
      <c r="AL5071">
        <v>2.0673999786377002</v>
      </c>
      <c r="AM5071">
        <v>2.0748999118804901</v>
      </c>
      <c r="AN5071">
        <v>2.0875999927520801</v>
      </c>
      <c r="AO5071">
        <v>2.1042999029159501</v>
      </c>
      <c r="AP5071">
        <v>2.1243999004364</v>
      </c>
      <c r="AQ5071">
        <v>2.1471999883651698</v>
      </c>
      <c r="AR5071">
        <v>2.1720999479293801</v>
      </c>
      <c r="AS5071">
        <v>2.1984999179840101</v>
      </c>
      <c r="AT5071">
        <v>2.2259999513626099</v>
      </c>
      <c r="AU5071">
        <v>2.1052000522613499</v>
      </c>
      <c r="AV5071">
        <v>2.1663999557495099</v>
      </c>
      <c r="AW5071">
        <v>2.2039999961853001</v>
      </c>
      <c r="AX5071">
        <v>2.21810007095337</v>
      </c>
      <c r="AY5071">
        <v>2.2190999984741202</v>
      </c>
      <c r="AZ5071">
        <v>2.21339988708496</v>
      </c>
      <c r="BA5071">
        <v>2.20449995994568</v>
      </c>
      <c r="BB5071">
        <v>2.1947000026702899</v>
      </c>
      <c r="BC5071">
        <v>2.1851000785827601</v>
      </c>
      <c r="BD5071">
        <v>2.1763999462127699</v>
      </c>
      <c r="BE5071">
        <v>2.1689999103546098</v>
      </c>
      <c r="BF5071">
        <v>2.1631000041961701</v>
      </c>
      <c r="BG5071">
        <v>2.1586999893188499</v>
      </c>
      <c r="BH5071">
        <v>2.15569996833801</v>
      </c>
      <c r="BI5071">
        <v>2.1540999412536599</v>
      </c>
      <c r="BJ5071">
        <v>2.1537001132965101</v>
      </c>
      <c r="BK5071">
        <v>2.1545000076293901</v>
      </c>
      <c r="BL5071">
        <v>2.15639996528625</v>
      </c>
      <c r="BM5071">
        <v>2.1591000556945801</v>
      </c>
      <c r="BN5071">
        <v>0.303853314185482</v>
      </c>
      <c r="BO5071">
        <v>11.2828677393245</v>
      </c>
      <c r="BP5071">
        <v>0.94760000705719005</v>
      </c>
      <c r="BQ5071">
        <v>1.17770004272461</v>
      </c>
      <c r="BR5071">
        <v>1.1131999492645299</v>
      </c>
      <c r="BS5071">
        <v>0.81959998607635498</v>
      </c>
      <c r="BT5071">
        <v>0.80220001935958896</v>
      </c>
      <c r="BU5071">
        <v>0.90100002288818404</v>
      </c>
      <c r="BV5071">
        <v>0.986599981784821</v>
      </c>
      <c r="BW5071">
        <v>1.05369997024536</v>
      </c>
      <c r="BX5071">
        <v>1.1045999526977499</v>
      </c>
      <c r="BY5071">
        <v>1.1413999795913701</v>
      </c>
      <c r="BZ5071">
        <v>1.1662000417709399</v>
      </c>
      <c r="CA5071">
        <v>1.1806999444961499</v>
      </c>
      <c r="CB5071">
        <v>1.18659996986389</v>
      </c>
      <c r="CC5071">
        <v>1.1851999759674099</v>
      </c>
      <c r="CD5071">
        <v>1.17770004272461</v>
      </c>
      <c r="CE5071">
        <v>1.16499996185303</v>
      </c>
      <c r="CF5071">
        <v>1.1483000516891499</v>
      </c>
      <c r="CG5071">
        <v>1.1282000541687001</v>
      </c>
      <c r="CH5071">
        <v>1.1053999662399301</v>
      </c>
      <c r="CI5071">
        <v>1.08050000667572</v>
      </c>
      <c r="CJ5071">
        <v>1.05410003662109</v>
      </c>
      <c r="CK5071">
        <v>1.02660000324249</v>
      </c>
      <c r="CL5071">
        <v>0.50830000638961803</v>
      </c>
      <c r="CM5071">
        <v>0.59920001029968295</v>
      </c>
      <c r="CN5071">
        <v>0.66180002689361594</v>
      </c>
      <c r="CO5071">
        <v>0.71789997816085804</v>
      </c>
      <c r="CP5071">
        <v>0.76770001649856601</v>
      </c>
      <c r="CQ5071">
        <v>0.81139999628067005</v>
      </c>
      <c r="CR5071">
        <v>0.84950000047683705</v>
      </c>
      <c r="CS5071">
        <v>0.88230001926422097</v>
      </c>
      <c r="CT5071">
        <v>0.91049998998642001</v>
      </c>
      <c r="CU5071">
        <v>0.93430000543594405</v>
      </c>
      <c r="CV5071">
        <v>0.95429998636245705</v>
      </c>
      <c r="CW5071">
        <v>0.970899999141693</v>
      </c>
      <c r="CX5071">
        <v>0.98449999094009399</v>
      </c>
      <c r="CY5071">
        <v>0.99529999494552601</v>
      </c>
      <c r="CZ5071">
        <v>1.00370001792908</v>
      </c>
      <c r="DA5071">
        <v>1.00989997386932</v>
      </c>
      <c r="DB5071">
        <v>1.01429998874664</v>
      </c>
      <c r="DC5071">
        <v>1.01689994335175</v>
      </c>
      <c r="DD5071">
        <v>1.01810002326965</v>
      </c>
      <c r="DE5071">
        <v>0.51150000095367398</v>
      </c>
      <c r="DF5071">
        <v>0.60189998149871804</v>
      </c>
      <c r="DG5071">
        <v>0.66430002450943004</v>
      </c>
      <c r="DH5071">
        <v>0.72049999237060502</v>
      </c>
      <c r="DI5071">
        <v>0.77069997787475597</v>
      </c>
      <c r="DJ5071">
        <v>0.81489998102188099</v>
      </c>
      <c r="DK5071">
        <v>0.85360002517700195</v>
      </c>
      <c r="DL5071">
        <v>0.88700002431869496</v>
      </c>
      <c r="DM5071" s="3">
        <v>0.91579997539520297</v>
      </c>
      <c r="DN5071">
        <v>0.94019997119903598</v>
      </c>
      <c r="DO5071">
        <v>0.96069997549056996</v>
      </c>
      <c r="DP5071">
        <v>0.977699995040894</v>
      </c>
      <c r="DQ5071">
        <v>0.99159997701644897</v>
      </c>
      <c r="DR5071">
        <v>1.0025999546051001</v>
      </c>
      <c r="DS5071">
        <v>1.0111000537872299</v>
      </c>
      <c r="DT5071">
        <v>1.01730000972748</v>
      </c>
      <c r="DU5071">
        <v>1.02149999141693</v>
      </c>
      <c r="DV5071">
        <v>1.0239000320434599</v>
      </c>
      <c r="DW5071">
        <v>1.0247999429702801</v>
      </c>
    </row>
    <row r="5072" spans="1:127" x14ac:dyDescent="0.25">
      <c r="A5072" s="1">
        <v>43236</v>
      </c>
      <c r="B5072">
        <v>0.35517938889425998</v>
      </c>
      <c r="C5072">
        <v>-20.3551793888942</v>
      </c>
      <c r="D5072">
        <v>20.2759309287942</v>
      </c>
      <c r="E5072">
        <v>2.2818577451499502</v>
      </c>
      <c r="F5072">
        <v>2.0927000045776398</v>
      </c>
      <c r="G5072">
        <v>2.1589000225067099</v>
      </c>
      <c r="H5072">
        <v>2.1974000930786102</v>
      </c>
      <c r="I5072">
        <v>2.2102000713348402</v>
      </c>
      <c r="J5072">
        <v>2.20919990539551</v>
      </c>
      <c r="K5072">
        <v>2.2014000415802002</v>
      </c>
      <c r="L5072">
        <v>2.1907999515533398</v>
      </c>
      <c r="M5072">
        <v>2.1796000003814702</v>
      </c>
      <c r="N5072" s="3">
        <v>2.1689000129699698</v>
      </c>
      <c r="O5072">
        <v>2.1593999862670898</v>
      </c>
      <c r="P5072">
        <v>2.15149998664856</v>
      </c>
      <c r="Q5072">
        <v>2.1452000141143799</v>
      </c>
      <c r="R5072">
        <v>2.1407001018524201</v>
      </c>
      <c r="S5072">
        <v>2.13779997825623</v>
      </c>
      <c r="T5072">
        <v>2.1363999843597399</v>
      </c>
      <c r="U5072">
        <v>2.1364998817443799</v>
      </c>
      <c r="V5072">
        <v>2.13790011405945</v>
      </c>
      <c r="W5072">
        <v>2.1405999660491899</v>
      </c>
      <c r="X5072">
        <v>2.2741000652313201</v>
      </c>
      <c r="Y5072">
        <v>2.0834000110626198</v>
      </c>
      <c r="Z5072">
        <v>2.1442999839782702</v>
      </c>
      <c r="AA5072">
        <v>2.1403999328613299</v>
      </c>
      <c r="AB5072">
        <v>2.18349993228912</v>
      </c>
      <c r="AC5072">
        <v>2.32819992303848</v>
      </c>
      <c r="AD5072">
        <v>2.2900999188423201</v>
      </c>
      <c r="AE5072">
        <v>2.2319999933242798</v>
      </c>
      <c r="AF5072">
        <v>2.17789995670319</v>
      </c>
      <c r="AG5072">
        <v>2.13389992713928</v>
      </c>
      <c r="AH5072">
        <v>2.1013998985290501</v>
      </c>
      <c r="AI5072">
        <v>2.07949995994568</v>
      </c>
      <c r="AJ5072">
        <v>2.06730008125305</v>
      </c>
      <c r="AK5072">
        <v>2.06330013275146</v>
      </c>
      <c r="AL5072">
        <v>2.0662001371383698</v>
      </c>
      <c r="AM5072">
        <v>2.0750000476837198</v>
      </c>
      <c r="AN5072">
        <v>2.0885999202728298</v>
      </c>
      <c r="AO5072">
        <v>2.1060000658035301</v>
      </c>
      <c r="AP5072">
        <v>2.1268000602722199</v>
      </c>
      <c r="AQ5072">
        <v>2.1498999595642099</v>
      </c>
      <c r="AR5072">
        <v>2.1749000549316402</v>
      </c>
      <c r="AS5072">
        <v>2.20120012760162</v>
      </c>
      <c r="AT5072">
        <v>2.2286000251770002</v>
      </c>
      <c r="AU5072">
        <v>2.1157000064849898</v>
      </c>
      <c r="AV5072">
        <v>2.1774001121521001</v>
      </c>
      <c r="AW5072">
        <v>2.21350002288818</v>
      </c>
      <c r="AX5072">
        <v>2.2251000404357901</v>
      </c>
      <c r="AY5072">
        <v>2.2237999439239502</v>
      </c>
      <c r="AZ5072">
        <v>2.2160999774932901</v>
      </c>
      <c r="BA5072">
        <v>2.20589995384216</v>
      </c>
      <c r="BB5072">
        <v>2.1951999664306601</v>
      </c>
      <c r="BC5072">
        <v>2.1851000785827601</v>
      </c>
      <c r="BD5072">
        <v>2.1761000156402601</v>
      </c>
      <c r="BE5072">
        <v>2.16860008239746</v>
      </c>
      <c r="BF5072">
        <v>2.1626999378204301</v>
      </c>
      <c r="BG5072">
        <v>2.1582999229431201</v>
      </c>
      <c r="BH5072">
        <v>2.1554000377654998</v>
      </c>
      <c r="BI5072">
        <v>2.1538999080657999</v>
      </c>
      <c r="BJ5072">
        <v>2.1537001132965101</v>
      </c>
      <c r="BK5072">
        <v>2.1547000408172599</v>
      </c>
      <c r="BL5072">
        <v>2.1565999984741202</v>
      </c>
      <c r="BM5072">
        <v>2.1594998836517298</v>
      </c>
      <c r="BN5072">
        <v>0.29702412163188402</v>
      </c>
      <c r="BO5072">
        <v>11.154697357612999</v>
      </c>
      <c r="BP5072">
        <v>0.97170001268386796</v>
      </c>
      <c r="BQ5072">
        <v>1.18760001659393</v>
      </c>
      <c r="BR5072">
        <v>1.1276999711990401</v>
      </c>
      <c r="BS5072">
        <v>0.83539998531341597</v>
      </c>
      <c r="BT5072">
        <v>0.83170002698898304</v>
      </c>
      <c r="BU5072">
        <v>0.92720001935958896</v>
      </c>
      <c r="BV5072">
        <v>1.00849997997284</v>
      </c>
      <c r="BW5072">
        <v>1.07190001010895</v>
      </c>
      <c r="BX5072">
        <v>1.11969995498657</v>
      </c>
      <c r="BY5072">
        <v>1.1540000438690201</v>
      </c>
      <c r="BZ5072">
        <v>1.1768000125885001</v>
      </c>
      <c r="CA5072">
        <v>1.1898000240325901</v>
      </c>
      <c r="CB5072">
        <v>1.1944999694824201</v>
      </c>
      <c r="CC5072">
        <v>1.19229996204376</v>
      </c>
      <c r="CD5072">
        <v>1.1842999458312999</v>
      </c>
      <c r="CE5072">
        <v>1.1714999675750699</v>
      </c>
      <c r="CF5072">
        <v>1.1548999547958401</v>
      </c>
      <c r="CG5072">
        <v>1.1349999904632599</v>
      </c>
      <c r="CH5072">
        <v>1.1126999855041499</v>
      </c>
      <c r="CI5072">
        <v>1.08850002288818</v>
      </c>
      <c r="CJ5072">
        <v>1.06289994716644</v>
      </c>
      <c r="CK5072">
        <v>1.03620004653931</v>
      </c>
      <c r="CL5072">
        <v>0.49790000915527299</v>
      </c>
      <c r="CM5072">
        <v>0.60079997777938798</v>
      </c>
      <c r="CN5072">
        <v>0.67000001668930098</v>
      </c>
      <c r="CO5072">
        <v>0.72909998893737804</v>
      </c>
      <c r="CP5072">
        <v>0.78039997816085804</v>
      </c>
      <c r="CQ5072">
        <v>0.82459998130798295</v>
      </c>
      <c r="CR5072">
        <v>0.86280000209808305</v>
      </c>
      <c r="CS5072">
        <v>0.89539998769760099</v>
      </c>
      <c r="CT5072">
        <v>0.92320001125335704</v>
      </c>
      <c r="CU5072">
        <v>0.94669997692108199</v>
      </c>
      <c r="CV5072">
        <v>0.96630001068115201</v>
      </c>
      <c r="CW5072">
        <v>0.98259997367858898</v>
      </c>
      <c r="CX5072">
        <v>0.99580001831054699</v>
      </c>
      <c r="CY5072">
        <v>1.0062999725341799</v>
      </c>
      <c r="CZ5072">
        <v>1.0144000053405799</v>
      </c>
      <c r="DA5072">
        <v>1.0204999446868901</v>
      </c>
      <c r="DB5072">
        <v>1.0247000455856301</v>
      </c>
      <c r="DC5072">
        <v>1.0271999835968</v>
      </c>
      <c r="DD5072">
        <v>1.0283999443054199</v>
      </c>
      <c r="DE5072">
        <v>0.50099998712539695</v>
      </c>
      <c r="DF5072">
        <v>0.60350000858306896</v>
      </c>
      <c r="DG5072">
        <v>0.67259997129440297</v>
      </c>
      <c r="DH5072">
        <v>0.73189997673034701</v>
      </c>
      <c r="DI5072">
        <v>0.78359997272491499</v>
      </c>
      <c r="DJ5072">
        <v>0.82829999923706099</v>
      </c>
      <c r="DK5072">
        <v>0.86699998378753695</v>
      </c>
      <c r="DL5072">
        <v>0.90030002593994096</v>
      </c>
      <c r="DM5072" s="3">
        <v>0.928699970245361</v>
      </c>
      <c r="DN5072">
        <v>0.95270001888275102</v>
      </c>
      <c r="DO5072">
        <v>0.97280001640319802</v>
      </c>
      <c r="DP5072">
        <v>0.98940002918243397</v>
      </c>
      <c r="DQ5072">
        <v>1.0029000043869001</v>
      </c>
      <c r="DR5072">
        <v>1.0135999917984</v>
      </c>
      <c r="DS5072">
        <v>1.02180004119873</v>
      </c>
      <c r="DT5072">
        <v>1.02779996395111</v>
      </c>
      <c r="DU5072">
        <v>1.03190004825592</v>
      </c>
      <c r="DV5072">
        <v>1.0341999530792201</v>
      </c>
      <c r="DW5072">
        <v>1.0349999666214</v>
      </c>
    </row>
    <row r="5073" spans="1:127" x14ac:dyDescent="0.25">
      <c r="A5073" s="1">
        <v>43237</v>
      </c>
      <c r="B5073">
        <v>0.37300095705338998</v>
      </c>
      <c r="C5073">
        <v>-20.373000957053399</v>
      </c>
      <c r="D5073">
        <v>20.064747360776401</v>
      </c>
      <c r="E5073">
        <v>2.3695042495893599</v>
      </c>
      <c r="F5073">
        <v>2.0899000167846702</v>
      </c>
      <c r="G5073">
        <v>2.1489000320434601</v>
      </c>
      <c r="H5073">
        <v>2.1861000061035201</v>
      </c>
      <c r="I5073">
        <v>2.1995999813079798</v>
      </c>
      <c r="J5073">
        <v>2.1995999813079798</v>
      </c>
      <c r="K5073">
        <v>2.19269990921021</v>
      </c>
      <c r="L5073">
        <v>2.1826000213622998</v>
      </c>
      <c r="M5073">
        <v>2.1716001033782999</v>
      </c>
      <c r="N5073" s="3">
        <v>2.1609001159668</v>
      </c>
      <c r="O5073">
        <v>2.15140008926392</v>
      </c>
      <c r="P5073">
        <v>2.14339995384216</v>
      </c>
      <c r="Q5073">
        <v>2.1370000839233398</v>
      </c>
      <c r="R5073">
        <v>2.1324000358581499</v>
      </c>
      <c r="S5073">
        <v>2.1294000148773198</v>
      </c>
      <c r="T5073">
        <v>2.1280000209808301</v>
      </c>
      <c r="U5073">
        <v>2.1282000541686998</v>
      </c>
      <c r="V5073">
        <v>2.12969994544983</v>
      </c>
      <c r="W5073">
        <v>2.1324000358581499</v>
      </c>
      <c r="X5073">
        <v>2.2662999629974401</v>
      </c>
      <c r="Y5073">
        <v>2.07599997520447</v>
      </c>
      <c r="Z5073">
        <v>2.1363000869750999</v>
      </c>
      <c r="AA5073">
        <v>2.1350998878478999</v>
      </c>
      <c r="AB5073">
        <v>2.1592999100685102</v>
      </c>
      <c r="AC5073">
        <v>2.3075000643730199</v>
      </c>
      <c r="AD5073">
        <v>2.2793000936508201</v>
      </c>
      <c r="AE5073">
        <v>2.2265001535415601</v>
      </c>
      <c r="AF5073">
        <v>2.1741000413894702</v>
      </c>
      <c r="AG5073">
        <v>2.12969994544983</v>
      </c>
      <c r="AH5073">
        <v>2.0959000587463401</v>
      </c>
      <c r="AI5073">
        <v>2.0727000236511199</v>
      </c>
      <c r="AJ5073">
        <v>2.0593999624252302</v>
      </c>
      <c r="AK5073">
        <v>2.0543999671936</v>
      </c>
      <c r="AL5073">
        <v>2.0567998886108398</v>
      </c>
      <c r="AM5073">
        <v>2.0654001235961901</v>
      </c>
      <c r="AN5073">
        <v>2.0791999101638798</v>
      </c>
      <c r="AO5073">
        <v>2.0970999002456701</v>
      </c>
      <c r="AP5073">
        <v>2.1184998750686601</v>
      </c>
      <c r="AQ5073">
        <v>2.1423999071121198</v>
      </c>
      <c r="AR5073">
        <v>2.1684000492095898</v>
      </c>
      <c r="AS5073">
        <v>2.1960000991821298</v>
      </c>
      <c r="AT5073">
        <v>2.2246000766754199</v>
      </c>
      <c r="AU5073">
        <v>2.1126999855041499</v>
      </c>
      <c r="AV5073">
        <v>2.1672999858856201</v>
      </c>
      <c r="AW5073">
        <v>2.2021000385284402</v>
      </c>
      <c r="AX5073">
        <v>2.2144000530242902</v>
      </c>
      <c r="AY5073">
        <v>2.2140998840332</v>
      </c>
      <c r="AZ5073">
        <v>2.2072000503539999</v>
      </c>
      <c r="BA5073">
        <v>2.1974999904632599</v>
      </c>
      <c r="BB5073">
        <v>2.18700003623962</v>
      </c>
      <c r="BC5073">
        <v>2.1768999099731401</v>
      </c>
      <c r="BD5073">
        <v>2.1679000854492201</v>
      </c>
      <c r="BE5073">
        <v>2.1603000164032</v>
      </c>
      <c r="BF5073">
        <v>2.1542999744415301</v>
      </c>
      <c r="BG5073">
        <v>2.1498999595642099</v>
      </c>
      <c r="BH5073">
        <v>2.14689993858337</v>
      </c>
      <c r="BI5073">
        <v>2.1454000473022501</v>
      </c>
      <c r="BJ5073">
        <v>2.1452000141143799</v>
      </c>
      <c r="BK5073">
        <v>2.1461999416351301</v>
      </c>
      <c r="BL5073">
        <v>2.1482999324798602</v>
      </c>
      <c r="BM5073">
        <v>2.1512999534606898</v>
      </c>
      <c r="BN5073">
        <v>0.29227157272042398</v>
      </c>
      <c r="BO5073">
        <v>11.3906775358011</v>
      </c>
      <c r="BP5073">
        <v>1.00530004501343</v>
      </c>
      <c r="BQ5073">
        <v>1.2346999645233201</v>
      </c>
      <c r="BR5073">
        <v>1.16980004310608</v>
      </c>
      <c r="BS5073">
        <v>0.84680002927780196</v>
      </c>
      <c r="BT5073">
        <v>0.85900002717971802</v>
      </c>
      <c r="BU5073">
        <v>0.95899999141693104</v>
      </c>
      <c r="BV5073">
        <v>1.0435999631881701</v>
      </c>
      <c r="BW5073">
        <v>1.1100000143051101</v>
      </c>
      <c r="BX5073">
        <v>1.16059994697571</v>
      </c>
      <c r="BY5073">
        <v>1.1974999904632599</v>
      </c>
      <c r="BZ5073">
        <v>1.22259998321533</v>
      </c>
      <c r="CA5073">
        <v>1.2375999689102199</v>
      </c>
      <c r="CB5073">
        <v>1.2441999912262001</v>
      </c>
      <c r="CC5073">
        <v>1.2434999942779501</v>
      </c>
      <c r="CD5073">
        <v>1.23679995536804</v>
      </c>
      <c r="CE5073">
        <v>1.2250000238418599</v>
      </c>
      <c r="CF5073">
        <v>1.2092000246048</v>
      </c>
      <c r="CG5073">
        <v>1.1899000406265301</v>
      </c>
      <c r="CH5073">
        <v>1.1680999994278001</v>
      </c>
      <c r="CI5073">
        <v>1.1440999507904099</v>
      </c>
      <c r="CJ5073">
        <v>1.1184999942779501</v>
      </c>
      <c r="CK5073">
        <v>1.0917999744415301</v>
      </c>
      <c r="CL5073">
        <v>0.48879998922348</v>
      </c>
      <c r="CM5073">
        <v>0.60180002450943004</v>
      </c>
      <c r="CN5073">
        <v>0.67809998989105202</v>
      </c>
      <c r="CO5073">
        <v>0.74220001697540305</v>
      </c>
      <c r="CP5073">
        <v>0.79729998111724898</v>
      </c>
      <c r="CQ5073">
        <v>0.84469997882842995</v>
      </c>
      <c r="CR5073">
        <v>0.88539999723434404</v>
      </c>
      <c r="CS5073">
        <v>0.92040002346038796</v>
      </c>
      <c r="CT5073">
        <v>0.95029997825622603</v>
      </c>
      <c r="CU5073">
        <v>0.97560000419616699</v>
      </c>
      <c r="CV5073">
        <v>0.99690002202987704</v>
      </c>
      <c r="CW5073">
        <v>1.0146000385284399</v>
      </c>
      <c r="CX5073">
        <v>1.0291999578476001</v>
      </c>
      <c r="CY5073">
        <v>1.04089999198914</v>
      </c>
      <c r="CZ5073">
        <v>1.0501999855041499</v>
      </c>
      <c r="DA5073">
        <v>1.05729997158051</v>
      </c>
      <c r="DB5073">
        <v>1.06239998340607</v>
      </c>
      <c r="DC5073">
        <v>1.0657999515533401</v>
      </c>
      <c r="DD5073">
        <v>1.06770002841949</v>
      </c>
      <c r="DE5073">
        <v>0.49180001020431502</v>
      </c>
      <c r="DF5073">
        <v>0.60460001230239901</v>
      </c>
      <c r="DG5073">
        <v>0.680800020694733</v>
      </c>
      <c r="DH5073">
        <v>0.74519997835159302</v>
      </c>
      <c r="DI5073">
        <v>0.80070000886917103</v>
      </c>
      <c r="DJ5073">
        <v>0.84869998693466198</v>
      </c>
      <c r="DK5073">
        <v>0.89010000228881803</v>
      </c>
      <c r="DL5073">
        <v>0.92580002546310403</v>
      </c>
      <c r="DM5073" s="3">
        <v>0.95630002021789595</v>
      </c>
      <c r="DN5073">
        <v>0.982200026512146</v>
      </c>
      <c r="DO5073">
        <v>1.00409996509552</v>
      </c>
      <c r="DP5073">
        <v>1.02230000495911</v>
      </c>
      <c r="DQ5073">
        <v>1.0371999740600599</v>
      </c>
      <c r="DR5073">
        <v>1.0492000579834</v>
      </c>
      <c r="DS5073">
        <v>1.05859994888306</v>
      </c>
      <c r="DT5073">
        <v>1.0657000541687001</v>
      </c>
      <c r="DU5073">
        <v>1.07070004940033</v>
      </c>
      <c r="DV5073">
        <v>1.0738999843597401</v>
      </c>
      <c r="DW5073">
        <v>1.07550001144409</v>
      </c>
    </row>
    <row r="5074" spans="1:127" x14ac:dyDescent="0.25">
      <c r="A5074" s="1">
        <v>43238</v>
      </c>
      <c r="B5074">
        <v>0.34585752628708999</v>
      </c>
      <c r="C5074">
        <v>-20.345857526287102</v>
      </c>
      <c r="D5074">
        <v>20.191130903299499</v>
      </c>
      <c r="E5074">
        <v>2.3703073594753601</v>
      </c>
      <c r="F5074">
        <v>2.0783998966217001</v>
      </c>
      <c r="G5074">
        <v>2.12919998168945</v>
      </c>
      <c r="H5074">
        <v>2.1617999076843302</v>
      </c>
      <c r="I5074">
        <v>2.1751000881195099</v>
      </c>
      <c r="J5074">
        <v>2.1767001152038601</v>
      </c>
      <c r="K5074">
        <v>2.1717998981475799</v>
      </c>
      <c r="L5074">
        <v>2.1633999347686799</v>
      </c>
      <c r="M5074">
        <v>2.1537001132965101</v>
      </c>
      <c r="N5074" s="3">
        <v>2.1440000534057599</v>
      </c>
      <c r="O5074">
        <v>2.1349000930786102</v>
      </c>
      <c r="P5074">
        <v>2.1268999576568599</v>
      </c>
      <c r="Q5074">
        <v>2.12039995193481</v>
      </c>
      <c r="R5074">
        <v>2.1152999401092498</v>
      </c>
      <c r="S5074">
        <v>2.1117000579834002</v>
      </c>
      <c r="T5074">
        <v>2.1094999313354501</v>
      </c>
      <c r="U5074">
        <v>2.1087000370025599</v>
      </c>
      <c r="V5074">
        <v>2.1092000007629399</v>
      </c>
      <c r="W5074">
        <v>2.11089992523193</v>
      </c>
      <c r="X5074">
        <v>2.24060010910034</v>
      </c>
      <c r="Y5074">
        <v>2.06660008430481</v>
      </c>
      <c r="Z5074">
        <v>2.1136000156402601</v>
      </c>
      <c r="AA5074">
        <v>2.12549996376038</v>
      </c>
      <c r="AB5074">
        <v>2.1402999758720398</v>
      </c>
      <c r="AC5074">
        <v>2.2652999162673999</v>
      </c>
      <c r="AD5074">
        <v>2.24740010499954</v>
      </c>
      <c r="AE5074">
        <v>2.2071999311447099</v>
      </c>
      <c r="AF5074">
        <v>2.1628000736236599</v>
      </c>
      <c r="AG5074">
        <v>2.1221998929977399</v>
      </c>
      <c r="AH5074">
        <v>2.08910000324249</v>
      </c>
      <c r="AI5074">
        <v>2.0646001100540201</v>
      </c>
      <c r="AJ5074">
        <v>2.04879987239838</v>
      </c>
      <c r="AK5074">
        <v>2.04069995880127</v>
      </c>
      <c r="AL5074">
        <v>2.0397000312805198</v>
      </c>
      <c r="AM5074">
        <v>2.0444998741149898</v>
      </c>
      <c r="AN5074">
        <v>2.05439984798431</v>
      </c>
      <c r="AO5074">
        <v>2.0684999227523799</v>
      </c>
      <c r="AP5074">
        <v>2.0859998464584399</v>
      </c>
      <c r="AQ5074">
        <v>2.1062998771667498</v>
      </c>
      <c r="AR5074">
        <v>2.1288999319076498</v>
      </c>
      <c r="AS5074">
        <v>2.1530998945236202</v>
      </c>
      <c r="AT5074">
        <v>2.17859995365143</v>
      </c>
      <c r="AU5074">
        <v>2.1003999710082999</v>
      </c>
      <c r="AV5074">
        <v>2.1472001075744598</v>
      </c>
      <c r="AW5074">
        <v>2.1775999069213898</v>
      </c>
      <c r="AX5074">
        <v>2.1895999908447301</v>
      </c>
      <c r="AY5074">
        <v>2.1907999515533398</v>
      </c>
      <c r="AZ5074">
        <v>2.1858000755310099</v>
      </c>
      <c r="BA5074">
        <v>2.1777999401092498</v>
      </c>
      <c r="BB5074">
        <v>2.1684999465942401</v>
      </c>
      <c r="BC5074">
        <v>2.1593000888824498</v>
      </c>
      <c r="BD5074">
        <v>2.1507000923156698</v>
      </c>
      <c r="BE5074">
        <v>2.14330005645752</v>
      </c>
      <c r="BF5074">
        <v>2.1370999813079798</v>
      </c>
      <c r="BG5074">
        <v>2.1322999000549299</v>
      </c>
      <c r="BH5074">
        <v>2.1287999153137198</v>
      </c>
      <c r="BI5074">
        <v>2.1266000270843501</v>
      </c>
      <c r="BJ5074">
        <v>2.1256000995636</v>
      </c>
      <c r="BK5074">
        <v>2.1257998943328902</v>
      </c>
      <c r="BL5074">
        <v>2.1268999576568599</v>
      </c>
      <c r="BM5074">
        <v>2.12899994850159</v>
      </c>
      <c r="BN5074">
        <v>0.28652931307664098</v>
      </c>
      <c r="BO5074">
        <v>11.6892301745473</v>
      </c>
      <c r="BP5074">
        <v>0.96829998493194602</v>
      </c>
      <c r="BQ5074">
        <v>1.2036999464035001</v>
      </c>
      <c r="BR5074">
        <v>1.1358000040054299</v>
      </c>
      <c r="BS5074">
        <v>0.79979997873306297</v>
      </c>
      <c r="BT5074">
        <v>0.82190001010894798</v>
      </c>
      <c r="BU5074">
        <v>0.92210000753402699</v>
      </c>
      <c r="BV5074">
        <v>1.0068999528884901</v>
      </c>
      <c r="BW5074">
        <v>1.0741000175476101</v>
      </c>
      <c r="BX5074">
        <v>1.12580001354218</v>
      </c>
      <c r="BY5074">
        <v>1.1641000509262101</v>
      </c>
      <c r="BZ5074">
        <v>1.1908999681472801</v>
      </c>
      <c r="CA5074">
        <v>1.2078000307083101</v>
      </c>
      <c r="CB5074">
        <v>1.2163000106811499</v>
      </c>
      <c r="CC5074">
        <v>1.2174999713897701</v>
      </c>
      <c r="CD5074">
        <v>1.2128000259399401</v>
      </c>
      <c r="CE5074">
        <v>1.2029000520706199</v>
      </c>
      <c r="CF5074">
        <v>1.1887999773025499</v>
      </c>
      <c r="CG5074">
        <v>1.1713000535964999</v>
      </c>
      <c r="CH5074">
        <v>1.15100002288818</v>
      </c>
      <c r="CI5074">
        <v>1.1283999681472801</v>
      </c>
      <c r="CJ5074">
        <v>1.1042000055313099</v>
      </c>
      <c r="CK5074">
        <v>1.0786999464035001</v>
      </c>
      <c r="CL5074">
        <v>0.483200013637543</v>
      </c>
      <c r="CM5074">
        <v>0.58490002155303999</v>
      </c>
      <c r="CN5074">
        <v>0.656199991703033</v>
      </c>
      <c r="CO5074">
        <v>0.71740001440048196</v>
      </c>
      <c r="CP5074">
        <v>0.77060002088546797</v>
      </c>
      <c r="CQ5074">
        <v>0.81679999828338601</v>
      </c>
      <c r="CR5074">
        <v>0.85689997673034701</v>
      </c>
      <c r="CS5074">
        <v>0.89149999618530296</v>
      </c>
      <c r="CT5074">
        <v>0.92119997739791903</v>
      </c>
      <c r="CU5074">
        <v>0.94650000333786</v>
      </c>
      <c r="CV5074">
        <v>0.96799999475479104</v>
      </c>
      <c r="CW5074">
        <v>0.98610001802444502</v>
      </c>
      <c r="CX5074">
        <v>1.0010000467300399</v>
      </c>
      <c r="CY5074">
        <v>1.01320004463196</v>
      </c>
      <c r="CZ5074">
        <v>1.02300000190735</v>
      </c>
      <c r="DA5074">
        <v>1.03059995174408</v>
      </c>
      <c r="DB5074">
        <v>1.03620004653931</v>
      </c>
      <c r="DC5074">
        <v>1.04019999504089</v>
      </c>
      <c r="DD5074">
        <v>1.0426000356674201</v>
      </c>
      <c r="DE5074">
        <v>0.48600000143051098</v>
      </c>
      <c r="DF5074">
        <v>0.58730000257492099</v>
      </c>
      <c r="DG5074">
        <v>0.65869998931884799</v>
      </c>
      <c r="DH5074">
        <v>0.72009998559951804</v>
      </c>
      <c r="DI5074">
        <v>0.77380001544952404</v>
      </c>
      <c r="DJ5074">
        <v>0.82050001621246305</v>
      </c>
      <c r="DK5074">
        <v>0.86119997501373302</v>
      </c>
      <c r="DL5074">
        <v>0.89639997482299805</v>
      </c>
      <c r="DM5074" s="3">
        <v>0.92680001258850098</v>
      </c>
      <c r="DN5074">
        <v>0.95279997587204002</v>
      </c>
      <c r="DO5074">
        <v>0.97490000724792503</v>
      </c>
      <c r="DP5074">
        <v>0.993399977684021</v>
      </c>
      <c r="DQ5074">
        <v>1.00870001316071</v>
      </c>
      <c r="DR5074">
        <v>1.0211999416351301</v>
      </c>
      <c r="DS5074">
        <v>1.03120005130768</v>
      </c>
      <c r="DT5074">
        <v>1.0388000011444101</v>
      </c>
      <c r="DU5074">
        <v>1.04439997673035</v>
      </c>
      <c r="DV5074">
        <v>1.04820001125336</v>
      </c>
      <c r="DW5074">
        <v>1.0504000186920199</v>
      </c>
    </row>
    <row r="5075" spans="1:127" x14ac:dyDescent="0.25">
      <c r="A5075" s="1">
        <v>43241</v>
      </c>
      <c r="B5075">
        <v>0.336307677920266</v>
      </c>
      <c r="C5075">
        <v>-20.3363076779202</v>
      </c>
      <c r="D5075">
        <v>20.172874213063199</v>
      </c>
      <c r="E5075">
        <v>2.3782915891344798</v>
      </c>
      <c r="F5075">
        <v>2.1054999828338601</v>
      </c>
      <c r="G5075">
        <v>2.1498000621795699</v>
      </c>
      <c r="H5075">
        <v>2.1767001152038601</v>
      </c>
      <c r="I5075">
        <v>2.1863999366760298</v>
      </c>
      <c r="J5075">
        <v>2.1861000061035201</v>
      </c>
      <c r="K5075">
        <v>2.1802999973297101</v>
      </c>
      <c r="L5075">
        <v>2.1716001033782999</v>
      </c>
      <c r="M5075">
        <v>2.16170001029968</v>
      </c>
      <c r="N5075" s="3">
        <v>2.1519000530242902</v>
      </c>
      <c r="O5075">
        <v>2.14269995689392</v>
      </c>
      <c r="P5075">
        <v>2.1347000598907502</v>
      </c>
      <c r="Q5075">
        <v>2.1280000209808301</v>
      </c>
      <c r="R5075">
        <v>2.1228001117706299</v>
      </c>
      <c r="S5075">
        <v>2.1191000938415501</v>
      </c>
      <c r="T5075">
        <v>2.11669993400574</v>
      </c>
      <c r="U5075">
        <v>2.1157999038696298</v>
      </c>
      <c r="V5075">
        <v>2.11610007286072</v>
      </c>
      <c r="W5075">
        <v>2.1175999641418501</v>
      </c>
      <c r="X5075">
        <v>2.2374000549316402</v>
      </c>
      <c r="Y5075">
        <v>2.0738999843597399</v>
      </c>
      <c r="Z5075">
        <v>2.12019991874695</v>
      </c>
      <c r="AA5075">
        <v>2.1300001144409202</v>
      </c>
      <c r="AB5075">
        <v>2.1557999849319498</v>
      </c>
      <c r="AC5075">
        <v>2.26609998941422</v>
      </c>
      <c r="AD5075">
        <v>2.2435001134872401</v>
      </c>
      <c r="AE5075">
        <v>2.2053999304771401</v>
      </c>
      <c r="AF5075">
        <v>2.16460001468658</v>
      </c>
      <c r="AG5075">
        <v>2.1268999576568599</v>
      </c>
      <c r="AH5075">
        <v>2.0953999757766701</v>
      </c>
      <c r="AI5075">
        <v>2.0716999769210802</v>
      </c>
      <c r="AJ5075">
        <v>2.0558999776840201</v>
      </c>
      <c r="AK5075">
        <v>2.0477000474929801</v>
      </c>
      <c r="AL5075">
        <v>2.0461999177932699</v>
      </c>
      <c r="AM5075">
        <v>2.0506999492645299</v>
      </c>
      <c r="AN5075">
        <v>2.0599999427795401</v>
      </c>
      <c r="AO5075">
        <v>2.0737000703811601</v>
      </c>
      <c r="AP5075">
        <v>2.0907000303268402</v>
      </c>
      <c r="AQ5075">
        <v>2.11070001125336</v>
      </c>
      <c r="AR5075">
        <v>2.1328001022338898</v>
      </c>
      <c r="AS5075">
        <v>2.15680003166199</v>
      </c>
      <c r="AT5075">
        <v>2.182000041008</v>
      </c>
      <c r="AU5075">
        <v>2.1280999183654798</v>
      </c>
      <c r="AV5075">
        <v>2.1682999134063698</v>
      </c>
      <c r="AW5075">
        <v>2.1930000782012899</v>
      </c>
      <c r="AX5075">
        <v>2.2014999389648402</v>
      </c>
      <c r="AY5075">
        <v>2.2007999420165998</v>
      </c>
      <c r="AZ5075">
        <v>2.1949000358581499</v>
      </c>
      <c r="BA5075">
        <v>2.1863999366760298</v>
      </c>
      <c r="BB5075">
        <v>2.1770000457763699</v>
      </c>
      <c r="BC5075">
        <v>2.1675999164581299</v>
      </c>
      <c r="BD5075">
        <v>2.1589999198913601</v>
      </c>
      <c r="BE5075">
        <v>2.15140008926392</v>
      </c>
      <c r="BF5075">
        <v>2.1452000141143799</v>
      </c>
      <c r="BG5075">
        <v>2.1401998996734601</v>
      </c>
      <c r="BH5075">
        <v>2.1366000175476101</v>
      </c>
      <c r="BI5075">
        <v>2.1342999935150102</v>
      </c>
      <c r="BJ5075">
        <v>2.1331000328064</v>
      </c>
      <c r="BK5075">
        <v>2.1331000328064</v>
      </c>
      <c r="BL5075">
        <v>2.1340999603271502</v>
      </c>
      <c r="BM5075">
        <v>2.1359999179840101</v>
      </c>
      <c r="BN5075">
        <v>0.287940356945947</v>
      </c>
      <c r="BO5075">
        <v>11.779692769566701</v>
      </c>
      <c r="BP5075">
        <v>0.95789998769760099</v>
      </c>
      <c r="BQ5075">
        <v>1.19570004940033</v>
      </c>
      <c r="BR5075">
        <v>1.1267000436782799</v>
      </c>
      <c r="BS5075">
        <v>0.792400002479553</v>
      </c>
      <c r="BT5075">
        <v>0.81150001287460305</v>
      </c>
      <c r="BU5075">
        <v>0.91159999370574996</v>
      </c>
      <c r="BV5075">
        <v>0.99659997224807695</v>
      </c>
      <c r="BW5075">
        <v>1.0642000436782799</v>
      </c>
      <c r="BX5075">
        <v>1.11640000343323</v>
      </c>
      <c r="BY5075">
        <v>1.15530002117157</v>
      </c>
      <c r="BZ5075">
        <v>1.18270003795624</v>
      </c>
      <c r="CA5075">
        <v>1.20019996166229</v>
      </c>
      <c r="CB5075">
        <v>1.2092000246048</v>
      </c>
      <c r="CC5075">
        <v>1.2110999822616599</v>
      </c>
      <c r="CD5075">
        <v>1.2067999839782699</v>
      </c>
      <c r="CE5075">
        <v>1.1974999904632599</v>
      </c>
      <c r="CF5075">
        <v>1.18389999866486</v>
      </c>
      <c r="CG5075">
        <v>1.1669000387191799</v>
      </c>
      <c r="CH5075">
        <v>1.14690005779266</v>
      </c>
      <c r="CI5075">
        <v>1.12479996681213</v>
      </c>
      <c r="CJ5075">
        <v>1.1008000373840301</v>
      </c>
      <c r="CK5075">
        <v>1.07560002803802</v>
      </c>
      <c r="CL5075">
        <v>0.47110000252723699</v>
      </c>
      <c r="CM5075">
        <v>0.573599994182587</v>
      </c>
      <c r="CN5075">
        <v>0.645099997520447</v>
      </c>
      <c r="CO5075">
        <v>0.70649999380111705</v>
      </c>
      <c r="CP5075">
        <v>0.75980001688003496</v>
      </c>
      <c r="CQ5075">
        <v>0.80620002746581998</v>
      </c>
      <c r="CR5075">
        <v>0.84640002250671398</v>
      </c>
      <c r="CS5075">
        <v>0.88120001554489102</v>
      </c>
      <c r="CT5075">
        <v>0.91119998693466198</v>
      </c>
      <c r="CU5075">
        <v>0.93680000305175803</v>
      </c>
      <c r="CV5075">
        <v>0.95850002765655495</v>
      </c>
      <c r="CW5075">
        <v>0.97680002450943004</v>
      </c>
      <c r="CX5075">
        <v>0.99199998378753695</v>
      </c>
      <c r="CY5075">
        <v>1.00440001487732</v>
      </c>
      <c r="CZ5075">
        <v>1.0144000053405799</v>
      </c>
      <c r="DA5075">
        <v>1.02219998836517</v>
      </c>
      <c r="DB5075">
        <v>1.0281000137329099</v>
      </c>
      <c r="DC5075">
        <v>1.03229999542236</v>
      </c>
      <c r="DD5075">
        <v>1.03489995002747</v>
      </c>
      <c r="DE5075">
        <v>0.47380000352859503</v>
      </c>
      <c r="DF5075">
        <v>0.575999975204468</v>
      </c>
      <c r="DG5075">
        <v>0.64759999513626099</v>
      </c>
      <c r="DH5075">
        <v>0.70920002460479703</v>
      </c>
      <c r="DI5075">
        <v>0.76300001144409202</v>
      </c>
      <c r="DJ5075">
        <v>0.80989998579025302</v>
      </c>
      <c r="DK5075">
        <v>0.85079997777938798</v>
      </c>
      <c r="DL5075">
        <v>0.88620001077652</v>
      </c>
      <c r="DM5075" s="3">
        <v>0.91680002212524403</v>
      </c>
      <c r="DN5075">
        <v>0.94300001859664895</v>
      </c>
      <c r="DO5075">
        <v>0.96539998054504395</v>
      </c>
      <c r="DP5075">
        <v>0.98409998416900601</v>
      </c>
      <c r="DQ5075">
        <v>0.99970000982284501</v>
      </c>
      <c r="DR5075">
        <v>1.01250004768372</v>
      </c>
      <c r="DS5075">
        <v>1.02269995212555</v>
      </c>
      <c r="DT5075">
        <v>1.03059995174408</v>
      </c>
      <c r="DU5075">
        <v>1.03639996051788</v>
      </c>
      <c r="DV5075">
        <v>1.04050004482269</v>
      </c>
      <c r="DW5075">
        <v>1.0428999662399301</v>
      </c>
    </row>
    <row r="5076" spans="1:127" x14ac:dyDescent="0.25">
      <c r="A5076" s="1">
        <v>43242</v>
      </c>
      <c r="B5076">
        <v>0.340749116050795</v>
      </c>
      <c r="C5076">
        <v>-20.340749116050802</v>
      </c>
      <c r="D5076">
        <v>20.220036995650599</v>
      </c>
      <c r="E5076">
        <v>2.39166188813416</v>
      </c>
      <c r="F5076">
        <v>2.09800004959106</v>
      </c>
      <c r="G5076">
        <v>2.1424000263214098</v>
      </c>
      <c r="H5076">
        <v>2.1700000762939502</v>
      </c>
      <c r="I5076">
        <v>2.1805999279022199</v>
      </c>
      <c r="J5076">
        <v>2.1812999248504599</v>
      </c>
      <c r="K5076">
        <v>2.1761999130249001</v>
      </c>
      <c r="L5076">
        <v>2.1681001186370801</v>
      </c>
      <c r="M5076">
        <v>2.1586999893188499</v>
      </c>
      <c r="N5076" s="3">
        <v>2.1491999626159699</v>
      </c>
      <c r="O5076">
        <v>2.1403000354766801</v>
      </c>
      <c r="P5076">
        <v>2.1324000358581499</v>
      </c>
      <c r="Q5076">
        <v>2.1259000301361102</v>
      </c>
      <c r="R5076">
        <v>2.1206998825073198</v>
      </c>
      <c r="S5076">
        <v>2.1168999671936</v>
      </c>
      <c r="T5076">
        <v>2.1145999431610099</v>
      </c>
      <c r="U5076">
        <v>2.1136000156402601</v>
      </c>
      <c r="V5076">
        <v>2.1138000488281201</v>
      </c>
      <c r="W5076">
        <v>2.1152999401092498</v>
      </c>
      <c r="X5076">
        <v>2.2355000972747798</v>
      </c>
      <c r="Y5076">
        <v>2.0743000507354701</v>
      </c>
      <c r="Z5076">
        <v>2.1177999973297101</v>
      </c>
      <c r="AA5076">
        <v>2.13039994239807</v>
      </c>
      <c r="AB5076">
        <v>2.1483000516891502</v>
      </c>
      <c r="AC5076">
        <v>2.2600000500678998</v>
      </c>
      <c r="AD5076">
        <v>2.2403998970985399</v>
      </c>
      <c r="AE5076">
        <v>2.20439994335175</v>
      </c>
      <c r="AF5076">
        <v>2.1649000644683798</v>
      </c>
      <c r="AG5076">
        <v>2.1277000904083301</v>
      </c>
      <c r="AH5076">
        <v>2.0962001085281399</v>
      </c>
      <c r="AI5076">
        <v>2.0722999572753902</v>
      </c>
      <c r="AJ5076">
        <v>2.0560998916625999</v>
      </c>
      <c r="AK5076">
        <v>2.0474001169204699</v>
      </c>
      <c r="AL5076">
        <v>2.0453999042511</v>
      </c>
      <c r="AM5076">
        <v>2.0491999387741102</v>
      </c>
      <c r="AN5076">
        <v>2.0582001209259002</v>
      </c>
      <c r="AO5076">
        <v>2.07130002975464</v>
      </c>
      <c r="AP5076">
        <v>2.0879000425338701</v>
      </c>
      <c r="AQ5076">
        <v>2.1075000762939502</v>
      </c>
      <c r="AR5076">
        <v>2.1293001174926798</v>
      </c>
      <c r="AS5076">
        <v>2.1530001163482702</v>
      </c>
      <c r="AT5076">
        <v>2.17800009250641</v>
      </c>
      <c r="AU5076">
        <v>2.12039995193481</v>
      </c>
      <c r="AV5076">
        <v>2.1607000827789302</v>
      </c>
      <c r="AW5076">
        <v>2.1861000061035201</v>
      </c>
      <c r="AX5076">
        <v>2.1956000328064</v>
      </c>
      <c r="AY5076">
        <v>2.19580006599426</v>
      </c>
      <c r="AZ5076">
        <v>2.1905999183654798</v>
      </c>
      <c r="BA5076">
        <v>2.18280005455017</v>
      </c>
      <c r="BB5076">
        <v>2.17379999160767</v>
      </c>
      <c r="BC5076">
        <v>2.1647000312805198</v>
      </c>
      <c r="BD5076">
        <v>2.15630006790161</v>
      </c>
      <c r="BE5076">
        <v>2.1489000320434601</v>
      </c>
      <c r="BF5076">
        <v>2.14269995689392</v>
      </c>
      <c r="BG5076">
        <v>2.13779997825623</v>
      </c>
      <c r="BH5076">
        <v>2.1342000961303702</v>
      </c>
      <c r="BI5076">
        <v>2.1319000720977801</v>
      </c>
      <c r="BJ5076">
        <v>2.1307001113891602</v>
      </c>
      <c r="BK5076">
        <v>2.1307001113891602</v>
      </c>
      <c r="BL5076">
        <v>2.1315999031066899</v>
      </c>
      <c r="BM5076">
        <v>2.1335000991821298</v>
      </c>
      <c r="BN5076">
        <v>0.28695175673762302</v>
      </c>
      <c r="BO5076">
        <v>11.8719735083515</v>
      </c>
      <c r="BP5076">
        <v>0.96280002593994096</v>
      </c>
      <c r="BQ5076">
        <v>1.2036999464035001</v>
      </c>
      <c r="BR5076">
        <v>1.13339996337891</v>
      </c>
      <c r="BS5076">
        <v>0.79449999332428001</v>
      </c>
      <c r="BT5076">
        <v>0.81569999456405595</v>
      </c>
      <c r="BU5076">
        <v>0.91629999876022294</v>
      </c>
      <c r="BV5076">
        <v>1.0017999410629299</v>
      </c>
      <c r="BW5076">
        <v>1.0699000358581501</v>
      </c>
      <c r="BX5076">
        <v>1.1226999759674099</v>
      </c>
      <c r="BY5076">
        <v>1.1622999906539899</v>
      </c>
      <c r="BZ5076">
        <v>1.1902999877929701</v>
      </c>
      <c r="CA5076">
        <v>1.2084000110626201</v>
      </c>
      <c r="CB5076">
        <v>1.21809995174408</v>
      </c>
      <c r="CC5076">
        <v>1.2204999923706099</v>
      </c>
      <c r="CD5076">
        <v>1.2168999910354601</v>
      </c>
      <c r="CE5076">
        <v>1.2079999446868901</v>
      </c>
      <c r="CF5076">
        <v>1.1949000358581501</v>
      </c>
      <c r="CG5076">
        <v>1.17830002307892</v>
      </c>
      <c r="CH5076">
        <v>1.1586999893188501</v>
      </c>
      <c r="CI5076">
        <v>1.1368999481201201</v>
      </c>
      <c r="CJ5076">
        <v>1.1131999492645299</v>
      </c>
      <c r="CK5076">
        <v>1.0881999731063801</v>
      </c>
      <c r="CL5076">
        <v>0.48190000653266901</v>
      </c>
      <c r="CM5076">
        <v>0.58200001716613803</v>
      </c>
      <c r="CN5076">
        <v>0.65249997377395597</v>
      </c>
      <c r="CO5076">
        <v>0.71340000629425004</v>
      </c>
      <c r="CP5076">
        <v>0.76649999618530296</v>
      </c>
      <c r="CQ5076">
        <v>0.81279999017715499</v>
      </c>
      <c r="CR5076">
        <v>0.85299998521804798</v>
      </c>
      <c r="CS5076">
        <v>0.88789999485015902</v>
      </c>
      <c r="CT5076">
        <v>0.91799998283386197</v>
      </c>
      <c r="CU5076">
        <v>0.94370001554489102</v>
      </c>
      <c r="CV5076">
        <v>0.96560001373291005</v>
      </c>
      <c r="CW5076">
        <v>0.98409998416900601</v>
      </c>
      <c r="CX5076">
        <v>0.99949997663497903</v>
      </c>
      <c r="CY5076">
        <v>1.0120999813079801</v>
      </c>
      <c r="CZ5076">
        <v>1.02230000495911</v>
      </c>
      <c r="DA5076">
        <v>1.03030002117157</v>
      </c>
      <c r="DB5076">
        <v>1.03639996051788</v>
      </c>
      <c r="DC5076">
        <v>1.04069995880127</v>
      </c>
      <c r="DD5076">
        <v>1.0435999631881701</v>
      </c>
      <c r="DE5076">
        <v>0.48460000753402699</v>
      </c>
      <c r="DF5076">
        <v>0.58439999818801902</v>
      </c>
      <c r="DG5076">
        <v>0.65499997138977095</v>
      </c>
      <c r="DH5076">
        <v>0.71609997749328602</v>
      </c>
      <c r="DI5076">
        <v>0.76959997415542603</v>
      </c>
      <c r="DJ5076">
        <v>0.81650000810623202</v>
      </c>
      <c r="DK5076">
        <v>0.85729998350143399</v>
      </c>
      <c r="DL5076">
        <v>0.892899990081787</v>
      </c>
      <c r="DM5076" s="3">
        <v>0.92360001802444502</v>
      </c>
      <c r="DN5076">
        <v>0.94999998807907104</v>
      </c>
      <c r="DO5076">
        <v>0.97250002622604403</v>
      </c>
      <c r="DP5076">
        <v>0.99150002002716098</v>
      </c>
      <c r="DQ5076">
        <v>1.0073000192642201</v>
      </c>
      <c r="DR5076">
        <v>1.0202000141143801</v>
      </c>
      <c r="DS5076">
        <v>1.03069996833801</v>
      </c>
      <c r="DT5076">
        <v>1.0388000011444101</v>
      </c>
      <c r="DU5076">
        <v>1.04480004310608</v>
      </c>
      <c r="DV5076">
        <v>1.04910004138947</v>
      </c>
      <c r="DW5076">
        <v>1.0516999959945701</v>
      </c>
    </row>
    <row r="5077" spans="1:127" x14ac:dyDescent="0.25">
      <c r="A5077" s="1">
        <v>43243</v>
      </c>
      <c r="B5077">
        <v>1.12350875428185</v>
      </c>
      <c r="C5077">
        <v>-1.5275206952863201</v>
      </c>
      <c r="D5077">
        <v>17069.9697619367</v>
      </c>
      <c r="E5077">
        <v>-17069.683054989899</v>
      </c>
      <c r="F5077">
        <v>2.14689993858337</v>
      </c>
      <c r="G5077">
        <v>2.1368999481201199</v>
      </c>
      <c r="H5077">
        <v>2.1398000717163099</v>
      </c>
      <c r="I5077">
        <v>2.1459000110626198</v>
      </c>
      <c r="J5077">
        <v>2.15089988708496</v>
      </c>
      <c r="K5077">
        <v>2.1535999774932901</v>
      </c>
      <c r="L5077">
        <v>2.1544001102447501</v>
      </c>
      <c r="M5077">
        <v>2.1537001132965101</v>
      </c>
      <c r="N5077" s="3">
        <v>2.15210008621216</v>
      </c>
      <c r="O5077">
        <v>2.1501998901367201</v>
      </c>
      <c r="P5077">
        <v>2.14809989929199</v>
      </c>
      <c r="Q5077">
        <v>2.1461000442504901</v>
      </c>
      <c r="R5077">
        <v>2.1442000865936302</v>
      </c>
      <c r="S5077">
        <v>2.1424000263214098</v>
      </c>
      <c r="T5077">
        <v>2.1407999992370601</v>
      </c>
      <c r="U5077">
        <v>2.13930010795593</v>
      </c>
      <c r="V5077">
        <v>2.13800001144409</v>
      </c>
      <c r="W5077">
        <v>2.1368000507354701</v>
      </c>
      <c r="X5077">
        <v>2.18210005760193</v>
      </c>
      <c r="Y5077">
        <v>2.1498999595642099</v>
      </c>
      <c r="Z5077">
        <v>2.1356999874114999</v>
      </c>
      <c r="AA5077">
        <v>2.17050004005432</v>
      </c>
      <c r="AB5077">
        <v>2.1049001216888401</v>
      </c>
      <c r="AC5077">
        <v>2.1328001022338898</v>
      </c>
      <c r="AD5077">
        <v>2.1621999740600599</v>
      </c>
      <c r="AE5077">
        <v>2.1755000352859502</v>
      </c>
      <c r="AF5077">
        <v>2.1741999387741102</v>
      </c>
      <c r="AG5077">
        <v>2.16509997844696</v>
      </c>
      <c r="AH5077">
        <v>2.1536000967025801</v>
      </c>
      <c r="AI5077">
        <v>2.1428998708724998</v>
      </c>
      <c r="AJ5077">
        <v>2.1343001127243002</v>
      </c>
      <c r="AK5077">
        <v>2.1277999877929701</v>
      </c>
      <c r="AL5077">
        <v>2.1232999563217199</v>
      </c>
      <c r="AM5077">
        <v>2.12019991874695</v>
      </c>
      <c r="AN5077">
        <v>2.1181999444961499</v>
      </c>
      <c r="AO5077">
        <v>2.11690008640289</v>
      </c>
      <c r="AP5077">
        <v>2.11619997024536</v>
      </c>
      <c r="AQ5077">
        <v>2.11559998989105</v>
      </c>
      <c r="AR5077">
        <v>2.1152999401092498</v>
      </c>
      <c r="AS5077">
        <v>2.1151000261306798</v>
      </c>
      <c r="AT5077">
        <v>2.1150000095367401</v>
      </c>
      <c r="AU5077">
        <v>2.1589000225067099</v>
      </c>
      <c r="AV5077">
        <v>2.1489000320434601</v>
      </c>
      <c r="AW5077">
        <v>2.1515998840332</v>
      </c>
      <c r="AX5077">
        <v>2.1575000286102299</v>
      </c>
      <c r="AY5077">
        <v>2.1621999740600599</v>
      </c>
      <c r="AZ5077">
        <v>2.1649000644683798</v>
      </c>
      <c r="BA5077">
        <v>2.16560006141663</v>
      </c>
      <c r="BB5077">
        <v>2.16499996185303</v>
      </c>
      <c r="BC5077">
        <v>2.1635999679565399</v>
      </c>
      <c r="BD5077">
        <v>2.1619000434875502</v>
      </c>
      <c r="BE5077">
        <v>2.1600000858306898</v>
      </c>
      <c r="BF5077">
        <v>2.1582000255584699</v>
      </c>
      <c r="BG5077">
        <v>2.1565001010894802</v>
      </c>
      <c r="BH5077">
        <v>2.1549000740051301</v>
      </c>
      <c r="BI5077">
        <v>2.1533999443054199</v>
      </c>
      <c r="BJ5077">
        <v>2.15210008621216</v>
      </c>
      <c r="BK5077">
        <v>2.15100002288818</v>
      </c>
      <c r="BL5077">
        <v>2.1498999595642099</v>
      </c>
      <c r="BM5077">
        <v>2.1489999294281001</v>
      </c>
      <c r="BN5077">
        <v>1.53616562361292</v>
      </c>
      <c r="BO5077">
        <v>1.53620553327603</v>
      </c>
      <c r="BP5077">
        <v>0.95480000972747803</v>
      </c>
      <c r="BQ5077">
        <v>1.0974999666214</v>
      </c>
      <c r="BR5077">
        <v>1.05390000343323</v>
      </c>
      <c r="BS5077">
        <v>0.76209998130798295</v>
      </c>
      <c r="BT5077">
        <v>0.86919999122619596</v>
      </c>
      <c r="BU5077">
        <v>0.928699970245361</v>
      </c>
      <c r="BV5077">
        <v>0.97500002384185802</v>
      </c>
      <c r="BW5077">
        <v>1.01400005817413</v>
      </c>
      <c r="BX5077">
        <v>1.0456999540328999</v>
      </c>
      <c r="BY5077">
        <v>1.0700999498367301</v>
      </c>
      <c r="BZ5077">
        <v>1.0879000425338701</v>
      </c>
      <c r="CA5077">
        <v>1.1002999544143699</v>
      </c>
      <c r="CB5077">
        <v>1.1087000370025599</v>
      </c>
      <c r="CC5077">
        <v>1.1141999959945701</v>
      </c>
      <c r="CD5077">
        <v>1.1177999973297099</v>
      </c>
      <c r="CE5077">
        <v>1.12000000476837</v>
      </c>
      <c r="CF5077">
        <v>1.12139999866486</v>
      </c>
      <c r="CG5077">
        <v>1.1222000122070299</v>
      </c>
      <c r="CH5077">
        <v>1.1227999925613401</v>
      </c>
      <c r="CI5077">
        <v>1.1231000423431401</v>
      </c>
      <c r="CJ5077">
        <v>1.1232999563217201</v>
      </c>
      <c r="CK5077">
        <v>1.1233999729156501</v>
      </c>
      <c r="CL5077">
        <v>0.38109999895095797</v>
      </c>
      <c r="CM5077">
        <v>0.52780002355575595</v>
      </c>
      <c r="CN5077">
        <v>0.62040001153945901</v>
      </c>
      <c r="CO5077">
        <v>0.68620002269744895</v>
      </c>
      <c r="CP5077">
        <v>0.73689997196197499</v>
      </c>
      <c r="CQ5077">
        <v>0.77799999713897705</v>
      </c>
      <c r="CR5077">
        <v>0.81230002641677901</v>
      </c>
      <c r="CS5077">
        <v>0.84109997749328602</v>
      </c>
      <c r="CT5077">
        <v>0.86559998989105202</v>
      </c>
      <c r="CU5077">
        <v>0.88650000095367398</v>
      </c>
      <c r="CV5077">
        <v>0.90450000762939498</v>
      </c>
      <c r="CW5077">
        <v>0.92000001668930098</v>
      </c>
      <c r="CX5077">
        <v>0.93339997529983498</v>
      </c>
      <c r="CY5077">
        <v>0.94520002603530895</v>
      </c>
      <c r="CZ5077">
        <v>0.95560002326965299</v>
      </c>
      <c r="DA5077">
        <v>0.96469998359680198</v>
      </c>
      <c r="DB5077">
        <v>0.97289997339248702</v>
      </c>
      <c r="DC5077">
        <v>0.98019999265670799</v>
      </c>
      <c r="DD5077">
        <v>0.98680001497268699</v>
      </c>
      <c r="DE5077">
        <v>0.38139998912811302</v>
      </c>
      <c r="DF5077">
        <v>0.52850002050399802</v>
      </c>
      <c r="DG5077">
        <v>0.62159997224807695</v>
      </c>
      <c r="DH5077">
        <v>0.68779999017715499</v>
      </c>
      <c r="DI5077">
        <v>0.73900002241134599</v>
      </c>
      <c r="DJ5077">
        <v>0.78060001134872403</v>
      </c>
      <c r="DK5077">
        <v>0.81540000438690197</v>
      </c>
      <c r="DL5077">
        <v>0.84469997882842995</v>
      </c>
      <c r="DM5077" s="3">
        <v>0.86970001459121704</v>
      </c>
      <c r="DN5077">
        <v>0.89109998941421498</v>
      </c>
      <c r="DO5077">
        <v>0.90950000286102295</v>
      </c>
      <c r="DP5077">
        <v>0.92540001869201705</v>
      </c>
      <c r="DQ5077">
        <v>0.93919998407363903</v>
      </c>
      <c r="DR5077">
        <v>0.95130002498626698</v>
      </c>
      <c r="DS5077">
        <v>0.96189999580383301</v>
      </c>
      <c r="DT5077">
        <v>0.97140002250671398</v>
      </c>
      <c r="DU5077">
        <v>0.97979998588562001</v>
      </c>
      <c r="DV5077">
        <v>0.98739999532699596</v>
      </c>
      <c r="DW5077">
        <v>0.99419999122619596</v>
      </c>
    </row>
    <row r="5078" spans="1:127" x14ac:dyDescent="0.25">
      <c r="A5078" s="1">
        <v>43244</v>
      </c>
      <c r="B5078">
        <v>1.1096238147478299</v>
      </c>
      <c r="C5078">
        <v>-1.3429256514254</v>
      </c>
      <c r="D5078">
        <v>15863.5541605862</v>
      </c>
      <c r="E5078">
        <v>-15863.2845377664</v>
      </c>
      <c r="F5078">
        <v>2.1040000915527299</v>
      </c>
      <c r="G5078">
        <v>2.11540007591248</v>
      </c>
      <c r="H5078">
        <v>2.1252000331878702</v>
      </c>
      <c r="I5078">
        <v>2.1308000087738002</v>
      </c>
      <c r="J5078">
        <v>2.1324999332428001</v>
      </c>
      <c r="K5078">
        <v>2.1314001083374001</v>
      </c>
      <c r="L5078">
        <v>2.12849998474121</v>
      </c>
      <c r="M5078">
        <v>2.12490010261536</v>
      </c>
      <c r="N5078" s="3">
        <v>2.12100005149841</v>
      </c>
      <c r="O5078">
        <v>2.1173999309539799</v>
      </c>
      <c r="P5078">
        <v>2.1142001152038601</v>
      </c>
      <c r="Q5078">
        <v>2.11150002479553</v>
      </c>
      <c r="R5078">
        <v>2.1094000339508101</v>
      </c>
      <c r="S5078">
        <v>2.10780000686646</v>
      </c>
      <c r="T5078">
        <v>2.10669994354248</v>
      </c>
      <c r="U5078">
        <v>2.1059999465942401</v>
      </c>
      <c r="V5078">
        <v>2.1057000160217298</v>
      </c>
      <c r="W5078">
        <v>2.1057000160217298</v>
      </c>
      <c r="X5078">
        <v>2.16499996185303</v>
      </c>
      <c r="Y5078">
        <v>2.0973999500274698</v>
      </c>
      <c r="Z5078">
        <v>2.1059000492095898</v>
      </c>
      <c r="AA5078">
        <v>2.1229999065399201</v>
      </c>
      <c r="AB5078">
        <v>2.1240000724792498</v>
      </c>
      <c r="AC5078">
        <v>2.1496999859809902</v>
      </c>
      <c r="AD5078">
        <v>2.1564000248909001</v>
      </c>
      <c r="AE5078">
        <v>2.1483999490737902</v>
      </c>
      <c r="AF5078">
        <v>2.1328998804092398</v>
      </c>
      <c r="AG5078">
        <v>2.11609995365143</v>
      </c>
      <c r="AH5078">
        <v>2.1015000343322798</v>
      </c>
      <c r="AI5078">
        <v>2.0903999805450399</v>
      </c>
      <c r="AJ5078">
        <v>2.0831999778747599</v>
      </c>
      <c r="AK5078">
        <v>2.07959997653961</v>
      </c>
      <c r="AL5078">
        <v>2.0789999961853001</v>
      </c>
      <c r="AM5078">
        <v>2.0805000066757202</v>
      </c>
      <c r="AN5078">
        <v>2.0835999250412001</v>
      </c>
      <c r="AO5078">
        <v>2.0876998901367201</v>
      </c>
      <c r="AP5078">
        <v>2.0926001071929901</v>
      </c>
      <c r="AQ5078">
        <v>2.0975999832153298</v>
      </c>
      <c r="AR5078">
        <v>2.1026998758316</v>
      </c>
      <c r="AS5078">
        <v>2.10790002346039</v>
      </c>
      <c r="AT5078">
        <v>2.1126999855041499</v>
      </c>
      <c r="AU5078">
        <v>2.1150999069213898</v>
      </c>
      <c r="AV5078">
        <v>2.1263999938964799</v>
      </c>
      <c r="AW5078">
        <v>2.1359999179840101</v>
      </c>
      <c r="AX5078">
        <v>2.1415998935699498</v>
      </c>
      <c r="AY5078">
        <v>2.14330005645752</v>
      </c>
      <c r="AZ5078">
        <v>2.1422998905181898</v>
      </c>
      <c r="BA5078">
        <v>2.1396999359130899</v>
      </c>
      <c r="BB5078">
        <v>2.1363000869750999</v>
      </c>
      <c r="BC5078">
        <v>2.1328001022338898</v>
      </c>
      <c r="BD5078">
        <v>2.1294999122619598</v>
      </c>
      <c r="BE5078">
        <v>2.1264998912811302</v>
      </c>
      <c r="BF5078">
        <v>2.1240999698638898</v>
      </c>
      <c r="BG5078">
        <v>2.1221001148223899</v>
      </c>
      <c r="BH5078">
        <v>2.1206998825073198</v>
      </c>
      <c r="BI5078">
        <v>2.11960005760193</v>
      </c>
      <c r="BJ5078">
        <v>2.1189999580383301</v>
      </c>
      <c r="BK5078">
        <v>2.1185998916625999</v>
      </c>
      <c r="BL5078">
        <v>2.1184999942779501</v>
      </c>
      <c r="BM5078">
        <v>2.1185998916625999</v>
      </c>
      <c r="BN5078">
        <v>1.8399386422205899</v>
      </c>
      <c r="BO5078">
        <v>1.8399774381374101</v>
      </c>
      <c r="BP5078">
        <v>0.94959998130798295</v>
      </c>
      <c r="BQ5078">
        <v>1.07149994373322</v>
      </c>
      <c r="BR5078">
        <v>1.03199994564056</v>
      </c>
      <c r="BS5078">
        <v>0.74489998817443803</v>
      </c>
      <c r="BT5078">
        <v>0.86540001630783103</v>
      </c>
      <c r="BU5078">
        <v>0.92650002241134599</v>
      </c>
      <c r="BV5078">
        <v>0.96619999408721902</v>
      </c>
      <c r="BW5078">
        <v>0.99730002880096402</v>
      </c>
      <c r="BX5078">
        <v>1.02310001850128</v>
      </c>
      <c r="BY5078">
        <v>1.04439997673035</v>
      </c>
      <c r="BZ5078">
        <v>1.06159996986389</v>
      </c>
      <c r="CA5078">
        <v>1.07500004768372</v>
      </c>
      <c r="CB5078">
        <v>1.08510005474091</v>
      </c>
      <c r="CC5078">
        <v>1.0924999713897701</v>
      </c>
      <c r="CD5078">
        <v>1.09790003299713</v>
      </c>
      <c r="CE5078">
        <v>1.1016000509262101</v>
      </c>
      <c r="CF5078">
        <v>1.1043000221252399</v>
      </c>
      <c r="CG5078">
        <v>1.1059999465942401</v>
      </c>
      <c r="CH5078">
        <v>1.10730004310608</v>
      </c>
      <c r="CI5078">
        <v>1.10810005664825</v>
      </c>
      <c r="CJ5078">
        <v>1.1086000204086299</v>
      </c>
      <c r="CK5078">
        <v>1.1089999675750699</v>
      </c>
      <c r="CL5078">
        <v>0.39559999108314498</v>
      </c>
      <c r="CM5078">
        <v>0.53420001268386796</v>
      </c>
      <c r="CN5078">
        <v>0.62480002641677901</v>
      </c>
      <c r="CO5078">
        <v>0.68860000371932995</v>
      </c>
      <c r="CP5078">
        <v>0.73689997196197499</v>
      </c>
      <c r="CQ5078">
        <v>0.77530002593994096</v>
      </c>
      <c r="CR5078">
        <v>0.80690002441406194</v>
      </c>
      <c r="CS5078">
        <v>0.83350002765655495</v>
      </c>
      <c r="CT5078">
        <v>0.85629999637603804</v>
      </c>
      <c r="CU5078">
        <v>0.87589997053146396</v>
      </c>
      <c r="CV5078">
        <v>0.892899990081787</v>
      </c>
      <c r="CW5078">
        <v>0.90770000219345104</v>
      </c>
      <c r="CX5078">
        <v>0.92079997062683105</v>
      </c>
      <c r="CY5078">
        <v>0.93220001459121704</v>
      </c>
      <c r="CZ5078">
        <v>0.94239997863769498</v>
      </c>
      <c r="DA5078">
        <v>0.95139998197555498</v>
      </c>
      <c r="DB5078">
        <v>0.95950001478195202</v>
      </c>
      <c r="DC5078">
        <v>0.96670001745223999</v>
      </c>
      <c r="DD5078">
        <v>0.973299980163574</v>
      </c>
      <c r="DE5078">
        <v>0.39570000767707803</v>
      </c>
      <c r="DF5078">
        <v>0.53479999303817705</v>
      </c>
      <c r="DG5078">
        <v>0.62580001354217496</v>
      </c>
      <c r="DH5078">
        <v>0.69010001420974698</v>
      </c>
      <c r="DI5078">
        <v>0.73879998922348</v>
      </c>
      <c r="DJ5078">
        <v>0.77759999036788896</v>
      </c>
      <c r="DK5078">
        <v>0.80970001220703103</v>
      </c>
      <c r="DL5078">
        <v>0.83679997920990001</v>
      </c>
      <c r="DM5078" s="3">
        <v>0.85989999771118197</v>
      </c>
      <c r="DN5078">
        <v>0.87999999523162797</v>
      </c>
      <c r="DO5078">
        <v>0.89740002155303999</v>
      </c>
      <c r="DP5078">
        <v>0.91259998083114602</v>
      </c>
      <c r="DQ5078">
        <v>0.92599999904632602</v>
      </c>
      <c r="DR5078">
        <v>0.93779999017715499</v>
      </c>
      <c r="DS5078">
        <v>0.94830000400543202</v>
      </c>
      <c r="DT5078">
        <v>0.957599997520447</v>
      </c>
      <c r="DU5078">
        <v>0.96590000391006503</v>
      </c>
      <c r="DV5078">
        <v>0.97339999675750699</v>
      </c>
      <c r="DW5078">
        <v>0.98019999265670799</v>
      </c>
    </row>
    <row r="5079" spans="1:127" x14ac:dyDescent="0.25">
      <c r="A5079" s="1">
        <v>43245</v>
      </c>
      <c r="B5079">
        <v>1.0771144402153801</v>
      </c>
      <c r="C5079">
        <v>-4.0374932104302701</v>
      </c>
      <c r="D5079">
        <v>2907.8414687084601</v>
      </c>
      <c r="E5079">
        <v>-2904.0015675966001</v>
      </c>
      <c r="F5079">
        <v>1.9934999942779501</v>
      </c>
      <c r="G5079">
        <v>2.0525000095367401</v>
      </c>
      <c r="H5079">
        <v>2.0989000797271702</v>
      </c>
      <c r="I5079">
        <v>2.1122999191284202</v>
      </c>
      <c r="J5079">
        <v>2.1096000671386701</v>
      </c>
      <c r="K5079">
        <v>2.10179996490479</v>
      </c>
      <c r="L5079">
        <v>2.09369993209839</v>
      </c>
      <c r="M5079">
        <v>2.0866999626159699</v>
      </c>
      <c r="N5079" s="3">
        <v>2.0811998844146702</v>
      </c>
      <c r="O5079">
        <v>2.0771999359130899</v>
      </c>
      <c r="P5079">
        <v>2.0743999481201199</v>
      </c>
      <c r="Q5079">
        <v>2.0727000236511199</v>
      </c>
      <c r="R5079">
        <v>2.07189989089966</v>
      </c>
      <c r="S5079">
        <v>2.0717999935150102</v>
      </c>
      <c r="T5079">
        <v>2.0724999904632599</v>
      </c>
      <c r="U5079">
        <v>2.0736000537872301</v>
      </c>
      <c r="V5079">
        <v>2.07529997825623</v>
      </c>
      <c r="W5079">
        <v>2.0773000717163099</v>
      </c>
      <c r="X5079">
        <v>2.1777999401092498</v>
      </c>
      <c r="Y5079">
        <v>2.0423998832702601</v>
      </c>
      <c r="Z5079">
        <v>2.07969999313354</v>
      </c>
      <c r="AA5079">
        <v>2.0613999366760298</v>
      </c>
      <c r="AB5079">
        <v>2.0201001167297399</v>
      </c>
      <c r="AC5079">
        <v>2.2483999729156499</v>
      </c>
      <c r="AD5079">
        <v>2.20779997110367</v>
      </c>
      <c r="AE5079">
        <v>2.1261999011039698</v>
      </c>
      <c r="AF5079">
        <v>2.0708999633789098</v>
      </c>
      <c r="AG5079">
        <v>2.0431001186370801</v>
      </c>
      <c r="AH5079">
        <v>2.0324000120162999</v>
      </c>
      <c r="AI5079">
        <v>2.03069996833801</v>
      </c>
      <c r="AJ5079">
        <v>2.0338999032974199</v>
      </c>
      <c r="AK5079">
        <v>2.0398999452590898</v>
      </c>
      <c r="AL5079">
        <v>2.0476999282836901</v>
      </c>
      <c r="AM5079">
        <v>2.0565999746322601</v>
      </c>
      <c r="AN5079">
        <v>2.0662999153137198</v>
      </c>
      <c r="AO5079">
        <v>2.07660007476807</v>
      </c>
      <c r="AP5079">
        <v>2.0871000289917001</v>
      </c>
      <c r="AQ5079">
        <v>2.0978000164032</v>
      </c>
      <c r="AR5079">
        <v>2.1085000038146999</v>
      </c>
      <c r="AS5079">
        <v>2.1189999580383301</v>
      </c>
      <c r="AT5079">
        <v>2.1292998790740998</v>
      </c>
      <c r="AU5079">
        <v>2.0076000690460201</v>
      </c>
      <c r="AV5079">
        <v>2.0646998882293701</v>
      </c>
      <c r="AW5079">
        <v>2.1096999645233199</v>
      </c>
      <c r="AX5079">
        <v>2.1228001117706299</v>
      </c>
      <c r="AY5079">
        <v>2.12030005455017</v>
      </c>
      <c r="AZ5079">
        <v>2.1129999160766602</v>
      </c>
      <c r="BA5079">
        <v>2.1052999496460001</v>
      </c>
      <c r="BB5079">
        <v>2.0987999439239502</v>
      </c>
      <c r="BC5079">
        <v>2.09369993209839</v>
      </c>
      <c r="BD5079">
        <v>2.0899000167846702</v>
      </c>
      <c r="BE5079">
        <v>2.0871999263763401</v>
      </c>
      <c r="BF5079">
        <v>2.08559989929199</v>
      </c>
      <c r="BG5079">
        <v>2.0847001075744598</v>
      </c>
      <c r="BH5079">
        <v>2.0845999717712398</v>
      </c>
      <c r="BI5079">
        <v>2.08500003814697</v>
      </c>
      <c r="BJ5079">
        <v>2.0859000682830802</v>
      </c>
      <c r="BK5079">
        <v>2.0871999263763401</v>
      </c>
      <c r="BL5079">
        <v>2.08890008926392</v>
      </c>
      <c r="BM5079">
        <v>2.0908000469207799</v>
      </c>
      <c r="BN5079">
        <v>0.83249089860158798</v>
      </c>
      <c r="BO5079">
        <v>0.83320725092548198</v>
      </c>
      <c r="BP5079">
        <v>0.88489997386932395</v>
      </c>
      <c r="BQ5079">
        <v>1.0770000219345099</v>
      </c>
      <c r="BR5079">
        <v>1.04480004310608</v>
      </c>
      <c r="BS5079">
        <v>0.78509998321533203</v>
      </c>
      <c r="BT5079">
        <v>0.70560002326965299</v>
      </c>
      <c r="BU5079">
        <v>0.82080000638961803</v>
      </c>
      <c r="BV5079">
        <v>0.93870002031326305</v>
      </c>
      <c r="BW5079">
        <v>1.0116000175476101</v>
      </c>
      <c r="BX5079">
        <v>1.0485999584198</v>
      </c>
      <c r="BY5079">
        <v>1.0654000043869001</v>
      </c>
      <c r="BZ5079">
        <v>1.0724999904632599</v>
      </c>
      <c r="CA5079">
        <v>1.07539999485016</v>
      </c>
      <c r="CB5079">
        <v>1.07650005817413</v>
      </c>
      <c r="CC5079">
        <v>1.0769000053405799</v>
      </c>
      <c r="CD5079">
        <v>1.0770000219345099</v>
      </c>
      <c r="CE5079">
        <v>1.0771000385284399</v>
      </c>
      <c r="CF5079">
        <v>1.0771000385284399</v>
      </c>
      <c r="CG5079">
        <v>1.0771000385284399</v>
      </c>
      <c r="CH5079">
        <v>1.0771000385284399</v>
      </c>
      <c r="CI5079">
        <v>1.0771000385284399</v>
      </c>
      <c r="CJ5079">
        <v>1.0771000385284399</v>
      </c>
      <c r="CK5079">
        <v>1.0771000385284399</v>
      </c>
      <c r="CL5079">
        <v>0.47749999165535001</v>
      </c>
      <c r="CM5079">
        <v>0.55720001459121704</v>
      </c>
      <c r="CN5079">
        <v>0.607100009918213</v>
      </c>
      <c r="CO5079">
        <v>0.66180002689361594</v>
      </c>
      <c r="CP5079">
        <v>0.71390002965927102</v>
      </c>
      <c r="CQ5079">
        <v>0.75849997997283902</v>
      </c>
      <c r="CR5079">
        <v>0.79509997367858898</v>
      </c>
      <c r="CS5079">
        <v>0.82469999790191695</v>
      </c>
      <c r="CT5079">
        <v>0.84880000352859497</v>
      </c>
      <c r="CU5079">
        <v>0.86870002746581998</v>
      </c>
      <c r="CV5079">
        <v>0.88529998064041104</v>
      </c>
      <c r="CW5079">
        <v>0.89939999580383301</v>
      </c>
      <c r="CX5079">
        <v>0.91140002012252797</v>
      </c>
      <c r="CY5079">
        <v>0.921899974346161</v>
      </c>
      <c r="CZ5079">
        <v>0.93099999427795399</v>
      </c>
      <c r="DA5079">
        <v>0.93910002708435103</v>
      </c>
      <c r="DB5079">
        <v>0.94620001316070601</v>
      </c>
      <c r="DC5079">
        <v>0.95260000228881803</v>
      </c>
      <c r="DD5079">
        <v>0.95840001106262196</v>
      </c>
      <c r="DE5079">
        <v>0.47859999537468001</v>
      </c>
      <c r="DF5079">
        <v>0.558099985122681</v>
      </c>
      <c r="DG5079">
        <v>0.60799998044967696</v>
      </c>
      <c r="DH5079">
        <v>0.662999987602234</v>
      </c>
      <c r="DI5079">
        <v>0.71569997072219804</v>
      </c>
      <c r="DJ5079">
        <v>0.76090002059936501</v>
      </c>
      <c r="DK5079">
        <v>0.79809999465942405</v>
      </c>
      <c r="DL5079">
        <v>0.828199982643127</v>
      </c>
      <c r="DM5079" s="3">
        <v>0.85280001163482699</v>
      </c>
      <c r="DN5079">
        <v>0.87309998273849498</v>
      </c>
      <c r="DO5079">
        <v>0.89010000228881803</v>
      </c>
      <c r="DP5079">
        <v>0.90439999103546098</v>
      </c>
      <c r="DQ5079">
        <v>0.91680002212524403</v>
      </c>
      <c r="DR5079">
        <v>0.92750000953674305</v>
      </c>
      <c r="DS5079">
        <v>0.93680000305175803</v>
      </c>
      <c r="DT5079">
        <v>0.94510000944137595</v>
      </c>
      <c r="DU5079">
        <v>0.95240002870559703</v>
      </c>
      <c r="DV5079">
        <v>0.95899999141693104</v>
      </c>
      <c r="DW5079">
        <v>0.96490001678466797</v>
      </c>
    </row>
    <row r="5080" spans="1:127" x14ac:dyDescent="0.25">
      <c r="A5080" s="1">
        <v>43248</v>
      </c>
      <c r="B5080" t="s">
        <v>153</v>
      </c>
      <c r="C5080" t="s">
        <v>153</v>
      </c>
      <c r="D5080" t="s">
        <v>153</v>
      </c>
      <c r="E5080" t="s">
        <v>153</v>
      </c>
      <c r="F5080" t="s">
        <v>153</v>
      </c>
      <c r="G5080" t="s">
        <v>153</v>
      </c>
      <c r="H5080" t="s">
        <v>153</v>
      </c>
      <c r="I5080" t="s">
        <v>153</v>
      </c>
      <c r="J5080" t="s">
        <v>153</v>
      </c>
      <c r="K5080" t="s">
        <v>153</v>
      </c>
      <c r="L5080" t="s">
        <v>153</v>
      </c>
      <c r="M5080" t="s">
        <v>153</v>
      </c>
      <c r="N5080" s="3" t="s">
        <v>153</v>
      </c>
      <c r="O5080" t="s">
        <v>153</v>
      </c>
      <c r="P5080" t="s">
        <v>153</v>
      </c>
      <c r="Q5080" t="s">
        <v>153</v>
      </c>
      <c r="R5080" t="s">
        <v>153</v>
      </c>
      <c r="S5080" t="s">
        <v>153</v>
      </c>
      <c r="T5080" t="s">
        <v>153</v>
      </c>
      <c r="U5080" t="s">
        <v>153</v>
      </c>
      <c r="V5080" t="s">
        <v>153</v>
      </c>
      <c r="W5080" t="s">
        <v>153</v>
      </c>
      <c r="X5080" t="s">
        <v>153</v>
      </c>
      <c r="Y5080" t="s">
        <v>153</v>
      </c>
      <c r="Z5080" t="s">
        <v>153</v>
      </c>
      <c r="AA5080" t="s">
        <v>153</v>
      </c>
      <c r="AB5080" t="s">
        <v>153</v>
      </c>
      <c r="AC5080" t="s">
        <v>153</v>
      </c>
      <c r="AD5080" t="s">
        <v>153</v>
      </c>
      <c r="AE5080" t="s">
        <v>153</v>
      </c>
      <c r="AF5080" t="s">
        <v>153</v>
      </c>
      <c r="AG5080" t="s">
        <v>153</v>
      </c>
      <c r="AH5080" t="s">
        <v>153</v>
      </c>
      <c r="AI5080" t="s">
        <v>153</v>
      </c>
      <c r="AJ5080" t="s">
        <v>153</v>
      </c>
      <c r="AK5080" t="s">
        <v>153</v>
      </c>
      <c r="AL5080" t="s">
        <v>153</v>
      </c>
      <c r="AM5080" t="s">
        <v>153</v>
      </c>
      <c r="AN5080" t="s">
        <v>153</v>
      </c>
      <c r="AO5080" t="s">
        <v>153</v>
      </c>
      <c r="AP5080" t="s">
        <v>153</v>
      </c>
      <c r="AQ5080" t="s">
        <v>153</v>
      </c>
      <c r="AR5080" t="s">
        <v>153</v>
      </c>
      <c r="AS5080" t="s">
        <v>153</v>
      </c>
      <c r="AT5080" t="s">
        <v>153</v>
      </c>
      <c r="AU5080" t="s">
        <v>153</v>
      </c>
      <c r="AV5080" t="s">
        <v>153</v>
      </c>
      <c r="AW5080" t="s">
        <v>153</v>
      </c>
      <c r="AX5080" t="s">
        <v>153</v>
      </c>
      <c r="AY5080" t="s">
        <v>153</v>
      </c>
      <c r="AZ5080" t="s">
        <v>153</v>
      </c>
      <c r="BA5080" t="s">
        <v>153</v>
      </c>
      <c r="BB5080" t="s">
        <v>153</v>
      </c>
      <c r="BC5080" t="s">
        <v>153</v>
      </c>
      <c r="BD5080" t="s">
        <v>153</v>
      </c>
      <c r="BE5080" t="s">
        <v>153</v>
      </c>
      <c r="BF5080" t="s">
        <v>153</v>
      </c>
      <c r="BG5080" t="s">
        <v>153</v>
      </c>
      <c r="BH5080" t="s">
        <v>153</v>
      </c>
      <c r="BI5080" t="s">
        <v>153</v>
      </c>
      <c r="BJ5080" t="s">
        <v>153</v>
      </c>
      <c r="BK5080" t="s">
        <v>153</v>
      </c>
      <c r="BL5080" t="s">
        <v>153</v>
      </c>
      <c r="BM5080" t="s">
        <v>153</v>
      </c>
      <c r="BN5080" t="s">
        <v>153</v>
      </c>
      <c r="BO5080" t="s">
        <v>153</v>
      </c>
      <c r="BP5080" t="s">
        <v>153</v>
      </c>
      <c r="BQ5080" t="s">
        <v>153</v>
      </c>
      <c r="BR5080" t="s">
        <v>153</v>
      </c>
      <c r="BS5080" t="s">
        <v>153</v>
      </c>
      <c r="BT5080" t="s">
        <v>153</v>
      </c>
      <c r="BU5080" t="s">
        <v>153</v>
      </c>
      <c r="BV5080" t="s">
        <v>153</v>
      </c>
      <c r="BW5080" t="s">
        <v>153</v>
      </c>
      <c r="BX5080" t="s">
        <v>153</v>
      </c>
      <c r="BY5080" t="s">
        <v>153</v>
      </c>
      <c r="BZ5080" t="s">
        <v>153</v>
      </c>
      <c r="CA5080" t="s">
        <v>153</v>
      </c>
      <c r="CB5080" t="s">
        <v>153</v>
      </c>
      <c r="CC5080" t="s">
        <v>153</v>
      </c>
      <c r="CD5080" t="s">
        <v>153</v>
      </c>
      <c r="CE5080" t="s">
        <v>153</v>
      </c>
      <c r="CF5080" t="s">
        <v>153</v>
      </c>
      <c r="CG5080" t="s">
        <v>153</v>
      </c>
      <c r="CH5080" t="s">
        <v>153</v>
      </c>
      <c r="CI5080" t="s">
        <v>153</v>
      </c>
      <c r="CJ5080" t="s">
        <v>153</v>
      </c>
      <c r="CK5080" t="s">
        <v>153</v>
      </c>
      <c r="CL5080" t="s">
        <v>153</v>
      </c>
      <c r="CM5080" t="s">
        <v>153</v>
      </c>
      <c r="CN5080" t="s">
        <v>153</v>
      </c>
      <c r="CO5080" t="s">
        <v>153</v>
      </c>
      <c r="CP5080" t="s">
        <v>153</v>
      </c>
      <c r="CQ5080" t="s">
        <v>153</v>
      </c>
      <c r="CR5080" t="s">
        <v>153</v>
      </c>
      <c r="CS5080" t="s">
        <v>153</v>
      </c>
      <c r="CT5080" t="s">
        <v>153</v>
      </c>
      <c r="CU5080" t="s">
        <v>153</v>
      </c>
      <c r="CV5080" t="s">
        <v>153</v>
      </c>
      <c r="CW5080" t="s">
        <v>153</v>
      </c>
      <c r="CX5080" t="s">
        <v>153</v>
      </c>
      <c r="CY5080" t="s">
        <v>153</v>
      </c>
      <c r="CZ5080" t="s">
        <v>153</v>
      </c>
      <c r="DA5080" t="s">
        <v>153</v>
      </c>
      <c r="DB5080" t="s">
        <v>153</v>
      </c>
      <c r="DC5080" t="s">
        <v>153</v>
      </c>
      <c r="DD5080" t="s">
        <v>153</v>
      </c>
      <c r="DE5080" t="s">
        <v>153</v>
      </c>
      <c r="DF5080" t="s">
        <v>153</v>
      </c>
      <c r="DG5080" t="s">
        <v>153</v>
      </c>
      <c r="DH5080" t="s">
        <v>153</v>
      </c>
      <c r="DI5080" t="s">
        <v>153</v>
      </c>
      <c r="DJ5080" t="s">
        <v>153</v>
      </c>
      <c r="DK5080" t="s">
        <v>153</v>
      </c>
      <c r="DL5080" t="s">
        <v>153</v>
      </c>
      <c r="DM5080" s="3" t="s">
        <v>153</v>
      </c>
      <c r="DN5080" t="s">
        <v>153</v>
      </c>
      <c r="DO5080" t="s">
        <v>153</v>
      </c>
      <c r="DP5080" t="s">
        <v>153</v>
      </c>
      <c r="DQ5080" t="s">
        <v>153</v>
      </c>
      <c r="DR5080" t="s">
        <v>153</v>
      </c>
      <c r="DS5080" t="s">
        <v>153</v>
      </c>
      <c r="DT5080" t="s">
        <v>153</v>
      </c>
      <c r="DU5080" t="s">
        <v>153</v>
      </c>
      <c r="DV5080" t="s">
        <v>153</v>
      </c>
      <c r="DW5080" t="s">
        <v>153</v>
      </c>
    </row>
    <row r="5081" spans="1:127" x14ac:dyDescent="0.25">
      <c r="A5081" s="1">
        <v>43249</v>
      </c>
      <c r="B5081">
        <v>1.01133544111883</v>
      </c>
      <c r="C5081">
        <v>-1.20654181587119</v>
      </c>
      <c r="D5081">
        <v>17940.139181391402</v>
      </c>
      <c r="E5081">
        <v>-17940.0882072366</v>
      </c>
      <c r="F5081">
        <v>1.9404000043869001</v>
      </c>
      <c r="G5081">
        <v>1.9615000486373899</v>
      </c>
      <c r="H5081">
        <v>1.9926999807357799</v>
      </c>
      <c r="I5081">
        <v>2.0185999870300302</v>
      </c>
      <c r="J5081">
        <v>2.03600001335144</v>
      </c>
      <c r="K5081">
        <v>2.0457999706268302</v>
      </c>
      <c r="L5081">
        <v>2.0501000881195099</v>
      </c>
      <c r="M5081">
        <v>2.0506000518798801</v>
      </c>
      <c r="N5081" s="3">
        <v>2.04900002479553</v>
      </c>
      <c r="O5081">
        <v>2.0462999343872101</v>
      </c>
      <c r="P5081">
        <v>2.0432000160217298</v>
      </c>
      <c r="Q5081">
        <v>2.04019999504089</v>
      </c>
      <c r="R5081">
        <v>2.0376999378204301</v>
      </c>
      <c r="S5081">
        <v>2.0357999801635698</v>
      </c>
      <c r="T5081">
        <v>2.0346000194549601</v>
      </c>
      <c r="U5081">
        <v>2.0341000556945801</v>
      </c>
      <c r="V5081">
        <v>2.0346000194549601</v>
      </c>
      <c r="W5081">
        <v>2.0357999801635698</v>
      </c>
      <c r="X5081">
        <v>2.1335999965667698</v>
      </c>
      <c r="Y5081">
        <v>2.0450000762939502</v>
      </c>
      <c r="Z5081">
        <v>2.0378000736236599</v>
      </c>
      <c r="AA5081">
        <v>2.0912001132965101</v>
      </c>
      <c r="AB5081">
        <v>1.95029997825623</v>
      </c>
      <c r="AC5081">
        <v>2.0525999665260302</v>
      </c>
      <c r="AD5081">
        <v>2.1116001009941101</v>
      </c>
      <c r="AE5081">
        <v>2.12710005044937</v>
      </c>
      <c r="AF5081">
        <v>2.1157999634742701</v>
      </c>
      <c r="AG5081">
        <v>2.0924999713897701</v>
      </c>
      <c r="AH5081">
        <v>2.0669999718666099</v>
      </c>
      <c r="AI5081">
        <v>2.0439999103546098</v>
      </c>
      <c r="AJ5081">
        <v>2.0259999632835402</v>
      </c>
      <c r="AK5081">
        <v>2.0133999586105298</v>
      </c>
      <c r="AL5081">
        <v>2.00610011816025</v>
      </c>
      <c r="AM5081">
        <v>2.0038000345230098</v>
      </c>
      <c r="AN5081">
        <v>2.0058999061584499</v>
      </c>
      <c r="AO5081">
        <v>2.0120000839233398</v>
      </c>
      <c r="AP5081">
        <v>2.0215001106262198</v>
      </c>
      <c r="AQ5081">
        <v>2.0341000556945801</v>
      </c>
      <c r="AR5081">
        <v>2.0494000911712602</v>
      </c>
      <c r="AS5081">
        <v>2.0669999122619598</v>
      </c>
      <c r="AT5081">
        <v>2.0866999626159699</v>
      </c>
      <c r="AU5081">
        <v>1.95029997825623</v>
      </c>
      <c r="AV5081">
        <v>1.9710999727249101</v>
      </c>
      <c r="AW5081">
        <v>2.0016000270843501</v>
      </c>
      <c r="AX5081">
        <v>2.0269000530242902</v>
      </c>
      <c r="AY5081">
        <v>2.0439000129699698</v>
      </c>
      <c r="AZ5081">
        <v>2.05360007286072</v>
      </c>
      <c r="BA5081">
        <v>2.05789995193481</v>
      </c>
      <c r="BB5081">
        <v>2.0587000846862802</v>
      </c>
      <c r="BC5081">
        <v>2.0573999881744398</v>
      </c>
      <c r="BD5081">
        <v>2.0550999641418501</v>
      </c>
      <c r="BE5081">
        <v>2.0525000095367401</v>
      </c>
      <c r="BF5081">
        <v>2.0499000549316402</v>
      </c>
      <c r="BG5081">
        <v>2.0476999282836901</v>
      </c>
      <c r="BH5081">
        <v>2.0460000038146999</v>
      </c>
      <c r="BI5081">
        <v>2.0450000762939502</v>
      </c>
      <c r="BJ5081">
        <v>2.0446000099182098</v>
      </c>
      <c r="BK5081">
        <v>2.0450000762939502</v>
      </c>
      <c r="BL5081">
        <v>2.0460000038146999</v>
      </c>
      <c r="BM5081">
        <v>2.0476999282836901</v>
      </c>
      <c r="BN5081">
        <v>1.6331065572042001</v>
      </c>
      <c r="BO5081">
        <v>1.63316226786167</v>
      </c>
      <c r="BP5081">
        <v>0.75690001249313399</v>
      </c>
      <c r="BQ5081">
        <v>0.95959997177124001</v>
      </c>
      <c r="BR5081">
        <v>0.89179998636245705</v>
      </c>
      <c r="BS5081">
        <v>0.62569999694824197</v>
      </c>
      <c r="BT5081">
        <v>0.68419998884201005</v>
      </c>
      <c r="BU5081">
        <v>0.73030000925064098</v>
      </c>
      <c r="BV5081">
        <v>0.781300008296967</v>
      </c>
      <c r="BW5081">
        <v>0.83289998769760099</v>
      </c>
      <c r="BX5081">
        <v>0.87919998168945301</v>
      </c>
      <c r="BY5081">
        <v>0.91699999570846602</v>
      </c>
      <c r="BZ5081">
        <v>0.94609999656677202</v>
      </c>
      <c r="CA5081">
        <v>0.96729999780654896</v>
      </c>
      <c r="CB5081">
        <v>0.982200026512146</v>
      </c>
      <c r="CC5081">
        <v>0.99239999055862405</v>
      </c>
      <c r="CD5081">
        <v>0.99919998645782504</v>
      </c>
      <c r="CE5081">
        <v>1.00370001792908</v>
      </c>
      <c r="CF5081">
        <v>1.0065000057220499</v>
      </c>
      <c r="CG5081">
        <v>1.00839996337891</v>
      </c>
      <c r="CH5081">
        <v>1.00950002670288</v>
      </c>
      <c r="CI5081">
        <v>1.0102000236511199</v>
      </c>
      <c r="CJ5081">
        <v>1.0106999874114999</v>
      </c>
      <c r="CK5081">
        <v>1.0109000205993699</v>
      </c>
      <c r="CL5081">
        <v>0.37720000743866</v>
      </c>
      <c r="CM5081">
        <v>0.47060000896453902</v>
      </c>
      <c r="CN5081">
        <v>0.52939999103546098</v>
      </c>
      <c r="CO5081">
        <v>0.57429999113082897</v>
      </c>
      <c r="CP5081">
        <v>0.61269998550414995</v>
      </c>
      <c r="CQ5081">
        <v>0.64700001478195202</v>
      </c>
      <c r="CR5081">
        <v>0.67790001630783103</v>
      </c>
      <c r="CS5081">
        <v>0.70550000667571999</v>
      </c>
      <c r="CT5081">
        <v>0.729900002479553</v>
      </c>
      <c r="CU5081">
        <v>0.75150001049041704</v>
      </c>
      <c r="CV5081">
        <v>0.77039998769760099</v>
      </c>
      <c r="CW5081">
        <v>0.78700000047683705</v>
      </c>
      <c r="CX5081">
        <v>0.80159997940063499</v>
      </c>
      <c r="CY5081">
        <v>0.81449997425079301</v>
      </c>
      <c r="CZ5081">
        <v>0.825900018215179</v>
      </c>
      <c r="DA5081">
        <v>0.83600002527236905</v>
      </c>
      <c r="DB5081">
        <v>0.84500002861022905</v>
      </c>
      <c r="DC5081">
        <v>0.85310000181198098</v>
      </c>
      <c r="DD5081">
        <v>0.86040002107620195</v>
      </c>
      <c r="DE5081">
        <v>0.37729999423027</v>
      </c>
      <c r="DF5081">
        <v>0.470899999141693</v>
      </c>
      <c r="DG5081">
        <v>0.52990001440048196</v>
      </c>
      <c r="DH5081">
        <v>0.57499998807907104</v>
      </c>
      <c r="DI5081">
        <v>0.61369997262954701</v>
      </c>
      <c r="DJ5081">
        <v>0.64840000867843595</v>
      </c>
      <c r="DK5081">
        <v>0.67970001697540305</v>
      </c>
      <c r="DL5081">
        <v>0.70779997110366799</v>
      </c>
      <c r="DM5081" s="3">
        <v>0.73269999027252197</v>
      </c>
      <c r="DN5081">
        <v>0.75480002164840698</v>
      </c>
      <c r="DO5081">
        <v>0.77420002222061202</v>
      </c>
      <c r="DP5081">
        <v>0.79129999876022294</v>
      </c>
      <c r="DQ5081">
        <v>0.80629998445510898</v>
      </c>
      <c r="DR5081">
        <v>0.81950002908706698</v>
      </c>
      <c r="DS5081">
        <v>0.83130002021789595</v>
      </c>
      <c r="DT5081">
        <v>0.84170001745223999</v>
      </c>
      <c r="DU5081">
        <v>0.85110002756118797</v>
      </c>
      <c r="DV5081">
        <v>0.85949999094009399</v>
      </c>
      <c r="DW5081">
        <v>0.86699998378753695</v>
      </c>
    </row>
    <row r="5082" spans="1:127" x14ac:dyDescent="0.25">
      <c r="A5082" s="1">
        <v>43250</v>
      </c>
      <c r="B5082">
        <v>1.0433727842031799</v>
      </c>
      <c r="C5082">
        <v>-1.2903262895732199</v>
      </c>
      <c r="D5082">
        <v>41780.597893255901</v>
      </c>
      <c r="E5082">
        <v>-41780.339277824503</v>
      </c>
      <c r="F5082">
        <v>1.99140000343323</v>
      </c>
      <c r="G5082">
        <v>2.0116000175476101</v>
      </c>
      <c r="H5082">
        <v>2.0376999378204301</v>
      </c>
      <c r="I5082">
        <v>2.0569000244140598</v>
      </c>
      <c r="J5082">
        <v>2.06730008125305</v>
      </c>
      <c r="K5082">
        <v>2.0708999633789098</v>
      </c>
      <c r="L5082">
        <v>2.0701000690460201</v>
      </c>
      <c r="M5082">
        <v>2.0669999122619598</v>
      </c>
      <c r="N5082" s="3">
        <v>2.0629000663757302</v>
      </c>
      <c r="O5082">
        <v>2.0589001178741499</v>
      </c>
      <c r="P5082">
        <v>2.0555000305175799</v>
      </c>
      <c r="Q5082">
        <v>2.0527999401092498</v>
      </c>
      <c r="R5082">
        <v>2.0508999824523899</v>
      </c>
      <c r="S5082">
        <v>2.0499999523162802</v>
      </c>
      <c r="T5082">
        <v>2.0497999191284202</v>
      </c>
      <c r="U5082">
        <v>2.0504000186920202</v>
      </c>
      <c r="V5082">
        <v>2.0515000820159899</v>
      </c>
      <c r="W5082">
        <v>2.0532000064849898</v>
      </c>
      <c r="X5082">
        <v>2.1449000835418701</v>
      </c>
      <c r="Y5082">
        <v>2.0369999408721902</v>
      </c>
      <c r="Z5082">
        <v>2.0552999973297101</v>
      </c>
      <c r="AA5082">
        <v>2.0806999206543</v>
      </c>
      <c r="AB5082">
        <v>2.0056000947952302</v>
      </c>
      <c r="AC5082">
        <v>2.09240001440048</v>
      </c>
      <c r="AD5082">
        <v>2.1317000389099099</v>
      </c>
      <c r="AE5082">
        <v>2.1300001144409202</v>
      </c>
      <c r="AF5082">
        <v>2.1068000197410601</v>
      </c>
      <c r="AG5082">
        <v>2.0778999328613299</v>
      </c>
      <c r="AH5082">
        <v>2.0520000457763699</v>
      </c>
      <c r="AI5082">
        <v>2.0329999923706099</v>
      </c>
      <c r="AJ5082">
        <v>2.0216000080108598</v>
      </c>
      <c r="AK5082">
        <v>2.01709997653961</v>
      </c>
      <c r="AL5082">
        <v>2.01820003986359</v>
      </c>
      <c r="AM5082">
        <v>2.0232999324798602</v>
      </c>
      <c r="AN5082">
        <v>2.0316001176834102</v>
      </c>
      <c r="AO5082">
        <v>2.0416998863220202</v>
      </c>
      <c r="AP5082">
        <v>2.05309998989105</v>
      </c>
      <c r="AQ5082">
        <v>2.0651998519897501</v>
      </c>
      <c r="AR5082">
        <v>2.0775001049041699</v>
      </c>
      <c r="AS5082">
        <v>2.08969986438751</v>
      </c>
      <c r="AT5082">
        <v>2.1016999483108498</v>
      </c>
      <c r="AU5082">
        <v>2.0016999244689901</v>
      </c>
      <c r="AV5082">
        <v>2.0216000080108598</v>
      </c>
      <c r="AW5082">
        <v>2.0471999645233199</v>
      </c>
      <c r="AX5082">
        <v>2.06599998474121</v>
      </c>
      <c r="AY5082">
        <v>2.07620000839233</v>
      </c>
      <c r="AZ5082">
        <v>2.0797998905181898</v>
      </c>
      <c r="BA5082">
        <v>2.0792999267578098</v>
      </c>
      <c r="BB5082">
        <v>2.07660007476807</v>
      </c>
      <c r="BC5082">
        <v>2.0729999542236301</v>
      </c>
      <c r="BD5082">
        <v>2.0694000720977801</v>
      </c>
      <c r="BE5082">
        <v>2.0662000179290798</v>
      </c>
      <c r="BF5082">
        <v>2.0638000965118399</v>
      </c>
      <c r="BG5082">
        <v>2.0622000694274898</v>
      </c>
      <c r="BH5082">
        <v>2.0613000392913801</v>
      </c>
      <c r="BI5082">
        <v>2.0611000061035201</v>
      </c>
      <c r="BJ5082">
        <v>2.0615999698638898</v>
      </c>
      <c r="BK5082">
        <v>2.0625</v>
      </c>
      <c r="BL5082">
        <v>2.0638999938964799</v>
      </c>
      <c r="BM5082">
        <v>2.0657000541686998</v>
      </c>
      <c r="BN5082">
        <v>1.65510236386001</v>
      </c>
      <c r="BO5082">
        <v>1.6551275972285699</v>
      </c>
      <c r="BP5082">
        <v>0.810199975967407</v>
      </c>
      <c r="BQ5082">
        <v>0.99040001630783103</v>
      </c>
      <c r="BR5082">
        <v>0.92710000276565596</v>
      </c>
      <c r="BS5082">
        <v>0.70340001583099399</v>
      </c>
      <c r="BT5082">
        <v>0.75609999895095803</v>
      </c>
      <c r="BU5082">
        <v>0.78949999809265103</v>
      </c>
      <c r="BV5082">
        <v>0.82899999618530296</v>
      </c>
      <c r="BW5082">
        <v>0.87250000238418601</v>
      </c>
      <c r="BX5082">
        <v>0.91380000114440896</v>
      </c>
      <c r="BY5082">
        <v>0.94910001754760698</v>
      </c>
      <c r="BZ5082">
        <v>0.97699999809265103</v>
      </c>
      <c r="CA5082">
        <v>0.99790000915527299</v>
      </c>
      <c r="CB5082">
        <v>1.01289999485016</v>
      </c>
      <c r="CC5082">
        <v>1.0233000516891499</v>
      </c>
      <c r="CD5082">
        <v>1.0304000377655</v>
      </c>
      <c r="CE5082">
        <v>1.0349999666214</v>
      </c>
      <c r="CF5082">
        <v>1.0381000041961701</v>
      </c>
      <c r="CG5082">
        <v>1.04009997844696</v>
      </c>
      <c r="CH5082">
        <v>1.0413000583648699</v>
      </c>
      <c r="CI5082">
        <v>1.0420999526977499</v>
      </c>
      <c r="CJ5082">
        <v>1.0426000356674201</v>
      </c>
      <c r="CK5082">
        <v>1.0428999662399301</v>
      </c>
      <c r="CL5082">
        <v>0.41769999265670799</v>
      </c>
      <c r="CM5082">
        <v>0.52289998531341597</v>
      </c>
      <c r="CN5082">
        <v>0.58499997854232799</v>
      </c>
      <c r="CO5082">
        <v>0.629400014877319</v>
      </c>
      <c r="CP5082">
        <v>0.66589999198913596</v>
      </c>
      <c r="CQ5082">
        <v>0.69789999723434404</v>
      </c>
      <c r="CR5082">
        <v>0.72659999132156405</v>
      </c>
      <c r="CS5082">
        <v>0.752300024032593</v>
      </c>
      <c r="CT5082">
        <v>0.77509999275207497</v>
      </c>
      <c r="CU5082">
        <v>0.79540002346038796</v>
      </c>
      <c r="CV5082">
        <v>0.81319999694824197</v>
      </c>
      <c r="CW5082">
        <v>0.82899999618530296</v>
      </c>
      <c r="CX5082">
        <v>0.84280002117157005</v>
      </c>
      <c r="CY5082">
        <v>0.85509997606277499</v>
      </c>
      <c r="CZ5082">
        <v>0.86589998006820701</v>
      </c>
      <c r="DA5082">
        <v>0.87559998035430897</v>
      </c>
      <c r="DB5082">
        <v>0.88419997692108199</v>
      </c>
      <c r="DC5082">
        <v>0.89190000295639005</v>
      </c>
      <c r="DD5082">
        <v>0.89889997243881203</v>
      </c>
      <c r="DE5082">
        <v>0.41780000925064098</v>
      </c>
      <c r="DF5082">
        <v>0.52329999208450295</v>
      </c>
      <c r="DG5082">
        <v>0.58560001850128196</v>
      </c>
      <c r="DH5082">
        <v>0.63020002841949496</v>
      </c>
      <c r="DI5082">
        <v>0.66689997911453203</v>
      </c>
      <c r="DJ5082">
        <v>0.69929999113082897</v>
      </c>
      <c r="DK5082">
        <v>0.72839999198913596</v>
      </c>
      <c r="DL5082">
        <v>0.754499971866608</v>
      </c>
      <c r="DM5082" s="3">
        <v>0.77789998054504395</v>
      </c>
      <c r="DN5082">
        <v>0.79860001802444502</v>
      </c>
      <c r="DO5082">
        <v>0.816900014877319</v>
      </c>
      <c r="DP5082">
        <v>0.83310002088546797</v>
      </c>
      <c r="DQ5082">
        <v>0.84740000963211104</v>
      </c>
      <c r="DR5082">
        <v>0.86000001430511497</v>
      </c>
      <c r="DS5082">
        <v>0.87120002508163497</v>
      </c>
      <c r="DT5082">
        <v>0.88120001554489102</v>
      </c>
      <c r="DU5082">
        <v>0.89010000228881803</v>
      </c>
      <c r="DV5082">
        <v>0.89810001850128196</v>
      </c>
      <c r="DW5082">
        <v>0.90530002117157005</v>
      </c>
    </row>
    <row r="5083" spans="1:127" x14ac:dyDescent="0.25">
      <c r="A5083" s="1">
        <v>43251</v>
      </c>
      <c r="B5083">
        <v>1.02380347043155</v>
      </c>
      <c r="C5083">
        <v>-1.1846358614266399</v>
      </c>
      <c r="D5083">
        <v>18343.479638772598</v>
      </c>
      <c r="E5083">
        <v>-18343.374109450298</v>
      </c>
      <c r="F5083">
        <v>2.0104999542236301</v>
      </c>
      <c r="G5083">
        <v>2.0336999893188499</v>
      </c>
      <c r="H5083">
        <v>2.0594999790191699</v>
      </c>
      <c r="I5083">
        <v>2.0773000717163099</v>
      </c>
      <c r="J5083">
        <v>2.0861001014709499</v>
      </c>
      <c r="K5083">
        <v>2.0878999233245801</v>
      </c>
      <c r="L5083">
        <v>2.08489990234375</v>
      </c>
      <c r="M5083">
        <v>2.07940006256104</v>
      </c>
      <c r="N5083" s="3">
        <v>2.0729999542236301</v>
      </c>
      <c r="O5083">
        <v>2.06649994850159</v>
      </c>
      <c r="P5083">
        <v>2.0606999397277801</v>
      </c>
      <c r="Q5083">
        <v>2.0559000968933101</v>
      </c>
      <c r="R5083">
        <v>2.0522000789642298</v>
      </c>
      <c r="S5083">
        <v>2.0497999191284202</v>
      </c>
      <c r="T5083">
        <v>2.0485000610351598</v>
      </c>
      <c r="U5083">
        <v>2.04839992523193</v>
      </c>
      <c r="V5083">
        <v>2.0492999553680402</v>
      </c>
      <c r="W5083">
        <v>2.0511000156402601</v>
      </c>
      <c r="X5083">
        <v>2.16039991378784</v>
      </c>
      <c r="Y5083">
        <v>2.0248000621795699</v>
      </c>
      <c r="Z5083">
        <v>2.05380010604858</v>
      </c>
      <c r="AA5083">
        <v>2.0806000232696502</v>
      </c>
      <c r="AB5083">
        <v>2.0377998948097198</v>
      </c>
      <c r="AC5083">
        <v>2.1163000464439401</v>
      </c>
      <c r="AD5083">
        <v>2.14940005540848</v>
      </c>
      <c r="AE5083">
        <v>2.1431000232696502</v>
      </c>
      <c r="AF5083">
        <v>2.1152999997138999</v>
      </c>
      <c r="AG5083">
        <v>2.0807999968528699</v>
      </c>
      <c r="AH5083">
        <v>2.0488000512123099</v>
      </c>
      <c r="AI5083">
        <v>2.0237001180648799</v>
      </c>
      <c r="AJ5083">
        <v>2.00690001249313</v>
      </c>
      <c r="AK5083">
        <v>1.9981000423431401</v>
      </c>
      <c r="AL5083">
        <v>1.99639999866486</v>
      </c>
      <c r="AM5083">
        <v>2.00059986114502</v>
      </c>
      <c r="AN5083">
        <v>2.00960004329681</v>
      </c>
      <c r="AO5083">
        <v>2.0221999883651698</v>
      </c>
      <c r="AP5083">
        <v>2.0376999378204301</v>
      </c>
      <c r="AQ5083">
        <v>2.0551999807357801</v>
      </c>
      <c r="AR5083">
        <v>2.0742000341415401</v>
      </c>
      <c r="AS5083">
        <v>2.0942999124527</v>
      </c>
      <c r="AT5083">
        <v>2.1148999929428101</v>
      </c>
      <c r="AU5083">
        <v>2.0209000110626198</v>
      </c>
      <c r="AV5083">
        <v>2.0436999797821001</v>
      </c>
      <c r="AW5083">
        <v>2.0690000057220499</v>
      </c>
      <c r="AX5083">
        <v>2.0864999294281001</v>
      </c>
      <c r="AY5083">
        <v>2.0952000617981001</v>
      </c>
      <c r="AZ5083">
        <v>2.0971000194549601</v>
      </c>
      <c r="BA5083">
        <v>2.0945999622345002</v>
      </c>
      <c r="BB5083">
        <v>2.08960008621216</v>
      </c>
      <c r="BC5083">
        <v>2.0836999416351301</v>
      </c>
      <c r="BD5083">
        <v>2.0778000354766801</v>
      </c>
      <c r="BE5083">
        <v>2.0725998878478999</v>
      </c>
      <c r="BF5083">
        <v>2.0682001113891602</v>
      </c>
      <c r="BG5083">
        <v>2.0648999214172399</v>
      </c>
      <c r="BH5083">
        <v>2.06259989738464</v>
      </c>
      <c r="BI5083">
        <v>2.0613999366760298</v>
      </c>
      <c r="BJ5083">
        <v>2.0611999034881601</v>
      </c>
      <c r="BK5083">
        <v>2.06180000305176</v>
      </c>
      <c r="BL5083">
        <v>2.0632998943328902</v>
      </c>
      <c r="BM5083">
        <v>2.0653998851776101</v>
      </c>
      <c r="BN5083">
        <v>1.6998100674949399</v>
      </c>
      <c r="BO5083">
        <v>1.69986125505254</v>
      </c>
      <c r="BP5083">
        <v>0.79070001840591397</v>
      </c>
      <c r="BQ5083">
        <v>0.97070002555847201</v>
      </c>
      <c r="BR5083">
        <v>0.90869998931884799</v>
      </c>
      <c r="BS5083">
        <v>0.66140002012252797</v>
      </c>
      <c r="BT5083">
        <v>0.72519999742507901</v>
      </c>
      <c r="BU5083">
        <v>0.76759999990463301</v>
      </c>
      <c r="BV5083">
        <v>0.81110000610351596</v>
      </c>
      <c r="BW5083">
        <v>0.85540002584457397</v>
      </c>
      <c r="BX5083">
        <v>0.89620000123977706</v>
      </c>
      <c r="BY5083">
        <v>0.93049997091293302</v>
      </c>
      <c r="BZ5083">
        <v>0.957599997520447</v>
      </c>
      <c r="CA5083">
        <v>0.97799998521804798</v>
      </c>
      <c r="CB5083">
        <v>0.99279999732971203</v>
      </c>
      <c r="CC5083">
        <v>1.0031000375747701</v>
      </c>
      <c r="CD5083">
        <v>1.0102000236511199</v>
      </c>
      <c r="CE5083">
        <v>1.0149999856948899</v>
      </c>
      <c r="CF5083">
        <v>1.01820003986359</v>
      </c>
      <c r="CG5083">
        <v>1.0202000141143801</v>
      </c>
      <c r="CH5083">
        <v>1.02149999141693</v>
      </c>
      <c r="CI5083">
        <v>1.02240002155304</v>
      </c>
      <c r="CJ5083">
        <v>1.02289998531342</v>
      </c>
      <c r="CK5083">
        <v>1.0233000516891499</v>
      </c>
      <c r="CL5083">
        <v>0.40279999375343301</v>
      </c>
      <c r="CM5083">
        <v>0.50080001354217496</v>
      </c>
      <c r="CN5083">
        <v>0.56199997663497903</v>
      </c>
      <c r="CO5083">
        <v>0.607100009918213</v>
      </c>
      <c r="CP5083">
        <v>0.64440000057220503</v>
      </c>
      <c r="CQ5083">
        <v>0.67699998617172197</v>
      </c>
      <c r="CR5083">
        <v>0.70599997043609597</v>
      </c>
      <c r="CS5083">
        <v>0.73189997673034701</v>
      </c>
      <c r="CT5083">
        <v>0.75480002164840698</v>
      </c>
      <c r="CU5083">
        <v>0.77509999275207497</v>
      </c>
      <c r="CV5083">
        <v>0.79299998283386197</v>
      </c>
      <c r="CW5083">
        <v>0.80879998207092296</v>
      </c>
      <c r="CX5083">
        <v>0.82260000705719005</v>
      </c>
      <c r="CY5083">
        <v>0.83490002155303999</v>
      </c>
      <c r="CZ5083">
        <v>0.84579998254776001</v>
      </c>
      <c r="DA5083">
        <v>0.85540002584457397</v>
      </c>
      <c r="DB5083">
        <v>0.86409997940063499</v>
      </c>
      <c r="DC5083">
        <v>0.87180000543594405</v>
      </c>
      <c r="DD5083">
        <v>0.87879997491836503</v>
      </c>
      <c r="DE5083">
        <v>0.402900010347366</v>
      </c>
      <c r="DF5083">
        <v>0.50110000371932995</v>
      </c>
      <c r="DG5083">
        <v>0.5625</v>
      </c>
      <c r="DH5083">
        <v>0.60780000686645497</v>
      </c>
      <c r="DI5083">
        <v>0.64539998769760099</v>
      </c>
      <c r="DJ5083">
        <v>0.67839998006820701</v>
      </c>
      <c r="DK5083">
        <v>0.70779997110366799</v>
      </c>
      <c r="DL5083">
        <v>0.73409998416900601</v>
      </c>
      <c r="DM5083" s="3">
        <v>0.75760000944137595</v>
      </c>
      <c r="DN5083">
        <v>0.77829998731613204</v>
      </c>
      <c r="DO5083">
        <v>0.79659998416900601</v>
      </c>
      <c r="DP5083">
        <v>0.81279999017715499</v>
      </c>
      <c r="DQ5083">
        <v>0.82709997892379805</v>
      </c>
      <c r="DR5083">
        <v>0.83969998359680198</v>
      </c>
      <c r="DS5083">
        <v>0.85100001096725497</v>
      </c>
      <c r="DT5083">
        <v>0.86100000143051103</v>
      </c>
      <c r="DU5083">
        <v>0.86989998817443803</v>
      </c>
      <c r="DV5083">
        <v>0.87790000438690197</v>
      </c>
      <c r="DW5083">
        <v>0.88520002365112305</v>
      </c>
    </row>
    <row r="5084" spans="1:127" x14ac:dyDescent="0.25">
      <c r="A5084" s="1">
        <v>43252</v>
      </c>
      <c r="B5084">
        <v>1.0397849931493</v>
      </c>
      <c r="C5084">
        <v>-1.2402472026353299</v>
      </c>
      <c r="D5084">
        <v>16878.436655518199</v>
      </c>
      <c r="E5084">
        <v>-16878.207912418198</v>
      </c>
      <c r="F5084">
        <v>1.9980000257492101</v>
      </c>
      <c r="G5084">
        <v>2.03940010070801</v>
      </c>
      <c r="H5084">
        <v>2.0764999389648402</v>
      </c>
      <c r="I5084">
        <v>2.0987999439239502</v>
      </c>
      <c r="J5084">
        <v>2.10809993743896</v>
      </c>
      <c r="K5084">
        <v>2.1085999011993399</v>
      </c>
      <c r="L5084">
        <v>2.1041998863220202</v>
      </c>
      <c r="M5084">
        <v>2.0975000858306898</v>
      </c>
      <c r="N5084" s="3">
        <v>2.0903999805450399</v>
      </c>
      <c r="O5084">
        <v>2.0836000442504901</v>
      </c>
      <c r="P5084">
        <v>2.0778000354766801</v>
      </c>
      <c r="Q5084">
        <v>2.0731999874114999</v>
      </c>
      <c r="R5084">
        <v>2.0699000358581499</v>
      </c>
      <c r="S5084">
        <v>2.06769990921021</v>
      </c>
      <c r="T5084">
        <v>2.06669998168945</v>
      </c>
      <c r="U5084">
        <v>2.0668001174926798</v>
      </c>
      <c r="V5084">
        <v>2.06769990921021</v>
      </c>
      <c r="W5084">
        <v>2.0694999694824201</v>
      </c>
      <c r="X5084">
        <v>2.2002000808715798</v>
      </c>
      <c r="Y5084">
        <v>2.0359001159668</v>
      </c>
      <c r="Z5084">
        <v>2.07200002670288</v>
      </c>
      <c r="AA5084">
        <v>2.0941998958587602</v>
      </c>
      <c r="AB5084">
        <v>2.0636999011039698</v>
      </c>
      <c r="AC5084">
        <v>2.1679000854492201</v>
      </c>
      <c r="AD5084">
        <v>2.1963000893592799</v>
      </c>
      <c r="AE5084">
        <v>2.17459988594055</v>
      </c>
      <c r="AF5084">
        <v>2.13329994678497</v>
      </c>
      <c r="AG5084">
        <v>2.09120005369186</v>
      </c>
      <c r="AH5084">
        <v>2.0570001006126399</v>
      </c>
      <c r="AI5084">
        <v>2.03319996595383</v>
      </c>
      <c r="AJ5084">
        <v>2.0193998813629199</v>
      </c>
      <c r="AK5084">
        <v>2.0140000581741302</v>
      </c>
      <c r="AL5084">
        <v>2.0152000188827501</v>
      </c>
      <c r="AM5084">
        <v>2.0215001106262198</v>
      </c>
      <c r="AN5084">
        <v>2.0315999984741202</v>
      </c>
      <c r="AO5084">
        <v>2.0444999933242798</v>
      </c>
      <c r="AP5084">
        <v>2.0594000816345202</v>
      </c>
      <c r="AQ5084">
        <v>2.0756999254226698</v>
      </c>
      <c r="AR5084">
        <v>2.0928999185562098</v>
      </c>
      <c r="AS5084">
        <v>2.11070001125336</v>
      </c>
      <c r="AT5084">
        <v>2.1287999153137198</v>
      </c>
      <c r="AU5084">
        <v>2.0081000328064</v>
      </c>
      <c r="AV5084">
        <v>2.04900002479553</v>
      </c>
      <c r="AW5084">
        <v>2.08550000190735</v>
      </c>
      <c r="AX5084">
        <v>2.1075000762939502</v>
      </c>
      <c r="AY5084">
        <v>2.11669993400574</v>
      </c>
      <c r="AZ5084">
        <v>2.1175999641418501</v>
      </c>
      <c r="BA5084">
        <v>2.1136999130249001</v>
      </c>
      <c r="BB5084">
        <v>2.1077001094818102</v>
      </c>
      <c r="BC5084">
        <v>2.1012001037597701</v>
      </c>
      <c r="BD5084">
        <v>2.0950000286102299</v>
      </c>
      <c r="BE5084">
        <v>2.0897998809814502</v>
      </c>
      <c r="BF5084">
        <v>2.08559989929199</v>
      </c>
      <c r="BG5084">
        <v>2.0826001167297399</v>
      </c>
      <c r="BH5084">
        <v>2.0806000232696502</v>
      </c>
      <c r="BI5084">
        <v>2.0796000957489</v>
      </c>
      <c r="BJ5084">
        <v>2.0796000957489</v>
      </c>
      <c r="BK5084">
        <v>2.08030009269714</v>
      </c>
      <c r="BL5084">
        <v>2.0817000865936302</v>
      </c>
      <c r="BM5084">
        <v>2.0836999416351301</v>
      </c>
      <c r="BN5084">
        <v>1.45092546865182</v>
      </c>
      <c r="BO5084">
        <v>1.4509834701806701</v>
      </c>
      <c r="BP5084">
        <v>0.81999999284744296</v>
      </c>
      <c r="BQ5084">
        <v>1.0073000192642201</v>
      </c>
      <c r="BR5084">
        <v>0.94830000400543202</v>
      </c>
      <c r="BS5084">
        <v>0.71799999475479104</v>
      </c>
      <c r="BT5084">
        <v>0.754400014877319</v>
      </c>
      <c r="BU5084">
        <v>0.79360002279281605</v>
      </c>
      <c r="BV5084">
        <v>0.84409999847412098</v>
      </c>
      <c r="BW5084">
        <v>0.895099997520447</v>
      </c>
      <c r="BX5084">
        <v>0.93870002031326305</v>
      </c>
      <c r="BY5084">
        <v>0.97219997644424405</v>
      </c>
      <c r="BZ5084">
        <v>0.99610000848770097</v>
      </c>
      <c r="CA5084">
        <v>1.0123000144958501</v>
      </c>
      <c r="CB5084">
        <v>1.02289998531342</v>
      </c>
      <c r="CC5084">
        <v>1.0296000242233301</v>
      </c>
      <c r="CD5084">
        <v>1.0336999893188501</v>
      </c>
      <c r="CE5084">
        <v>1.03620004653931</v>
      </c>
      <c r="CF5084">
        <v>1.0377000570297199</v>
      </c>
      <c r="CG5084">
        <v>1.0385999679565401</v>
      </c>
      <c r="CH5084">
        <v>1.0391000509262101</v>
      </c>
      <c r="CI5084">
        <v>1.03939998149872</v>
      </c>
      <c r="CJ5084">
        <v>1.03960001468658</v>
      </c>
      <c r="CK5084">
        <v>1.03970003128052</v>
      </c>
      <c r="CL5084">
        <v>0.47139999270439098</v>
      </c>
      <c r="CM5084">
        <v>0.56010001897811901</v>
      </c>
      <c r="CN5084">
        <v>0.61299997568130504</v>
      </c>
      <c r="CO5084">
        <v>0.65380001068115201</v>
      </c>
      <c r="CP5084">
        <v>0.68940001726150502</v>
      </c>
      <c r="CQ5084">
        <v>0.72149997949600198</v>
      </c>
      <c r="CR5084">
        <v>0.75029999017715499</v>
      </c>
      <c r="CS5084">
        <v>0.77569997310638406</v>
      </c>
      <c r="CT5084">
        <v>0.79790002107620195</v>
      </c>
      <c r="CU5084">
        <v>0.81720000505447399</v>
      </c>
      <c r="CV5084">
        <v>0.83399999141693104</v>
      </c>
      <c r="CW5084">
        <v>0.84859997034072898</v>
      </c>
      <c r="CX5084">
        <v>0.86119997501373302</v>
      </c>
      <c r="CY5084">
        <v>0.87230002880096402</v>
      </c>
      <c r="CZ5084">
        <v>0.88209998607635498</v>
      </c>
      <c r="DA5084">
        <v>0.89079999923706099</v>
      </c>
      <c r="DB5084">
        <v>0.89850002527236905</v>
      </c>
      <c r="DC5084">
        <v>0.90539997816085804</v>
      </c>
      <c r="DD5084">
        <v>0.91159999370574996</v>
      </c>
      <c r="DE5084">
        <v>0.47150000929832497</v>
      </c>
      <c r="DF5084">
        <v>0.56029999256134</v>
      </c>
      <c r="DG5084">
        <v>0.61339998245239302</v>
      </c>
      <c r="DH5084">
        <v>0.65439999103546098</v>
      </c>
      <c r="DI5084">
        <v>0.69029998779296897</v>
      </c>
      <c r="DJ5084">
        <v>0.72280001640319802</v>
      </c>
      <c r="DK5084">
        <v>0.75199997425079301</v>
      </c>
      <c r="DL5084">
        <v>0.77789998054504395</v>
      </c>
      <c r="DM5084" s="3">
        <v>0.80059999227523804</v>
      </c>
      <c r="DN5084">
        <v>0.82029998302459695</v>
      </c>
      <c r="DO5084">
        <v>0.83749997615814198</v>
      </c>
      <c r="DP5084">
        <v>0.85240000486373901</v>
      </c>
      <c r="DQ5084">
        <v>0.86549997329711903</v>
      </c>
      <c r="DR5084">
        <v>0.87690001726150502</v>
      </c>
      <c r="DS5084">
        <v>0.88700002431869496</v>
      </c>
      <c r="DT5084">
        <v>0.89590001106262196</v>
      </c>
      <c r="DU5084">
        <v>0.90390002727508501</v>
      </c>
      <c r="DV5084">
        <v>0.91100001335143999</v>
      </c>
      <c r="DW5084">
        <v>0.917500019073486</v>
      </c>
    </row>
    <row r="5085" spans="1:127" x14ac:dyDescent="0.25">
      <c r="A5085" s="1">
        <v>43255</v>
      </c>
      <c r="B5085">
        <v>1.06180205579955</v>
      </c>
      <c r="C5085">
        <v>-1.0690152210647399</v>
      </c>
      <c r="D5085">
        <v>37927.422114745299</v>
      </c>
      <c r="E5085">
        <v>-37927.237661578103</v>
      </c>
      <c r="F5085">
        <v>1.99650001525879</v>
      </c>
      <c r="G5085">
        <v>2.0416998863220202</v>
      </c>
      <c r="H5085">
        <v>2.0797998905181898</v>
      </c>
      <c r="I5085">
        <v>2.1056001186370801</v>
      </c>
      <c r="J5085">
        <v>2.12019991874695</v>
      </c>
      <c r="K5085">
        <v>2.1263000965118399</v>
      </c>
      <c r="L5085">
        <v>2.1268000602722199</v>
      </c>
      <c r="M5085">
        <v>2.1238999366760298</v>
      </c>
      <c r="N5085" s="3">
        <v>2.1194000244140598</v>
      </c>
      <c r="O5085">
        <v>2.1143999099731401</v>
      </c>
      <c r="P5085">
        <v>2.1096000671386701</v>
      </c>
      <c r="Q5085">
        <v>2.1054000854492201</v>
      </c>
      <c r="R5085">
        <v>2.10199999809265</v>
      </c>
      <c r="S5085">
        <v>2.0996000766754199</v>
      </c>
      <c r="T5085">
        <v>2.09800004959106</v>
      </c>
      <c r="U5085">
        <v>2.0973999500274698</v>
      </c>
      <c r="V5085">
        <v>2.0975000858306898</v>
      </c>
      <c r="W5085">
        <v>2.0984001159668</v>
      </c>
      <c r="X5085">
        <v>2.2211000919342001</v>
      </c>
      <c r="Y5085">
        <v>2.0897998809814502</v>
      </c>
      <c r="Z5085">
        <v>2.0999000072479199</v>
      </c>
      <c r="AA5085">
        <v>2.1459000110626198</v>
      </c>
      <c r="AB5085">
        <v>2.0848000645637499</v>
      </c>
      <c r="AC5085">
        <v>2.1717000603675798</v>
      </c>
      <c r="AD5085">
        <v>2.2080000638961801</v>
      </c>
      <c r="AE5085">
        <v>2.2045000195503199</v>
      </c>
      <c r="AF5085">
        <v>2.1791999936103799</v>
      </c>
      <c r="AG5085">
        <v>2.1463000774383501</v>
      </c>
      <c r="AH5085">
        <v>2.1146000623702998</v>
      </c>
      <c r="AI5085">
        <v>2.0888000726699798</v>
      </c>
      <c r="AJ5085">
        <v>2.0702998638153098</v>
      </c>
      <c r="AK5085">
        <v>2.0593999624252302</v>
      </c>
      <c r="AL5085">
        <v>2.0549999475479099</v>
      </c>
      <c r="AM5085">
        <v>2.0560001134872401</v>
      </c>
      <c r="AN5085">
        <v>2.0613000392913801</v>
      </c>
      <c r="AO5085">
        <v>2.0698000192642199</v>
      </c>
      <c r="AP5085">
        <v>2.0806000232696502</v>
      </c>
      <c r="AQ5085">
        <v>2.09300005435944</v>
      </c>
      <c r="AR5085">
        <v>2.10659992694855</v>
      </c>
      <c r="AS5085">
        <v>2.12090015411377</v>
      </c>
      <c r="AT5085">
        <v>2.1354000568389901</v>
      </c>
      <c r="AU5085">
        <v>2.0060999393463099</v>
      </c>
      <c r="AV5085">
        <v>2.0510001182556201</v>
      </c>
      <c r="AW5085">
        <v>2.08850002288818</v>
      </c>
      <c r="AX5085">
        <v>2.1138999462127699</v>
      </c>
      <c r="AY5085">
        <v>2.1282999515533398</v>
      </c>
      <c r="AZ5085">
        <v>2.13450002670288</v>
      </c>
      <c r="BA5085">
        <v>2.1352999210357702</v>
      </c>
      <c r="BB5085">
        <v>2.1329998970031698</v>
      </c>
      <c r="BC5085">
        <v>2.12899994850159</v>
      </c>
      <c r="BD5085">
        <v>2.1245999336242698</v>
      </c>
      <c r="BE5085">
        <v>2.12039995193481</v>
      </c>
      <c r="BF5085">
        <v>2.11669993400574</v>
      </c>
      <c r="BG5085">
        <v>2.1136999130249001</v>
      </c>
      <c r="BH5085">
        <v>2.1115999221801798</v>
      </c>
      <c r="BI5085">
        <v>2.1101999282836901</v>
      </c>
      <c r="BJ5085">
        <v>2.1096000671386701</v>
      </c>
      <c r="BK5085">
        <v>2.1096000671386701</v>
      </c>
      <c r="BL5085">
        <v>2.1103000640869101</v>
      </c>
      <c r="BM5085">
        <v>2.11150002479553</v>
      </c>
      <c r="BN5085">
        <v>1.8527459693158499</v>
      </c>
      <c r="BO5085">
        <v>1.85277246277607</v>
      </c>
      <c r="BP5085">
        <v>0.84320002794265703</v>
      </c>
      <c r="BQ5085">
        <v>0.99519997835159302</v>
      </c>
      <c r="BR5085">
        <v>0.93739998340606701</v>
      </c>
      <c r="BS5085">
        <v>0.75040000677108798</v>
      </c>
      <c r="BT5085">
        <v>0.80150002241134599</v>
      </c>
      <c r="BU5085">
        <v>0.82770001888275102</v>
      </c>
      <c r="BV5085">
        <v>0.85610002279281605</v>
      </c>
      <c r="BW5085">
        <v>0.88910001516342196</v>
      </c>
      <c r="BX5085">
        <v>0.92309999465942405</v>
      </c>
      <c r="BY5085">
        <v>0.95459997653961204</v>
      </c>
      <c r="BZ5085">
        <v>0.98150002956390403</v>
      </c>
      <c r="CA5085">
        <v>1.0032000541687001</v>
      </c>
      <c r="CB5085">
        <v>1.0198999643325799</v>
      </c>
      <c r="CC5085">
        <v>1.0324000120162999</v>
      </c>
      <c r="CD5085">
        <v>1.0414999723434399</v>
      </c>
      <c r="CE5085">
        <v>1.0478999614715601</v>
      </c>
      <c r="CF5085">
        <v>1.0523999929428101</v>
      </c>
      <c r="CG5085">
        <v>1.0555000305175799</v>
      </c>
      <c r="CH5085">
        <v>1.05770003795624</v>
      </c>
      <c r="CI5085">
        <v>1.0591000318527199</v>
      </c>
      <c r="CJ5085">
        <v>1.0599999427795399</v>
      </c>
      <c r="CK5085">
        <v>1.0606000423431401</v>
      </c>
      <c r="CL5085">
        <v>0.50970000028610196</v>
      </c>
      <c r="CM5085">
        <v>0.59979999065399203</v>
      </c>
      <c r="CN5085">
        <v>0.65340000391006503</v>
      </c>
      <c r="CO5085">
        <v>0.69080001115798995</v>
      </c>
      <c r="CP5085">
        <v>0.72070002555847201</v>
      </c>
      <c r="CQ5085">
        <v>0.74680000543594405</v>
      </c>
      <c r="CR5085">
        <v>0.77039998769760099</v>
      </c>
      <c r="CS5085">
        <v>0.79189997911453203</v>
      </c>
      <c r="CT5085">
        <v>0.81139999628067005</v>
      </c>
      <c r="CU5085">
        <v>0.82899999618530296</v>
      </c>
      <c r="CV5085">
        <v>0.84490001201629605</v>
      </c>
      <c r="CW5085">
        <v>0.85900002717971802</v>
      </c>
      <c r="CX5085">
        <v>0.87169998884201005</v>
      </c>
      <c r="CY5085">
        <v>0.88300001621246305</v>
      </c>
      <c r="CZ5085">
        <v>0.89300000667571999</v>
      </c>
      <c r="DA5085">
        <v>0.90210002660751298</v>
      </c>
      <c r="DB5085">
        <v>0.91019999980926503</v>
      </c>
      <c r="DC5085">
        <v>0.917500019073486</v>
      </c>
      <c r="DD5085">
        <v>0.924099981784821</v>
      </c>
      <c r="DE5085">
        <v>0.50959998369216897</v>
      </c>
      <c r="DF5085">
        <v>0.59990000724792503</v>
      </c>
      <c r="DG5085">
        <v>0.65369999408721902</v>
      </c>
      <c r="DH5085">
        <v>0.69120001792907704</v>
      </c>
      <c r="DI5085">
        <v>0.72140002250671398</v>
      </c>
      <c r="DJ5085">
        <v>0.74779999256134</v>
      </c>
      <c r="DK5085">
        <v>0.77170002460479703</v>
      </c>
      <c r="DL5085">
        <v>0.79360002279281605</v>
      </c>
      <c r="DM5085" s="3">
        <v>0.81349998712539695</v>
      </c>
      <c r="DN5085">
        <v>0.83149999380111705</v>
      </c>
      <c r="DO5085">
        <v>0.84780001640319802</v>
      </c>
      <c r="DP5085">
        <v>0.86239999532699596</v>
      </c>
      <c r="DQ5085">
        <v>0.87540000677108798</v>
      </c>
      <c r="DR5085">
        <v>0.88709998130798295</v>
      </c>
      <c r="DS5085">
        <v>0.89749997854232799</v>
      </c>
      <c r="DT5085">
        <v>0.90689998865127597</v>
      </c>
      <c r="DU5085">
        <v>0.91530001163482699</v>
      </c>
      <c r="DV5085">
        <v>0.92290002107620195</v>
      </c>
      <c r="DW5085">
        <v>0.92970001697540305</v>
      </c>
    </row>
    <row r="5086" spans="1:127" x14ac:dyDescent="0.25">
      <c r="A5086" s="1">
        <v>43256</v>
      </c>
      <c r="B5086">
        <v>1.0724567058301</v>
      </c>
      <c r="C5086">
        <v>-0.88280944734828903</v>
      </c>
      <c r="D5086">
        <v>22289.539049093299</v>
      </c>
      <c r="E5086">
        <v>-22289.575178925599</v>
      </c>
      <c r="F5086">
        <v>1.9758000373840301</v>
      </c>
      <c r="G5086">
        <v>2.0315001010894802</v>
      </c>
      <c r="H5086">
        <v>2.0715999603271502</v>
      </c>
      <c r="I5086">
        <v>2.09850001335144</v>
      </c>
      <c r="J5086">
        <v>2.1150000095367401</v>
      </c>
      <c r="K5086">
        <v>2.1236999034881601</v>
      </c>
      <c r="L5086">
        <v>2.1270999908447301</v>
      </c>
      <c r="M5086">
        <v>2.1268999576568599</v>
      </c>
      <c r="N5086" s="3">
        <v>2.12450003623962</v>
      </c>
      <c r="O5086">
        <v>2.12100005149841</v>
      </c>
      <c r="P5086">
        <v>2.1171998977661102</v>
      </c>
      <c r="Q5086">
        <v>2.1136000156402601</v>
      </c>
      <c r="R5086">
        <v>2.1103999614715598</v>
      </c>
      <c r="S5086">
        <v>2.1078999042511</v>
      </c>
      <c r="T5086">
        <v>2.1061999797821001</v>
      </c>
      <c r="U5086">
        <v>2.1052999496460001</v>
      </c>
      <c r="V5086">
        <v>2.1050999164581299</v>
      </c>
      <c r="W5086">
        <v>2.1057999134063698</v>
      </c>
      <c r="X5086">
        <v>2.21819996833801</v>
      </c>
      <c r="Y5086">
        <v>2.1143999099731401</v>
      </c>
      <c r="Z5086">
        <v>2.1071000099182098</v>
      </c>
      <c r="AA5086">
        <v>2.1631999015808101</v>
      </c>
      <c r="AB5086">
        <v>2.1037999987602198</v>
      </c>
      <c r="AC5086">
        <v>2.1742998957633999</v>
      </c>
      <c r="AD5086">
        <v>2.2038000822067301</v>
      </c>
      <c r="AE5086">
        <v>2.20450007915497</v>
      </c>
      <c r="AF5086">
        <v>2.18809986114502</v>
      </c>
      <c r="AG5086">
        <v>2.16360002756119</v>
      </c>
      <c r="AH5086">
        <v>2.1373999714851402</v>
      </c>
      <c r="AI5086">
        <v>2.11339992284775</v>
      </c>
      <c r="AJ5086">
        <v>2.0939999222755401</v>
      </c>
      <c r="AK5086">
        <v>2.0798999667167699</v>
      </c>
      <c r="AL5086">
        <v>2.0716999769210802</v>
      </c>
      <c r="AM5086">
        <v>2.0685999393463099</v>
      </c>
      <c r="AN5086">
        <v>2.0703999996185298</v>
      </c>
      <c r="AO5086">
        <v>2.0760999917984</v>
      </c>
      <c r="AP5086">
        <v>2.08500015735626</v>
      </c>
      <c r="AQ5086">
        <v>2.0963999032974199</v>
      </c>
      <c r="AR5086">
        <v>2.1097999811172499</v>
      </c>
      <c r="AS5086">
        <v>2.12450003623962</v>
      </c>
      <c r="AT5086">
        <v>2.1402000188827501</v>
      </c>
      <c r="AU5086">
        <v>1.9846999645233201</v>
      </c>
      <c r="AV5086">
        <v>2.04010009765625</v>
      </c>
      <c r="AW5086">
        <v>2.0797998905181898</v>
      </c>
      <c r="AX5086">
        <v>2.1063001155853298</v>
      </c>
      <c r="AY5086">
        <v>2.1224999427795401</v>
      </c>
      <c r="AZ5086">
        <v>2.1312999725341801</v>
      </c>
      <c r="BA5086">
        <v>2.1349000930786102</v>
      </c>
      <c r="BB5086">
        <v>2.1349999904632599</v>
      </c>
      <c r="BC5086">
        <v>2.13319993019104</v>
      </c>
      <c r="BD5086">
        <v>2.13030004501343</v>
      </c>
      <c r="BE5086">
        <v>2.1270000934600799</v>
      </c>
      <c r="BF5086">
        <v>2.1238999366760298</v>
      </c>
      <c r="BG5086">
        <v>2.1210999488830602</v>
      </c>
      <c r="BH5086">
        <v>2.1189999580383301</v>
      </c>
      <c r="BI5086">
        <v>2.1175000667571999</v>
      </c>
      <c r="BJ5086">
        <v>2.11669993400574</v>
      </c>
      <c r="BK5086">
        <v>2.1166000366210902</v>
      </c>
      <c r="BL5086">
        <v>2.1171000003814702</v>
      </c>
      <c r="BM5086">
        <v>2.1182000637054399</v>
      </c>
      <c r="BN5086">
        <v>2.48346641436143</v>
      </c>
      <c r="BO5086">
        <v>2.4835120458278399</v>
      </c>
      <c r="BP5086">
        <v>0.82069998979568504</v>
      </c>
      <c r="BQ5086">
        <v>0.95579999685287498</v>
      </c>
      <c r="BR5086">
        <v>0.90270000696182295</v>
      </c>
      <c r="BS5086">
        <v>0.69359999895095803</v>
      </c>
      <c r="BT5086">
        <v>0.76490002870559703</v>
      </c>
      <c r="BU5086">
        <v>0.80400002002716098</v>
      </c>
      <c r="BV5086">
        <v>0.83329999446868896</v>
      </c>
      <c r="BW5086">
        <v>0.86080002784729004</v>
      </c>
      <c r="BX5086">
        <v>0.888400018215179</v>
      </c>
      <c r="BY5086">
        <v>0.91560000181198098</v>
      </c>
      <c r="BZ5086">
        <v>0.94150000810623202</v>
      </c>
      <c r="CA5086">
        <v>0.96509999036788896</v>
      </c>
      <c r="CB5086">
        <v>0.98589998483657804</v>
      </c>
      <c r="CC5086">
        <v>1.00360000133514</v>
      </c>
      <c r="CD5086">
        <v>1.01839995384216</v>
      </c>
      <c r="CE5086">
        <v>1.0304000377655</v>
      </c>
      <c r="CF5086">
        <v>1.04009997844696</v>
      </c>
      <c r="CG5086">
        <v>1.0477999448776201</v>
      </c>
      <c r="CH5086">
        <v>1.05379998683929</v>
      </c>
      <c r="CI5086">
        <v>1.05840003490448</v>
      </c>
      <c r="CJ5086">
        <v>1.06200003623962</v>
      </c>
      <c r="CK5086">
        <v>1.0647000074386599</v>
      </c>
      <c r="CL5086">
        <v>0.50700002908706698</v>
      </c>
      <c r="CM5086">
        <v>0.58240002393722501</v>
      </c>
      <c r="CN5086">
        <v>0.63309997320175204</v>
      </c>
      <c r="CO5086">
        <v>0.67009997367858898</v>
      </c>
      <c r="CP5086">
        <v>0.69929999113082897</v>
      </c>
      <c r="CQ5086">
        <v>0.72399997711181596</v>
      </c>
      <c r="CR5086">
        <v>0.74580001831054699</v>
      </c>
      <c r="CS5086">
        <v>0.765699982643127</v>
      </c>
      <c r="CT5086">
        <v>0.78399997949600198</v>
      </c>
      <c r="CU5086">
        <v>0.80089998245239302</v>
      </c>
      <c r="CV5086">
        <v>0.81639999151229903</v>
      </c>
      <c r="CW5086">
        <v>0.83079999685287498</v>
      </c>
      <c r="CX5086">
        <v>0.84399998188018799</v>
      </c>
      <c r="CY5086">
        <v>0.85610002279281605</v>
      </c>
      <c r="CZ5086">
        <v>0.86720001697540305</v>
      </c>
      <c r="DA5086">
        <v>0.877300024032593</v>
      </c>
      <c r="DB5086">
        <v>0.88660001754760698</v>
      </c>
      <c r="DC5086">
        <v>0.895099997520447</v>
      </c>
      <c r="DD5086">
        <v>0.90289998054504395</v>
      </c>
      <c r="DE5086">
        <v>0.506699979305267</v>
      </c>
      <c r="DF5086">
        <v>0.58230000734329201</v>
      </c>
      <c r="DG5086">
        <v>0.63319998979568504</v>
      </c>
      <c r="DH5086">
        <v>0.67040002346038796</v>
      </c>
      <c r="DI5086">
        <v>0.69980001449585005</v>
      </c>
      <c r="DJ5086">
        <v>0.72479999065399203</v>
      </c>
      <c r="DK5086">
        <v>0.74690002202987704</v>
      </c>
      <c r="DL5086">
        <v>0.76709997653961204</v>
      </c>
      <c r="DM5086" s="3">
        <v>0.785799980163574</v>
      </c>
      <c r="DN5086">
        <v>0.80299997329711903</v>
      </c>
      <c r="DO5086">
        <v>0.81900000572204601</v>
      </c>
      <c r="DP5086">
        <v>0.83380001783371005</v>
      </c>
      <c r="DQ5086">
        <v>0.84740000963211104</v>
      </c>
      <c r="DR5086">
        <v>0.86000001430511497</v>
      </c>
      <c r="DS5086">
        <v>0.87150001525878895</v>
      </c>
      <c r="DT5086">
        <v>0.88200002908706698</v>
      </c>
      <c r="DU5086">
        <v>0.89170002937316895</v>
      </c>
      <c r="DV5086">
        <v>0.90060001611709595</v>
      </c>
      <c r="DW5086">
        <v>0.90869998931884799</v>
      </c>
    </row>
    <row r="5087" spans="1:127" x14ac:dyDescent="0.25">
      <c r="A5087" s="1">
        <v>43257</v>
      </c>
      <c r="B5087">
        <v>1.10959723783982</v>
      </c>
      <c r="C5087">
        <v>-0.83685191813591497</v>
      </c>
      <c r="D5087">
        <v>17484.529872687599</v>
      </c>
      <c r="E5087">
        <v>-17484.556529803998</v>
      </c>
      <c r="F5087">
        <v>1.96780002117157</v>
      </c>
      <c r="G5087">
        <v>2.0341999530792201</v>
      </c>
      <c r="H5087">
        <v>2.08030009269714</v>
      </c>
      <c r="I5087">
        <v>2.11129999160767</v>
      </c>
      <c r="J5087">
        <v>2.1308999061584499</v>
      </c>
      <c r="K5087">
        <v>2.1424999237060498</v>
      </c>
      <c r="L5087">
        <v>2.1484000682830802</v>
      </c>
      <c r="M5087">
        <v>2.1503999233245801</v>
      </c>
      <c r="N5087" s="3">
        <v>2.1498000621795699</v>
      </c>
      <c r="O5087">
        <v>2.14790010452271</v>
      </c>
      <c r="P5087">
        <v>2.1451001167297399</v>
      </c>
      <c r="Q5087">
        <v>2.14219999313354</v>
      </c>
      <c r="R5087">
        <v>2.1394999027252202</v>
      </c>
      <c r="S5087">
        <v>2.1370999813079798</v>
      </c>
      <c r="T5087">
        <v>2.1352999210357702</v>
      </c>
      <c r="U5087">
        <v>2.1340999603271502</v>
      </c>
      <c r="V5087">
        <v>2.1335999965667698</v>
      </c>
      <c r="W5087">
        <v>2.13380002975464</v>
      </c>
      <c r="X5087">
        <v>2.2474999427795401</v>
      </c>
      <c r="Y5087">
        <v>2.15680003166199</v>
      </c>
      <c r="Z5087">
        <v>2.13450002670288</v>
      </c>
      <c r="AA5087">
        <v>2.2014000415802002</v>
      </c>
      <c r="AB5087">
        <v>2.1249000430107099</v>
      </c>
      <c r="AC5087">
        <v>2.2002000808715798</v>
      </c>
      <c r="AD5087">
        <v>2.2314999699592599</v>
      </c>
      <c r="AE5087">
        <v>2.2348999977111799</v>
      </c>
      <c r="AF5087">
        <v>2.2220000028610198</v>
      </c>
      <c r="AG5087">
        <v>2.2011000514030501</v>
      </c>
      <c r="AH5087">
        <v>2.1775999069213898</v>
      </c>
      <c r="AI5087">
        <v>2.1550999283790602</v>
      </c>
      <c r="AJ5087">
        <v>2.13589996099472</v>
      </c>
      <c r="AK5087">
        <v>2.12090003490448</v>
      </c>
      <c r="AL5087">
        <v>2.1104998588561998</v>
      </c>
      <c r="AM5087">
        <v>2.1047999858856201</v>
      </c>
      <c r="AN5087">
        <v>2.1033998727798502</v>
      </c>
      <c r="AO5087">
        <v>2.1057000160217298</v>
      </c>
      <c r="AP5087">
        <v>2.11129987239838</v>
      </c>
      <c r="AQ5087">
        <v>2.11969995498657</v>
      </c>
      <c r="AR5087">
        <v>2.13019990921021</v>
      </c>
      <c r="AS5087">
        <v>2.1424001455306998</v>
      </c>
      <c r="AT5087">
        <v>2.1557999849319498</v>
      </c>
      <c r="AU5087">
        <v>1.9764000177383401</v>
      </c>
      <c r="AV5087">
        <v>2.0423998832702601</v>
      </c>
      <c r="AW5087">
        <v>2.0880000591278098</v>
      </c>
      <c r="AX5087">
        <v>2.1184999942779501</v>
      </c>
      <c r="AY5087">
        <v>2.13800001144409</v>
      </c>
      <c r="AZ5087">
        <v>2.1494998931884801</v>
      </c>
      <c r="BA5087">
        <v>2.15549993515015</v>
      </c>
      <c r="BB5087">
        <v>2.1577999591827401</v>
      </c>
      <c r="BC5087">
        <v>2.1577000617981001</v>
      </c>
      <c r="BD5087">
        <v>2.15619993209839</v>
      </c>
      <c r="BE5087">
        <v>2.1540000438690199</v>
      </c>
      <c r="BF5087">
        <v>2.1515998840332</v>
      </c>
      <c r="BG5087">
        <v>2.1493999958038299</v>
      </c>
      <c r="BH5087">
        <v>2.14739990234375</v>
      </c>
      <c r="BI5087">
        <v>2.1459000110626198</v>
      </c>
      <c r="BJ5087">
        <v>2.1449999809265101</v>
      </c>
      <c r="BK5087">
        <v>2.1445999145507799</v>
      </c>
      <c r="BL5087">
        <v>2.1447000503539999</v>
      </c>
      <c r="BM5087">
        <v>2.1452999114990199</v>
      </c>
      <c r="BN5087">
        <v>2.79464070844306</v>
      </c>
      <c r="BO5087">
        <v>2.7946990253308699</v>
      </c>
      <c r="BP5087">
        <v>0.86369997262954701</v>
      </c>
      <c r="BQ5087">
        <v>0.98159998655319203</v>
      </c>
      <c r="BR5087">
        <v>0.93610000610351596</v>
      </c>
      <c r="BS5087">
        <v>0.72750002145767201</v>
      </c>
      <c r="BT5087">
        <v>0.80390000343322798</v>
      </c>
      <c r="BU5087">
        <v>0.84659999608993497</v>
      </c>
      <c r="BV5087">
        <v>0.87569999694824197</v>
      </c>
      <c r="BW5087">
        <v>0.90020000934600797</v>
      </c>
      <c r="BX5087">
        <v>0.92339998483657804</v>
      </c>
      <c r="BY5087">
        <v>0.946300029754639</v>
      </c>
      <c r="BZ5087">
        <v>0.96859997510910001</v>
      </c>
      <c r="CA5087">
        <v>0.98960000276565596</v>
      </c>
      <c r="CB5087">
        <v>1.00890004634857</v>
      </c>
      <c r="CC5087">
        <v>1.02620005607605</v>
      </c>
      <c r="CD5087">
        <v>1.0413000583648699</v>
      </c>
      <c r="CE5087">
        <v>1.05420005321503</v>
      </c>
      <c r="CF5087">
        <v>1.0650999546051001</v>
      </c>
      <c r="CG5087">
        <v>1.0742000341415401</v>
      </c>
      <c r="CH5087">
        <v>1.0815999507904099</v>
      </c>
      <c r="CI5087">
        <v>1.0875999927520801</v>
      </c>
      <c r="CJ5087">
        <v>1.0923999547958401</v>
      </c>
      <c r="CK5087">
        <v>1.0963000059127801</v>
      </c>
      <c r="CL5087">
        <v>0.55169999599456798</v>
      </c>
      <c r="CM5087">
        <v>0.62440001964569103</v>
      </c>
      <c r="CN5087">
        <v>0.67489999532699596</v>
      </c>
      <c r="CO5087">
        <v>0.712000012397766</v>
      </c>
      <c r="CP5087">
        <v>0.741100013256073</v>
      </c>
      <c r="CQ5087">
        <v>0.76520001888275102</v>
      </c>
      <c r="CR5087">
        <v>0.78600001335143999</v>
      </c>
      <c r="CS5087">
        <v>0.80460000038146995</v>
      </c>
      <c r="CT5087">
        <v>0.82160001993179299</v>
      </c>
      <c r="CU5087">
        <v>0.83730000257492099</v>
      </c>
      <c r="CV5087">
        <v>0.85170000791549705</v>
      </c>
      <c r="CW5087">
        <v>0.86519998311996504</v>
      </c>
      <c r="CX5087">
        <v>0.87760001420974698</v>
      </c>
      <c r="CY5087">
        <v>0.88910001516342196</v>
      </c>
      <c r="CZ5087">
        <v>0.89980000257492099</v>
      </c>
      <c r="DA5087">
        <v>0.90960001945495605</v>
      </c>
      <c r="DB5087">
        <v>0.91869997978210405</v>
      </c>
      <c r="DC5087">
        <v>0.92699998617172197</v>
      </c>
      <c r="DD5087">
        <v>0.93470001220703103</v>
      </c>
      <c r="DE5087">
        <v>0.55129998922348</v>
      </c>
      <c r="DF5087">
        <v>0.62419998645782504</v>
      </c>
      <c r="DG5087">
        <v>0.67489999532699596</v>
      </c>
      <c r="DH5087">
        <v>0.71230000257492099</v>
      </c>
      <c r="DI5087">
        <v>0.74159997701644897</v>
      </c>
      <c r="DJ5087">
        <v>0.76590001583099399</v>
      </c>
      <c r="DK5087">
        <v>0.78700000047683705</v>
      </c>
      <c r="DL5087">
        <v>0.80599999427795399</v>
      </c>
      <c r="DM5087" s="3">
        <v>0.82330000400543202</v>
      </c>
      <c r="DN5087">
        <v>0.839299976825714</v>
      </c>
      <c r="DO5087">
        <v>0.85420000553131104</v>
      </c>
      <c r="DP5087">
        <v>0.86799997091293302</v>
      </c>
      <c r="DQ5087">
        <v>0.88080000877380404</v>
      </c>
      <c r="DR5087">
        <v>0.892799973487854</v>
      </c>
      <c r="DS5087">
        <v>0.90380001068115201</v>
      </c>
      <c r="DT5087">
        <v>0.91409999132156405</v>
      </c>
      <c r="DU5087">
        <v>0.92360001802444502</v>
      </c>
      <c r="DV5087">
        <v>0.93229997158050504</v>
      </c>
      <c r="DW5087">
        <v>0.94040000438690197</v>
      </c>
    </row>
    <row r="5088" spans="1:127" x14ac:dyDescent="0.25">
      <c r="A5088" s="1">
        <v>43258</v>
      </c>
      <c r="B5088">
        <v>1.03620319343336</v>
      </c>
      <c r="C5088">
        <v>-1.0521006859858599</v>
      </c>
      <c r="D5088">
        <v>16097.564191979</v>
      </c>
      <c r="E5088">
        <v>-16097.5166019795</v>
      </c>
      <c r="F5088">
        <v>1.9924000501632699</v>
      </c>
      <c r="G5088">
        <v>2.0487000942230198</v>
      </c>
      <c r="H5088">
        <v>2.09319996833801</v>
      </c>
      <c r="I5088">
        <v>2.12039995193481</v>
      </c>
      <c r="J5088">
        <v>2.1335000991821298</v>
      </c>
      <c r="K5088">
        <v>2.1370999813079798</v>
      </c>
      <c r="L5088">
        <v>2.1352999210357702</v>
      </c>
      <c r="M5088">
        <v>2.1307001113891602</v>
      </c>
      <c r="N5088" s="3">
        <v>2.12509989738464</v>
      </c>
      <c r="O5088">
        <v>2.11969995498657</v>
      </c>
      <c r="P5088">
        <v>2.1149001121521001</v>
      </c>
      <c r="Q5088">
        <v>2.1110000610351598</v>
      </c>
      <c r="R5088">
        <v>2.1082000732421902</v>
      </c>
      <c r="S5088">
        <v>2.1064000129699698</v>
      </c>
      <c r="T5088">
        <v>2.1056001186370801</v>
      </c>
      <c r="U5088">
        <v>2.1057000160217298</v>
      </c>
      <c r="V5088">
        <v>2.10660004615784</v>
      </c>
      <c r="W5088">
        <v>2.1082999706268302</v>
      </c>
      <c r="X5088">
        <v>2.2416000366210902</v>
      </c>
      <c r="Y5088">
        <v>2.0859999656677202</v>
      </c>
      <c r="Z5088">
        <v>2.1105999946594198</v>
      </c>
      <c r="AA5088">
        <v>2.14269995689392</v>
      </c>
      <c r="AB5088">
        <v>2.1029000282287602</v>
      </c>
      <c r="AC5088">
        <v>2.2067000865936302</v>
      </c>
      <c r="AD5088">
        <v>2.2357000708579999</v>
      </c>
      <c r="AE5088">
        <v>2.2170999646186802</v>
      </c>
      <c r="AF5088">
        <v>2.1791998744010899</v>
      </c>
      <c r="AG5088">
        <v>2.1394999027252202</v>
      </c>
      <c r="AH5088">
        <v>2.10659992694855</v>
      </c>
      <c r="AI5088">
        <v>2.0831000804901101</v>
      </c>
      <c r="AJ5088">
        <v>2.0687999725341801</v>
      </c>
      <c r="AK5088">
        <v>2.06240010261536</v>
      </c>
      <c r="AL5088">
        <v>2.06250011920929</v>
      </c>
      <c r="AM5088">
        <v>2.06729984283447</v>
      </c>
      <c r="AN5088">
        <v>2.0759000778198198</v>
      </c>
      <c r="AO5088">
        <v>2.0870999097824101</v>
      </c>
      <c r="AP5088">
        <v>2.1002000570297201</v>
      </c>
      <c r="AQ5088">
        <v>2.1147999763488801</v>
      </c>
      <c r="AR5088">
        <v>2.1302000284194902</v>
      </c>
      <c r="AS5088">
        <v>2.1462000608444201</v>
      </c>
      <c r="AT5088">
        <v>2.1624000072479199</v>
      </c>
      <c r="AU5088">
        <v>2.0018999576568599</v>
      </c>
      <c r="AV5088">
        <v>2.05780005455017</v>
      </c>
      <c r="AW5088">
        <v>2.1015999317169198</v>
      </c>
      <c r="AX5088">
        <v>2.12840008735657</v>
      </c>
      <c r="AY5088">
        <v>2.1414000988006601</v>
      </c>
      <c r="AZ5088">
        <v>2.1454000473022501</v>
      </c>
      <c r="BA5088">
        <v>2.1440000534057599</v>
      </c>
      <c r="BB5088">
        <v>2.1400001049041699</v>
      </c>
      <c r="BC5088">
        <v>2.1350998878478999</v>
      </c>
      <c r="BD5088">
        <v>2.13030004501343</v>
      </c>
      <c r="BE5088">
        <v>2.1259999275207502</v>
      </c>
      <c r="BF5088">
        <v>2.1226000785827601</v>
      </c>
      <c r="BG5088">
        <v>2.1201000213622998</v>
      </c>
      <c r="BH5088">
        <v>2.1184999942779501</v>
      </c>
      <c r="BI5088">
        <v>2.1177000999450701</v>
      </c>
      <c r="BJ5088">
        <v>2.1177999973297101</v>
      </c>
      <c r="BK5088">
        <v>2.1184999942779501</v>
      </c>
      <c r="BL5088">
        <v>2.1198999881744398</v>
      </c>
      <c r="BM5088">
        <v>2.1217000484466602</v>
      </c>
      <c r="BN5088">
        <v>1.5086584088175701</v>
      </c>
      <c r="BO5088">
        <v>1.50871462594911</v>
      </c>
      <c r="BP5088">
        <v>0.81220000982284501</v>
      </c>
      <c r="BQ5088">
        <v>1.00020003318787</v>
      </c>
      <c r="BR5088">
        <v>0.94040000438690197</v>
      </c>
      <c r="BS5088">
        <v>0.70469999313354503</v>
      </c>
      <c r="BT5088">
        <v>0.74370002746581998</v>
      </c>
      <c r="BU5088">
        <v>0.78560000658035301</v>
      </c>
      <c r="BV5088">
        <v>0.83639997243881203</v>
      </c>
      <c r="BW5088">
        <v>0.88690000772476196</v>
      </c>
      <c r="BX5088">
        <v>0.93029999732971203</v>
      </c>
      <c r="BY5088">
        <v>0.96410000324249301</v>
      </c>
      <c r="BZ5088">
        <v>0.98860001564025901</v>
      </c>
      <c r="CA5088">
        <v>1.0055999755859399</v>
      </c>
      <c r="CB5088">
        <v>1.01699995994568</v>
      </c>
      <c r="CC5088">
        <v>1.0242999792098999</v>
      </c>
      <c r="CD5088">
        <v>1.0290000438690201</v>
      </c>
      <c r="CE5088">
        <v>1.03180003166199</v>
      </c>
      <c r="CF5088">
        <v>1.0335999727249101</v>
      </c>
      <c r="CG5088">
        <v>1.03470003604889</v>
      </c>
      <c r="CH5088">
        <v>1.0353000164032</v>
      </c>
      <c r="CI5088">
        <v>1.03569996356964</v>
      </c>
      <c r="CJ5088">
        <v>1.03589999675751</v>
      </c>
      <c r="CK5088">
        <v>1.03600001335144</v>
      </c>
      <c r="CL5088">
        <v>0.50550001859664895</v>
      </c>
      <c r="CM5088">
        <v>0.57880002260208097</v>
      </c>
      <c r="CN5088">
        <v>0.62489998340606701</v>
      </c>
      <c r="CO5088">
        <v>0.66180002689361594</v>
      </c>
      <c r="CP5088">
        <v>0.69480001926422097</v>
      </c>
      <c r="CQ5088">
        <v>0.72500002384185802</v>
      </c>
      <c r="CR5088">
        <v>0.752300024032593</v>
      </c>
      <c r="CS5088">
        <v>0.776700019836426</v>
      </c>
      <c r="CT5088">
        <v>0.79809999465942405</v>
      </c>
      <c r="CU5088">
        <v>0.816900014877319</v>
      </c>
      <c r="CV5088">
        <v>0.83329999446868896</v>
      </c>
      <c r="CW5088">
        <v>0.84750002622604403</v>
      </c>
      <c r="CX5088">
        <v>0.86000001430511497</v>
      </c>
      <c r="CY5088">
        <v>0.87089997529983498</v>
      </c>
      <c r="CZ5088">
        <v>0.88050001859664895</v>
      </c>
      <c r="DA5088">
        <v>0.88899999856948897</v>
      </c>
      <c r="DB5088">
        <v>0.89670002460479703</v>
      </c>
      <c r="DC5088">
        <v>0.90350002050399802</v>
      </c>
      <c r="DD5088">
        <v>0.90960001945495605</v>
      </c>
      <c r="DE5088">
        <v>0.50540000200271595</v>
      </c>
      <c r="DF5088">
        <v>0.57870000600814797</v>
      </c>
      <c r="DG5088">
        <v>0.625</v>
      </c>
      <c r="DH5088">
        <v>0.66210001707077004</v>
      </c>
      <c r="DI5088">
        <v>0.69539999961853005</v>
      </c>
      <c r="DJ5088">
        <v>0.72600001096725497</v>
      </c>
      <c r="DK5088">
        <v>0.75370001792907704</v>
      </c>
      <c r="DL5088">
        <v>0.77859997749328602</v>
      </c>
      <c r="DM5088" s="3">
        <v>0.80049997568130504</v>
      </c>
      <c r="DN5088">
        <v>0.81970000267028797</v>
      </c>
      <c r="DO5088">
        <v>0.83639997243881203</v>
      </c>
      <c r="DP5088">
        <v>0.85110002756118797</v>
      </c>
      <c r="DQ5088">
        <v>0.863900005817413</v>
      </c>
      <c r="DR5088">
        <v>0.87519997358322099</v>
      </c>
      <c r="DS5088">
        <v>0.88510000705719005</v>
      </c>
      <c r="DT5088">
        <v>0.89389997720718395</v>
      </c>
      <c r="DU5088">
        <v>0.901799976825714</v>
      </c>
      <c r="DV5088">
        <v>0.90880000591278098</v>
      </c>
      <c r="DW5088">
        <v>0.915199995040894</v>
      </c>
    </row>
    <row r="5089" spans="1:127" x14ac:dyDescent="0.25">
      <c r="A5089" s="1">
        <v>43259</v>
      </c>
      <c r="B5089">
        <v>0.21639535790040099</v>
      </c>
      <c r="C5089">
        <v>-20.216395357900399</v>
      </c>
      <c r="D5089">
        <v>21.7942506355262</v>
      </c>
      <c r="E5089">
        <v>2.4243012330079199</v>
      </c>
      <c r="F5089">
        <v>1.9099999666214</v>
      </c>
      <c r="G5089">
        <v>2.0269000530242902</v>
      </c>
      <c r="H5089">
        <v>2.0894000530242902</v>
      </c>
      <c r="I5089">
        <v>2.1180000305175799</v>
      </c>
      <c r="J5089">
        <v>2.1275999546050999</v>
      </c>
      <c r="K5089">
        <v>2.1266000270843501</v>
      </c>
      <c r="L5089">
        <v>2.1199998855590798</v>
      </c>
      <c r="M5089">
        <v>2.11069989204407</v>
      </c>
      <c r="N5089" s="3">
        <v>2.1006999015808101</v>
      </c>
      <c r="O5089">
        <v>2.0910999774932901</v>
      </c>
      <c r="P5089">
        <v>2.0824999809265101</v>
      </c>
      <c r="Q5089">
        <v>2.07550001144409</v>
      </c>
      <c r="R5089">
        <v>2.0701999664306601</v>
      </c>
      <c r="S5089">
        <v>2.06660008430481</v>
      </c>
      <c r="T5089">
        <v>2.0648999214172399</v>
      </c>
      <c r="U5089">
        <v>2.0648000240325901</v>
      </c>
      <c r="V5089">
        <v>2.0664000511169398</v>
      </c>
      <c r="W5089">
        <v>2.0694000720977801</v>
      </c>
      <c r="X5089">
        <v>2.24480009078979</v>
      </c>
      <c r="Y5089">
        <v>2.0206000804901101</v>
      </c>
      <c r="Z5089">
        <v>2.0738999843597399</v>
      </c>
      <c r="AA5089">
        <v>2.0961000919342001</v>
      </c>
      <c r="AB5089">
        <v>2.1797001361846902</v>
      </c>
      <c r="AC5089">
        <v>2.2884000539779699</v>
      </c>
      <c r="AD5089">
        <v>2.2583000063896201</v>
      </c>
      <c r="AE5089">
        <v>2.2044000029563899</v>
      </c>
      <c r="AF5089">
        <v>2.1473001241684</v>
      </c>
      <c r="AG5089">
        <v>2.0955001115798999</v>
      </c>
      <c r="AH5089">
        <v>2.0533000230789198</v>
      </c>
      <c r="AI5089">
        <v>2.0217000246048</v>
      </c>
      <c r="AJ5089">
        <v>2.0010000467300402</v>
      </c>
      <c r="AK5089">
        <v>1.99039995670319</v>
      </c>
      <c r="AL5089">
        <v>1.9886999130248999</v>
      </c>
      <c r="AM5089">
        <v>1.99500000476837</v>
      </c>
      <c r="AN5089">
        <v>2.0081000328064</v>
      </c>
      <c r="AO5089">
        <v>2.0269000530242902</v>
      </c>
      <c r="AP5089">
        <v>2.0503998994827302</v>
      </c>
      <c r="AQ5089">
        <v>2.0777999162673999</v>
      </c>
      <c r="AR5089">
        <v>2.1083999872207602</v>
      </c>
      <c r="AS5089">
        <v>2.1413999795913701</v>
      </c>
      <c r="AT5089">
        <v>2.1763000488281201</v>
      </c>
      <c r="AU5089">
        <v>1.9268000125885001</v>
      </c>
      <c r="AV5089">
        <v>2.04019999504089</v>
      </c>
      <c r="AW5089">
        <v>2.1006999015808101</v>
      </c>
      <c r="AX5089">
        <v>2.1282999515533398</v>
      </c>
      <c r="AY5089">
        <v>2.1377000808715798</v>
      </c>
      <c r="AZ5089">
        <v>2.1370000839233398</v>
      </c>
      <c r="BA5089">
        <v>2.1308999061584499</v>
      </c>
      <c r="BB5089">
        <v>2.1222999095916699</v>
      </c>
      <c r="BC5089">
        <v>2.1131000518798801</v>
      </c>
      <c r="BD5089">
        <v>2.1041998863220202</v>
      </c>
      <c r="BE5089">
        <v>2.0964000225067099</v>
      </c>
      <c r="BF5089">
        <v>2.0899000167846702</v>
      </c>
      <c r="BG5089">
        <v>2.08500003814697</v>
      </c>
      <c r="BH5089">
        <v>2.0817000865936302</v>
      </c>
      <c r="BI5089">
        <v>2.0799000263214098</v>
      </c>
      <c r="BJ5089">
        <v>2.07969999313354</v>
      </c>
      <c r="BK5089">
        <v>2.08080005645752</v>
      </c>
      <c r="BL5089">
        <v>2.0831999778747599</v>
      </c>
      <c r="BM5089">
        <v>2.0866999626159699</v>
      </c>
      <c r="BN5089">
        <v>0.27427407637902801</v>
      </c>
      <c r="BO5089">
        <v>13.001010743282601</v>
      </c>
      <c r="BP5089">
        <v>0.81089997291564897</v>
      </c>
      <c r="BQ5089">
        <v>1.07200002670288</v>
      </c>
      <c r="BR5089">
        <v>0.99140000343322798</v>
      </c>
      <c r="BS5089">
        <v>0.63059997558593806</v>
      </c>
      <c r="BT5089">
        <v>0.66439998149871804</v>
      </c>
      <c r="BU5089">
        <v>0.76490002870559703</v>
      </c>
      <c r="BV5089">
        <v>0.85110002756118797</v>
      </c>
      <c r="BW5089">
        <v>0.92159998416900601</v>
      </c>
      <c r="BX5089">
        <v>0.97829997539520297</v>
      </c>
      <c r="BY5089">
        <v>1.02260005474091</v>
      </c>
      <c r="BZ5089">
        <v>1.0563000440597501</v>
      </c>
      <c r="CA5089">
        <v>1.08050000667572</v>
      </c>
      <c r="CB5089">
        <v>1.0965000391006501</v>
      </c>
      <c r="CC5089">
        <v>1.1054999828338601</v>
      </c>
      <c r="CD5089">
        <v>1.1081999540328999</v>
      </c>
      <c r="CE5089">
        <v>1.1057000160217301</v>
      </c>
      <c r="CF5089">
        <v>1.09870004653931</v>
      </c>
      <c r="CG5089">
        <v>1.0879000425338701</v>
      </c>
      <c r="CH5089">
        <v>1.0737999677658101</v>
      </c>
      <c r="CI5089">
        <v>1.057000041008</v>
      </c>
      <c r="CJ5089">
        <v>1.0379999876022299</v>
      </c>
      <c r="CK5089">
        <v>1.01719999313354</v>
      </c>
      <c r="CL5089">
        <v>0.58399999141693104</v>
      </c>
      <c r="CM5089">
        <v>0.59920001029968295</v>
      </c>
      <c r="CN5089">
        <v>0.62819999456405595</v>
      </c>
      <c r="CO5089">
        <v>0.66409999132156405</v>
      </c>
      <c r="CP5089">
        <v>0.700900018215179</v>
      </c>
      <c r="CQ5089">
        <v>0.73610001802444502</v>
      </c>
      <c r="CR5089">
        <v>0.76849997043609597</v>
      </c>
      <c r="CS5089">
        <v>0.79790002107620195</v>
      </c>
      <c r="CT5089">
        <v>0.82410001754760698</v>
      </c>
      <c r="CU5089">
        <v>0.84729999303817705</v>
      </c>
      <c r="CV5089">
        <v>0.86760002374649003</v>
      </c>
      <c r="CW5089">
        <v>0.88520002365112305</v>
      </c>
      <c r="CX5089">
        <v>0.90020000934600797</v>
      </c>
      <c r="CY5089">
        <v>0.912899971008301</v>
      </c>
      <c r="CZ5089">
        <v>0.92350000143051103</v>
      </c>
      <c r="DA5089">
        <v>0.93220001459121704</v>
      </c>
      <c r="DB5089">
        <v>0.93910002708435103</v>
      </c>
      <c r="DC5089">
        <v>0.94440001249313399</v>
      </c>
      <c r="DD5089">
        <v>0.94830000400543202</v>
      </c>
      <c r="DE5089">
        <v>0.58619999885559104</v>
      </c>
      <c r="DF5089">
        <v>0.600399971008301</v>
      </c>
      <c r="DG5089">
        <v>0.62919998168945301</v>
      </c>
      <c r="DH5089">
        <v>0.665199995040894</v>
      </c>
      <c r="DI5089">
        <v>0.70230001211166404</v>
      </c>
      <c r="DJ5089">
        <v>0.73780000209808305</v>
      </c>
      <c r="DK5089">
        <v>0.77079999446868896</v>
      </c>
      <c r="DL5089">
        <v>0.80070000886917103</v>
      </c>
      <c r="DM5089" s="3">
        <v>0.82749998569488503</v>
      </c>
      <c r="DN5089">
        <v>0.85130000114440896</v>
      </c>
      <c r="DO5089">
        <v>0.87220001220703103</v>
      </c>
      <c r="DP5089">
        <v>0.89029997587204002</v>
      </c>
      <c r="DQ5089">
        <v>0.90579998493194602</v>
      </c>
      <c r="DR5089">
        <v>0.91890001296997104</v>
      </c>
      <c r="DS5089">
        <v>0.92979997396469105</v>
      </c>
      <c r="DT5089">
        <v>0.93870002031326305</v>
      </c>
      <c r="DU5089">
        <v>0.94580000638961803</v>
      </c>
      <c r="DV5089">
        <v>0.95109999179840099</v>
      </c>
      <c r="DW5089">
        <v>0.95499998331069902</v>
      </c>
    </row>
    <row r="5090" spans="1:127" x14ac:dyDescent="0.25">
      <c r="A5090" s="1">
        <v>43262</v>
      </c>
      <c r="B5090">
        <v>1.0478596328862599</v>
      </c>
      <c r="C5090">
        <v>-1.5084629889155901</v>
      </c>
      <c r="D5090">
        <v>20999.730458473401</v>
      </c>
      <c r="E5090">
        <v>-20998.9690762967</v>
      </c>
      <c r="F5090">
        <v>1.9650000333786</v>
      </c>
      <c r="G5090">
        <v>2.0346999168396001</v>
      </c>
      <c r="H5090">
        <v>2.0903000831603999</v>
      </c>
      <c r="I5090">
        <v>2.1199998855590798</v>
      </c>
      <c r="J5090">
        <v>2.1312999725341801</v>
      </c>
      <c r="K5090">
        <v>2.1324999332428001</v>
      </c>
      <c r="L5090">
        <v>2.12919998168945</v>
      </c>
      <c r="M5090">
        <v>2.12450003623962</v>
      </c>
      <c r="N5090" s="3">
        <v>2.1198999881744398</v>
      </c>
      <c r="O5090">
        <v>2.11619997024536</v>
      </c>
      <c r="P5090">
        <v>2.1133999824523899</v>
      </c>
      <c r="Q5090">
        <v>2.11150002479553</v>
      </c>
      <c r="R5090">
        <v>2.1105000972747798</v>
      </c>
      <c r="S5090">
        <v>2.1103000640869101</v>
      </c>
      <c r="T5090">
        <v>2.1105999946594198</v>
      </c>
      <c r="U5090">
        <v>2.11150002479553</v>
      </c>
      <c r="V5090">
        <v>2.1126999855041499</v>
      </c>
      <c r="W5090">
        <v>2.1143000125885001</v>
      </c>
      <c r="X5090">
        <v>2.2514998912811302</v>
      </c>
      <c r="Y5090">
        <v>2.0897998809814502</v>
      </c>
      <c r="Z5090">
        <v>2.11610007286072</v>
      </c>
      <c r="AA5090">
        <v>2.1324000358581499</v>
      </c>
      <c r="AB5090">
        <v>2.08079993724823</v>
      </c>
      <c r="AC5090">
        <v>2.23909991979599</v>
      </c>
      <c r="AD5090">
        <v>2.25809991359711</v>
      </c>
      <c r="AE5090">
        <v>2.2147000432014501</v>
      </c>
      <c r="AF5090">
        <v>2.1617000699043301</v>
      </c>
      <c r="AG5090">
        <v>2.12030005455017</v>
      </c>
      <c r="AH5090">
        <v>2.09439992904663</v>
      </c>
      <c r="AI5090">
        <v>2.0815000534057599</v>
      </c>
      <c r="AJ5090">
        <v>2.0777000188827501</v>
      </c>
      <c r="AK5090">
        <v>2.0798999071121198</v>
      </c>
      <c r="AL5090">
        <v>2.08550000190735</v>
      </c>
      <c r="AM5090">
        <v>2.0932999849319498</v>
      </c>
      <c r="AN5090">
        <v>2.10199999809265</v>
      </c>
      <c r="AO5090">
        <v>2.1112000942230198</v>
      </c>
      <c r="AP5090">
        <v>2.1205999851226802</v>
      </c>
      <c r="AQ5090">
        <v>2.12970006465912</v>
      </c>
      <c r="AR5090">
        <v>2.1383999586105298</v>
      </c>
      <c r="AS5090">
        <v>2.1467000246048</v>
      </c>
      <c r="AT5090">
        <v>2.1546000242233299</v>
      </c>
      <c r="AU5090">
        <v>1.9750000238418599</v>
      </c>
      <c r="AV5090">
        <v>2.0438001155853298</v>
      </c>
      <c r="AW5090">
        <v>2.09850001335144</v>
      </c>
      <c r="AX5090">
        <v>2.1277000904083301</v>
      </c>
      <c r="AY5090">
        <v>2.13910007476807</v>
      </c>
      <c r="AZ5090">
        <v>2.1407001018524201</v>
      </c>
      <c r="BA5090">
        <v>2.13800001144409</v>
      </c>
      <c r="BB5090">
        <v>2.13389992713928</v>
      </c>
      <c r="BC5090">
        <v>2.1298999786377002</v>
      </c>
      <c r="BD5090">
        <v>2.1266000270843501</v>
      </c>
      <c r="BE5090">
        <v>2.1242001056671098</v>
      </c>
      <c r="BF5090">
        <v>2.1224999427795401</v>
      </c>
      <c r="BG5090">
        <v>2.1217000484466602</v>
      </c>
      <c r="BH5090">
        <v>2.12150001525879</v>
      </c>
      <c r="BI5090">
        <v>2.1217999458313002</v>
      </c>
      <c r="BJ5090">
        <v>2.1224999427795401</v>
      </c>
      <c r="BK5090">
        <v>2.1235001087188698</v>
      </c>
      <c r="BL5090">
        <v>2.12490010261536</v>
      </c>
      <c r="BM5090">
        <v>2.1263999938964799</v>
      </c>
      <c r="BN5090">
        <v>1.1830897129256901</v>
      </c>
      <c r="BO5090">
        <v>1.1831521319187299</v>
      </c>
      <c r="BP5090">
        <v>0.81739997863769498</v>
      </c>
      <c r="BQ5090">
        <v>1.03139996528625</v>
      </c>
      <c r="BR5090">
        <v>0.97390002012252797</v>
      </c>
      <c r="BS5090">
        <v>0.76849997043609597</v>
      </c>
      <c r="BT5090">
        <v>0.73960000276565596</v>
      </c>
      <c r="BU5090">
        <v>0.78079998493194602</v>
      </c>
      <c r="BV5090">
        <v>0.85219997167587302</v>
      </c>
      <c r="BW5090">
        <v>0.91909998655319203</v>
      </c>
      <c r="BX5090">
        <v>0.96909999847412098</v>
      </c>
      <c r="BY5090">
        <v>1.0020999908447299</v>
      </c>
      <c r="BZ5090">
        <v>1.02230000495911</v>
      </c>
      <c r="CA5090">
        <v>1.0340000391006501</v>
      </c>
      <c r="CB5090">
        <v>1.04050004482269</v>
      </c>
      <c r="CC5090">
        <v>1.04410004615784</v>
      </c>
      <c r="CD5090">
        <v>1.0458999872207599</v>
      </c>
      <c r="CE5090">
        <v>1.0469000339508101</v>
      </c>
      <c r="CF5090">
        <v>1.0473999977111801</v>
      </c>
      <c r="CG5090">
        <v>1.0476000308990501</v>
      </c>
      <c r="CH5090">
        <v>1.0477000474929801</v>
      </c>
      <c r="CI5090">
        <v>1.0477999448776201</v>
      </c>
      <c r="CJ5090">
        <v>1.0477999448776201</v>
      </c>
      <c r="CK5090">
        <v>1.0477999448776201</v>
      </c>
      <c r="CL5090">
        <v>0.56220000982284501</v>
      </c>
      <c r="CM5090">
        <v>0.62419998645782504</v>
      </c>
      <c r="CN5090">
        <v>0.65700000524520896</v>
      </c>
      <c r="CO5090">
        <v>0.68860000371932995</v>
      </c>
      <c r="CP5090">
        <v>0.72130000591278098</v>
      </c>
      <c r="CQ5090">
        <v>0.75290000438690197</v>
      </c>
      <c r="CR5090">
        <v>0.78149998188018799</v>
      </c>
      <c r="CS5090">
        <v>0.80659997463226296</v>
      </c>
      <c r="CT5090">
        <v>0.828199982643127</v>
      </c>
      <c r="CU5090">
        <v>0.84649997949600198</v>
      </c>
      <c r="CV5090">
        <v>0.86220002174377397</v>
      </c>
      <c r="CW5090">
        <v>0.87569999694824197</v>
      </c>
      <c r="CX5090">
        <v>0.88730001449585005</v>
      </c>
      <c r="CY5090">
        <v>0.89740002155303999</v>
      </c>
      <c r="CZ5090">
        <v>0.906300008296967</v>
      </c>
      <c r="DA5090">
        <v>0.91409999132156405</v>
      </c>
      <c r="DB5090">
        <v>0.92100000381469704</v>
      </c>
      <c r="DC5090">
        <v>0.92720001935958896</v>
      </c>
      <c r="DD5090">
        <v>0.93279999494552601</v>
      </c>
      <c r="DE5090">
        <v>0.56230002641677901</v>
      </c>
      <c r="DF5090">
        <v>0.62419998645782504</v>
      </c>
      <c r="DG5090">
        <v>0.65710002183914196</v>
      </c>
      <c r="DH5090">
        <v>0.68879997730255105</v>
      </c>
      <c r="DI5090">
        <v>0.72180002927780196</v>
      </c>
      <c r="DJ5090">
        <v>0.75379997491836503</v>
      </c>
      <c r="DK5090">
        <v>0.78289997577667203</v>
      </c>
      <c r="DL5090">
        <v>0.80849999189376798</v>
      </c>
      <c r="DM5090" s="3">
        <v>0.83050000667571999</v>
      </c>
      <c r="DN5090">
        <v>0.84930002689361594</v>
      </c>
      <c r="DO5090">
        <v>0.86540001630783103</v>
      </c>
      <c r="DP5090">
        <v>0.87929999828338601</v>
      </c>
      <c r="DQ5090">
        <v>0.89120000600814797</v>
      </c>
      <c r="DR5090">
        <v>0.90160000324249301</v>
      </c>
      <c r="DS5090">
        <v>0.910700023174286</v>
      </c>
      <c r="DT5090">
        <v>0.91879999637603804</v>
      </c>
      <c r="DU5090">
        <v>0.92589998245239302</v>
      </c>
      <c r="DV5090">
        <v>0.93239998817443803</v>
      </c>
      <c r="DW5090">
        <v>0.93809998035430897</v>
      </c>
    </row>
    <row r="5091" spans="1:127" x14ac:dyDescent="0.25">
      <c r="A5091" s="1">
        <v>43263</v>
      </c>
      <c r="B5091">
        <v>0.29209156550800602</v>
      </c>
      <c r="C5091">
        <v>-20.292091565507999</v>
      </c>
      <c r="D5091">
        <v>21.768605757216001</v>
      </c>
      <c r="E5091">
        <v>2.1946441183562801</v>
      </c>
      <c r="F5091">
        <v>1.91910004615784</v>
      </c>
      <c r="G5091">
        <v>2.0227000713348402</v>
      </c>
      <c r="H5091">
        <v>2.08570003509521</v>
      </c>
      <c r="I5091">
        <v>2.12030005455017</v>
      </c>
      <c r="J5091">
        <v>2.1366999149322501</v>
      </c>
      <c r="K5091">
        <v>2.1417999267578098</v>
      </c>
      <c r="L5091">
        <v>2.1403000354766801</v>
      </c>
      <c r="M5091">
        <v>2.1352999210357702</v>
      </c>
      <c r="N5091" s="3">
        <v>2.1287000179290798</v>
      </c>
      <c r="O5091">
        <v>2.12150001525879</v>
      </c>
      <c r="P5091">
        <v>2.1145000457763699</v>
      </c>
      <c r="Q5091">
        <v>2.10809993743896</v>
      </c>
      <c r="R5091">
        <v>2.10249996185303</v>
      </c>
      <c r="S5091">
        <v>2.09789991378784</v>
      </c>
      <c r="T5091">
        <v>2.09430003166199</v>
      </c>
      <c r="U5091">
        <v>2.0917000770568799</v>
      </c>
      <c r="V5091">
        <v>2.0901000499725302</v>
      </c>
      <c r="W5091">
        <v>2.08949995040894</v>
      </c>
      <c r="X5091">
        <v>2.27180004119873</v>
      </c>
      <c r="Y5091">
        <v>2.0796000957489</v>
      </c>
      <c r="Z5091">
        <v>2.0897998809814502</v>
      </c>
      <c r="AA5091">
        <v>2.1501998901367201</v>
      </c>
      <c r="AB5091">
        <v>2.1565000414848301</v>
      </c>
      <c r="AC5091">
        <v>2.2673000693321201</v>
      </c>
      <c r="AD5091">
        <v>2.2729999423026999</v>
      </c>
      <c r="AE5091">
        <v>2.2408999204635598</v>
      </c>
      <c r="AF5091">
        <v>2.1952998638153098</v>
      </c>
      <c r="AG5091">
        <v>2.15010005235672</v>
      </c>
      <c r="AH5091">
        <v>2.11149990558624</v>
      </c>
      <c r="AI5091">
        <v>2.08089995384216</v>
      </c>
      <c r="AJ5091">
        <v>2.0582000017166102</v>
      </c>
      <c r="AK5091">
        <v>2.0427000522613499</v>
      </c>
      <c r="AL5091">
        <v>2.0335000753402701</v>
      </c>
      <c r="AM5091">
        <v>2.0298000574111899</v>
      </c>
      <c r="AN5091">
        <v>2.0309001207351698</v>
      </c>
      <c r="AO5091">
        <v>2.03610002994537</v>
      </c>
      <c r="AP5091">
        <v>2.04480004310608</v>
      </c>
      <c r="AQ5091">
        <v>2.0565000772476201</v>
      </c>
      <c r="AR5091">
        <v>2.07070004940033</v>
      </c>
      <c r="AS5091">
        <v>2.0869001150131199</v>
      </c>
      <c r="AT5091">
        <v>2.1049001216888401</v>
      </c>
      <c r="AU5091">
        <v>1.9350999593734699</v>
      </c>
      <c r="AV5091">
        <v>2.0355999469757098</v>
      </c>
      <c r="AW5091">
        <v>2.0966999530792201</v>
      </c>
      <c r="AX5091">
        <v>2.13019990921021</v>
      </c>
      <c r="AY5091">
        <v>2.1461000442504901</v>
      </c>
      <c r="AZ5091">
        <v>2.1512000560760498</v>
      </c>
      <c r="BA5091">
        <v>2.1500999927520801</v>
      </c>
      <c r="BB5091">
        <v>2.1456000804901101</v>
      </c>
      <c r="BC5091">
        <v>2.1396999359130899</v>
      </c>
      <c r="BD5091">
        <v>2.13319993019104</v>
      </c>
      <c r="BE5091">
        <v>2.1268999576568599</v>
      </c>
      <c r="BF5091">
        <v>2.1210999488830602</v>
      </c>
      <c r="BG5091">
        <v>2.11610007286072</v>
      </c>
      <c r="BH5091">
        <v>2.1119000911712602</v>
      </c>
      <c r="BI5091">
        <v>2.1087000370025599</v>
      </c>
      <c r="BJ5091">
        <v>2.1063001155853298</v>
      </c>
      <c r="BK5091">
        <v>2.1047999858856201</v>
      </c>
      <c r="BL5091">
        <v>2.1040999889373802</v>
      </c>
      <c r="BM5091">
        <v>2.1041998863220202</v>
      </c>
      <c r="BN5091">
        <v>0.266820153700703</v>
      </c>
      <c r="BO5091">
        <v>13.2474274130956</v>
      </c>
      <c r="BP5091">
        <v>0.82389998435974099</v>
      </c>
      <c r="BQ5091">
        <v>1.0628000497818</v>
      </c>
      <c r="BR5091">
        <v>0.98839998245239302</v>
      </c>
      <c r="BS5091">
        <v>0.65640002489089999</v>
      </c>
      <c r="BT5091">
        <v>0.69129997491836503</v>
      </c>
      <c r="BU5091">
        <v>0.78210002183914196</v>
      </c>
      <c r="BV5091">
        <v>0.86000001430511497</v>
      </c>
      <c r="BW5091">
        <v>0.924000024795532</v>
      </c>
      <c r="BX5091">
        <v>0.97579997777938798</v>
      </c>
      <c r="BY5091">
        <v>1.0166000127792401</v>
      </c>
      <c r="BZ5091">
        <v>1.0478999614715601</v>
      </c>
      <c r="CA5091">
        <v>1.07079994678497</v>
      </c>
      <c r="CB5091">
        <v>1.0864000320434599</v>
      </c>
      <c r="CC5091">
        <v>1.0956000089645399</v>
      </c>
      <c r="CD5091">
        <v>1.0993000268936199</v>
      </c>
      <c r="CE5091">
        <v>1.09819996356964</v>
      </c>
      <c r="CF5091">
        <v>1.09300005435944</v>
      </c>
      <c r="CG5091">
        <v>1.08430004119873</v>
      </c>
      <c r="CH5091">
        <v>1.0726000070571899</v>
      </c>
      <c r="CI5091">
        <v>1.05840003490448</v>
      </c>
      <c r="CJ5091">
        <v>1.0421999692916899</v>
      </c>
      <c r="CK5091">
        <v>1.0241999626159699</v>
      </c>
      <c r="CL5091">
        <v>0.62470000982284501</v>
      </c>
      <c r="CM5091">
        <v>0.63599997758865401</v>
      </c>
      <c r="CN5091">
        <v>0.66140002012252797</v>
      </c>
      <c r="CO5091">
        <v>0.69330000877380404</v>
      </c>
      <c r="CP5091">
        <v>0.72630000114440896</v>
      </c>
      <c r="CQ5091">
        <v>0.75779998302459695</v>
      </c>
      <c r="CR5091">
        <v>0.78710001707077004</v>
      </c>
      <c r="CS5091">
        <v>0.81370002031326305</v>
      </c>
      <c r="CT5091">
        <v>0.83759999275207497</v>
      </c>
      <c r="CU5091">
        <v>0.85869997739791903</v>
      </c>
      <c r="CV5091">
        <v>0.877300024032593</v>
      </c>
      <c r="CW5091">
        <v>0.89349997043609597</v>
      </c>
      <c r="CX5091">
        <v>0.90740001201629605</v>
      </c>
      <c r="CY5091">
        <v>0.91930001974105802</v>
      </c>
      <c r="CZ5091">
        <v>0.92930001020431496</v>
      </c>
      <c r="DA5091">
        <v>0.9375</v>
      </c>
      <c r="DB5091">
        <v>0.944199979305267</v>
      </c>
      <c r="DC5091">
        <v>0.94940000772476196</v>
      </c>
      <c r="DD5091">
        <v>0.95329999923706099</v>
      </c>
      <c r="DE5091">
        <v>0.62680000066757202</v>
      </c>
      <c r="DF5091">
        <v>0.63709998130798295</v>
      </c>
      <c r="DG5091">
        <v>0.66219997406005904</v>
      </c>
      <c r="DH5091">
        <v>0.694199979305267</v>
      </c>
      <c r="DI5091">
        <v>0.72740000486373901</v>
      </c>
      <c r="DJ5091">
        <v>0.75929999351501498</v>
      </c>
      <c r="DK5091">
        <v>0.78899997472763095</v>
      </c>
      <c r="DL5091">
        <v>0.81610000133514404</v>
      </c>
      <c r="DM5091" s="3">
        <v>0.84049999713897705</v>
      </c>
      <c r="DN5091">
        <v>0.86220002174377397</v>
      </c>
      <c r="DO5091">
        <v>0.88129997253418002</v>
      </c>
      <c r="DP5091">
        <v>0.89800000190734897</v>
      </c>
      <c r="DQ5091">
        <v>0.91240000724792503</v>
      </c>
      <c r="DR5091">
        <v>0.92460000514984098</v>
      </c>
      <c r="DS5091">
        <v>0.93489998579025302</v>
      </c>
      <c r="DT5091">
        <v>0.94330000877380404</v>
      </c>
      <c r="DU5091">
        <v>0.95010000467300404</v>
      </c>
      <c r="DV5091">
        <v>0.955399990081787</v>
      </c>
      <c r="DW5091">
        <v>0.95929998159408603</v>
      </c>
    </row>
    <row r="5092" spans="1:127" x14ac:dyDescent="0.25">
      <c r="A5092" s="1">
        <v>43264</v>
      </c>
      <c r="B5092">
        <v>1.0924166122300301</v>
      </c>
      <c r="C5092">
        <v>-0.747773600508014</v>
      </c>
      <c r="D5092">
        <v>13276.814059934901</v>
      </c>
      <c r="E5092">
        <v>-13276.765233428199</v>
      </c>
      <c r="F5092">
        <v>2.0060000419616699</v>
      </c>
      <c r="G5092">
        <v>2.0534999370575</v>
      </c>
      <c r="H5092">
        <v>2.0829999446868901</v>
      </c>
      <c r="I5092">
        <v>2.1038000583648699</v>
      </c>
      <c r="J5092">
        <v>2.1180999279022199</v>
      </c>
      <c r="K5092">
        <v>2.1271998882293701</v>
      </c>
      <c r="L5092">
        <v>2.1326000690460201</v>
      </c>
      <c r="M5092">
        <v>2.1352999210357702</v>
      </c>
      <c r="N5092" s="3">
        <v>2.1361000537872301</v>
      </c>
      <c r="O5092">
        <v>2.1356000900268599</v>
      </c>
      <c r="P5092">
        <v>2.1342000961303702</v>
      </c>
      <c r="Q5092">
        <v>2.1322000026702899</v>
      </c>
      <c r="R5092">
        <v>2.1298999786377002</v>
      </c>
      <c r="S5092">
        <v>2.1273000240325901</v>
      </c>
      <c r="T5092">
        <v>2.12450003623962</v>
      </c>
      <c r="U5092">
        <v>2.1217999458313002</v>
      </c>
      <c r="V5092">
        <v>2.1191000938415501</v>
      </c>
      <c r="W5092">
        <v>2.1164000034332302</v>
      </c>
      <c r="X5092">
        <v>2.1991999149322501</v>
      </c>
      <c r="Y5092">
        <v>2.1549999713897701</v>
      </c>
      <c r="Z5092">
        <v>2.1138000488281201</v>
      </c>
      <c r="AA5092">
        <v>2.1807999610900901</v>
      </c>
      <c r="AB5092">
        <v>2.13999992609024</v>
      </c>
      <c r="AC5092">
        <v>2.1594998836517298</v>
      </c>
      <c r="AD5092">
        <v>2.1816999912261998</v>
      </c>
      <c r="AE5092">
        <v>2.1902999877929701</v>
      </c>
      <c r="AF5092">
        <v>2.1868999004364</v>
      </c>
      <c r="AG5092">
        <v>2.17669993638992</v>
      </c>
      <c r="AH5092">
        <v>2.1636999845504801</v>
      </c>
      <c r="AI5092">
        <v>2.15010005235672</v>
      </c>
      <c r="AJ5092">
        <v>2.1368998289108299</v>
      </c>
      <c r="AK5092">
        <v>2.1245999336242698</v>
      </c>
      <c r="AL5092">
        <v>2.1134001016616799</v>
      </c>
      <c r="AM5092">
        <v>2.1034001111984302</v>
      </c>
      <c r="AN5092">
        <v>2.0946000814437902</v>
      </c>
      <c r="AO5092">
        <v>2.0870000123977701</v>
      </c>
      <c r="AP5092">
        <v>2.0806000232696502</v>
      </c>
      <c r="AQ5092">
        <v>2.0751000642776498</v>
      </c>
      <c r="AR5092">
        <v>2.0705000162124598</v>
      </c>
      <c r="AS5092">
        <v>2.06670010089874</v>
      </c>
      <c r="AT5092">
        <v>2.0635000467300402</v>
      </c>
      <c r="AU5092">
        <v>2.0144000053405802</v>
      </c>
      <c r="AV5092">
        <v>2.0618999004364</v>
      </c>
      <c r="AW5092">
        <v>2.0912001132965101</v>
      </c>
      <c r="AX5092">
        <v>2.1119000911712602</v>
      </c>
      <c r="AY5092">
        <v>2.1259999275207502</v>
      </c>
      <c r="AZ5092">
        <v>2.1350998878478999</v>
      </c>
      <c r="BA5092">
        <v>2.1405999660491899</v>
      </c>
      <c r="BB5092">
        <v>2.14339995384216</v>
      </c>
      <c r="BC5092">
        <v>2.1445000171661399</v>
      </c>
      <c r="BD5092">
        <v>2.1442999839782702</v>
      </c>
      <c r="BE5092">
        <v>2.1431999206543</v>
      </c>
      <c r="BF5092">
        <v>2.1415998935699498</v>
      </c>
      <c r="BG5092">
        <v>2.1396999359130899</v>
      </c>
      <c r="BH5092">
        <v>2.1375000476837198</v>
      </c>
      <c r="BI5092">
        <v>2.1352000236511199</v>
      </c>
      <c r="BJ5092">
        <v>2.1328999996185298</v>
      </c>
      <c r="BK5092">
        <v>2.1305999755859402</v>
      </c>
      <c r="BL5092">
        <v>2.12840008735657</v>
      </c>
      <c r="BM5092">
        <v>2.1263000965118399</v>
      </c>
      <c r="BN5092">
        <v>3.0736527156447799</v>
      </c>
      <c r="BO5092">
        <v>3.0737046849860299</v>
      </c>
      <c r="BP5092">
        <v>0.90219998359680198</v>
      </c>
      <c r="BQ5092">
        <v>1.0017999410629299</v>
      </c>
      <c r="BR5092">
        <v>0.96850001811981201</v>
      </c>
      <c r="BS5092">
        <v>0.745500028133392</v>
      </c>
      <c r="BT5092">
        <v>0.83060002326965299</v>
      </c>
      <c r="BU5092">
        <v>0.88220000267028797</v>
      </c>
      <c r="BV5092">
        <v>0.91610002517700195</v>
      </c>
      <c r="BW5092">
        <v>0.94050002098083496</v>
      </c>
      <c r="BX5092">
        <v>0.96020001173019398</v>
      </c>
      <c r="BY5092">
        <v>0.97710001468658403</v>
      </c>
      <c r="BZ5092">
        <v>0.99229997396469105</v>
      </c>
      <c r="CA5092">
        <v>1.0061000585555999</v>
      </c>
      <c r="CB5092">
        <v>1.01859998703003</v>
      </c>
      <c r="CC5092">
        <v>1.0298999547958401</v>
      </c>
      <c r="CD5092">
        <v>1.03989994525909</v>
      </c>
      <c r="CE5092">
        <v>1.04869997501373</v>
      </c>
      <c r="CF5092">
        <v>1.0563000440597501</v>
      </c>
      <c r="CG5092">
        <v>1.06270003318787</v>
      </c>
      <c r="CH5092">
        <v>1.0681999921798699</v>
      </c>
      <c r="CI5092">
        <v>1.0728000402450599</v>
      </c>
      <c r="CJ5092">
        <v>1.07659995555878</v>
      </c>
      <c r="CK5092">
        <v>1.07980000972748</v>
      </c>
      <c r="CL5092">
        <v>0.58190000057220503</v>
      </c>
      <c r="CM5092">
        <v>0.65189999341964699</v>
      </c>
      <c r="CN5092">
        <v>0.70340001583099399</v>
      </c>
      <c r="CO5092">
        <v>0.74250000715255704</v>
      </c>
      <c r="CP5092">
        <v>0.77319997549056996</v>
      </c>
      <c r="CQ5092">
        <v>0.79820001125335704</v>
      </c>
      <c r="CR5092">
        <v>0.819199979305267</v>
      </c>
      <c r="CS5092">
        <v>0.837100028991699</v>
      </c>
      <c r="CT5092">
        <v>0.85290002822875999</v>
      </c>
      <c r="CU5092">
        <v>0.86699998378753695</v>
      </c>
      <c r="CV5092">
        <v>0.87959998846054099</v>
      </c>
      <c r="CW5092">
        <v>0.89109998941421498</v>
      </c>
      <c r="CX5092">
        <v>0.90149998664856001</v>
      </c>
      <c r="CY5092">
        <v>0.91109997034072898</v>
      </c>
      <c r="CZ5092">
        <v>0.91979998350143399</v>
      </c>
      <c r="DA5092">
        <v>0.92790001630783103</v>
      </c>
      <c r="DB5092">
        <v>0.93529999256134</v>
      </c>
      <c r="DC5092">
        <v>0.94209998846054099</v>
      </c>
      <c r="DD5092">
        <v>0.94840002059936501</v>
      </c>
      <c r="DE5092">
        <v>0.58149999380111705</v>
      </c>
      <c r="DF5092">
        <v>0.65160000324249301</v>
      </c>
      <c r="DG5092">
        <v>0.70329999923706099</v>
      </c>
      <c r="DH5092">
        <v>0.74269998073577903</v>
      </c>
      <c r="DI5092">
        <v>0.77369999885559104</v>
      </c>
      <c r="DJ5092">
        <v>0.799000024795532</v>
      </c>
      <c r="DK5092">
        <v>0.82020002603530895</v>
      </c>
      <c r="DL5092">
        <v>0.83850002288818404</v>
      </c>
      <c r="DM5092" s="3">
        <v>0.85460001230239901</v>
      </c>
      <c r="DN5092">
        <v>0.86890000104904197</v>
      </c>
      <c r="DO5092">
        <v>0.88190001249313399</v>
      </c>
      <c r="DP5092">
        <v>0.89359998703002896</v>
      </c>
      <c r="DQ5092">
        <v>0.90439999103546098</v>
      </c>
      <c r="DR5092">
        <v>0.91430002450943004</v>
      </c>
      <c r="DS5092">
        <v>0.92339998483657804</v>
      </c>
      <c r="DT5092">
        <v>0.93169999122619596</v>
      </c>
      <c r="DU5092">
        <v>0.93940001726150502</v>
      </c>
      <c r="DV5092">
        <v>0.94660001993179299</v>
      </c>
      <c r="DW5092">
        <v>0.953199982643127</v>
      </c>
    </row>
    <row r="5093" spans="1:127" x14ac:dyDescent="0.25">
      <c r="A5093" s="1">
        <v>43265</v>
      </c>
      <c r="B5093">
        <v>0.26260234712496799</v>
      </c>
      <c r="C5093">
        <v>-20.262602347124901</v>
      </c>
      <c r="D5093">
        <v>22.058758476871098</v>
      </c>
      <c r="E5093">
        <v>2.1911368725538898</v>
      </c>
      <c r="F5093">
        <v>1.92060005664825</v>
      </c>
      <c r="G5093">
        <v>2.0350999832153298</v>
      </c>
      <c r="H5093">
        <v>2.0957000255584699</v>
      </c>
      <c r="I5093">
        <v>2.12490010261536</v>
      </c>
      <c r="J5093">
        <v>2.1366000175476101</v>
      </c>
      <c r="K5093">
        <v>2.1384000778198198</v>
      </c>
      <c r="L5093">
        <v>2.1347000598907502</v>
      </c>
      <c r="M5093">
        <v>2.1280999183654798</v>
      </c>
      <c r="N5093" s="3">
        <v>2.12030005455017</v>
      </c>
      <c r="O5093">
        <v>2.1122999191284202</v>
      </c>
      <c r="P5093">
        <v>2.1047999858856201</v>
      </c>
      <c r="Q5093">
        <v>2.09789991378784</v>
      </c>
      <c r="R5093">
        <v>2.0920999050140399</v>
      </c>
      <c r="S5093">
        <v>2.0873000621795699</v>
      </c>
      <c r="T5093">
        <v>2.0836999416351301</v>
      </c>
      <c r="U5093">
        <v>2.0810999870300302</v>
      </c>
      <c r="V5093">
        <v>2.0796000957489</v>
      </c>
      <c r="W5093">
        <v>2.0790998935699498</v>
      </c>
      <c r="X5093">
        <v>2.2544000148773198</v>
      </c>
      <c r="Y5093">
        <v>2.0608000755310099</v>
      </c>
      <c r="Z5093">
        <v>2.0796000957489</v>
      </c>
      <c r="AA5093">
        <v>2.12849998474121</v>
      </c>
      <c r="AB5093">
        <v>2.1951999068260202</v>
      </c>
      <c r="AC5093">
        <v>2.2867999076843302</v>
      </c>
      <c r="AD5093">
        <v>2.2627999186515799</v>
      </c>
      <c r="AE5093">
        <v>2.2189999818801902</v>
      </c>
      <c r="AF5093">
        <v>2.1715000867843601</v>
      </c>
      <c r="AG5093">
        <v>2.1275999546050999</v>
      </c>
      <c r="AH5093">
        <v>2.0905998945236202</v>
      </c>
      <c r="AI5093">
        <v>2.0616000890731798</v>
      </c>
      <c r="AJ5093">
        <v>2.04020011425018</v>
      </c>
      <c r="AK5093">
        <v>2.02590012550354</v>
      </c>
      <c r="AL5093">
        <v>2.0178999900817902</v>
      </c>
      <c r="AM5093">
        <v>2.0154999494552599</v>
      </c>
      <c r="AN5093">
        <v>2.01779985427856</v>
      </c>
      <c r="AO5093">
        <v>2.0240999460220301</v>
      </c>
      <c r="AP5093">
        <v>2.0339999198913601</v>
      </c>
      <c r="AQ5093">
        <v>2.0466998815536499</v>
      </c>
      <c r="AR5093">
        <v>2.06179988384247</v>
      </c>
      <c r="AS5093">
        <v>2.0789998769760101</v>
      </c>
      <c r="AT5093">
        <v>2.09779989719391</v>
      </c>
      <c r="AU5093">
        <v>1.93700003623962</v>
      </c>
      <c r="AV5093">
        <v>2.04819989204407</v>
      </c>
      <c r="AW5093">
        <v>2.1070001125335698</v>
      </c>
      <c r="AX5093">
        <v>2.1352000236511199</v>
      </c>
      <c r="AY5093">
        <v>2.1466000080108598</v>
      </c>
      <c r="AZ5093">
        <v>2.1484999656677202</v>
      </c>
      <c r="BA5093">
        <v>2.1451001167297399</v>
      </c>
      <c r="BB5093">
        <v>2.13910007476807</v>
      </c>
      <c r="BC5093">
        <v>2.1319999694824201</v>
      </c>
      <c r="BD5093">
        <v>2.1247999668121298</v>
      </c>
      <c r="BE5093">
        <v>2.1178998947143599</v>
      </c>
      <c r="BF5093">
        <v>2.1117000579834002</v>
      </c>
      <c r="BG5093">
        <v>2.1064000129699698</v>
      </c>
      <c r="BH5093">
        <v>2.10199999809265</v>
      </c>
      <c r="BI5093">
        <v>2.0987000465393102</v>
      </c>
      <c r="BJ5093">
        <v>2.0962998867034899</v>
      </c>
      <c r="BK5093">
        <v>2.0947999954223602</v>
      </c>
      <c r="BL5093">
        <v>2.0941998958587602</v>
      </c>
      <c r="BM5093">
        <v>2.09439992904663</v>
      </c>
      <c r="BN5093">
        <v>0.27609884315974598</v>
      </c>
      <c r="BO5093">
        <v>13.0002297328616</v>
      </c>
      <c r="BP5093">
        <v>0.80010002851486195</v>
      </c>
      <c r="BQ5093">
        <v>1.03600001335144</v>
      </c>
      <c r="BR5093">
        <v>0.96319997310638406</v>
      </c>
      <c r="BS5093">
        <v>0.65130001306533802</v>
      </c>
      <c r="BT5093">
        <v>0.66820001602172896</v>
      </c>
      <c r="BU5093">
        <v>0.75840002298355103</v>
      </c>
      <c r="BV5093">
        <v>0.83630001544952404</v>
      </c>
      <c r="BW5093">
        <v>0.89999997615814198</v>
      </c>
      <c r="BX5093">
        <v>0.95120000839233398</v>
      </c>
      <c r="BY5093">
        <v>0.99129998683929399</v>
      </c>
      <c r="BZ5093">
        <v>1.0217000246048</v>
      </c>
      <c r="CA5093">
        <v>1.0435999631881701</v>
      </c>
      <c r="CB5093">
        <v>1.05809998512268</v>
      </c>
      <c r="CC5093">
        <v>1.06620001792908</v>
      </c>
      <c r="CD5093">
        <v>1.0686999559402499</v>
      </c>
      <c r="CE5093">
        <v>1.06640005111694</v>
      </c>
      <c r="CF5093">
        <v>1.0600999593734699</v>
      </c>
      <c r="CG5093">
        <v>1.0501999855041499</v>
      </c>
      <c r="CH5093">
        <v>1.0375000238418599</v>
      </c>
      <c r="CI5093">
        <v>1.02240002155304</v>
      </c>
      <c r="CJ5093">
        <v>1.00520002841949</v>
      </c>
      <c r="CK5093">
        <v>0.98640000820159901</v>
      </c>
      <c r="CL5093">
        <v>0.64459997415542603</v>
      </c>
      <c r="CM5093">
        <v>0.64340001344680797</v>
      </c>
      <c r="CN5093">
        <v>0.66109997034072898</v>
      </c>
      <c r="CO5093">
        <v>0.68849998712539695</v>
      </c>
      <c r="CP5093">
        <v>0.71829998493194602</v>
      </c>
      <c r="CQ5093">
        <v>0.74760001897811901</v>
      </c>
      <c r="CR5093">
        <v>0.77509999275207497</v>
      </c>
      <c r="CS5093">
        <v>0.80019998550414995</v>
      </c>
      <c r="CT5093">
        <v>0.82279998064041104</v>
      </c>
      <c r="CU5093">
        <v>0.84289997816085804</v>
      </c>
      <c r="CV5093">
        <v>0.86040002107620195</v>
      </c>
      <c r="CW5093">
        <v>0.87569999694824197</v>
      </c>
      <c r="CX5093">
        <v>0.88870000839233398</v>
      </c>
      <c r="CY5093">
        <v>0.89980000257492099</v>
      </c>
      <c r="CZ5093">
        <v>0.90890002250671398</v>
      </c>
      <c r="DA5093">
        <v>0.91640001535415605</v>
      </c>
      <c r="DB5093">
        <v>0.92229998111724898</v>
      </c>
      <c r="DC5093">
        <v>0.92680001258850098</v>
      </c>
      <c r="DD5093">
        <v>0.93010002374649003</v>
      </c>
      <c r="DE5093">
        <v>0.64679998159408603</v>
      </c>
      <c r="DF5093">
        <v>0.64459997415542603</v>
      </c>
      <c r="DG5093">
        <v>0.66189998388290405</v>
      </c>
      <c r="DH5093">
        <v>0.68919998407363903</v>
      </c>
      <c r="DI5093">
        <v>0.71920001506805398</v>
      </c>
      <c r="DJ5093">
        <v>0.74879997968673695</v>
      </c>
      <c r="DK5093">
        <v>0.776799976825714</v>
      </c>
      <c r="DL5093">
        <v>0.80239999294280995</v>
      </c>
      <c r="DM5093" s="3">
        <v>0.82550001144409202</v>
      </c>
      <c r="DN5093">
        <v>0.846000015735626</v>
      </c>
      <c r="DO5093">
        <v>0.86409997940063499</v>
      </c>
      <c r="DP5093">
        <v>0.87970000505447399</v>
      </c>
      <c r="DQ5093">
        <v>0.89319998025894198</v>
      </c>
      <c r="DR5093">
        <v>0.90450000762939498</v>
      </c>
      <c r="DS5093">
        <v>0.91399997472763095</v>
      </c>
      <c r="DT5093">
        <v>0.92159998416900601</v>
      </c>
      <c r="DU5093">
        <v>0.92760002613067605</v>
      </c>
      <c r="DV5093">
        <v>0.93220001459121704</v>
      </c>
      <c r="DW5093">
        <v>0.93540000915527299</v>
      </c>
    </row>
    <row r="5094" spans="1:127" x14ac:dyDescent="0.25">
      <c r="A5094" s="1">
        <v>43266</v>
      </c>
      <c r="B5094">
        <v>3.2167706081382499</v>
      </c>
      <c r="C5094">
        <v>-2.6744345187221699</v>
      </c>
      <c r="D5094">
        <v>396.14719005421102</v>
      </c>
      <c r="E5094">
        <v>-399.56115191627202</v>
      </c>
      <c r="F5094">
        <v>1.9359999895095801</v>
      </c>
      <c r="G5094">
        <v>2.0199000835418701</v>
      </c>
      <c r="H5094">
        <v>2.0715999603271502</v>
      </c>
      <c r="I5094">
        <v>2.10199999809265</v>
      </c>
      <c r="J5094">
        <v>2.1187000274658199</v>
      </c>
      <c r="K5094">
        <v>2.1268000602722199</v>
      </c>
      <c r="L5094">
        <v>2.12969994544983</v>
      </c>
      <c r="M5094">
        <v>2.1294999122619598</v>
      </c>
      <c r="N5094" s="3">
        <v>2.1275000572204599</v>
      </c>
      <c r="O5094">
        <v>2.12450003623962</v>
      </c>
      <c r="P5094">
        <v>2.12100005149841</v>
      </c>
      <c r="Q5094">
        <v>2.1173999309539799</v>
      </c>
      <c r="R5094">
        <v>2.1138999462127699</v>
      </c>
      <c r="S5094">
        <v>2.1105999946594198</v>
      </c>
      <c r="T5094">
        <v>2.1075999736785902</v>
      </c>
      <c r="U5094">
        <v>2.1048998832702601</v>
      </c>
      <c r="V5094">
        <v>2.10249996185303</v>
      </c>
      <c r="W5094">
        <v>2.1005001068115199</v>
      </c>
      <c r="X5094">
        <v>2.2360999584197998</v>
      </c>
      <c r="Y5094">
        <v>2.1205999851226802</v>
      </c>
      <c r="Z5094">
        <v>2.0987000465393102</v>
      </c>
      <c r="AA5094">
        <v>2.16560006141663</v>
      </c>
      <c r="AB5094">
        <v>2.1490999460220301</v>
      </c>
      <c r="AC5094">
        <v>2.2164000272750899</v>
      </c>
      <c r="AD5094">
        <v>2.2298999428749098</v>
      </c>
      <c r="AE5094">
        <v>2.2143999934196499</v>
      </c>
      <c r="AF5094">
        <v>2.1888999938964799</v>
      </c>
      <c r="AG5094">
        <v>2.1623001098632799</v>
      </c>
      <c r="AH5094">
        <v>2.1383999586105298</v>
      </c>
      <c r="AI5094">
        <v>2.1179999113082899</v>
      </c>
      <c r="AJ5094">
        <v>2.1013999581337002</v>
      </c>
      <c r="AK5094">
        <v>2.08830010890961</v>
      </c>
      <c r="AL5094">
        <v>2.0783001184463501</v>
      </c>
      <c r="AM5094">
        <v>2.0709000825881998</v>
      </c>
      <c r="AN5094">
        <v>2.06590008735657</v>
      </c>
      <c r="AO5094">
        <v>2.0629000663757302</v>
      </c>
      <c r="AP5094">
        <v>2.0616000890731798</v>
      </c>
      <c r="AQ5094">
        <v>2.0616000890731798</v>
      </c>
      <c r="AR5094">
        <v>2.0628000497818002</v>
      </c>
      <c r="AS5094">
        <v>2.0648001432418801</v>
      </c>
      <c r="AT5094">
        <v>2.0675001144409202</v>
      </c>
      <c r="AU5094">
        <v>1.942999958992</v>
      </c>
      <c r="AV5094">
        <v>2.0267000198364298</v>
      </c>
      <c r="AW5094">
        <v>2.0780999660491899</v>
      </c>
      <c r="AX5094">
        <v>2.1082999706268302</v>
      </c>
      <c r="AY5094">
        <v>2.125</v>
      </c>
      <c r="AZ5094">
        <v>2.1333999633789098</v>
      </c>
      <c r="BA5094">
        <v>2.1366000175476101</v>
      </c>
      <c r="BB5094">
        <v>2.1368999481201199</v>
      </c>
      <c r="BC5094">
        <v>2.1354000568389901</v>
      </c>
      <c r="BD5094">
        <v>2.1329998970031698</v>
      </c>
      <c r="BE5094">
        <v>2.1301000118255602</v>
      </c>
      <c r="BF5094">
        <v>2.1270999908447301</v>
      </c>
      <c r="BG5094">
        <v>2.1240999698638898</v>
      </c>
      <c r="BH5094">
        <v>2.1212999820709202</v>
      </c>
      <c r="BI5094">
        <v>2.1187000274658199</v>
      </c>
      <c r="BJ5094">
        <v>2.1164000034332302</v>
      </c>
      <c r="BK5094">
        <v>2.1143999099731401</v>
      </c>
      <c r="BL5094">
        <v>2.1126999855041499</v>
      </c>
      <c r="BM5094">
        <v>2.1112000942230198</v>
      </c>
      <c r="BN5094">
        <v>26.130636473363499</v>
      </c>
      <c r="BO5094">
        <v>26.320346116454299</v>
      </c>
      <c r="BP5094">
        <v>0.81790000200271595</v>
      </c>
      <c r="BQ5094">
        <v>0.96160000562667802</v>
      </c>
      <c r="BR5094">
        <v>0.91409999132156405</v>
      </c>
      <c r="BS5094">
        <v>0.68599998950958296</v>
      </c>
      <c r="BT5094">
        <v>0.74409997463226296</v>
      </c>
      <c r="BU5094">
        <v>0.79430001974105802</v>
      </c>
      <c r="BV5094">
        <v>0.83719998598098799</v>
      </c>
      <c r="BW5094">
        <v>0.87360000610351596</v>
      </c>
      <c r="BX5094">
        <v>0.90429997444152799</v>
      </c>
      <c r="BY5094">
        <v>0.92970001697540305</v>
      </c>
      <c r="BZ5094">
        <v>0.95060002803802501</v>
      </c>
      <c r="CA5094">
        <v>0.96740001440048196</v>
      </c>
      <c r="CB5094">
        <v>0.98059999942779497</v>
      </c>
      <c r="CC5094">
        <v>0.99059998989105202</v>
      </c>
      <c r="CD5094">
        <v>0.99800002574920699</v>
      </c>
      <c r="CE5094">
        <v>1.0030000209808301</v>
      </c>
      <c r="CF5094">
        <v>1.0060000419616699</v>
      </c>
      <c r="CG5094">
        <v>1.0073000192642201</v>
      </c>
      <c r="CH5094">
        <v>1.0073000192642201</v>
      </c>
      <c r="CI5094">
        <v>1.0061000585555999</v>
      </c>
      <c r="CJ5094">
        <v>1.00409996509552</v>
      </c>
      <c r="CK5094">
        <v>1.0013999938964799</v>
      </c>
      <c r="CL5094">
        <v>0.6182000041008</v>
      </c>
      <c r="CM5094">
        <v>0.65090000629425004</v>
      </c>
      <c r="CN5094">
        <v>0.6807000041008</v>
      </c>
      <c r="CO5094">
        <v>0.70770001411437999</v>
      </c>
      <c r="CP5094">
        <v>0.73229998350143399</v>
      </c>
      <c r="CQ5094">
        <v>0.754400014877319</v>
      </c>
      <c r="CR5094">
        <v>0.774500012397766</v>
      </c>
      <c r="CS5094">
        <v>0.792500019073486</v>
      </c>
      <c r="CT5094">
        <v>0.80879998207092296</v>
      </c>
      <c r="CU5094">
        <v>0.82340002059936501</v>
      </c>
      <c r="CV5094">
        <v>0.83639997243881203</v>
      </c>
      <c r="CW5094">
        <v>0.84810000658035301</v>
      </c>
      <c r="CX5094">
        <v>0.85850000381469704</v>
      </c>
      <c r="CY5094">
        <v>0.86779999732971203</v>
      </c>
      <c r="CZ5094">
        <v>0.87599998712539695</v>
      </c>
      <c r="DA5094">
        <v>0.88330000638961803</v>
      </c>
      <c r="DB5094">
        <v>0.88980001211166404</v>
      </c>
      <c r="DC5094">
        <v>0.89539998769760099</v>
      </c>
      <c r="DD5094">
        <v>0.90039998292922996</v>
      </c>
      <c r="DE5094">
        <v>0.61739999055862405</v>
      </c>
      <c r="DF5094">
        <v>0.65020000934600797</v>
      </c>
      <c r="DG5094">
        <v>0.68010002374649003</v>
      </c>
      <c r="DH5094">
        <v>0.70740002393722501</v>
      </c>
      <c r="DI5094">
        <v>0.732100009918213</v>
      </c>
      <c r="DJ5094">
        <v>0.75459998846054099</v>
      </c>
      <c r="DK5094">
        <v>0.77490001916885398</v>
      </c>
      <c r="DL5094">
        <v>0.79329997301101696</v>
      </c>
      <c r="DM5094" s="3">
        <v>0.80989998579025302</v>
      </c>
      <c r="DN5094">
        <v>0.82489997148513805</v>
      </c>
      <c r="DO5094">
        <v>0.83829998970031705</v>
      </c>
      <c r="DP5094">
        <v>0.85030001401901201</v>
      </c>
      <c r="DQ5094">
        <v>0.86100000143051103</v>
      </c>
      <c r="DR5094">
        <v>0.870599985122681</v>
      </c>
      <c r="DS5094">
        <v>0.87910002470016502</v>
      </c>
      <c r="DT5094">
        <v>0.88669997453689597</v>
      </c>
      <c r="DU5094">
        <v>0.89329999685287498</v>
      </c>
      <c r="DV5094">
        <v>0.89920002222061202</v>
      </c>
      <c r="DW5094">
        <v>0.90439999103546098</v>
      </c>
    </row>
    <row r="5095" spans="1:127" x14ac:dyDescent="0.25">
      <c r="A5095" s="1">
        <v>43269</v>
      </c>
      <c r="B5095">
        <v>6.5483526199640298</v>
      </c>
      <c r="C5095">
        <v>-6.0496435222238496</v>
      </c>
      <c r="D5095">
        <v>588.56179611107302</v>
      </c>
      <c r="E5095">
        <v>-597.61141547638499</v>
      </c>
      <c r="F5095">
        <v>1.96930003166199</v>
      </c>
      <c r="G5095">
        <v>2.04080009460449</v>
      </c>
      <c r="H5095">
        <v>2.08480000495911</v>
      </c>
      <c r="I5095">
        <v>2.1117000579834002</v>
      </c>
      <c r="J5095">
        <v>2.1268999576568599</v>
      </c>
      <c r="K5095">
        <v>2.1342999935150102</v>
      </c>
      <c r="L5095">
        <v>2.1368999481201199</v>
      </c>
      <c r="M5095">
        <v>2.1366000175476101</v>
      </c>
      <c r="N5095" s="3">
        <v>2.13459992408752</v>
      </c>
      <c r="O5095">
        <v>2.1315999031066899</v>
      </c>
      <c r="P5095">
        <v>2.1282999515533398</v>
      </c>
      <c r="Q5095">
        <v>2.125</v>
      </c>
      <c r="R5095">
        <v>2.1217999458313002</v>
      </c>
      <c r="S5095">
        <v>2.1187999248504599</v>
      </c>
      <c r="T5095">
        <v>2.11610007286072</v>
      </c>
      <c r="U5095">
        <v>2.1138000488281201</v>
      </c>
      <c r="V5095">
        <v>2.1117999553680402</v>
      </c>
      <c r="W5095">
        <v>2.1101000308990501</v>
      </c>
      <c r="X5095">
        <v>2.2314999103546098</v>
      </c>
      <c r="Y5095">
        <v>2.1275999546050999</v>
      </c>
      <c r="Z5095">
        <v>2.1087000370025599</v>
      </c>
      <c r="AA5095">
        <v>2.1700999736785902</v>
      </c>
      <c r="AB5095">
        <v>2.15689992904663</v>
      </c>
      <c r="AC5095">
        <v>2.2061000466346701</v>
      </c>
      <c r="AD5095">
        <v>2.2224000692367598</v>
      </c>
      <c r="AE5095">
        <v>2.2128999233245801</v>
      </c>
      <c r="AF5095">
        <v>2.1913000345230098</v>
      </c>
      <c r="AG5095">
        <v>2.1668999791145298</v>
      </c>
      <c r="AH5095">
        <v>2.1439999341964699</v>
      </c>
      <c r="AI5095">
        <v>2.1245000958442701</v>
      </c>
      <c r="AJ5095">
        <v>2.10880011320114</v>
      </c>
      <c r="AK5095">
        <v>2.0966998934745802</v>
      </c>
      <c r="AL5095">
        <v>2.0879000425338701</v>
      </c>
      <c r="AM5095">
        <v>2.0819998979568499</v>
      </c>
      <c r="AN5095">
        <v>2.0782998800277701</v>
      </c>
      <c r="AO5095">
        <v>2.0764999389648402</v>
      </c>
      <c r="AP5095">
        <v>2.07619988918304</v>
      </c>
      <c r="AQ5095">
        <v>2.0769999027252202</v>
      </c>
      <c r="AR5095">
        <v>2.0784999132156399</v>
      </c>
      <c r="AS5095">
        <v>2.0803998708724998</v>
      </c>
      <c r="AT5095">
        <v>2.0823999047279398</v>
      </c>
      <c r="AU5095">
        <v>1.97679996490479</v>
      </c>
      <c r="AV5095">
        <v>2.04819989204407</v>
      </c>
      <c r="AW5095">
        <v>2.0920000076293901</v>
      </c>
      <c r="AX5095">
        <v>2.1187000274658199</v>
      </c>
      <c r="AY5095">
        <v>2.13380002975464</v>
      </c>
      <c r="AZ5095">
        <v>2.1414999961853001</v>
      </c>
      <c r="BA5095">
        <v>2.1443998813629199</v>
      </c>
      <c r="BB5095">
        <v>2.1445000171661399</v>
      </c>
      <c r="BC5095">
        <v>2.1429998874664302</v>
      </c>
      <c r="BD5095">
        <v>2.1405999660491899</v>
      </c>
      <c r="BE5095">
        <v>2.13779997825623</v>
      </c>
      <c r="BF5095">
        <v>2.1349999904632599</v>
      </c>
      <c r="BG5095">
        <v>2.1322000026702899</v>
      </c>
      <c r="BH5095">
        <v>2.12969994544983</v>
      </c>
      <c r="BI5095">
        <v>2.1273999214172399</v>
      </c>
      <c r="BJ5095">
        <v>2.12549996376038</v>
      </c>
      <c r="BK5095">
        <v>2.1238000392913801</v>
      </c>
      <c r="BL5095">
        <v>2.1222999095916699</v>
      </c>
      <c r="BM5095">
        <v>2.1210999488830602</v>
      </c>
      <c r="BN5095">
        <v>27.872698941991001</v>
      </c>
      <c r="BO5095">
        <v>28.1404226997631</v>
      </c>
      <c r="BP5095">
        <v>0.814800024032593</v>
      </c>
      <c r="BQ5095">
        <v>0.96670001745223999</v>
      </c>
      <c r="BR5095">
        <v>0.91790002584457397</v>
      </c>
      <c r="BS5095">
        <v>0.66589999198913596</v>
      </c>
      <c r="BT5095">
        <v>0.73229998350143399</v>
      </c>
      <c r="BU5095">
        <v>0.78869998455047596</v>
      </c>
      <c r="BV5095">
        <v>0.83619999885559104</v>
      </c>
      <c r="BW5095">
        <v>0.87580001354217496</v>
      </c>
      <c r="BX5095">
        <v>0.908399999141693</v>
      </c>
      <c r="BY5095">
        <v>0.93480002880096402</v>
      </c>
      <c r="BZ5095">
        <v>0.95579999685287498</v>
      </c>
      <c r="CA5095">
        <v>0.97219997644424405</v>
      </c>
      <c r="CB5095">
        <v>0.98449999094009399</v>
      </c>
      <c r="CC5095">
        <v>0.993399977684021</v>
      </c>
      <c r="CD5095">
        <v>0.99940001964569103</v>
      </c>
      <c r="CE5095">
        <v>1.0031000375747701</v>
      </c>
      <c r="CF5095">
        <v>1.0048999786377</v>
      </c>
      <c r="CG5095">
        <v>1.00520002841949</v>
      </c>
      <c r="CH5095">
        <v>1.00440001487732</v>
      </c>
      <c r="CI5095">
        <v>1.0029000043869001</v>
      </c>
      <c r="CJ5095">
        <v>1.0010000467300399</v>
      </c>
      <c r="CK5095">
        <v>0.99900001287460305</v>
      </c>
      <c r="CL5095">
        <v>0.587100028991699</v>
      </c>
      <c r="CM5095">
        <v>0.62489998340606701</v>
      </c>
      <c r="CN5095">
        <v>0.65899997949600198</v>
      </c>
      <c r="CO5095">
        <v>0.68970000743866</v>
      </c>
      <c r="CP5095">
        <v>0.71729999780654896</v>
      </c>
      <c r="CQ5095">
        <v>0.74199998378753695</v>
      </c>
      <c r="CR5095">
        <v>0.76410001516342196</v>
      </c>
      <c r="CS5095">
        <v>0.78390002250671398</v>
      </c>
      <c r="CT5095">
        <v>0.801400005817413</v>
      </c>
      <c r="CU5095">
        <v>0.816999971866608</v>
      </c>
      <c r="CV5095">
        <v>0.83090001344680797</v>
      </c>
      <c r="CW5095">
        <v>0.84310001134872403</v>
      </c>
      <c r="CX5095">
        <v>0.85390001535415605</v>
      </c>
      <c r="CY5095">
        <v>0.86339998245239302</v>
      </c>
      <c r="CZ5095">
        <v>0.87180000543594405</v>
      </c>
      <c r="DA5095">
        <v>0.87919998168945301</v>
      </c>
      <c r="DB5095">
        <v>0.88569998741149902</v>
      </c>
      <c r="DC5095">
        <v>0.89139997959136996</v>
      </c>
      <c r="DD5095">
        <v>0.89649999141693104</v>
      </c>
      <c r="DE5095">
        <v>0.58639997243881203</v>
      </c>
      <c r="DF5095">
        <v>0.62430000305175803</v>
      </c>
      <c r="DG5095">
        <v>0.658500015735626</v>
      </c>
      <c r="DH5095">
        <v>0.68949997425079301</v>
      </c>
      <c r="DI5095">
        <v>0.71729999780654896</v>
      </c>
      <c r="DJ5095">
        <v>0.74239999055862405</v>
      </c>
      <c r="DK5095">
        <v>0.76480001211166404</v>
      </c>
      <c r="DL5095">
        <v>0.78490000963211104</v>
      </c>
      <c r="DM5095" s="3">
        <v>0.80290001630783103</v>
      </c>
      <c r="DN5095">
        <v>0.81889998912811302</v>
      </c>
      <c r="DO5095">
        <v>0.83310002088546797</v>
      </c>
      <c r="DP5095">
        <v>0.84560000896453902</v>
      </c>
      <c r="DQ5095">
        <v>0.85680001974105802</v>
      </c>
      <c r="DR5095">
        <v>0.86659997701644897</v>
      </c>
      <c r="DS5095">
        <v>0.87519997358322099</v>
      </c>
      <c r="DT5095">
        <v>0.88289999961853005</v>
      </c>
      <c r="DU5095">
        <v>0.88959997892379805</v>
      </c>
      <c r="DV5095">
        <v>0.89550000429153398</v>
      </c>
      <c r="DW5095">
        <v>0.90069997310638406</v>
      </c>
    </row>
    <row r="5096" spans="1:127" x14ac:dyDescent="0.25">
      <c r="A5096" s="1">
        <v>43270</v>
      </c>
      <c r="B5096">
        <v>0.77537087586539499</v>
      </c>
      <c r="C5096">
        <v>-0.25813203526968198</v>
      </c>
      <c r="D5096">
        <v>-6.3414824335374904</v>
      </c>
      <c r="E5096">
        <v>6.9703622396652696</v>
      </c>
      <c r="F5096">
        <v>1.9608999490737899</v>
      </c>
      <c r="G5096">
        <v>2.0281000137329102</v>
      </c>
      <c r="H5096">
        <v>2.07119989395142</v>
      </c>
      <c r="I5096">
        <v>2.09920001029968</v>
      </c>
      <c r="J5096">
        <v>2.11619997024536</v>
      </c>
      <c r="K5096">
        <v>2.1252999305725102</v>
      </c>
      <c r="L5096">
        <v>2.12899994850159</v>
      </c>
      <c r="M5096">
        <v>2.12919998168945</v>
      </c>
      <c r="N5096" s="3">
        <v>2.1270999908447301</v>
      </c>
      <c r="O5096">
        <v>2.1236000061035201</v>
      </c>
      <c r="P5096">
        <v>2.1194000244140598</v>
      </c>
      <c r="Q5096">
        <v>2.1150000095367401</v>
      </c>
      <c r="R5096">
        <v>2.1105000972747798</v>
      </c>
      <c r="S5096">
        <v>2.1063001155853298</v>
      </c>
      <c r="T5096">
        <v>2.1024000644683798</v>
      </c>
      <c r="U5096">
        <v>2.09899997711182</v>
      </c>
      <c r="V5096">
        <v>2.0959999561309801</v>
      </c>
      <c r="W5096">
        <v>2.0934000015258798</v>
      </c>
      <c r="X5096">
        <v>2.22350001335144</v>
      </c>
      <c r="Y5096">
        <v>2.1191000938415501</v>
      </c>
      <c r="Z5096">
        <v>2.0913999080657999</v>
      </c>
      <c r="AA5096">
        <v>2.1675999164581299</v>
      </c>
      <c r="AB5096">
        <v>2.1375999450683598</v>
      </c>
      <c r="AC5096">
        <v>2.18559998273849</v>
      </c>
      <c r="AD5096">
        <v>2.2100999951362601</v>
      </c>
      <c r="AE5096">
        <v>2.2089000940322898</v>
      </c>
      <c r="AF5096">
        <v>2.1918001174926798</v>
      </c>
      <c r="AG5096">
        <v>2.16780000925064</v>
      </c>
      <c r="AH5096">
        <v>2.1424000263214098</v>
      </c>
      <c r="AI5096">
        <v>2.1185999512672402</v>
      </c>
      <c r="AJ5096">
        <v>2.0978000760078399</v>
      </c>
      <c r="AK5096">
        <v>2.0806000828742999</v>
      </c>
      <c r="AL5096">
        <v>2.0669999122619598</v>
      </c>
      <c r="AM5096">
        <v>2.0566999912261998</v>
      </c>
      <c r="AN5096">
        <v>2.04969990253448</v>
      </c>
      <c r="AO5096">
        <v>2.0453999042511</v>
      </c>
      <c r="AP5096">
        <v>2.0434999465942401</v>
      </c>
      <c r="AQ5096">
        <v>2.0438998937606798</v>
      </c>
      <c r="AR5096">
        <v>2.0459998846054099</v>
      </c>
      <c r="AS5096">
        <v>2.0497999191284202</v>
      </c>
      <c r="AT5096">
        <v>2.0547999143600499</v>
      </c>
      <c r="AU5096">
        <v>1.96840000152588</v>
      </c>
      <c r="AV5096">
        <v>2.03550004959106</v>
      </c>
      <c r="AW5096">
        <v>2.0782999992370601</v>
      </c>
      <c r="AX5096">
        <v>2.10610008239746</v>
      </c>
      <c r="AY5096">
        <v>2.1229999065399201</v>
      </c>
      <c r="AZ5096">
        <v>2.1322999000549299</v>
      </c>
      <c r="BA5096">
        <v>2.1361999511718799</v>
      </c>
      <c r="BB5096">
        <v>2.1368000507354701</v>
      </c>
      <c r="BC5096">
        <v>2.1352000236511199</v>
      </c>
      <c r="BD5096">
        <v>2.1322999000549299</v>
      </c>
      <c r="BE5096">
        <v>2.1287999153137198</v>
      </c>
      <c r="BF5096">
        <v>2.125</v>
      </c>
      <c r="BG5096">
        <v>2.1212000846862802</v>
      </c>
      <c r="BH5096">
        <v>2.1175000667571999</v>
      </c>
      <c r="BI5096">
        <v>2.1142001152038601</v>
      </c>
      <c r="BJ5096">
        <v>2.1112000942230198</v>
      </c>
      <c r="BK5096">
        <v>2.1085999011993399</v>
      </c>
      <c r="BL5096">
        <v>2.1064999103546098</v>
      </c>
      <c r="BM5096">
        <v>2.1047000885009801</v>
      </c>
      <c r="BN5096">
        <v>7.9445471855853702</v>
      </c>
      <c r="BO5096">
        <v>8.4063023318743699</v>
      </c>
      <c r="BP5096">
        <v>0.77609997987747203</v>
      </c>
      <c r="BQ5096">
        <v>0.95010000467300404</v>
      </c>
      <c r="BR5096">
        <v>0.89020001888275102</v>
      </c>
      <c r="BS5096">
        <v>0.64079999923706099</v>
      </c>
      <c r="BT5096">
        <v>0.69779998064041104</v>
      </c>
      <c r="BU5096">
        <v>0.75040000677108798</v>
      </c>
      <c r="BV5096">
        <v>0.79799997806549094</v>
      </c>
      <c r="BW5096">
        <v>0.84039998054504395</v>
      </c>
      <c r="BX5096">
        <v>0.87749999761581399</v>
      </c>
      <c r="BY5096">
        <v>0.90939998626708995</v>
      </c>
      <c r="BZ5096">
        <v>0.93629997968673695</v>
      </c>
      <c r="CA5096">
        <v>0.95859998464584395</v>
      </c>
      <c r="CB5096">
        <v>0.97649997472763095</v>
      </c>
      <c r="CC5096">
        <v>0.99049997329711903</v>
      </c>
      <c r="CD5096">
        <v>1.00090003013611</v>
      </c>
      <c r="CE5096">
        <v>1.00800001621246</v>
      </c>
      <c r="CF5096">
        <v>1.0123000144958501</v>
      </c>
      <c r="CG5096">
        <v>1.01419997215271</v>
      </c>
      <c r="CH5096">
        <v>1.01380002498627</v>
      </c>
      <c r="CI5096">
        <v>1.0117000341415401</v>
      </c>
      <c r="CJ5096">
        <v>1.0078999996185301</v>
      </c>
      <c r="CK5096">
        <v>1.0029000043869001</v>
      </c>
      <c r="CL5096">
        <v>0.58050000667571999</v>
      </c>
      <c r="CM5096">
        <v>0.61040002107620195</v>
      </c>
      <c r="CN5096">
        <v>0.63899999856948897</v>
      </c>
      <c r="CO5096">
        <v>0.66600000858306896</v>
      </c>
      <c r="CP5096">
        <v>0.69139999151229903</v>
      </c>
      <c r="CQ5096">
        <v>0.71509999036788896</v>
      </c>
      <c r="CR5096">
        <v>0.73710000514984098</v>
      </c>
      <c r="CS5096">
        <v>0.75730001926422097</v>
      </c>
      <c r="CT5096">
        <v>0.77590000629425004</v>
      </c>
      <c r="CU5096">
        <v>0.79280000925064098</v>
      </c>
      <c r="CV5096">
        <v>0.808099985122681</v>
      </c>
      <c r="CW5096">
        <v>0.82200002670288097</v>
      </c>
      <c r="CX5096">
        <v>0.83439999818801902</v>
      </c>
      <c r="CY5096">
        <v>0.84560000896453902</v>
      </c>
      <c r="CZ5096">
        <v>0.85549998283386197</v>
      </c>
      <c r="DA5096">
        <v>0.86430001258850098</v>
      </c>
      <c r="DB5096">
        <v>0.87199997901916504</v>
      </c>
      <c r="DC5096">
        <v>0.87879997491836503</v>
      </c>
      <c r="DD5096">
        <v>0.88470000028610196</v>
      </c>
      <c r="DE5096">
        <v>0.57980000972747803</v>
      </c>
      <c r="DF5096">
        <v>0.60970002412795998</v>
      </c>
      <c r="DG5096">
        <v>0.638400018215179</v>
      </c>
      <c r="DH5096">
        <v>0.66570001840591397</v>
      </c>
      <c r="DI5096">
        <v>0.69129997491836503</v>
      </c>
      <c r="DJ5096">
        <v>0.71530002355575595</v>
      </c>
      <c r="DK5096">
        <v>0.73769998550414995</v>
      </c>
      <c r="DL5096">
        <v>0.75830000638961803</v>
      </c>
      <c r="DM5096" s="3">
        <v>0.77719998359680198</v>
      </c>
      <c r="DN5096">
        <v>0.794600009918213</v>
      </c>
      <c r="DO5096">
        <v>0.81029999256134</v>
      </c>
      <c r="DP5096">
        <v>0.82459998130798295</v>
      </c>
      <c r="DQ5096">
        <v>0.83749997615814198</v>
      </c>
      <c r="DR5096">
        <v>0.84899997711181596</v>
      </c>
      <c r="DS5096">
        <v>0.859300017356873</v>
      </c>
      <c r="DT5096">
        <v>0.868399977684021</v>
      </c>
      <c r="DU5096">
        <v>0.87639999389648404</v>
      </c>
      <c r="DV5096">
        <v>0.88340002298355103</v>
      </c>
      <c r="DW5096">
        <v>0.88959997892379805</v>
      </c>
    </row>
    <row r="5097" spans="1:127" x14ac:dyDescent="0.25">
      <c r="A5097" s="1">
        <v>43271</v>
      </c>
      <c r="B5097">
        <v>2.7679132443696601</v>
      </c>
      <c r="C5097">
        <v>-2.2377117960249699</v>
      </c>
      <c r="D5097">
        <v>232.95834407457801</v>
      </c>
      <c r="E5097">
        <v>-235.50513381494901</v>
      </c>
      <c r="F5097">
        <v>1.95060002803802</v>
      </c>
      <c r="G5097">
        <v>2.0216000080108598</v>
      </c>
      <c r="H5097">
        <v>2.0664000511169398</v>
      </c>
      <c r="I5097">
        <v>2.0952999591827401</v>
      </c>
      <c r="J5097">
        <v>2.1129000186920202</v>
      </c>
      <c r="K5097">
        <v>2.1226999759674099</v>
      </c>
      <c r="L5097">
        <v>2.1271998882293701</v>
      </c>
      <c r="M5097">
        <v>2.1282000541686998</v>
      </c>
      <c r="N5097" s="3">
        <v>2.1270999908447301</v>
      </c>
      <c r="O5097">
        <v>2.1247000694274898</v>
      </c>
      <c r="P5097">
        <v>2.12150001525879</v>
      </c>
      <c r="Q5097">
        <v>2.1180000305175799</v>
      </c>
      <c r="R5097">
        <v>2.1143999099731401</v>
      </c>
      <c r="S5097">
        <v>2.1110000610351598</v>
      </c>
      <c r="T5097">
        <v>2.10780000686646</v>
      </c>
      <c r="U5097">
        <v>2.1047999858856201</v>
      </c>
      <c r="V5097">
        <v>2.10209989547729</v>
      </c>
      <c r="W5097">
        <v>2.0998001098632799</v>
      </c>
      <c r="X5097">
        <v>2.2230999469757098</v>
      </c>
      <c r="Y5097">
        <v>2.1282000541686998</v>
      </c>
      <c r="Z5097">
        <v>2.0978000164032</v>
      </c>
      <c r="AA5097">
        <v>2.1716001033782999</v>
      </c>
      <c r="AB5097">
        <v>2.1384000182151799</v>
      </c>
      <c r="AC5097">
        <v>2.1865999102592499</v>
      </c>
      <c r="AD5097">
        <v>2.2100000977516201</v>
      </c>
      <c r="AE5097">
        <v>2.2083998918533299</v>
      </c>
      <c r="AF5097">
        <v>2.1921998858451799</v>
      </c>
      <c r="AG5097">
        <v>2.1700999736785902</v>
      </c>
      <c r="AH5097">
        <v>2.1473000645637499</v>
      </c>
      <c r="AI5097">
        <v>2.1262000203132598</v>
      </c>
      <c r="AJ5097">
        <v>2.1080998778343201</v>
      </c>
      <c r="AK5097">
        <v>2.0929000377654998</v>
      </c>
      <c r="AL5097">
        <v>2.0809999704361002</v>
      </c>
      <c r="AM5097">
        <v>2.0716998577117902</v>
      </c>
      <c r="AN5097">
        <v>2.0651000738143899</v>
      </c>
      <c r="AO5097">
        <v>2.0606000423431401</v>
      </c>
      <c r="AP5097">
        <v>2.0580000877380402</v>
      </c>
      <c r="AQ5097">
        <v>2.05710005760193</v>
      </c>
      <c r="AR5097">
        <v>2.0575000047683698</v>
      </c>
      <c r="AS5097">
        <v>2.05900001525879</v>
      </c>
      <c r="AT5097">
        <v>2.0615000724792498</v>
      </c>
      <c r="AU5097">
        <v>1.9579000473022501</v>
      </c>
      <c r="AV5097">
        <v>2.0288000106811501</v>
      </c>
      <c r="AW5097">
        <v>2.0732998847961399</v>
      </c>
      <c r="AX5097">
        <v>2.10199999809265</v>
      </c>
      <c r="AY5097">
        <v>2.1194999217987101</v>
      </c>
      <c r="AZ5097">
        <v>2.1294000148773198</v>
      </c>
      <c r="BA5097">
        <v>2.1340999603271502</v>
      </c>
      <c r="BB5097">
        <v>2.1356000900268599</v>
      </c>
      <c r="BC5097">
        <v>2.1349000930786102</v>
      </c>
      <c r="BD5097">
        <v>2.1329998970031698</v>
      </c>
      <c r="BE5097">
        <v>2.13039994239807</v>
      </c>
      <c r="BF5097">
        <v>2.1273999214172399</v>
      </c>
      <c r="BG5097">
        <v>2.1243999004364</v>
      </c>
      <c r="BH5097">
        <v>2.12150001525879</v>
      </c>
      <c r="BI5097">
        <v>2.1187999248504599</v>
      </c>
      <c r="BJ5097">
        <v>2.11619997024536</v>
      </c>
      <c r="BK5097">
        <v>2.1140000820159899</v>
      </c>
      <c r="BL5097">
        <v>2.11209988594055</v>
      </c>
      <c r="BM5097">
        <v>2.1103999614715598</v>
      </c>
      <c r="BN5097">
        <v>25.990022155854501</v>
      </c>
      <c r="BO5097">
        <v>26.273043342951599</v>
      </c>
      <c r="BP5097">
        <v>0.82260000705719005</v>
      </c>
      <c r="BQ5097">
        <v>0.98189997673034701</v>
      </c>
      <c r="BR5097">
        <v>0.92849999666214</v>
      </c>
      <c r="BS5097">
        <v>0.68150001764297496</v>
      </c>
      <c r="BT5097">
        <v>0.743300020694733</v>
      </c>
      <c r="BU5097">
        <v>0.79710000753402699</v>
      </c>
      <c r="BV5097">
        <v>0.84350001811981201</v>
      </c>
      <c r="BW5097">
        <v>0.88340002298355103</v>
      </c>
      <c r="BX5097">
        <v>0.91729998588562001</v>
      </c>
      <c r="BY5097">
        <v>0.94580000638961803</v>
      </c>
      <c r="BZ5097">
        <v>0.96950000524520896</v>
      </c>
      <c r="CA5097">
        <v>0.988900005817413</v>
      </c>
      <c r="CB5097">
        <v>1.00460004806519</v>
      </c>
      <c r="CC5097">
        <v>1.0168000459671001</v>
      </c>
      <c r="CD5097">
        <v>1.02620005607605</v>
      </c>
      <c r="CE5097">
        <v>1.0328999757766699</v>
      </c>
      <c r="CF5097">
        <v>1.0374000072479199</v>
      </c>
      <c r="CG5097">
        <v>1.03999996185303</v>
      </c>
      <c r="CH5097">
        <v>1.04089999198914</v>
      </c>
      <c r="CI5097">
        <v>1.04050004482269</v>
      </c>
      <c r="CJ5097">
        <v>1.0390000343322801</v>
      </c>
      <c r="CK5097">
        <v>1.03649997711182</v>
      </c>
      <c r="CL5097">
        <v>0.60989999771118197</v>
      </c>
      <c r="CM5097">
        <v>0.64450001716613803</v>
      </c>
      <c r="CN5097">
        <v>0.67610001564025901</v>
      </c>
      <c r="CO5097">
        <v>0.70490002632141102</v>
      </c>
      <c r="CP5097">
        <v>0.73119997978210405</v>
      </c>
      <c r="CQ5097">
        <v>0.75510001182556197</v>
      </c>
      <c r="CR5097">
        <v>0.77689999341964699</v>
      </c>
      <c r="CS5097">
        <v>0.79650002717971802</v>
      </c>
      <c r="CT5097">
        <v>0.81440001726150502</v>
      </c>
      <c r="CU5097">
        <v>0.830399990081787</v>
      </c>
      <c r="CV5097">
        <v>0.84490001201629605</v>
      </c>
      <c r="CW5097">
        <v>0.85799998044967696</v>
      </c>
      <c r="CX5097">
        <v>0.86970001459121704</v>
      </c>
      <c r="CY5097">
        <v>0.88010001182556197</v>
      </c>
      <c r="CZ5097">
        <v>0.88950002193450906</v>
      </c>
      <c r="DA5097">
        <v>0.89789998531341597</v>
      </c>
      <c r="DB5097">
        <v>0.90530002117157005</v>
      </c>
      <c r="DC5097">
        <v>0.91189998388290405</v>
      </c>
      <c r="DD5097">
        <v>0.91769999265670799</v>
      </c>
      <c r="DE5097">
        <v>0.60909998416900601</v>
      </c>
      <c r="DF5097">
        <v>0.64380002021789595</v>
      </c>
      <c r="DG5097">
        <v>0.67549997568130504</v>
      </c>
      <c r="DH5097">
        <v>0.70459997653961204</v>
      </c>
      <c r="DI5097">
        <v>0.73119997978210405</v>
      </c>
      <c r="DJ5097">
        <v>0.75540000200271595</v>
      </c>
      <c r="DK5097">
        <v>0.77749997377395597</v>
      </c>
      <c r="DL5097">
        <v>0.79750001430511497</v>
      </c>
      <c r="DM5097" s="3">
        <v>0.81569999456405595</v>
      </c>
      <c r="DN5097">
        <v>0.83219999074935902</v>
      </c>
      <c r="DO5097">
        <v>0.84710001945495605</v>
      </c>
      <c r="DP5097">
        <v>0.86049997806549094</v>
      </c>
      <c r="DQ5097">
        <v>0.87260001897811901</v>
      </c>
      <c r="DR5097">
        <v>0.88349997997283902</v>
      </c>
      <c r="DS5097">
        <v>0.89319998025894198</v>
      </c>
      <c r="DT5097">
        <v>0.90189999341964699</v>
      </c>
      <c r="DU5097">
        <v>0.90960001945495605</v>
      </c>
      <c r="DV5097">
        <v>0.91640001535415605</v>
      </c>
      <c r="DW5097">
        <v>0.92250001430511497</v>
      </c>
    </row>
    <row r="5098" spans="1:127" x14ac:dyDescent="0.25">
      <c r="A5098" s="1">
        <v>43272</v>
      </c>
      <c r="B5098">
        <v>0.69104979275738398</v>
      </c>
      <c r="C5098">
        <v>-0.13874698979164901</v>
      </c>
      <c r="D5098">
        <v>-6.5308849336185704</v>
      </c>
      <c r="E5098">
        <v>7.3848393020485501</v>
      </c>
      <c r="F5098">
        <v>1.93739998340607</v>
      </c>
      <c r="G5098">
        <v>2.00889992713928</v>
      </c>
      <c r="H5098">
        <v>2.0524001121521001</v>
      </c>
      <c r="I5098">
        <v>2.08139991760254</v>
      </c>
      <c r="J5098">
        <v>2.1001999378204301</v>
      </c>
      <c r="K5098">
        <v>2.11150002479553</v>
      </c>
      <c r="L5098">
        <v>2.1173999309539799</v>
      </c>
      <c r="M5098">
        <v>2.11960005760193</v>
      </c>
      <c r="N5098" s="3">
        <v>2.1192998886108398</v>
      </c>
      <c r="O5098">
        <v>2.1173000335693399</v>
      </c>
      <c r="P5098">
        <v>2.1143000125885001</v>
      </c>
      <c r="Q5098">
        <v>2.11080002784729</v>
      </c>
      <c r="R5098">
        <v>2.10719990730286</v>
      </c>
      <c r="S5098">
        <v>2.1036000251770002</v>
      </c>
      <c r="T5098">
        <v>2.1001999378204301</v>
      </c>
      <c r="U5098">
        <v>2.0971999168396001</v>
      </c>
      <c r="V5098">
        <v>2.09450006484985</v>
      </c>
      <c r="W5098">
        <v>2.0922999382018999</v>
      </c>
      <c r="X5098">
        <v>2.20939993858337</v>
      </c>
      <c r="Y5098">
        <v>2.1273999214172399</v>
      </c>
      <c r="Z5098">
        <v>2.0905001163482702</v>
      </c>
      <c r="AA5098">
        <v>2.16969990730286</v>
      </c>
      <c r="AB5098">
        <v>2.1327000260353102</v>
      </c>
      <c r="AC5098">
        <v>2.1697000861167899</v>
      </c>
      <c r="AD5098">
        <v>2.1934000849723798</v>
      </c>
      <c r="AE5098">
        <v>2.1981999278068498</v>
      </c>
      <c r="AF5098">
        <v>2.1880999207496599</v>
      </c>
      <c r="AG5098">
        <v>2.16969990730286</v>
      </c>
      <c r="AH5098">
        <v>2.14810001850128</v>
      </c>
      <c r="AI5098">
        <v>2.1261999607086199</v>
      </c>
      <c r="AJ5098">
        <v>2.1064000129699698</v>
      </c>
      <c r="AK5098">
        <v>2.0890998840332</v>
      </c>
      <c r="AL5098">
        <v>2.0750000476837198</v>
      </c>
      <c r="AM5098">
        <v>2.0640001296997101</v>
      </c>
      <c r="AN5098">
        <v>2.0560998916625999</v>
      </c>
      <c r="AO5098">
        <v>2.0509999990463301</v>
      </c>
      <c r="AP5098">
        <v>2.0485999584197998</v>
      </c>
      <c r="AQ5098">
        <v>2.0484999418258698</v>
      </c>
      <c r="AR5098">
        <v>2.0503998994827302</v>
      </c>
      <c r="AS5098">
        <v>2.0540999174118002</v>
      </c>
      <c r="AT5098">
        <v>2.0593999624252302</v>
      </c>
      <c r="AU5098">
        <v>1.9445999860763501</v>
      </c>
      <c r="AV5098">
        <v>2.0160000324249299</v>
      </c>
      <c r="AW5098">
        <v>2.0592999458313002</v>
      </c>
      <c r="AX5098">
        <v>2.0880000591278098</v>
      </c>
      <c r="AY5098">
        <v>2.10669994354248</v>
      </c>
      <c r="AZ5098">
        <v>2.1180000305175799</v>
      </c>
      <c r="BA5098">
        <v>2.1240999698638898</v>
      </c>
      <c r="BB5098">
        <v>2.1266000270843501</v>
      </c>
      <c r="BC5098">
        <v>2.1266999244689901</v>
      </c>
      <c r="BD5098">
        <v>2.1252000331878702</v>
      </c>
      <c r="BE5098">
        <v>2.1228001117706299</v>
      </c>
      <c r="BF5098">
        <v>2.1198999881744398</v>
      </c>
      <c r="BG5098">
        <v>2.11680006980896</v>
      </c>
      <c r="BH5098">
        <v>2.1138000488281201</v>
      </c>
      <c r="BI5098">
        <v>2.11089992523193</v>
      </c>
      <c r="BJ5098">
        <v>2.1084001064300502</v>
      </c>
      <c r="BK5098">
        <v>2.10610008239746</v>
      </c>
      <c r="BL5098">
        <v>2.1041998863220202</v>
      </c>
      <c r="BM5098">
        <v>2.10269999504089</v>
      </c>
      <c r="BN5098">
        <v>8.9400721169560793</v>
      </c>
      <c r="BO5098">
        <v>9.5568869275294794</v>
      </c>
      <c r="BP5098">
        <v>0.79280000925064098</v>
      </c>
      <c r="BQ5098">
        <v>0.96390002965927102</v>
      </c>
      <c r="BR5098">
        <v>0.903999984264374</v>
      </c>
      <c r="BS5098">
        <v>0.66560000181198098</v>
      </c>
      <c r="BT5098">
        <v>0.718699991703033</v>
      </c>
      <c r="BU5098">
        <v>0.76819998025894198</v>
      </c>
      <c r="BV5098">
        <v>0.81349998712539695</v>
      </c>
      <c r="BW5098">
        <v>0.85449999570846602</v>
      </c>
      <c r="BX5098">
        <v>0.89079999923706099</v>
      </c>
      <c r="BY5098">
        <v>0.92250001430511497</v>
      </c>
      <c r="BZ5098">
        <v>0.94980001449585005</v>
      </c>
      <c r="CA5098">
        <v>0.97259998321533203</v>
      </c>
      <c r="CB5098">
        <v>0.99140000343322798</v>
      </c>
      <c r="CC5098">
        <v>1.0062999725341799</v>
      </c>
      <c r="CD5098">
        <v>1.01769995689392</v>
      </c>
      <c r="CE5098">
        <v>1.02579998970032</v>
      </c>
      <c r="CF5098">
        <v>1.03100001811981</v>
      </c>
      <c r="CG5098">
        <v>1.0334999561309799</v>
      </c>
      <c r="CH5098">
        <v>1.0335999727249101</v>
      </c>
      <c r="CI5098">
        <v>1.03170001506805</v>
      </c>
      <c r="CJ5098">
        <v>1.0279999971389799</v>
      </c>
      <c r="CK5098">
        <v>1.02269995212555</v>
      </c>
      <c r="CL5098">
        <v>0.61030000448226895</v>
      </c>
      <c r="CM5098">
        <v>0.63789999485015902</v>
      </c>
      <c r="CN5098">
        <v>0.66439998149871804</v>
      </c>
      <c r="CO5098">
        <v>0.68970000743866</v>
      </c>
      <c r="CP5098">
        <v>0.71359997987747203</v>
      </c>
      <c r="CQ5098">
        <v>0.73610001802444502</v>
      </c>
      <c r="CR5098">
        <v>0.75709998607635498</v>
      </c>
      <c r="CS5098">
        <v>0.77660000324249301</v>
      </c>
      <c r="CT5098">
        <v>0.794600009918213</v>
      </c>
      <c r="CU5098">
        <v>0.81120002269744895</v>
      </c>
      <c r="CV5098">
        <v>0.82630002498626698</v>
      </c>
      <c r="CW5098">
        <v>0.83999997377395597</v>
      </c>
      <c r="CX5098">
        <v>0.85240000486373901</v>
      </c>
      <c r="CY5098">
        <v>0.86360001564025901</v>
      </c>
      <c r="CZ5098">
        <v>0.87349998950958296</v>
      </c>
      <c r="DA5098">
        <v>0.88239997625350997</v>
      </c>
      <c r="DB5098">
        <v>0.89020001888275102</v>
      </c>
      <c r="DC5098">
        <v>0.89709997177124001</v>
      </c>
      <c r="DD5098">
        <v>0.90299999713897705</v>
      </c>
      <c r="DE5098">
        <v>0.60949999094009399</v>
      </c>
      <c r="DF5098">
        <v>0.63709998130798295</v>
      </c>
      <c r="DG5098">
        <v>0.66380000114440896</v>
      </c>
      <c r="DH5098">
        <v>0.68930000066757202</v>
      </c>
      <c r="DI5098">
        <v>0.71340000629425004</v>
      </c>
      <c r="DJ5098">
        <v>0.73619997501373302</v>
      </c>
      <c r="DK5098">
        <v>0.75760000944137595</v>
      </c>
      <c r="DL5098">
        <v>0.77749997377395597</v>
      </c>
      <c r="DM5098" s="3">
        <v>0.79589998722076405</v>
      </c>
      <c r="DN5098">
        <v>0.81279999017715499</v>
      </c>
      <c r="DO5098">
        <v>0.82840001583099399</v>
      </c>
      <c r="DP5098">
        <v>0.84249997138977095</v>
      </c>
      <c r="DQ5098">
        <v>0.85530000925064098</v>
      </c>
      <c r="DR5098">
        <v>0.86690002679824796</v>
      </c>
      <c r="DS5098">
        <v>0.87720000743866</v>
      </c>
      <c r="DT5098">
        <v>0.88639998435974099</v>
      </c>
      <c r="DU5098">
        <v>0.89459997415542603</v>
      </c>
      <c r="DV5098">
        <v>0.901700019836426</v>
      </c>
      <c r="DW5098">
        <v>0.90789997577667203</v>
      </c>
    </row>
    <row r="5099" spans="1:127" x14ac:dyDescent="0.25">
      <c r="A5099" s="1">
        <v>43273</v>
      </c>
      <c r="B5099">
        <v>0.71544517270888797</v>
      </c>
      <c r="C5099">
        <v>-0.19389869156280301</v>
      </c>
      <c r="D5099">
        <v>-4.8530548621653002</v>
      </c>
      <c r="E5099">
        <v>5.6821392931622601</v>
      </c>
      <c r="F5099">
        <v>1.9616999626159699</v>
      </c>
      <c r="G5099">
        <v>2.0301001071929901</v>
      </c>
      <c r="H5099">
        <v>2.0729999542236301</v>
      </c>
      <c r="I5099">
        <v>2.1015000343322798</v>
      </c>
      <c r="J5099">
        <v>2.11960005760193</v>
      </c>
      <c r="K5099">
        <v>2.13019990921021</v>
      </c>
      <c r="L5099">
        <v>2.1354000568389901</v>
      </c>
      <c r="M5099">
        <v>2.1370000839233398</v>
      </c>
      <c r="N5099" s="3">
        <v>2.1361000537872301</v>
      </c>
      <c r="O5099">
        <v>2.13369989395142</v>
      </c>
      <c r="P5099">
        <v>2.13030004501343</v>
      </c>
      <c r="Q5099">
        <v>2.1264998912811302</v>
      </c>
      <c r="R5099">
        <v>2.1226000785827601</v>
      </c>
      <c r="S5099">
        <v>2.1187000274658199</v>
      </c>
      <c r="T5099">
        <v>2.1150000095367401</v>
      </c>
      <c r="U5099">
        <v>2.1115999221801798</v>
      </c>
      <c r="V5099">
        <v>2.1085999011993399</v>
      </c>
      <c r="W5099">
        <v>2.1059999465942401</v>
      </c>
      <c r="X5099">
        <v>2.22769999504089</v>
      </c>
      <c r="Y5099">
        <v>2.1394999027252202</v>
      </c>
      <c r="Z5099">
        <v>2.1038000583648699</v>
      </c>
      <c r="AA5099">
        <v>2.18339991569519</v>
      </c>
      <c r="AB5099">
        <v>2.1461001038551299</v>
      </c>
      <c r="AC5099">
        <v>2.1872000098228499</v>
      </c>
      <c r="AD5099">
        <v>2.2123001217842102</v>
      </c>
      <c r="AE5099">
        <v>2.2153999209404001</v>
      </c>
      <c r="AF5099">
        <v>2.2033001184463501</v>
      </c>
      <c r="AG5099">
        <v>2.18330013751984</v>
      </c>
      <c r="AH5099">
        <v>2.1605999469757098</v>
      </c>
      <c r="AI5099">
        <v>2.1383000612258898</v>
      </c>
      <c r="AJ5099">
        <v>2.1181999444961499</v>
      </c>
      <c r="AK5099">
        <v>2.1008999943733202</v>
      </c>
      <c r="AL5099">
        <v>2.0866999626159699</v>
      </c>
      <c r="AM5099">
        <v>2.0755999088287398</v>
      </c>
      <c r="AN5099">
        <v>2.06720006465912</v>
      </c>
      <c r="AO5099">
        <v>2.0615999698638898</v>
      </c>
      <c r="AP5099">
        <v>2.05829989910126</v>
      </c>
      <c r="AQ5099">
        <v>2.05709993839264</v>
      </c>
      <c r="AR5099">
        <v>2.05789995193481</v>
      </c>
      <c r="AS5099">
        <v>2.0602998733520499</v>
      </c>
      <c r="AT5099">
        <v>2.0640999078750601</v>
      </c>
      <c r="AU5099">
        <v>1.96909999847412</v>
      </c>
      <c r="AV5099">
        <v>2.0374999046325701</v>
      </c>
      <c r="AW5099">
        <v>2.08010005950928</v>
      </c>
      <c r="AX5099">
        <v>2.1084001064300502</v>
      </c>
      <c r="AY5099">
        <v>2.1263999938964799</v>
      </c>
      <c r="AZ5099">
        <v>2.1370000839233398</v>
      </c>
      <c r="BA5099">
        <v>2.1424000263214098</v>
      </c>
      <c r="BB5099">
        <v>2.1442999839782702</v>
      </c>
      <c r="BC5099">
        <v>2.14389991760254</v>
      </c>
      <c r="BD5099">
        <v>2.14199995994568</v>
      </c>
      <c r="BE5099">
        <v>2.13919997215271</v>
      </c>
      <c r="BF5099">
        <v>2.1359999179840101</v>
      </c>
      <c r="BG5099">
        <v>2.1326999664306601</v>
      </c>
      <c r="BH5099">
        <v>2.1294000148773198</v>
      </c>
      <c r="BI5099">
        <v>2.1261999607086199</v>
      </c>
      <c r="BJ5099">
        <v>2.1233999729156499</v>
      </c>
      <c r="BK5099">
        <v>2.12080001831055</v>
      </c>
      <c r="BL5099">
        <v>2.1185998916625999</v>
      </c>
      <c r="BM5099">
        <v>2.11669993400574</v>
      </c>
      <c r="BN5099">
        <v>9.3702346556974394</v>
      </c>
      <c r="BO5099">
        <v>10.0576164732656</v>
      </c>
      <c r="BP5099">
        <v>0.78020000457763705</v>
      </c>
      <c r="BQ5099">
        <v>0.94900000095367398</v>
      </c>
      <c r="BR5099">
        <v>0.89039999246597301</v>
      </c>
      <c r="BS5099">
        <v>0.64819997549056996</v>
      </c>
      <c r="BT5099">
        <v>0.70429998636245705</v>
      </c>
      <c r="BU5099">
        <v>0.75529998540878296</v>
      </c>
      <c r="BV5099">
        <v>0.80119997262954701</v>
      </c>
      <c r="BW5099">
        <v>0.84189999103546098</v>
      </c>
      <c r="BX5099">
        <v>0.87769997119903598</v>
      </c>
      <c r="BY5099">
        <v>0.90869998931884799</v>
      </c>
      <c r="BZ5099">
        <v>0.93529999256134</v>
      </c>
      <c r="CA5099">
        <v>0.957599997520447</v>
      </c>
      <c r="CB5099">
        <v>0.97600001096725497</v>
      </c>
      <c r="CC5099">
        <v>0.99070000648498502</v>
      </c>
      <c r="CD5099">
        <v>1.0020999908447299</v>
      </c>
      <c r="CE5099">
        <v>1.0105999708175699</v>
      </c>
      <c r="CF5099">
        <v>1.0162999629974401</v>
      </c>
      <c r="CG5099">
        <v>1.0196000337600699</v>
      </c>
      <c r="CH5099">
        <v>1.0207999944686901</v>
      </c>
      <c r="CI5099">
        <v>1.0199999809265099</v>
      </c>
      <c r="CJ5099">
        <v>1.01760005950928</v>
      </c>
      <c r="CK5099">
        <v>1.01380002498627</v>
      </c>
      <c r="CL5099">
        <v>0.587100028991699</v>
      </c>
      <c r="CM5099">
        <v>0.61720001697540305</v>
      </c>
      <c r="CN5099">
        <v>0.64550000429153398</v>
      </c>
      <c r="CO5099">
        <v>0.67199999094009399</v>
      </c>
      <c r="CP5099">
        <v>0.69679999351501498</v>
      </c>
      <c r="CQ5099">
        <v>0.71990001201629605</v>
      </c>
      <c r="CR5099">
        <v>0.74129998683929399</v>
      </c>
      <c r="CS5099">
        <v>0.76090002059936501</v>
      </c>
      <c r="CT5099">
        <v>0.778999984264374</v>
      </c>
      <c r="CU5099">
        <v>0.79559999704360995</v>
      </c>
      <c r="CV5099">
        <v>0.81069999933242798</v>
      </c>
      <c r="CW5099">
        <v>0.82440000772476196</v>
      </c>
      <c r="CX5099">
        <v>0.83679997920990001</v>
      </c>
      <c r="CY5099">
        <v>0.84799998998642001</v>
      </c>
      <c r="CZ5099">
        <v>0.85809999704360995</v>
      </c>
      <c r="DA5099">
        <v>0.86710000038146995</v>
      </c>
      <c r="DB5099">
        <v>0.87510001659393299</v>
      </c>
      <c r="DC5099">
        <v>0.88209998607635498</v>
      </c>
      <c r="DD5099">
        <v>0.888300001621246</v>
      </c>
      <c r="DE5099">
        <v>0.58639997243881203</v>
      </c>
      <c r="DF5099">
        <v>0.61650002002716098</v>
      </c>
      <c r="DG5099">
        <v>0.64490002393722501</v>
      </c>
      <c r="DH5099">
        <v>0.67170000076293901</v>
      </c>
      <c r="DI5099">
        <v>0.69669997692108199</v>
      </c>
      <c r="DJ5099">
        <v>0.72009998559951804</v>
      </c>
      <c r="DK5099">
        <v>0.74180001020431496</v>
      </c>
      <c r="DL5099">
        <v>0.76190000772476196</v>
      </c>
      <c r="DM5099" s="3">
        <v>0.78030002117157005</v>
      </c>
      <c r="DN5099">
        <v>0.79729998111724898</v>
      </c>
      <c r="DO5099">
        <v>0.81279999017715499</v>
      </c>
      <c r="DP5099">
        <v>0.82700002193450906</v>
      </c>
      <c r="DQ5099">
        <v>0.83980000019073497</v>
      </c>
      <c r="DR5099">
        <v>0.85140001773834195</v>
      </c>
      <c r="DS5099">
        <v>0.86180001497268699</v>
      </c>
      <c r="DT5099">
        <v>0.87120002508163497</v>
      </c>
      <c r="DU5099">
        <v>0.879499971866608</v>
      </c>
      <c r="DV5099">
        <v>0.88679999113082897</v>
      </c>
      <c r="DW5099">
        <v>0.89319998025894198</v>
      </c>
    </row>
    <row r="5100" spans="1:127" x14ac:dyDescent="0.25">
      <c r="A5100" s="1">
        <v>43276</v>
      </c>
      <c r="B5100">
        <v>0.68141712382795505</v>
      </c>
      <c r="C5100">
        <v>-0.133865582741304</v>
      </c>
      <c r="D5100">
        <v>-11.4928256063837</v>
      </c>
      <c r="E5100">
        <v>12.259050185526499</v>
      </c>
      <c r="F5100">
        <v>1.94280004501343</v>
      </c>
      <c r="G5100">
        <v>2.0078001022338898</v>
      </c>
      <c r="H5100">
        <v>2.0501000881195099</v>
      </c>
      <c r="I5100">
        <v>2.0797998905181898</v>
      </c>
      <c r="J5100">
        <v>2.0999000072479199</v>
      </c>
      <c r="K5100">
        <v>2.1124999523162802</v>
      </c>
      <c r="L5100">
        <v>2.1192998886108398</v>
      </c>
      <c r="M5100">
        <v>2.1221001148223899</v>
      </c>
      <c r="N5100" s="3">
        <v>2.1221001148223899</v>
      </c>
      <c r="O5100">
        <v>2.12019991874695</v>
      </c>
      <c r="P5100">
        <v>2.1171998977661102</v>
      </c>
      <c r="Q5100">
        <v>2.1135001182556201</v>
      </c>
      <c r="R5100">
        <v>2.1096000671386701</v>
      </c>
      <c r="S5100">
        <v>2.1057000160217298</v>
      </c>
      <c r="T5100">
        <v>2.10199999809265</v>
      </c>
      <c r="U5100">
        <v>2.0987000465393102</v>
      </c>
      <c r="V5100">
        <v>2.0957999229431201</v>
      </c>
      <c r="W5100">
        <v>2.0934000015258798</v>
      </c>
      <c r="X5100">
        <v>2.2109000682830802</v>
      </c>
      <c r="Y5100">
        <v>2.13319993019104</v>
      </c>
      <c r="Z5100">
        <v>2.0913999080657999</v>
      </c>
      <c r="AA5100">
        <v>2.1770000457763699</v>
      </c>
      <c r="AB5100">
        <v>2.1162000298500101</v>
      </c>
      <c r="AC5100">
        <v>2.15939992666245</v>
      </c>
      <c r="AD5100">
        <v>2.1916000247001599</v>
      </c>
      <c r="AE5100">
        <v>2.2024999856948901</v>
      </c>
      <c r="AF5100">
        <v>2.1958000063896201</v>
      </c>
      <c r="AG5100">
        <v>2.1784999370575</v>
      </c>
      <c r="AH5100">
        <v>2.15620005130768</v>
      </c>
      <c r="AI5100">
        <v>2.1328998804092398</v>
      </c>
      <c r="AJ5100">
        <v>2.1111000776290898</v>
      </c>
      <c r="AK5100">
        <v>2.0919000506401102</v>
      </c>
      <c r="AL5100">
        <v>2.07600009441376</v>
      </c>
      <c r="AM5100">
        <v>2.0635999441146899</v>
      </c>
      <c r="AN5100">
        <v>2.0545998811721802</v>
      </c>
      <c r="AO5100">
        <v>2.0487000942230198</v>
      </c>
      <c r="AP5100">
        <v>2.0457999706268302</v>
      </c>
      <c r="AQ5100">
        <v>2.04549992084503</v>
      </c>
      <c r="AR5100">
        <v>2.0477000474929801</v>
      </c>
      <c r="AS5100">
        <v>2.0518000125885001</v>
      </c>
      <c r="AT5100">
        <v>2.0576000213622998</v>
      </c>
      <c r="AU5100">
        <v>1.95019996166229</v>
      </c>
      <c r="AV5100">
        <v>2.0151000022888201</v>
      </c>
      <c r="AW5100">
        <v>2.05719995498657</v>
      </c>
      <c r="AX5100">
        <v>2.0866000652313201</v>
      </c>
      <c r="AY5100">
        <v>2.1064999103546098</v>
      </c>
      <c r="AZ5100">
        <v>2.1189000606536901</v>
      </c>
      <c r="BA5100">
        <v>2.1259000301361102</v>
      </c>
      <c r="BB5100">
        <v>2.12899994850159</v>
      </c>
      <c r="BC5100">
        <v>2.1294000148773198</v>
      </c>
      <c r="BD5100">
        <v>2.1280000209808301</v>
      </c>
      <c r="BE5100">
        <v>2.12549996376038</v>
      </c>
      <c r="BF5100">
        <v>2.1224999427795401</v>
      </c>
      <c r="BG5100">
        <v>2.1191999912261998</v>
      </c>
      <c r="BH5100">
        <v>2.1159000396728498</v>
      </c>
      <c r="BI5100">
        <v>2.1127998828887899</v>
      </c>
      <c r="BJ5100">
        <v>2.1099998950958301</v>
      </c>
      <c r="BK5100">
        <v>2.1075000762939502</v>
      </c>
      <c r="BL5100">
        <v>2.1054999828338601</v>
      </c>
      <c r="BM5100">
        <v>2.1038000583648699</v>
      </c>
      <c r="BN5100">
        <v>8.3456031235648194</v>
      </c>
      <c r="BO5100">
        <v>8.7504668024753105</v>
      </c>
      <c r="BP5100">
        <v>0.76010000705719005</v>
      </c>
      <c r="BQ5100">
        <v>0.94370001554489102</v>
      </c>
      <c r="BR5100">
        <v>0.87809997797012296</v>
      </c>
      <c r="BS5100">
        <v>0.63819998502731301</v>
      </c>
      <c r="BT5100">
        <v>0.68709999322891202</v>
      </c>
      <c r="BU5100">
        <v>0.73540002107620195</v>
      </c>
      <c r="BV5100">
        <v>0.78149998188018799</v>
      </c>
      <c r="BW5100">
        <v>0.82440000772476196</v>
      </c>
      <c r="BX5100">
        <v>0.86339998245239302</v>
      </c>
      <c r="BY5100">
        <v>0.89810001850128196</v>
      </c>
      <c r="BZ5100">
        <v>0.92830002307891801</v>
      </c>
      <c r="CA5100">
        <v>0.95389997959136996</v>
      </c>
      <c r="CB5100">
        <v>0.97519999742507901</v>
      </c>
      <c r="CC5100">
        <v>0.99220001697540305</v>
      </c>
      <c r="CD5100">
        <v>1.00520002841949</v>
      </c>
      <c r="CE5100">
        <v>1.0145000219345099</v>
      </c>
      <c r="CF5100">
        <v>1.0204999446868901</v>
      </c>
      <c r="CG5100">
        <v>1.0234999656677199</v>
      </c>
      <c r="CH5100">
        <v>1.0238000154495199</v>
      </c>
      <c r="CI5100">
        <v>1.0217000246048</v>
      </c>
      <c r="CJ5100">
        <v>1.01760005950928</v>
      </c>
      <c r="CK5100">
        <v>1.0118000507354701</v>
      </c>
      <c r="CL5100">
        <v>0.59219998121261597</v>
      </c>
      <c r="CM5100">
        <v>0.61589998006820701</v>
      </c>
      <c r="CN5100">
        <v>0.63980001211166404</v>
      </c>
      <c r="CO5100">
        <v>0.66360002756118797</v>
      </c>
      <c r="CP5100">
        <v>0.68669998645782504</v>
      </c>
      <c r="CQ5100">
        <v>0.70889997482299805</v>
      </c>
      <c r="CR5100">
        <v>0.73009997606277499</v>
      </c>
      <c r="CS5100">
        <v>0.75010001659393299</v>
      </c>
      <c r="CT5100">
        <v>0.76870000362396196</v>
      </c>
      <c r="CU5100">
        <v>0.78600001335143999</v>
      </c>
      <c r="CV5100">
        <v>0.80190002918243397</v>
      </c>
      <c r="CW5100">
        <v>0.81639999151229903</v>
      </c>
      <c r="CX5100">
        <v>0.82959997653961204</v>
      </c>
      <c r="CY5100">
        <v>0.841600000858307</v>
      </c>
      <c r="CZ5100">
        <v>0.85219997167587302</v>
      </c>
      <c r="DA5100">
        <v>0.861699998378754</v>
      </c>
      <c r="DB5100">
        <v>0.87010002136230502</v>
      </c>
      <c r="DC5100">
        <v>0.87739998102188099</v>
      </c>
      <c r="DD5100">
        <v>0.883800029754639</v>
      </c>
      <c r="DE5100">
        <v>0.59140002727508501</v>
      </c>
      <c r="DF5100">
        <v>0.61519998311996504</v>
      </c>
      <c r="DG5100">
        <v>0.63919997215270996</v>
      </c>
      <c r="DH5100">
        <v>0.66310000419616699</v>
      </c>
      <c r="DI5100">
        <v>0.68650001287460305</v>
      </c>
      <c r="DJ5100">
        <v>0.70899999141693104</v>
      </c>
      <c r="DK5100">
        <v>0.73049998283386197</v>
      </c>
      <c r="DL5100">
        <v>0.75089997053146396</v>
      </c>
      <c r="DM5100" s="3">
        <v>0.76990002393722501</v>
      </c>
      <c r="DN5100">
        <v>0.78769999742507901</v>
      </c>
      <c r="DO5100">
        <v>0.80400002002716098</v>
      </c>
      <c r="DP5100">
        <v>0.81900000572204601</v>
      </c>
      <c r="DQ5100">
        <v>0.83270001411437999</v>
      </c>
      <c r="DR5100">
        <v>0.84500002861022905</v>
      </c>
      <c r="DS5100">
        <v>0.85610002279281605</v>
      </c>
      <c r="DT5100">
        <v>0.86599999666214</v>
      </c>
      <c r="DU5100">
        <v>0.87470000982284501</v>
      </c>
      <c r="DV5100">
        <v>0.88230001926422097</v>
      </c>
      <c r="DW5100">
        <v>0.88899999856948897</v>
      </c>
    </row>
    <row r="5101" spans="1:127" x14ac:dyDescent="0.25">
      <c r="A5101" s="1">
        <v>43277</v>
      </c>
      <c r="B5101">
        <v>0.67959584796608496</v>
      </c>
      <c r="C5101">
        <v>-0.11573236549770501</v>
      </c>
      <c r="D5101">
        <v>-14.6890676953614</v>
      </c>
      <c r="E5101">
        <v>15.359481491456201</v>
      </c>
      <c r="F5101">
        <v>1.9364000558853101</v>
      </c>
      <c r="G5101">
        <v>2.0083999633789098</v>
      </c>
      <c r="H5101">
        <v>2.0567998886108398</v>
      </c>
      <c r="I5101">
        <v>2.0905001163482702</v>
      </c>
      <c r="J5101">
        <v>2.1126999855041499</v>
      </c>
      <c r="K5101">
        <v>2.1259999275207502</v>
      </c>
      <c r="L5101">
        <v>2.1328001022338898</v>
      </c>
      <c r="M5101">
        <v>2.1350998878478999</v>
      </c>
      <c r="N5101" s="3">
        <v>2.13439989089966</v>
      </c>
      <c r="O5101">
        <v>2.1317000389099099</v>
      </c>
      <c r="P5101">
        <v>2.1278998851776101</v>
      </c>
      <c r="Q5101">
        <v>2.1235001087188698</v>
      </c>
      <c r="R5101">
        <v>2.1189999580383301</v>
      </c>
      <c r="S5101">
        <v>2.1147000789642298</v>
      </c>
      <c r="T5101">
        <v>2.11069989204407</v>
      </c>
      <c r="U5101">
        <v>2.10719990730286</v>
      </c>
      <c r="V5101">
        <v>2.1041998863220202</v>
      </c>
      <c r="W5101">
        <v>2.10179996490479</v>
      </c>
      <c r="X5101">
        <v>2.2376999855041499</v>
      </c>
      <c r="Y5101">
        <v>2.1389999389648402</v>
      </c>
      <c r="Z5101">
        <v>2.0999999046325701</v>
      </c>
      <c r="AA5101">
        <v>2.1912000179290798</v>
      </c>
      <c r="AB5101">
        <v>2.12289994955063</v>
      </c>
      <c r="AC5101">
        <v>2.1807999610900901</v>
      </c>
      <c r="AD5101">
        <v>2.21860003471375</v>
      </c>
      <c r="AE5101">
        <v>2.2278999686241101</v>
      </c>
      <c r="AF5101">
        <v>2.2164999842643698</v>
      </c>
      <c r="AG5101">
        <v>2.1939000487327598</v>
      </c>
      <c r="AH5101">
        <v>2.16700011491776</v>
      </c>
      <c r="AI5101">
        <v>2.14009994268417</v>
      </c>
      <c r="AJ5101">
        <v>2.1156000494957001</v>
      </c>
      <c r="AK5101">
        <v>2.0947000980377202</v>
      </c>
      <c r="AL5101">
        <v>2.0779000520706199</v>
      </c>
      <c r="AM5101">
        <v>2.0652998685836801</v>
      </c>
      <c r="AN5101">
        <v>2.0566998720169098</v>
      </c>
      <c r="AO5101">
        <v>2.0519000291824301</v>
      </c>
      <c r="AP5101">
        <v>2.0503001213073699</v>
      </c>
      <c r="AQ5101">
        <v>2.0516000986099199</v>
      </c>
      <c r="AR5101">
        <v>2.0556999444961499</v>
      </c>
      <c r="AS5101">
        <v>2.06180000305176</v>
      </c>
      <c r="AT5101">
        <v>2.0697000026702899</v>
      </c>
      <c r="AU5101">
        <v>1.9436000585555999</v>
      </c>
      <c r="AV5101">
        <v>2.0155000686645499</v>
      </c>
      <c r="AW5101">
        <v>2.0636000633239702</v>
      </c>
      <c r="AX5101">
        <v>2.0968999862670898</v>
      </c>
      <c r="AY5101">
        <v>2.1187999248504599</v>
      </c>
      <c r="AZ5101">
        <v>2.1321001052856401</v>
      </c>
      <c r="BA5101">
        <v>2.13910007476807</v>
      </c>
      <c r="BB5101">
        <v>2.1417000293731698</v>
      </c>
      <c r="BC5101">
        <v>2.1414999961853001</v>
      </c>
      <c r="BD5101">
        <v>2.1394000053405802</v>
      </c>
      <c r="BE5101">
        <v>2.1361999511718799</v>
      </c>
      <c r="BF5101">
        <v>2.1326000690460201</v>
      </c>
      <c r="BG5101">
        <v>2.1287999153137198</v>
      </c>
      <c r="BH5101">
        <v>2.12509989738464</v>
      </c>
      <c r="BI5101">
        <v>2.1217000484466602</v>
      </c>
      <c r="BJ5101">
        <v>2.1187999248504599</v>
      </c>
      <c r="BK5101">
        <v>2.11619997024536</v>
      </c>
      <c r="BL5101">
        <v>2.1142001152038601</v>
      </c>
      <c r="BM5101">
        <v>2.1126000881195099</v>
      </c>
      <c r="BN5101">
        <v>7.5888371223202897</v>
      </c>
      <c r="BO5101">
        <v>7.9222559566409601</v>
      </c>
      <c r="BP5101">
        <v>0.74669998884201005</v>
      </c>
      <c r="BQ5101">
        <v>0.941999971866608</v>
      </c>
      <c r="BR5101">
        <v>0.87159997224807695</v>
      </c>
      <c r="BS5101">
        <v>0.62879997491836503</v>
      </c>
      <c r="BT5101">
        <v>0.67379999160766602</v>
      </c>
      <c r="BU5101">
        <v>0.72140002250671398</v>
      </c>
      <c r="BV5101">
        <v>0.76889997720718395</v>
      </c>
      <c r="BW5101">
        <v>0.81419998407363903</v>
      </c>
      <c r="BX5101">
        <v>0.85600000619888295</v>
      </c>
      <c r="BY5101">
        <v>0.89329999685287498</v>
      </c>
      <c r="BZ5101">
        <v>0.92570000886917103</v>
      </c>
      <c r="CA5101">
        <v>0.953100025653839</v>
      </c>
      <c r="CB5101">
        <v>0.975399971008301</v>
      </c>
      <c r="CC5101">
        <v>0.99290001392364502</v>
      </c>
      <c r="CD5101">
        <v>1.0059000253677399</v>
      </c>
      <c r="CE5101">
        <v>1.0147000551223799</v>
      </c>
      <c r="CF5101">
        <v>1.0196000337600699</v>
      </c>
      <c r="CG5101">
        <v>1.0211999416351301</v>
      </c>
      <c r="CH5101">
        <v>1.0198999643325799</v>
      </c>
      <c r="CI5101">
        <v>1.0159000158309901</v>
      </c>
      <c r="CJ5101">
        <v>1.00979995727539</v>
      </c>
      <c r="CK5101">
        <v>1.0018999576568599</v>
      </c>
      <c r="CL5101">
        <v>0.59320002794265703</v>
      </c>
      <c r="CM5101">
        <v>0.61260002851486195</v>
      </c>
      <c r="CN5101">
        <v>0.633899986743927</v>
      </c>
      <c r="CO5101">
        <v>0.656199991703033</v>
      </c>
      <c r="CP5101">
        <v>0.678600013256073</v>
      </c>
      <c r="CQ5101">
        <v>0.700800001621246</v>
      </c>
      <c r="CR5101">
        <v>0.72219997644424405</v>
      </c>
      <c r="CS5101">
        <v>0.74260002374649003</v>
      </c>
      <c r="CT5101">
        <v>0.76179999113082897</v>
      </c>
      <c r="CU5101">
        <v>0.77969998121261597</v>
      </c>
      <c r="CV5101">
        <v>0.79610002040863004</v>
      </c>
      <c r="CW5101">
        <v>0.81120002269744895</v>
      </c>
      <c r="CX5101">
        <v>0.82480001449585005</v>
      </c>
      <c r="CY5101">
        <v>0.83689999580383301</v>
      </c>
      <c r="CZ5101">
        <v>0.84780001640319802</v>
      </c>
      <c r="DA5101">
        <v>0.85740000009536699</v>
      </c>
      <c r="DB5101">
        <v>0.86570000648498502</v>
      </c>
      <c r="DC5101">
        <v>0.87290000915527299</v>
      </c>
      <c r="DD5101">
        <v>0.87910002470016502</v>
      </c>
      <c r="DE5101">
        <v>0.59229999780654896</v>
      </c>
      <c r="DF5101">
        <v>0.61189997196197499</v>
      </c>
      <c r="DG5101">
        <v>0.63330000638961803</v>
      </c>
      <c r="DH5101">
        <v>0.65570002794265703</v>
      </c>
      <c r="DI5101">
        <v>0.67839998006820701</v>
      </c>
      <c r="DJ5101">
        <v>0.700800001621246</v>
      </c>
      <c r="DK5101">
        <v>0.72259998321533203</v>
      </c>
      <c r="DL5101">
        <v>0.743399977684021</v>
      </c>
      <c r="DM5101" s="3">
        <v>0.76300001144409202</v>
      </c>
      <c r="DN5101">
        <v>0.78140002489089999</v>
      </c>
      <c r="DO5101">
        <v>0.79830002784729004</v>
      </c>
      <c r="DP5101">
        <v>0.81379997730255105</v>
      </c>
      <c r="DQ5101">
        <v>0.82789999246597301</v>
      </c>
      <c r="DR5101">
        <v>0.84049999713897705</v>
      </c>
      <c r="DS5101">
        <v>0.85180002450943004</v>
      </c>
      <c r="DT5101">
        <v>0.861699998378754</v>
      </c>
      <c r="DU5101">
        <v>0.87040001153945901</v>
      </c>
      <c r="DV5101">
        <v>0.87790000438690197</v>
      </c>
      <c r="DW5101">
        <v>0.88429999351501498</v>
      </c>
    </row>
    <row r="5102" spans="1:127" x14ac:dyDescent="0.25">
      <c r="A5102" s="1">
        <v>43278</v>
      </c>
      <c r="B5102">
        <v>0.63713659757472796</v>
      </c>
      <c r="C5102">
        <v>-0.16610594733300199</v>
      </c>
      <c r="D5102">
        <v>-4.7464883426286901</v>
      </c>
      <c r="E5102">
        <v>5.61734186070115</v>
      </c>
      <c r="F5102">
        <v>1.9695999622345</v>
      </c>
      <c r="G5102">
        <v>2.0239999294281001</v>
      </c>
      <c r="H5102">
        <v>2.0604999065399201</v>
      </c>
      <c r="I5102">
        <v>2.0864000320434601</v>
      </c>
      <c r="J5102">
        <v>2.1038999557495099</v>
      </c>
      <c r="K5102">
        <v>2.1147000789642298</v>
      </c>
      <c r="L5102">
        <v>2.1205000877380402</v>
      </c>
      <c r="M5102">
        <v>2.1226999759674099</v>
      </c>
      <c r="N5102" s="3">
        <v>2.1224999427795401</v>
      </c>
      <c r="O5102">
        <v>2.1206998825073198</v>
      </c>
      <c r="P5102">
        <v>2.1178998947143599</v>
      </c>
      <c r="Q5102">
        <v>2.1145999431610099</v>
      </c>
      <c r="R5102">
        <v>2.1110000610351598</v>
      </c>
      <c r="S5102">
        <v>2.1075000762939502</v>
      </c>
      <c r="T5102">
        <v>2.1040999889373802</v>
      </c>
      <c r="U5102">
        <v>2.1010000705718999</v>
      </c>
      <c r="V5102">
        <v>2.0982000827789302</v>
      </c>
      <c r="W5102">
        <v>2.0957999229431201</v>
      </c>
      <c r="X5102">
        <v>2.2021999359130899</v>
      </c>
      <c r="Y5102">
        <v>2.1317999362945601</v>
      </c>
      <c r="Z5102">
        <v>2.09380006790161</v>
      </c>
      <c r="AA5102">
        <v>2.1710999011993399</v>
      </c>
      <c r="AB5102">
        <v>2.1137000918388398</v>
      </c>
      <c r="AC5102">
        <v>2.1532000899314898</v>
      </c>
      <c r="AD5102">
        <v>2.1837000250816301</v>
      </c>
      <c r="AE5102">
        <v>2.19349998235703</v>
      </c>
      <c r="AF5102">
        <v>2.1869999766349801</v>
      </c>
      <c r="AG5102">
        <v>2.1708999872207602</v>
      </c>
      <c r="AH5102">
        <v>2.15090000629425</v>
      </c>
      <c r="AI5102">
        <v>2.13029992580414</v>
      </c>
      <c r="AJ5102">
        <v>2.1110999584197998</v>
      </c>
      <c r="AK5102">
        <v>2.09430003166199</v>
      </c>
      <c r="AL5102">
        <v>2.0802999138832101</v>
      </c>
      <c r="AM5102">
        <v>2.06920009851456</v>
      </c>
      <c r="AN5102">
        <v>2.0608999133110002</v>
      </c>
      <c r="AO5102">
        <v>2.05520004034042</v>
      </c>
      <c r="AP5102">
        <v>2.0519999265670799</v>
      </c>
      <c r="AQ5102">
        <v>2.05089992284775</v>
      </c>
      <c r="AR5102">
        <v>2.05159991979599</v>
      </c>
      <c r="AS5102">
        <v>2.0540999174118002</v>
      </c>
      <c r="AT5102">
        <v>2.0580999255180399</v>
      </c>
      <c r="AU5102">
        <v>1.97739994525909</v>
      </c>
      <c r="AV5102">
        <v>2.03189992904663</v>
      </c>
      <c r="AW5102">
        <v>2.0682001113891602</v>
      </c>
      <c r="AX5102">
        <v>2.09380006790161</v>
      </c>
      <c r="AY5102">
        <v>2.1110999584197998</v>
      </c>
      <c r="AZ5102">
        <v>2.1217999458313002</v>
      </c>
      <c r="BA5102">
        <v>2.1277000904083301</v>
      </c>
      <c r="BB5102">
        <v>2.13019990921021</v>
      </c>
      <c r="BC5102">
        <v>2.13039994239807</v>
      </c>
      <c r="BD5102">
        <v>2.12899994850159</v>
      </c>
      <c r="BE5102">
        <v>2.1266999244689901</v>
      </c>
      <c r="BF5102">
        <v>2.1238999366760298</v>
      </c>
      <c r="BG5102">
        <v>2.12089991569519</v>
      </c>
      <c r="BH5102">
        <v>2.1178998947143599</v>
      </c>
      <c r="BI5102">
        <v>2.1150999069213898</v>
      </c>
      <c r="BJ5102">
        <v>2.1124000549316402</v>
      </c>
      <c r="BK5102">
        <v>2.1101000308990501</v>
      </c>
      <c r="BL5102">
        <v>2.10800004005432</v>
      </c>
      <c r="BM5102">
        <v>2.1064000129699698</v>
      </c>
      <c r="BN5102">
        <v>9.5136688235446005</v>
      </c>
      <c r="BO5102">
        <v>10.2645824136114</v>
      </c>
      <c r="BP5102">
        <v>0.72430002689361594</v>
      </c>
      <c r="BQ5102">
        <v>0.89209997653961204</v>
      </c>
      <c r="BR5102">
        <v>0.83370000123977706</v>
      </c>
      <c r="BS5102">
        <v>0.59460002183914196</v>
      </c>
      <c r="BT5102">
        <v>0.64969998598098799</v>
      </c>
      <c r="BU5102">
        <v>0.69989997148513805</v>
      </c>
      <c r="BV5102">
        <v>0.74519997835159302</v>
      </c>
      <c r="BW5102">
        <v>0.78560000658035301</v>
      </c>
      <c r="BX5102">
        <v>0.82120001316070601</v>
      </c>
      <c r="BY5102">
        <v>0.85210001468658403</v>
      </c>
      <c r="BZ5102">
        <v>0.87860000133514404</v>
      </c>
      <c r="CA5102">
        <v>0.90100002288818404</v>
      </c>
      <c r="CB5102">
        <v>0.91939997673034701</v>
      </c>
      <c r="CC5102">
        <v>0.93419998884201005</v>
      </c>
      <c r="CD5102">
        <v>0.94580000638961803</v>
      </c>
      <c r="CE5102">
        <v>0.95429998636245705</v>
      </c>
      <c r="CF5102">
        <v>0.96009999513626099</v>
      </c>
      <c r="CG5102">
        <v>0.96340000629425004</v>
      </c>
      <c r="CH5102">
        <v>0.96450001001357999</v>
      </c>
      <c r="CI5102">
        <v>0.96380001306533802</v>
      </c>
      <c r="CJ5102">
        <v>0.96130001544952404</v>
      </c>
      <c r="CK5102">
        <v>0.95730000734329201</v>
      </c>
      <c r="CL5102">
        <v>0.53479999303817705</v>
      </c>
      <c r="CM5102">
        <v>0.56419998407363903</v>
      </c>
      <c r="CN5102">
        <v>0.59200000762939498</v>
      </c>
      <c r="CO5102">
        <v>0.61809998750686601</v>
      </c>
      <c r="CP5102">
        <v>0.64249998331069902</v>
      </c>
      <c r="CQ5102">
        <v>0.66530001163482699</v>
      </c>
      <c r="CR5102">
        <v>0.68639999628067005</v>
      </c>
      <c r="CS5102">
        <v>0.70590001344680797</v>
      </c>
      <c r="CT5102">
        <v>0.72390002012252797</v>
      </c>
      <c r="CU5102">
        <v>0.74040001630783103</v>
      </c>
      <c r="CV5102">
        <v>0.75540000200271595</v>
      </c>
      <c r="CW5102">
        <v>0.76910001039505005</v>
      </c>
      <c r="CX5102">
        <v>0.78140002489089999</v>
      </c>
      <c r="CY5102">
        <v>0.79259997606277499</v>
      </c>
      <c r="CZ5102">
        <v>0.80260002613067605</v>
      </c>
      <c r="DA5102">
        <v>0.81160002946853604</v>
      </c>
      <c r="DB5102">
        <v>0.81959998607635498</v>
      </c>
      <c r="DC5102">
        <v>0.82660001516342196</v>
      </c>
      <c r="DD5102">
        <v>0.83279997110366799</v>
      </c>
      <c r="DE5102">
        <v>0.53420001268386796</v>
      </c>
      <c r="DF5102">
        <v>0.56370002031326305</v>
      </c>
      <c r="DG5102">
        <v>0.591600000858307</v>
      </c>
      <c r="DH5102">
        <v>0.61790001392364502</v>
      </c>
      <c r="DI5102">
        <v>0.64249998331069902</v>
      </c>
      <c r="DJ5102">
        <v>0.66560000181198098</v>
      </c>
      <c r="DK5102">
        <v>0.68699997663497903</v>
      </c>
      <c r="DL5102">
        <v>0.70690000057220503</v>
      </c>
      <c r="DM5102" s="3">
        <v>0.72519999742507901</v>
      </c>
      <c r="DN5102">
        <v>0.74199998378753695</v>
      </c>
      <c r="DO5102">
        <v>0.75739997625350997</v>
      </c>
      <c r="DP5102">
        <v>0.77149999141693104</v>
      </c>
      <c r="DQ5102">
        <v>0.78430002927780196</v>
      </c>
      <c r="DR5102">
        <v>0.79579997062683105</v>
      </c>
      <c r="DS5102">
        <v>0.80620002746581998</v>
      </c>
      <c r="DT5102">
        <v>0.81550002098083496</v>
      </c>
      <c r="DU5102">
        <v>0.82380002737045299</v>
      </c>
      <c r="DV5102">
        <v>0.83109998703002896</v>
      </c>
      <c r="DW5102">
        <v>0.83749997615814198</v>
      </c>
    </row>
    <row r="5103" spans="1:127" x14ac:dyDescent="0.25">
      <c r="A5103" s="1">
        <v>43279</v>
      </c>
      <c r="B5103">
        <v>2.68670020484632</v>
      </c>
      <c r="C5103">
        <v>-2.21481867834038</v>
      </c>
      <c r="D5103">
        <v>145.822140869533</v>
      </c>
      <c r="E5103">
        <v>-148.38324445969801</v>
      </c>
      <c r="F5103">
        <v>1.9665000438690201</v>
      </c>
      <c r="G5103">
        <v>2.02230000495911</v>
      </c>
      <c r="H5103">
        <v>2.0594999790191699</v>
      </c>
      <c r="I5103">
        <v>2.0847001075744598</v>
      </c>
      <c r="J5103">
        <v>2.1006999015808101</v>
      </c>
      <c r="K5103">
        <v>2.1098999977111799</v>
      </c>
      <c r="L5103">
        <v>2.1143999099731401</v>
      </c>
      <c r="M5103">
        <v>2.1157000064849898</v>
      </c>
      <c r="N5103" s="3">
        <v>2.1150000095367401</v>
      </c>
      <c r="O5103">
        <v>2.1129000186920202</v>
      </c>
      <c r="P5103">
        <v>2.1101000308990501</v>
      </c>
      <c r="Q5103">
        <v>2.1070001125335698</v>
      </c>
      <c r="R5103">
        <v>2.1038000583648699</v>
      </c>
      <c r="S5103">
        <v>2.1006000041961701</v>
      </c>
      <c r="T5103">
        <v>2.0975999832153298</v>
      </c>
      <c r="U5103">
        <v>2.0948998928070099</v>
      </c>
      <c r="V5103">
        <v>2.0924000740051301</v>
      </c>
      <c r="W5103">
        <v>2.09019994735718</v>
      </c>
      <c r="X5103">
        <v>2.1974000930786102</v>
      </c>
      <c r="Y5103">
        <v>2.1191999912261998</v>
      </c>
      <c r="Z5103">
        <v>2.08829998970032</v>
      </c>
      <c r="AA5103">
        <v>2.1575999259948699</v>
      </c>
      <c r="AB5103">
        <v>2.1115999817848201</v>
      </c>
      <c r="AC5103">
        <v>2.15560007095337</v>
      </c>
      <c r="AD5103">
        <v>2.1820999979972799</v>
      </c>
      <c r="AE5103">
        <v>2.1855999231338501</v>
      </c>
      <c r="AF5103">
        <v>2.1742000579834002</v>
      </c>
      <c r="AG5103">
        <v>2.1559000611305201</v>
      </c>
      <c r="AH5103">
        <v>2.13579994440079</v>
      </c>
      <c r="AI5103">
        <v>2.11669993400574</v>
      </c>
      <c r="AJ5103">
        <v>2.0998001098632799</v>
      </c>
      <c r="AK5103">
        <v>2.0856999158859302</v>
      </c>
      <c r="AL5103">
        <v>2.07410007715225</v>
      </c>
      <c r="AM5103">
        <v>2.0653001070022601</v>
      </c>
      <c r="AN5103">
        <v>2.0587999820709202</v>
      </c>
      <c r="AO5103">
        <v>2.0543000102043201</v>
      </c>
      <c r="AP5103">
        <v>2.0515998601913501</v>
      </c>
      <c r="AQ5103">
        <v>2.0503998994827302</v>
      </c>
      <c r="AR5103">
        <v>2.0504999160766602</v>
      </c>
      <c r="AS5103">
        <v>2.0515998601913501</v>
      </c>
      <c r="AT5103">
        <v>2.0534998774528499</v>
      </c>
      <c r="AU5103">
        <v>1.9744000434875499</v>
      </c>
      <c r="AV5103">
        <v>2.0302000045776398</v>
      </c>
      <c r="AW5103">
        <v>2.06710004806519</v>
      </c>
      <c r="AX5103">
        <v>2.0920000076293901</v>
      </c>
      <c r="AY5103">
        <v>2.1078999042511</v>
      </c>
      <c r="AZ5103">
        <v>2.1171998977661102</v>
      </c>
      <c r="BA5103">
        <v>2.1217999458313002</v>
      </c>
      <c r="BB5103">
        <v>2.1233999729156499</v>
      </c>
      <c r="BC5103">
        <v>2.1231000423431401</v>
      </c>
      <c r="BD5103">
        <v>2.12150001525879</v>
      </c>
      <c r="BE5103">
        <v>2.1191999912261998</v>
      </c>
      <c r="BF5103">
        <v>2.1164999008178702</v>
      </c>
      <c r="BG5103">
        <v>2.1138000488281201</v>
      </c>
      <c r="BH5103">
        <v>2.1110999584197998</v>
      </c>
      <c r="BI5103">
        <v>2.1085999011993399</v>
      </c>
      <c r="BJ5103">
        <v>2.1063001155853298</v>
      </c>
      <c r="BK5103">
        <v>2.1041998863220202</v>
      </c>
      <c r="BL5103">
        <v>2.1022999286651598</v>
      </c>
      <c r="BM5103">
        <v>2.1006999015808101</v>
      </c>
      <c r="BN5103">
        <v>25.8906370431535</v>
      </c>
      <c r="BO5103">
        <v>26.326934742745902</v>
      </c>
      <c r="BP5103">
        <v>0.74989998340606701</v>
      </c>
      <c r="BQ5103">
        <v>0.901799976825714</v>
      </c>
      <c r="BR5103">
        <v>0.85079997777938798</v>
      </c>
      <c r="BS5103">
        <v>0.61589998006820701</v>
      </c>
      <c r="BT5103">
        <v>0.67470002174377397</v>
      </c>
      <c r="BU5103">
        <v>0.72589999437332198</v>
      </c>
      <c r="BV5103">
        <v>0.770099997520447</v>
      </c>
      <c r="BW5103">
        <v>0.808099985122681</v>
      </c>
      <c r="BX5103">
        <v>0.84030002355575595</v>
      </c>
      <c r="BY5103">
        <v>0.86750000715255704</v>
      </c>
      <c r="BZ5103">
        <v>0.89010000228881803</v>
      </c>
      <c r="CA5103">
        <v>0.90869998931884799</v>
      </c>
      <c r="CB5103">
        <v>0.92369997501373302</v>
      </c>
      <c r="CC5103">
        <v>0.93559998273849498</v>
      </c>
      <c r="CD5103">
        <v>0.94459998607635498</v>
      </c>
      <c r="CE5103">
        <v>0.95120000839233398</v>
      </c>
      <c r="CF5103">
        <v>0.95569998025894198</v>
      </c>
      <c r="CG5103">
        <v>0.95850002765655495</v>
      </c>
      <c r="CH5103">
        <v>0.95969998836517301</v>
      </c>
      <c r="CI5103">
        <v>0.95959997177124001</v>
      </c>
      <c r="CJ5103">
        <v>0.95850002765655495</v>
      </c>
      <c r="CK5103">
        <v>0.95660001039505005</v>
      </c>
      <c r="CL5103">
        <v>0.54759997129440297</v>
      </c>
      <c r="CM5103">
        <v>0.58050000667571999</v>
      </c>
      <c r="CN5103">
        <v>0.61059999465942405</v>
      </c>
      <c r="CO5103">
        <v>0.63810002803802501</v>
      </c>
      <c r="CP5103">
        <v>0.66320002079009999</v>
      </c>
      <c r="CQ5103">
        <v>0.68599998950958296</v>
      </c>
      <c r="CR5103">
        <v>0.70670002698898304</v>
      </c>
      <c r="CS5103">
        <v>0.725399971008301</v>
      </c>
      <c r="CT5103">
        <v>0.74239999055862405</v>
      </c>
      <c r="CU5103">
        <v>0.75779998302459695</v>
      </c>
      <c r="CV5103">
        <v>0.77160000801086404</v>
      </c>
      <c r="CW5103">
        <v>0.78409999608993497</v>
      </c>
      <c r="CX5103">
        <v>0.79530000686645497</v>
      </c>
      <c r="CY5103">
        <v>0.80540001392364502</v>
      </c>
      <c r="CZ5103">
        <v>0.81440001726150502</v>
      </c>
      <c r="DA5103">
        <v>0.82239997386932395</v>
      </c>
      <c r="DB5103">
        <v>0.82959997653961204</v>
      </c>
      <c r="DC5103">
        <v>0.83600002527236905</v>
      </c>
      <c r="DD5103">
        <v>0.84170001745223999</v>
      </c>
      <c r="DE5103">
        <v>0.54699999094009399</v>
      </c>
      <c r="DF5103">
        <v>0.57999998331069902</v>
      </c>
      <c r="DG5103">
        <v>0.61019998788833596</v>
      </c>
      <c r="DH5103">
        <v>0.63789999485015902</v>
      </c>
      <c r="DI5103">
        <v>0.66320002079009999</v>
      </c>
      <c r="DJ5103">
        <v>0.68620002269744895</v>
      </c>
      <c r="DK5103">
        <v>0.70719999074935902</v>
      </c>
      <c r="DL5103">
        <v>0.72630000114440896</v>
      </c>
      <c r="DM5103" s="3">
        <v>0.74370002746581998</v>
      </c>
      <c r="DN5103">
        <v>0.75940001010894798</v>
      </c>
      <c r="DO5103">
        <v>0.77359998226165805</v>
      </c>
      <c r="DP5103">
        <v>0.78640002012252797</v>
      </c>
      <c r="DQ5103">
        <v>0.79799997806549094</v>
      </c>
      <c r="DR5103">
        <v>0.80839997529983498</v>
      </c>
      <c r="DS5103">
        <v>0.81770002841949496</v>
      </c>
      <c r="DT5103">
        <v>0.825999975204468</v>
      </c>
      <c r="DU5103">
        <v>0.83340001106262196</v>
      </c>
      <c r="DV5103">
        <v>0.83999997377395597</v>
      </c>
      <c r="DW5103">
        <v>0.845899999141693</v>
      </c>
    </row>
    <row r="5104" spans="1:127" x14ac:dyDescent="0.25">
      <c r="A5104" s="1">
        <v>43280</v>
      </c>
      <c r="B5104">
        <v>2.33681033512392</v>
      </c>
      <c r="C5104">
        <v>-1.86706769516527</v>
      </c>
      <c r="D5104">
        <v>110.270117499351</v>
      </c>
      <c r="E5104">
        <v>-112.24544520497901</v>
      </c>
      <c r="F5104">
        <v>1.9759000539779701</v>
      </c>
      <c r="G5104">
        <v>2.0355999469757098</v>
      </c>
      <c r="H5104">
        <v>2.0717999935150102</v>
      </c>
      <c r="I5104">
        <v>2.0954999923706099</v>
      </c>
      <c r="J5104">
        <v>2.1105000972747798</v>
      </c>
      <c r="K5104">
        <v>2.1191000938415501</v>
      </c>
      <c r="L5104">
        <v>2.1233000755310099</v>
      </c>
      <c r="M5104">
        <v>2.12450003623962</v>
      </c>
      <c r="N5104" s="3">
        <v>2.1236999034881601</v>
      </c>
      <c r="O5104">
        <v>2.12159991264343</v>
      </c>
      <c r="P5104">
        <v>2.1189000606536901</v>
      </c>
      <c r="Q5104">
        <v>2.1159000396728498</v>
      </c>
      <c r="R5104">
        <v>2.1126999855041499</v>
      </c>
      <c r="S5104">
        <v>2.1096000671386701</v>
      </c>
      <c r="T5104">
        <v>2.10669994354248</v>
      </c>
      <c r="U5104">
        <v>2.1040000915527299</v>
      </c>
      <c r="V5104">
        <v>2.1017000675201398</v>
      </c>
      <c r="W5104">
        <v>2.0996000766754199</v>
      </c>
      <c r="X5104">
        <v>2.2023999691009499</v>
      </c>
      <c r="Y5104">
        <v>2.1277000904083301</v>
      </c>
      <c r="Z5104">
        <v>2.0978000164032</v>
      </c>
      <c r="AA5104">
        <v>2.1642000675201398</v>
      </c>
      <c r="AB5104">
        <v>2.14070004224777</v>
      </c>
      <c r="AC5104">
        <v>2.1695998907089198</v>
      </c>
      <c r="AD5104">
        <v>2.1882000565528901</v>
      </c>
      <c r="AE5104">
        <v>2.1898999214172399</v>
      </c>
      <c r="AF5104">
        <v>2.1791998744010899</v>
      </c>
      <c r="AG5104">
        <v>2.1621000170707698</v>
      </c>
      <c r="AH5104">
        <v>2.1430999636650099</v>
      </c>
      <c r="AI5104">
        <v>2.1248000860214198</v>
      </c>
      <c r="AJ5104">
        <v>2.1084999442100498</v>
      </c>
      <c r="AK5104">
        <v>2.0947000384330701</v>
      </c>
      <c r="AL5104">
        <v>2.08359986543655</v>
      </c>
      <c r="AM5104">
        <v>2.0750000476837198</v>
      </c>
      <c r="AN5104">
        <v>2.0685999393463099</v>
      </c>
      <c r="AO5104">
        <v>2.0645000934600799</v>
      </c>
      <c r="AP5104">
        <v>2.0620000958442701</v>
      </c>
      <c r="AQ5104">
        <v>2.0611001253128101</v>
      </c>
      <c r="AR5104">
        <v>2.0615000724792498</v>
      </c>
      <c r="AS5104">
        <v>2.0631000995636</v>
      </c>
      <c r="AT5104">
        <v>2.0655000805854802</v>
      </c>
      <c r="AU5104">
        <v>1.9836000204086299</v>
      </c>
      <c r="AV5104">
        <v>2.0434000492095898</v>
      </c>
      <c r="AW5104">
        <v>2.07940006256104</v>
      </c>
      <c r="AX5104">
        <v>2.1029000282287602</v>
      </c>
      <c r="AY5104">
        <v>2.1177999973297101</v>
      </c>
      <c r="AZ5104">
        <v>2.1264998912811302</v>
      </c>
      <c r="BA5104">
        <v>2.1308999061584499</v>
      </c>
      <c r="BB5104">
        <v>2.1322999000549299</v>
      </c>
      <c r="BC5104">
        <v>2.1319000720977801</v>
      </c>
      <c r="BD5104">
        <v>2.13030004501343</v>
      </c>
      <c r="BE5104">
        <v>2.1280999183654798</v>
      </c>
      <c r="BF5104">
        <v>2.12549996376038</v>
      </c>
      <c r="BG5104">
        <v>2.1228001117706299</v>
      </c>
      <c r="BH5104">
        <v>2.12019991874695</v>
      </c>
      <c r="BI5104">
        <v>2.1177999973297101</v>
      </c>
      <c r="BJ5104">
        <v>2.11549997329712</v>
      </c>
      <c r="BK5104">
        <v>2.1135001182556201</v>
      </c>
      <c r="BL5104">
        <v>2.1117000579834002</v>
      </c>
      <c r="BM5104">
        <v>2.1101999282836901</v>
      </c>
      <c r="BN5104">
        <v>25.260693913157599</v>
      </c>
      <c r="BO5104">
        <v>25.758321382550299</v>
      </c>
      <c r="BP5104">
        <v>0.747699975967407</v>
      </c>
      <c r="BQ5104">
        <v>0.89939999580383301</v>
      </c>
      <c r="BR5104">
        <v>0.84859997034072898</v>
      </c>
      <c r="BS5104">
        <v>0.61369997262954701</v>
      </c>
      <c r="BT5104">
        <v>0.67250001430511497</v>
      </c>
      <c r="BU5104">
        <v>0.72369998693466198</v>
      </c>
      <c r="BV5104">
        <v>0.767899990081787</v>
      </c>
      <c r="BW5104">
        <v>0.805800020694733</v>
      </c>
      <c r="BX5104">
        <v>0.83810001611709595</v>
      </c>
      <c r="BY5104">
        <v>0.86529999971389804</v>
      </c>
      <c r="BZ5104">
        <v>0.88789999485015902</v>
      </c>
      <c r="CA5104">
        <v>0.90640002489089999</v>
      </c>
      <c r="CB5104">
        <v>0.92129999399185203</v>
      </c>
      <c r="CC5104">
        <v>0.933000028133392</v>
      </c>
      <c r="CD5104">
        <v>0.941900014877319</v>
      </c>
      <c r="CE5104">
        <v>0.94840002059936501</v>
      </c>
      <c r="CF5104">
        <v>0.95260000228881803</v>
      </c>
      <c r="CG5104">
        <v>0.95509999990463301</v>
      </c>
      <c r="CH5104">
        <v>0.95599997043609597</v>
      </c>
      <c r="CI5104">
        <v>0.95560002326965299</v>
      </c>
      <c r="CJ5104">
        <v>0.95399999618530296</v>
      </c>
      <c r="CK5104">
        <v>0.95160001516342196</v>
      </c>
      <c r="CL5104">
        <v>0.54540002346038796</v>
      </c>
      <c r="CM5104">
        <v>0.57829999923706099</v>
      </c>
      <c r="CN5104">
        <v>0.60839998722076405</v>
      </c>
      <c r="CO5104">
        <v>0.63590002059936501</v>
      </c>
      <c r="CP5104">
        <v>0.66100001335143999</v>
      </c>
      <c r="CQ5104">
        <v>0.68379998207092296</v>
      </c>
      <c r="CR5104">
        <v>0.70450001955032304</v>
      </c>
      <c r="CS5104">
        <v>0.723200023174286</v>
      </c>
      <c r="CT5104">
        <v>0.74019998311996504</v>
      </c>
      <c r="CU5104">
        <v>0.75559997558593806</v>
      </c>
      <c r="CV5104">
        <v>0.76940000057220503</v>
      </c>
      <c r="CW5104">
        <v>0.78179997205734297</v>
      </c>
      <c r="CX5104">
        <v>0.79299998283386197</v>
      </c>
      <c r="CY5104">
        <v>0.80299997329711903</v>
      </c>
      <c r="CZ5104">
        <v>0.81199997663497903</v>
      </c>
      <c r="DA5104">
        <v>0.81999999284744296</v>
      </c>
      <c r="DB5104">
        <v>0.82709997892379805</v>
      </c>
      <c r="DC5104">
        <v>0.83340001106262196</v>
      </c>
      <c r="DD5104">
        <v>0.83899998664856001</v>
      </c>
      <c r="DE5104">
        <v>0.54479998350143399</v>
      </c>
      <c r="DF5104">
        <v>0.57779997587204002</v>
      </c>
      <c r="DG5104">
        <v>0.60799998044967696</v>
      </c>
      <c r="DH5104">
        <v>0.63569998741149902</v>
      </c>
      <c r="DI5104">
        <v>0.66100001335143999</v>
      </c>
      <c r="DJ5104">
        <v>0.68400001525878895</v>
      </c>
      <c r="DK5104">
        <v>0.70499998331069902</v>
      </c>
      <c r="DL5104">
        <v>0.72409999370574996</v>
      </c>
      <c r="DM5104" s="3">
        <v>0.74150002002716098</v>
      </c>
      <c r="DN5104">
        <v>0.75720000267028797</v>
      </c>
      <c r="DO5104">
        <v>0.77130001783371005</v>
      </c>
      <c r="DP5104">
        <v>0.78409999608993497</v>
      </c>
      <c r="DQ5104">
        <v>0.79570001363754295</v>
      </c>
      <c r="DR5104">
        <v>0.80599999427795399</v>
      </c>
      <c r="DS5104">
        <v>0.81519997119903598</v>
      </c>
      <c r="DT5104">
        <v>0.82349997758865401</v>
      </c>
      <c r="DU5104">
        <v>0.83090001344680797</v>
      </c>
      <c r="DV5104">
        <v>0.83740001916885398</v>
      </c>
      <c r="DW5104">
        <v>0.84320002794265703</v>
      </c>
    </row>
    <row r="5105" spans="1:127" x14ac:dyDescent="0.25">
      <c r="A5105" s="1">
        <v>43283</v>
      </c>
      <c r="B5105">
        <v>0.66736189786144096</v>
      </c>
      <c r="C5105">
        <v>-0.14228423676283999</v>
      </c>
      <c r="D5105">
        <v>-7.7412862933627196</v>
      </c>
      <c r="E5105">
        <v>8.4215029458410999</v>
      </c>
      <c r="F5105">
        <v>1.9759000539779701</v>
      </c>
      <c r="G5105">
        <v>2.0425000190734899</v>
      </c>
      <c r="H5105">
        <v>2.08080005645752</v>
      </c>
      <c r="I5105">
        <v>2.1057000160217298</v>
      </c>
      <c r="J5105">
        <v>2.1217000484466602</v>
      </c>
      <c r="K5105">
        <v>2.1314001083374001</v>
      </c>
      <c r="L5105">
        <v>2.1366999149322501</v>
      </c>
      <c r="M5105">
        <v>2.13870000839233</v>
      </c>
      <c r="N5105" s="3">
        <v>2.13860011100769</v>
      </c>
      <c r="O5105">
        <v>2.1370999813079798</v>
      </c>
      <c r="P5105">
        <v>2.1347999572753902</v>
      </c>
      <c r="Q5105">
        <v>2.1319999694824201</v>
      </c>
      <c r="R5105">
        <v>2.12910008430481</v>
      </c>
      <c r="S5105">
        <v>2.1263000965118399</v>
      </c>
      <c r="T5105">
        <v>2.1236999034881601</v>
      </c>
      <c r="U5105">
        <v>2.1214001178741499</v>
      </c>
      <c r="V5105">
        <v>2.1194000244140598</v>
      </c>
      <c r="W5105">
        <v>2.1177999973297101</v>
      </c>
      <c r="X5105">
        <v>2.2170999050140399</v>
      </c>
      <c r="Y5105">
        <v>2.1491999626159699</v>
      </c>
      <c r="Z5105">
        <v>2.11669993400574</v>
      </c>
      <c r="AA5105">
        <v>2.18409991264343</v>
      </c>
      <c r="AB5105">
        <v>2.1626999974250798</v>
      </c>
      <c r="AC5105">
        <v>2.1872999668121298</v>
      </c>
      <c r="AD5105">
        <v>2.20260006189346</v>
      </c>
      <c r="AE5105">
        <v>2.20530009269714</v>
      </c>
      <c r="AF5105">
        <v>2.1970000863075301</v>
      </c>
      <c r="AG5105">
        <v>2.18210005760193</v>
      </c>
      <c r="AH5105">
        <v>2.1642999053001399</v>
      </c>
      <c r="AI5105">
        <v>2.1462000608444201</v>
      </c>
      <c r="AJ5105">
        <v>2.12960004806519</v>
      </c>
      <c r="AK5105">
        <v>2.1152000427246098</v>
      </c>
      <c r="AL5105">
        <v>2.1036000847816498</v>
      </c>
      <c r="AM5105">
        <v>2.0947999358177198</v>
      </c>
      <c r="AN5105">
        <v>2.0887001156806901</v>
      </c>
      <c r="AO5105">
        <v>2.0850999951362601</v>
      </c>
      <c r="AP5105">
        <v>2.0838999152183502</v>
      </c>
      <c r="AQ5105">
        <v>2.0848000645637499</v>
      </c>
      <c r="AR5105">
        <v>2.08750003576279</v>
      </c>
      <c r="AS5105">
        <v>2.09170001745224</v>
      </c>
      <c r="AT5105">
        <v>2.09720003604889</v>
      </c>
      <c r="AU5105">
        <v>1.9835000038146999</v>
      </c>
      <c r="AV5105">
        <v>2.0501000881195099</v>
      </c>
      <c r="AW5105">
        <v>2.08829998970032</v>
      </c>
      <c r="AX5105">
        <v>2.1129000186920202</v>
      </c>
      <c r="AY5105">
        <v>2.1289000511169398</v>
      </c>
      <c r="AZ5105">
        <v>2.13860011100769</v>
      </c>
      <c r="BA5105">
        <v>2.1440000534057599</v>
      </c>
      <c r="BB5105">
        <v>2.1463000774383501</v>
      </c>
      <c r="BC5105">
        <v>2.1466000080108598</v>
      </c>
      <c r="BD5105">
        <v>2.1454999446868901</v>
      </c>
      <c r="BE5105">
        <v>2.1436998844146702</v>
      </c>
      <c r="BF5105">
        <v>2.1414000988006601</v>
      </c>
      <c r="BG5105">
        <v>2.1389999389648402</v>
      </c>
      <c r="BH5105">
        <v>2.1366000175476101</v>
      </c>
      <c r="BI5105">
        <v>2.13439989089966</v>
      </c>
      <c r="BJ5105">
        <v>2.1324999332428001</v>
      </c>
      <c r="BK5105">
        <v>2.1308999061584499</v>
      </c>
      <c r="BL5105">
        <v>2.1294999122619598</v>
      </c>
      <c r="BM5105">
        <v>2.1285998821258501</v>
      </c>
      <c r="BN5105">
        <v>8.3493716438749797</v>
      </c>
      <c r="BO5105">
        <v>8.7889192215806293</v>
      </c>
      <c r="BP5105">
        <v>0.73570001125335704</v>
      </c>
      <c r="BQ5105">
        <v>0.88889998197555498</v>
      </c>
      <c r="BR5105">
        <v>0.83550000190734897</v>
      </c>
      <c r="BS5105">
        <v>0.62239998579025302</v>
      </c>
      <c r="BT5105">
        <v>0.66939997673034701</v>
      </c>
      <c r="BU5105">
        <v>0.71369999647140503</v>
      </c>
      <c r="BV5105">
        <v>0.754400014877319</v>
      </c>
      <c r="BW5105">
        <v>0.79129999876022294</v>
      </c>
      <c r="BX5105">
        <v>0.82389998435974099</v>
      </c>
      <c r="BY5105">
        <v>0.85229998826980602</v>
      </c>
      <c r="BZ5105">
        <v>0.87650001049041704</v>
      </c>
      <c r="CA5105">
        <v>0.89660000801086404</v>
      </c>
      <c r="CB5105">
        <v>0.912899971008301</v>
      </c>
      <c r="CC5105">
        <v>0.92559999227523804</v>
      </c>
      <c r="CD5105">
        <v>0.93500000238418601</v>
      </c>
      <c r="CE5105">
        <v>0.94139999151229903</v>
      </c>
      <c r="CF5105">
        <v>0.94510000944137595</v>
      </c>
      <c r="CG5105">
        <v>0.946399986743927</v>
      </c>
      <c r="CH5105">
        <v>0.94559997320175204</v>
      </c>
      <c r="CI5105">
        <v>0.94290000200271595</v>
      </c>
      <c r="CJ5105">
        <v>0.93870002031326305</v>
      </c>
      <c r="CK5105">
        <v>0.93320000171661399</v>
      </c>
      <c r="CL5105">
        <v>0.57450002431869496</v>
      </c>
      <c r="CM5105">
        <v>0.59850001335143999</v>
      </c>
      <c r="CN5105">
        <v>0.62190002202987704</v>
      </c>
      <c r="CO5105">
        <v>0.64440000057220503</v>
      </c>
      <c r="CP5105">
        <v>0.66570001840591397</v>
      </c>
      <c r="CQ5105">
        <v>0.68580001592636097</v>
      </c>
      <c r="CR5105">
        <v>0.70459997653961204</v>
      </c>
      <c r="CS5105">
        <v>0.72210001945495605</v>
      </c>
      <c r="CT5105">
        <v>0.73809999227523804</v>
      </c>
      <c r="CU5105">
        <v>0.75290000438690197</v>
      </c>
      <c r="CV5105">
        <v>0.76630002260208097</v>
      </c>
      <c r="CW5105">
        <v>0.77850002050399802</v>
      </c>
      <c r="CX5105">
        <v>0.78939998149871804</v>
      </c>
      <c r="CY5105">
        <v>0.799199998378754</v>
      </c>
      <c r="CZ5105">
        <v>0.80790001153945901</v>
      </c>
      <c r="DA5105">
        <v>0.81559997797012296</v>
      </c>
      <c r="DB5105">
        <v>0.82230001688003496</v>
      </c>
      <c r="DC5105">
        <v>0.828199982643127</v>
      </c>
      <c r="DD5105">
        <v>0.83319997787475597</v>
      </c>
      <c r="DE5105">
        <v>0.57380002737045299</v>
      </c>
      <c r="DF5105">
        <v>0.59789997339248702</v>
      </c>
      <c r="DG5105">
        <v>0.62129998207092296</v>
      </c>
      <c r="DH5105">
        <v>0.64399999380111705</v>
      </c>
      <c r="DI5105">
        <v>0.66549998521804798</v>
      </c>
      <c r="DJ5105">
        <v>0.68580001592636097</v>
      </c>
      <c r="DK5105">
        <v>0.70490002632141102</v>
      </c>
      <c r="DL5105">
        <v>0.72269999980926503</v>
      </c>
      <c r="DM5105" s="3">
        <v>0.73909997940063499</v>
      </c>
      <c r="DN5105">
        <v>0.75419998168945301</v>
      </c>
      <c r="DO5105">
        <v>0.76800000667571999</v>
      </c>
      <c r="DP5105">
        <v>0.78049999475479104</v>
      </c>
      <c r="DQ5105">
        <v>0.79180002212524403</v>
      </c>
      <c r="DR5105">
        <v>0.80190002918243397</v>
      </c>
      <c r="DS5105">
        <v>0.81089997291564897</v>
      </c>
      <c r="DT5105">
        <v>0.81879997253418002</v>
      </c>
      <c r="DU5105">
        <v>0.825800001621246</v>
      </c>
      <c r="DV5105">
        <v>0.83190000057220503</v>
      </c>
      <c r="DW5105">
        <v>0.837100028991699</v>
      </c>
    </row>
    <row r="5106" spans="1:127" x14ac:dyDescent="0.25">
      <c r="A5106" s="1">
        <v>43284</v>
      </c>
      <c r="B5106">
        <v>0.60715780157426602</v>
      </c>
      <c r="C5106">
        <v>-9.37913653580182E-2</v>
      </c>
      <c r="D5106">
        <v>-10.431567101569501</v>
      </c>
      <c r="E5106">
        <v>11.1343526166317</v>
      </c>
      <c r="F5106">
        <v>1.9811999797821001</v>
      </c>
      <c r="G5106">
        <v>2.0459001064300502</v>
      </c>
      <c r="H5106">
        <v>2.0810999870300302</v>
      </c>
      <c r="I5106">
        <v>2.10330009460449</v>
      </c>
      <c r="J5106">
        <v>2.1173999309539799</v>
      </c>
      <c r="K5106">
        <v>2.1259000301361102</v>
      </c>
      <c r="L5106">
        <v>2.13030004501343</v>
      </c>
      <c r="M5106">
        <v>2.1317000389099099</v>
      </c>
      <c r="N5106" s="3">
        <v>2.1310999393463099</v>
      </c>
      <c r="O5106">
        <v>2.12919998168945</v>
      </c>
      <c r="P5106">
        <v>2.1264998912811302</v>
      </c>
      <c r="Q5106">
        <v>2.1233999729156499</v>
      </c>
      <c r="R5106">
        <v>2.12019991874695</v>
      </c>
      <c r="S5106">
        <v>2.1171000003814702</v>
      </c>
      <c r="T5106">
        <v>2.1143000125885001</v>
      </c>
      <c r="U5106">
        <v>2.1119000911712602</v>
      </c>
      <c r="V5106">
        <v>2.1098999977111799</v>
      </c>
      <c r="W5106">
        <v>2.1082999706268302</v>
      </c>
      <c r="X5106">
        <v>2.2039999961853001</v>
      </c>
      <c r="Y5106">
        <v>2.1370000839233398</v>
      </c>
      <c r="Z5106">
        <v>2.10719990730286</v>
      </c>
      <c r="AA5106">
        <v>2.1712999343872101</v>
      </c>
      <c r="AB5106">
        <v>2.1668999195098899</v>
      </c>
      <c r="AC5106">
        <v>2.182000041008</v>
      </c>
      <c r="AD5106">
        <v>2.1908999681472801</v>
      </c>
      <c r="AE5106">
        <v>2.19150006771088</v>
      </c>
      <c r="AF5106">
        <v>2.18349993228912</v>
      </c>
      <c r="AG5106">
        <v>2.1693000793457</v>
      </c>
      <c r="AH5106">
        <v>2.1520999073982199</v>
      </c>
      <c r="AI5106">
        <v>2.1341999173164399</v>
      </c>
      <c r="AJ5106">
        <v>2.1173999905586198</v>
      </c>
      <c r="AK5106">
        <v>2.10269999504089</v>
      </c>
      <c r="AL5106">
        <v>2.0909001231193498</v>
      </c>
      <c r="AM5106">
        <v>2.0818999409675598</v>
      </c>
      <c r="AN5106">
        <v>2.0758999586105298</v>
      </c>
      <c r="AO5106">
        <v>2.07279998064041</v>
      </c>
      <c r="AP5106">
        <v>2.0722000598907502</v>
      </c>
      <c r="AQ5106">
        <v>2.07399994134903</v>
      </c>
      <c r="AR5106">
        <v>2.0778000950813298</v>
      </c>
      <c r="AS5106">
        <v>2.08349996805191</v>
      </c>
      <c r="AT5106">
        <v>2.0905999541282698</v>
      </c>
      <c r="AU5106">
        <v>1.9888999462127701</v>
      </c>
      <c r="AV5106">
        <v>2.0534999370575</v>
      </c>
      <c r="AW5106">
        <v>2.0887000560760498</v>
      </c>
      <c r="AX5106">
        <v>2.11080002784729</v>
      </c>
      <c r="AY5106">
        <v>2.12490010261536</v>
      </c>
      <c r="AZ5106">
        <v>2.1333999633789098</v>
      </c>
      <c r="BA5106">
        <v>2.13790011405945</v>
      </c>
      <c r="BB5106">
        <v>2.1396000385284402</v>
      </c>
      <c r="BC5106">
        <v>2.1394000053405802</v>
      </c>
      <c r="BD5106">
        <v>2.13790011405945</v>
      </c>
      <c r="BE5106">
        <v>2.1356999874114999</v>
      </c>
      <c r="BF5106">
        <v>2.1331000328064</v>
      </c>
      <c r="BG5106">
        <v>2.13039994239807</v>
      </c>
      <c r="BH5106">
        <v>2.1277999877929701</v>
      </c>
      <c r="BI5106">
        <v>2.1254000663757302</v>
      </c>
      <c r="BJ5106">
        <v>2.1233000755310099</v>
      </c>
      <c r="BK5106">
        <v>2.12159991264343</v>
      </c>
      <c r="BL5106">
        <v>2.12030005455017</v>
      </c>
      <c r="BM5106">
        <v>2.1194000244140598</v>
      </c>
      <c r="BN5106">
        <v>7.9927111197608998</v>
      </c>
      <c r="BO5106">
        <v>8.3924395219058798</v>
      </c>
      <c r="BP5106">
        <v>0.70260000228881803</v>
      </c>
      <c r="BQ5106">
        <v>0.86640000343322798</v>
      </c>
      <c r="BR5106">
        <v>0.80839997529983498</v>
      </c>
      <c r="BS5106">
        <v>0.59249997138977095</v>
      </c>
      <c r="BT5106">
        <v>0.63650000095367398</v>
      </c>
      <c r="BU5106">
        <v>0.68019998073577903</v>
      </c>
      <c r="BV5106">
        <v>0.72200000286102295</v>
      </c>
      <c r="BW5106">
        <v>0.76080000400543202</v>
      </c>
      <c r="BX5106">
        <v>0.79579997062683105</v>
      </c>
      <c r="BY5106">
        <v>0.82660001516342196</v>
      </c>
      <c r="BZ5106">
        <v>0.85310000181198098</v>
      </c>
      <c r="CA5106">
        <v>0.87519997358322099</v>
      </c>
      <c r="CB5106">
        <v>0.89310002326965299</v>
      </c>
      <c r="CC5106">
        <v>0.90689998865127597</v>
      </c>
      <c r="CD5106">
        <v>0.91699999570846602</v>
      </c>
      <c r="CE5106">
        <v>0.92369997501373302</v>
      </c>
      <c r="CF5106">
        <v>0.92720001935958896</v>
      </c>
      <c r="CG5106">
        <v>0.92799997329711903</v>
      </c>
      <c r="CH5106">
        <v>0.92629998922348</v>
      </c>
      <c r="CI5106">
        <v>0.92259997129440297</v>
      </c>
      <c r="CJ5106">
        <v>0.91699999570846602</v>
      </c>
      <c r="CK5106">
        <v>0.90990000963211104</v>
      </c>
      <c r="CL5106">
        <v>0.55199998617172197</v>
      </c>
      <c r="CM5106">
        <v>0.57300001382827803</v>
      </c>
      <c r="CN5106">
        <v>0.59439998865127597</v>
      </c>
      <c r="CO5106">
        <v>0.61580002307891801</v>
      </c>
      <c r="CP5106">
        <v>0.63660001754760698</v>
      </c>
      <c r="CQ5106">
        <v>0.65670001506805398</v>
      </c>
      <c r="CR5106">
        <v>0.67580002546310403</v>
      </c>
      <c r="CS5106">
        <v>0.69370001554489102</v>
      </c>
      <c r="CT5106">
        <v>0.71039998531341597</v>
      </c>
      <c r="CU5106">
        <v>0.72570002079009999</v>
      </c>
      <c r="CV5106">
        <v>0.73979997634887695</v>
      </c>
      <c r="CW5106">
        <v>0.75260001420974698</v>
      </c>
      <c r="CX5106">
        <v>0.76410001516342196</v>
      </c>
      <c r="CY5106">
        <v>0.77439999580383301</v>
      </c>
      <c r="CZ5106">
        <v>0.783500015735626</v>
      </c>
      <c r="DA5106">
        <v>0.79149997234344505</v>
      </c>
      <c r="DB5106">
        <v>0.79850000143051103</v>
      </c>
      <c r="DC5106">
        <v>0.80449998378753695</v>
      </c>
      <c r="DD5106">
        <v>0.80959999561309803</v>
      </c>
      <c r="DE5106">
        <v>0.55129998922348</v>
      </c>
      <c r="DF5106">
        <v>0.57230001688003496</v>
      </c>
      <c r="DG5106">
        <v>0.59390002489089999</v>
      </c>
      <c r="DH5106">
        <v>0.61540001630783103</v>
      </c>
      <c r="DI5106">
        <v>0.63639998435974099</v>
      </c>
      <c r="DJ5106">
        <v>0.65670001506805398</v>
      </c>
      <c r="DK5106">
        <v>0.67610001564025901</v>
      </c>
      <c r="DL5106">
        <v>0.6942999958992</v>
      </c>
      <c r="DM5106" s="3">
        <v>0.71130001544952404</v>
      </c>
      <c r="DN5106">
        <v>0.72710001468658403</v>
      </c>
      <c r="DO5106">
        <v>0.74150002002716098</v>
      </c>
      <c r="DP5106">
        <v>0.75459998846054099</v>
      </c>
      <c r="DQ5106">
        <v>0.76649999618530296</v>
      </c>
      <c r="DR5106">
        <v>0.77710002660751298</v>
      </c>
      <c r="DS5106">
        <v>0.78649997711181596</v>
      </c>
      <c r="DT5106">
        <v>0.79479998350143399</v>
      </c>
      <c r="DU5106">
        <v>0.80199998617172197</v>
      </c>
      <c r="DV5106">
        <v>0.80820000171661399</v>
      </c>
      <c r="DW5106">
        <v>0.81349998712539695</v>
      </c>
    </row>
    <row r="5107" spans="1:127" x14ac:dyDescent="0.25">
      <c r="A5107" s="1">
        <v>43285</v>
      </c>
      <c r="B5107" t="s">
        <v>153</v>
      </c>
      <c r="C5107" t="s">
        <v>153</v>
      </c>
      <c r="D5107" t="s">
        <v>153</v>
      </c>
      <c r="E5107" t="s">
        <v>153</v>
      </c>
      <c r="F5107" t="s">
        <v>153</v>
      </c>
      <c r="G5107" t="s">
        <v>153</v>
      </c>
      <c r="H5107" t="s">
        <v>153</v>
      </c>
      <c r="I5107" t="s">
        <v>153</v>
      </c>
      <c r="J5107" t="s">
        <v>153</v>
      </c>
      <c r="K5107" t="s">
        <v>153</v>
      </c>
      <c r="L5107" t="s">
        <v>153</v>
      </c>
      <c r="M5107" t="s">
        <v>153</v>
      </c>
      <c r="N5107" s="3" t="s">
        <v>153</v>
      </c>
      <c r="O5107" t="s">
        <v>153</v>
      </c>
      <c r="P5107" t="s">
        <v>153</v>
      </c>
      <c r="Q5107" t="s">
        <v>153</v>
      </c>
      <c r="R5107" t="s">
        <v>153</v>
      </c>
      <c r="S5107" t="s">
        <v>153</v>
      </c>
      <c r="T5107" t="s">
        <v>153</v>
      </c>
      <c r="U5107" t="s">
        <v>153</v>
      </c>
      <c r="V5107" t="s">
        <v>153</v>
      </c>
      <c r="W5107" t="s">
        <v>153</v>
      </c>
      <c r="X5107" t="s">
        <v>153</v>
      </c>
      <c r="Y5107" t="s">
        <v>153</v>
      </c>
      <c r="Z5107" t="s">
        <v>153</v>
      </c>
      <c r="AA5107" t="s">
        <v>153</v>
      </c>
      <c r="AB5107" t="s">
        <v>153</v>
      </c>
      <c r="AC5107" t="s">
        <v>153</v>
      </c>
      <c r="AD5107" t="s">
        <v>153</v>
      </c>
      <c r="AE5107" t="s">
        <v>153</v>
      </c>
      <c r="AF5107" t="s">
        <v>153</v>
      </c>
      <c r="AG5107" t="s">
        <v>153</v>
      </c>
      <c r="AH5107" t="s">
        <v>153</v>
      </c>
      <c r="AI5107" t="s">
        <v>153</v>
      </c>
      <c r="AJ5107" t="s">
        <v>153</v>
      </c>
      <c r="AK5107" t="s">
        <v>153</v>
      </c>
      <c r="AL5107" t="s">
        <v>153</v>
      </c>
      <c r="AM5107" t="s">
        <v>153</v>
      </c>
      <c r="AN5107" t="s">
        <v>153</v>
      </c>
      <c r="AO5107" t="s">
        <v>153</v>
      </c>
      <c r="AP5107" t="s">
        <v>153</v>
      </c>
      <c r="AQ5107" t="s">
        <v>153</v>
      </c>
      <c r="AR5107" t="s">
        <v>153</v>
      </c>
      <c r="AS5107" t="s">
        <v>153</v>
      </c>
      <c r="AT5107" t="s">
        <v>153</v>
      </c>
      <c r="AU5107" t="s">
        <v>153</v>
      </c>
      <c r="AV5107" t="s">
        <v>153</v>
      </c>
      <c r="AW5107" t="s">
        <v>153</v>
      </c>
      <c r="AX5107" t="s">
        <v>153</v>
      </c>
      <c r="AY5107" t="s">
        <v>153</v>
      </c>
      <c r="AZ5107" t="s">
        <v>153</v>
      </c>
      <c r="BA5107" t="s">
        <v>153</v>
      </c>
      <c r="BB5107" t="s">
        <v>153</v>
      </c>
      <c r="BC5107" t="s">
        <v>153</v>
      </c>
      <c r="BD5107" t="s">
        <v>153</v>
      </c>
      <c r="BE5107" t="s">
        <v>153</v>
      </c>
      <c r="BF5107" t="s">
        <v>153</v>
      </c>
      <c r="BG5107" t="s">
        <v>153</v>
      </c>
      <c r="BH5107" t="s">
        <v>153</v>
      </c>
      <c r="BI5107" t="s">
        <v>153</v>
      </c>
      <c r="BJ5107" t="s">
        <v>153</v>
      </c>
      <c r="BK5107" t="s">
        <v>153</v>
      </c>
      <c r="BL5107" t="s">
        <v>153</v>
      </c>
      <c r="BM5107" t="s">
        <v>153</v>
      </c>
      <c r="BN5107" t="s">
        <v>153</v>
      </c>
      <c r="BO5107" t="s">
        <v>153</v>
      </c>
      <c r="BP5107" t="s">
        <v>153</v>
      </c>
      <c r="BQ5107" t="s">
        <v>153</v>
      </c>
      <c r="BR5107" t="s">
        <v>153</v>
      </c>
      <c r="BS5107" t="s">
        <v>153</v>
      </c>
      <c r="BT5107" t="s">
        <v>153</v>
      </c>
      <c r="BU5107" t="s">
        <v>153</v>
      </c>
      <c r="BV5107" t="s">
        <v>153</v>
      </c>
      <c r="BW5107" t="s">
        <v>153</v>
      </c>
      <c r="BX5107" t="s">
        <v>153</v>
      </c>
      <c r="BY5107" t="s">
        <v>153</v>
      </c>
      <c r="BZ5107" t="s">
        <v>153</v>
      </c>
      <c r="CA5107" t="s">
        <v>153</v>
      </c>
      <c r="CB5107" t="s">
        <v>153</v>
      </c>
      <c r="CC5107" t="s">
        <v>153</v>
      </c>
      <c r="CD5107" t="s">
        <v>153</v>
      </c>
      <c r="CE5107" t="s">
        <v>153</v>
      </c>
      <c r="CF5107" t="s">
        <v>153</v>
      </c>
      <c r="CG5107" t="s">
        <v>153</v>
      </c>
      <c r="CH5107" t="s">
        <v>153</v>
      </c>
      <c r="CI5107" t="s">
        <v>153</v>
      </c>
      <c r="CJ5107" t="s">
        <v>153</v>
      </c>
      <c r="CK5107" t="s">
        <v>153</v>
      </c>
      <c r="CL5107" t="s">
        <v>153</v>
      </c>
      <c r="CM5107" t="s">
        <v>153</v>
      </c>
      <c r="CN5107" t="s">
        <v>153</v>
      </c>
      <c r="CO5107" t="s">
        <v>153</v>
      </c>
      <c r="CP5107" t="s">
        <v>153</v>
      </c>
      <c r="CQ5107" t="s">
        <v>153</v>
      </c>
      <c r="CR5107" t="s">
        <v>153</v>
      </c>
      <c r="CS5107" t="s">
        <v>153</v>
      </c>
      <c r="CT5107" t="s">
        <v>153</v>
      </c>
      <c r="CU5107" t="s">
        <v>153</v>
      </c>
      <c r="CV5107" t="s">
        <v>153</v>
      </c>
      <c r="CW5107" t="s">
        <v>153</v>
      </c>
      <c r="CX5107" t="s">
        <v>153</v>
      </c>
      <c r="CY5107" t="s">
        <v>153</v>
      </c>
      <c r="CZ5107" t="s">
        <v>153</v>
      </c>
      <c r="DA5107" t="s">
        <v>153</v>
      </c>
      <c r="DB5107" t="s">
        <v>153</v>
      </c>
      <c r="DC5107" t="s">
        <v>153</v>
      </c>
      <c r="DD5107" t="s">
        <v>153</v>
      </c>
      <c r="DE5107" t="s">
        <v>153</v>
      </c>
      <c r="DF5107" t="s">
        <v>153</v>
      </c>
      <c r="DG5107" t="s">
        <v>153</v>
      </c>
      <c r="DH5107" t="s">
        <v>153</v>
      </c>
      <c r="DI5107" t="s">
        <v>153</v>
      </c>
      <c r="DJ5107" t="s">
        <v>153</v>
      </c>
      <c r="DK5107" t="s">
        <v>153</v>
      </c>
      <c r="DL5107" t="s">
        <v>153</v>
      </c>
      <c r="DM5107" s="3" t="s">
        <v>153</v>
      </c>
      <c r="DN5107" t="s">
        <v>153</v>
      </c>
      <c r="DO5107" t="s">
        <v>153</v>
      </c>
      <c r="DP5107" t="s">
        <v>153</v>
      </c>
      <c r="DQ5107" t="s">
        <v>153</v>
      </c>
      <c r="DR5107" t="s">
        <v>153</v>
      </c>
      <c r="DS5107" t="s">
        <v>153</v>
      </c>
      <c r="DT5107" t="s">
        <v>153</v>
      </c>
      <c r="DU5107" t="s">
        <v>153</v>
      </c>
      <c r="DV5107" t="s">
        <v>153</v>
      </c>
      <c r="DW5107" t="s">
        <v>153</v>
      </c>
    </row>
    <row r="5108" spans="1:127" x14ac:dyDescent="0.25">
      <c r="A5108" s="1">
        <v>43286</v>
      </c>
      <c r="B5108">
        <v>0.61567135236168502</v>
      </c>
      <c r="C5108">
        <v>-0.13373860911309501</v>
      </c>
      <c r="D5108">
        <v>-3.0759603718247202</v>
      </c>
      <c r="E5108">
        <v>3.8562197339856898</v>
      </c>
      <c r="F5108">
        <v>2.0164999961853001</v>
      </c>
      <c r="G5108">
        <v>2.0757999420165998</v>
      </c>
      <c r="H5108">
        <v>2.1022999286651598</v>
      </c>
      <c r="I5108">
        <v>2.1164999008178702</v>
      </c>
      <c r="J5108">
        <v>2.1245999336242698</v>
      </c>
      <c r="K5108">
        <v>2.1289000511169398</v>
      </c>
      <c r="L5108">
        <v>2.1307001113891602</v>
      </c>
      <c r="M5108">
        <v>2.1308000087738002</v>
      </c>
      <c r="N5108" s="3">
        <v>2.12969994544983</v>
      </c>
      <c r="O5108">
        <v>2.1277999877929701</v>
      </c>
      <c r="P5108">
        <v>2.1254000663757302</v>
      </c>
      <c r="Q5108">
        <v>2.1229000091552699</v>
      </c>
      <c r="R5108">
        <v>2.12030005455017</v>
      </c>
      <c r="S5108">
        <v>2.1177999973297101</v>
      </c>
      <c r="T5108">
        <v>2.11549997329712</v>
      </c>
      <c r="U5108">
        <v>2.1133999824523899</v>
      </c>
      <c r="V5108">
        <v>2.1117000579834002</v>
      </c>
      <c r="W5108">
        <v>2.1103000640869101</v>
      </c>
      <c r="X5108">
        <v>2.1851000785827601</v>
      </c>
      <c r="Y5108">
        <v>2.1308999061584499</v>
      </c>
      <c r="Z5108">
        <v>2.1092000007629399</v>
      </c>
      <c r="AA5108">
        <v>2.1549000740051301</v>
      </c>
      <c r="AB5108">
        <v>2.2011999487876901</v>
      </c>
      <c r="AC5108">
        <v>2.1872000694274898</v>
      </c>
      <c r="AD5108">
        <v>2.17720001935959</v>
      </c>
      <c r="AE5108">
        <v>2.1692001223564099</v>
      </c>
      <c r="AF5108">
        <v>2.16019999980927</v>
      </c>
      <c r="AG5108">
        <v>2.1495001316070601</v>
      </c>
      <c r="AH5108">
        <v>2.1374999880790702</v>
      </c>
      <c r="AI5108">
        <v>2.1254000067710899</v>
      </c>
      <c r="AJ5108">
        <v>2.11399990320206</v>
      </c>
      <c r="AK5108">
        <v>2.10390001535416</v>
      </c>
      <c r="AL5108">
        <v>2.0954999923706099</v>
      </c>
      <c r="AM5108">
        <v>2.0889000296592699</v>
      </c>
      <c r="AN5108">
        <v>2.0842999815940901</v>
      </c>
      <c r="AO5108">
        <v>2.0815998911857601</v>
      </c>
      <c r="AP5108">
        <v>2.0804999470710799</v>
      </c>
      <c r="AQ5108">
        <v>2.0810999274253801</v>
      </c>
      <c r="AR5108">
        <v>2.0831999182701102</v>
      </c>
      <c r="AS5108">
        <v>2.0866000652313201</v>
      </c>
      <c r="AT5108">
        <v>2.0911999940872201</v>
      </c>
      <c r="AU5108">
        <v>2.0243999958038299</v>
      </c>
      <c r="AV5108">
        <v>2.0836999416351301</v>
      </c>
      <c r="AW5108">
        <v>2.1103999614715598</v>
      </c>
      <c r="AX5108">
        <v>2.1247000694274898</v>
      </c>
      <c r="AY5108">
        <v>2.1328999996185298</v>
      </c>
      <c r="AZ5108">
        <v>2.1373999118804901</v>
      </c>
      <c r="BA5108">
        <v>2.1394000053405802</v>
      </c>
      <c r="BB5108">
        <v>2.1398000717163099</v>
      </c>
      <c r="BC5108">
        <v>2.1389999389648402</v>
      </c>
      <c r="BD5108">
        <v>2.1373999118804901</v>
      </c>
      <c r="BE5108">
        <v>2.1354000568389901</v>
      </c>
      <c r="BF5108">
        <v>2.13330006599426</v>
      </c>
      <c r="BG5108">
        <v>2.1310000419616699</v>
      </c>
      <c r="BH5108">
        <v>2.1289000511169398</v>
      </c>
      <c r="BI5108">
        <v>2.1268999576568599</v>
      </c>
      <c r="BJ5108">
        <v>2.1252000331878702</v>
      </c>
      <c r="BK5108">
        <v>2.1236999034881601</v>
      </c>
      <c r="BL5108">
        <v>2.1224999427795401</v>
      </c>
      <c r="BM5108">
        <v>2.12159991264343</v>
      </c>
      <c r="BN5108">
        <v>9.4123606751592295</v>
      </c>
      <c r="BO5108">
        <v>10.296807304913999</v>
      </c>
      <c r="BP5108">
        <v>0.71069997549056996</v>
      </c>
      <c r="BQ5108">
        <v>0.85119998455047596</v>
      </c>
      <c r="BR5108">
        <v>0.80320000648498502</v>
      </c>
      <c r="BS5108">
        <v>0.59579998254776001</v>
      </c>
      <c r="BT5108">
        <v>0.64520001411437999</v>
      </c>
      <c r="BU5108">
        <v>0.68940001726150502</v>
      </c>
      <c r="BV5108">
        <v>0.72869998216628995</v>
      </c>
      <c r="BW5108">
        <v>0.76310002803802501</v>
      </c>
      <c r="BX5108">
        <v>0.79299998283386197</v>
      </c>
      <c r="BY5108">
        <v>0.81859999895095803</v>
      </c>
      <c r="BZ5108">
        <v>0.84020000696182295</v>
      </c>
      <c r="CA5108">
        <v>0.85799998044967696</v>
      </c>
      <c r="CB5108">
        <v>0.87239998579025302</v>
      </c>
      <c r="CC5108">
        <v>0.88359999656677202</v>
      </c>
      <c r="CD5108">
        <v>0.89200001955032304</v>
      </c>
      <c r="CE5108">
        <v>0.89780002832412698</v>
      </c>
      <c r="CF5108">
        <v>0.90130001306533802</v>
      </c>
      <c r="CG5108">
        <v>0.90280002355575595</v>
      </c>
      <c r="CH5108">
        <v>0.90249997377395597</v>
      </c>
      <c r="CI5108">
        <v>0.90060001611709595</v>
      </c>
      <c r="CJ5108">
        <v>0.897300004959106</v>
      </c>
      <c r="CK5108">
        <v>0.892799973487854</v>
      </c>
      <c r="CL5108">
        <v>0.54119998216628995</v>
      </c>
      <c r="CM5108">
        <v>0.56790000200271595</v>
      </c>
      <c r="CN5108">
        <v>0.59289997816085804</v>
      </c>
      <c r="CO5108">
        <v>0.616199970245361</v>
      </c>
      <c r="CP5108">
        <v>0.63770002126693703</v>
      </c>
      <c r="CQ5108">
        <v>0.65759998559951804</v>
      </c>
      <c r="CR5108">
        <v>0.67589998245239302</v>
      </c>
      <c r="CS5108">
        <v>0.69270002841949496</v>
      </c>
      <c r="CT5108">
        <v>0.70800000429153398</v>
      </c>
      <c r="CU5108">
        <v>0.72189998626708995</v>
      </c>
      <c r="CV5108">
        <v>0.73449999094009399</v>
      </c>
      <c r="CW5108">
        <v>0.74589997529983498</v>
      </c>
      <c r="CX5108">
        <v>0.75609999895095803</v>
      </c>
      <c r="CY5108">
        <v>0.76529997587204002</v>
      </c>
      <c r="CZ5108">
        <v>0.77340000867843595</v>
      </c>
      <c r="DA5108">
        <v>0.78070002794265703</v>
      </c>
      <c r="DB5108">
        <v>0.78700000047683705</v>
      </c>
      <c r="DC5108">
        <v>0.79259997606277499</v>
      </c>
      <c r="DD5108">
        <v>0.79739999771118197</v>
      </c>
      <c r="DE5108">
        <v>0.54060000181198098</v>
      </c>
      <c r="DF5108">
        <v>0.56730002164840698</v>
      </c>
      <c r="DG5108">
        <v>0.59240001440048196</v>
      </c>
      <c r="DH5108">
        <v>0.61580002307891801</v>
      </c>
      <c r="DI5108">
        <v>0.63760000467300404</v>
      </c>
      <c r="DJ5108">
        <v>0.65770000219345104</v>
      </c>
      <c r="DK5108">
        <v>0.67629998922348</v>
      </c>
      <c r="DL5108">
        <v>0.69330000877380404</v>
      </c>
      <c r="DM5108" s="3">
        <v>0.70889997482299805</v>
      </c>
      <c r="DN5108">
        <v>0.723200023174286</v>
      </c>
      <c r="DO5108">
        <v>0.73610001802444502</v>
      </c>
      <c r="DP5108">
        <v>0.74779999256134</v>
      </c>
      <c r="DQ5108">
        <v>0.75830000638961803</v>
      </c>
      <c r="DR5108">
        <v>0.76770001649856601</v>
      </c>
      <c r="DS5108">
        <v>0.77609997987747203</v>
      </c>
      <c r="DT5108">
        <v>0.78359997272491499</v>
      </c>
      <c r="DU5108">
        <v>0.79009997844696001</v>
      </c>
      <c r="DV5108">
        <v>0.79589998722076405</v>
      </c>
      <c r="DW5108">
        <v>0.80080002546310403</v>
      </c>
    </row>
    <row r="5109" spans="1:127" x14ac:dyDescent="0.25">
      <c r="A5109" s="1">
        <v>43287</v>
      </c>
      <c r="B5109">
        <v>0.63009482037215903</v>
      </c>
      <c r="C5109">
        <v>-0.162270733596899</v>
      </c>
      <c r="D5109">
        <v>-6.4198172442398098</v>
      </c>
      <c r="E5109">
        <v>7.1134636452327502</v>
      </c>
      <c r="F5109">
        <v>2.00959992408752</v>
      </c>
      <c r="G5109">
        <v>2.06780004501343</v>
      </c>
      <c r="H5109">
        <v>2.0950999259948699</v>
      </c>
      <c r="I5109">
        <v>2.1105000972747798</v>
      </c>
      <c r="J5109">
        <v>2.1194000244140598</v>
      </c>
      <c r="K5109">
        <v>2.1242001056671098</v>
      </c>
      <c r="L5109">
        <v>2.1259999275207502</v>
      </c>
      <c r="M5109">
        <v>2.1257998943328902</v>
      </c>
      <c r="N5109" s="3">
        <v>2.12430000305176</v>
      </c>
      <c r="O5109">
        <v>2.1219999790191699</v>
      </c>
      <c r="P5109">
        <v>2.1191999912261998</v>
      </c>
      <c r="Q5109">
        <v>2.11630010604858</v>
      </c>
      <c r="R5109">
        <v>2.1133999824523899</v>
      </c>
      <c r="S5109">
        <v>2.11080002784729</v>
      </c>
      <c r="T5109">
        <v>2.1085000038146999</v>
      </c>
      <c r="U5109">
        <v>2.1064999103546098</v>
      </c>
      <c r="V5109">
        <v>2.1050000190734899</v>
      </c>
      <c r="W5109">
        <v>2.1038000583648699</v>
      </c>
      <c r="X5109">
        <v>2.1839001178741499</v>
      </c>
      <c r="Y5109">
        <v>2.1217999458313002</v>
      </c>
      <c r="Z5109">
        <v>2.10310006141663</v>
      </c>
      <c r="AA5109">
        <v>2.1501998901367201</v>
      </c>
      <c r="AB5109">
        <v>2.1893001198768598</v>
      </c>
      <c r="AC5109">
        <v>2.1798000931739798</v>
      </c>
      <c r="AD5109">
        <v>2.1748000383377102</v>
      </c>
      <c r="AE5109">
        <v>2.1686999797821001</v>
      </c>
      <c r="AF5109">
        <v>2.1589001417159999</v>
      </c>
      <c r="AG5109">
        <v>2.1459000110626198</v>
      </c>
      <c r="AH5109">
        <v>2.1314998865127599</v>
      </c>
      <c r="AI5109">
        <v>2.1171998977661102</v>
      </c>
      <c r="AJ5109">
        <v>2.1042000055313101</v>
      </c>
      <c r="AK5109">
        <v>2.0932999849319498</v>
      </c>
      <c r="AL5109">
        <v>2.0845999717712398</v>
      </c>
      <c r="AM5109">
        <v>2.0784999728202802</v>
      </c>
      <c r="AN5109">
        <v>2.0748000741004899</v>
      </c>
      <c r="AO5109">
        <v>2.0734000205993701</v>
      </c>
      <c r="AP5109">
        <v>2.07409995794296</v>
      </c>
      <c r="AQ5109">
        <v>2.0765001177787799</v>
      </c>
      <c r="AR5109">
        <v>2.0806000232696502</v>
      </c>
      <c r="AS5109">
        <v>2.08619993925095</v>
      </c>
      <c r="AT5109">
        <v>2.0926998853683498</v>
      </c>
      <c r="AU5109">
        <v>2.0174000263214098</v>
      </c>
      <c r="AV5109">
        <v>2.0757000446319598</v>
      </c>
      <c r="AW5109">
        <v>2.10310006141663</v>
      </c>
      <c r="AX5109">
        <v>2.1185998916625999</v>
      </c>
      <c r="AY5109">
        <v>2.1275999546050999</v>
      </c>
      <c r="AZ5109">
        <v>2.1324999332428001</v>
      </c>
      <c r="BA5109">
        <v>2.13450002670288</v>
      </c>
      <c r="BB5109">
        <v>2.1347000598907502</v>
      </c>
      <c r="BC5109">
        <v>2.1335000991821298</v>
      </c>
      <c r="BD5109">
        <v>2.1315999031066899</v>
      </c>
      <c r="BE5109">
        <v>2.12919998168945</v>
      </c>
      <c r="BF5109">
        <v>2.1266999244689901</v>
      </c>
      <c r="BG5109">
        <v>2.12430000305176</v>
      </c>
      <c r="BH5109">
        <v>2.1219999790191699</v>
      </c>
      <c r="BI5109">
        <v>2.1199998855590798</v>
      </c>
      <c r="BJ5109">
        <v>2.1182999610900901</v>
      </c>
      <c r="BK5109">
        <v>2.1170001029968302</v>
      </c>
      <c r="BL5109">
        <v>2.1159999370575</v>
      </c>
      <c r="BM5109">
        <v>2.1152999401092498</v>
      </c>
      <c r="BN5109">
        <v>8.1036390637746099</v>
      </c>
      <c r="BO5109">
        <v>8.5626304683755201</v>
      </c>
      <c r="BP5109">
        <v>0.70230001211166404</v>
      </c>
      <c r="BQ5109">
        <v>0.85339999198913596</v>
      </c>
      <c r="BR5109">
        <v>0.80220001935958896</v>
      </c>
      <c r="BS5109">
        <v>0.58079999685287498</v>
      </c>
      <c r="BT5109">
        <v>0.63239997625350997</v>
      </c>
      <c r="BU5109">
        <v>0.67949998378753695</v>
      </c>
      <c r="BV5109">
        <v>0.72189998626708995</v>
      </c>
      <c r="BW5109">
        <v>0.75919997692108199</v>
      </c>
      <c r="BX5109">
        <v>0.79159998893737804</v>
      </c>
      <c r="BY5109">
        <v>0.819100022315979</v>
      </c>
      <c r="BZ5109">
        <v>0.84200000762939498</v>
      </c>
      <c r="CA5109">
        <v>0.86049997806549094</v>
      </c>
      <c r="CB5109">
        <v>0.87489998340606701</v>
      </c>
      <c r="CC5109">
        <v>0.88569998741149902</v>
      </c>
      <c r="CD5109">
        <v>0.89319998025894198</v>
      </c>
      <c r="CE5109">
        <v>0.89770001173019398</v>
      </c>
      <c r="CF5109">
        <v>0.899600028991699</v>
      </c>
      <c r="CG5109">
        <v>0.89920002222061202</v>
      </c>
      <c r="CH5109">
        <v>0.89689999818801902</v>
      </c>
      <c r="CI5109">
        <v>0.892899990081787</v>
      </c>
      <c r="CJ5109">
        <v>0.88739997148513805</v>
      </c>
      <c r="CK5109">
        <v>0.88090002536773704</v>
      </c>
      <c r="CL5109">
        <v>0.52579998970031705</v>
      </c>
      <c r="CM5109">
        <v>0.55299997329711903</v>
      </c>
      <c r="CN5109">
        <v>0.57880002260208097</v>
      </c>
      <c r="CO5109">
        <v>0.60320001840591397</v>
      </c>
      <c r="CP5109">
        <v>0.62599998712539695</v>
      </c>
      <c r="CQ5109">
        <v>0.64719998836517301</v>
      </c>
      <c r="CR5109">
        <v>0.66670000553131104</v>
      </c>
      <c r="CS5109">
        <v>0.68459999561309803</v>
      </c>
      <c r="CT5109">
        <v>0.700900018215179</v>
      </c>
      <c r="CU5109">
        <v>0.71569997072219804</v>
      </c>
      <c r="CV5109">
        <v>0.72899997234344505</v>
      </c>
      <c r="CW5109">
        <v>0.74089998006820701</v>
      </c>
      <c r="CX5109">
        <v>0.75150001049041704</v>
      </c>
      <c r="CY5109">
        <v>0.76090002059936501</v>
      </c>
      <c r="CZ5109">
        <v>0.76910001039505005</v>
      </c>
      <c r="DA5109">
        <v>0.77630001306533802</v>
      </c>
      <c r="DB5109">
        <v>0.78259998559951804</v>
      </c>
      <c r="DC5109">
        <v>0.787899971008301</v>
      </c>
      <c r="DD5109">
        <v>0.792400002479553</v>
      </c>
      <c r="DE5109">
        <v>0.52520000934600797</v>
      </c>
      <c r="DF5109">
        <v>0.55239999294280995</v>
      </c>
      <c r="DG5109">
        <v>0.57840001583099399</v>
      </c>
      <c r="DH5109">
        <v>0.60299998521804798</v>
      </c>
      <c r="DI5109">
        <v>0.62599998712539695</v>
      </c>
      <c r="DJ5109">
        <v>0.64740002155303999</v>
      </c>
      <c r="DK5109">
        <v>0.66720002889633201</v>
      </c>
      <c r="DL5109">
        <v>0.68540000915527299</v>
      </c>
      <c r="DM5109" s="3">
        <v>0.70200002193450906</v>
      </c>
      <c r="DN5109">
        <v>0.71710002422332797</v>
      </c>
      <c r="DO5109">
        <v>0.73070001602172896</v>
      </c>
      <c r="DP5109">
        <v>0.74290001392364502</v>
      </c>
      <c r="DQ5109">
        <v>0.75379997491836503</v>
      </c>
      <c r="DR5109">
        <v>0.763499975204468</v>
      </c>
      <c r="DS5109">
        <v>0.77200001478195202</v>
      </c>
      <c r="DT5109">
        <v>0.77939999103546098</v>
      </c>
      <c r="DU5109">
        <v>0.78589999675750699</v>
      </c>
      <c r="DV5109">
        <v>0.79140001535415605</v>
      </c>
      <c r="DW5109">
        <v>0.79600000381469704</v>
      </c>
    </row>
    <row r="5110" spans="1:127" x14ac:dyDescent="0.25">
      <c r="A5110" s="1">
        <v>43290</v>
      </c>
      <c r="B5110">
        <v>3.5796416208767199</v>
      </c>
      <c r="C5110">
        <v>-3.1242297860728199</v>
      </c>
      <c r="D5110">
        <v>578.94616211964501</v>
      </c>
      <c r="E5110">
        <v>-583.19941718371797</v>
      </c>
      <c r="F5110">
        <v>2.02579998970032</v>
      </c>
      <c r="G5110">
        <v>2.0818998813629199</v>
      </c>
      <c r="H5110">
        <v>2.1082999706268302</v>
      </c>
      <c r="I5110">
        <v>2.1224000453949001</v>
      </c>
      <c r="J5110">
        <v>2.12980008125305</v>
      </c>
      <c r="K5110">
        <v>2.1331000328064</v>
      </c>
      <c r="L5110">
        <v>2.1335999965667698</v>
      </c>
      <c r="M5110">
        <v>2.1322999000549299</v>
      </c>
      <c r="N5110" s="3">
        <v>2.1300001144409202</v>
      </c>
      <c r="O5110">
        <v>2.1270999908447301</v>
      </c>
      <c r="P5110">
        <v>2.1240000724792498</v>
      </c>
      <c r="Q5110">
        <v>2.12089991569519</v>
      </c>
      <c r="R5110">
        <v>2.1180000305175799</v>
      </c>
      <c r="S5110">
        <v>2.11540007591248</v>
      </c>
      <c r="T5110">
        <v>2.1131000518798801</v>
      </c>
      <c r="U5110">
        <v>2.1112000942230198</v>
      </c>
      <c r="V5110">
        <v>2.1096000671386701</v>
      </c>
      <c r="W5110">
        <v>2.1084001064300502</v>
      </c>
      <c r="X5110">
        <v>2.1907999515533398</v>
      </c>
      <c r="Y5110">
        <v>2.12019991874695</v>
      </c>
      <c r="Z5110">
        <v>2.1075999736785902</v>
      </c>
      <c r="AA5110">
        <v>2.1496999263763401</v>
      </c>
      <c r="AB5110">
        <v>2.1967000961303702</v>
      </c>
      <c r="AC5110">
        <v>2.1908000707626298</v>
      </c>
      <c r="AD5110">
        <v>2.1834999918937701</v>
      </c>
      <c r="AE5110">
        <v>2.1735000610351598</v>
      </c>
      <c r="AF5110">
        <v>2.1601001024246198</v>
      </c>
      <c r="AG5110">
        <v>2.14480000734329</v>
      </c>
      <c r="AH5110">
        <v>2.1293999552726701</v>
      </c>
      <c r="AI5110">
        <v>2.1151999235153198</v>
      </c>
      <c r="AJ5110">
        <v>2.1031998991966199</v>
      </c>
      <c r="AK5110">
        <v>2.0935999751090999</v>
      </c>
      <c r="AL5110">
        <v>2.0865000486373901</v>
      </c>
      <c r="AM5110">
        <v>2.0816999077796901</v>
      </c>
      <c r="AN5110">
        <v>2.0791999697685202</v>
      </c>
      <c r="AO5110">
        <v>2.0785000324249299</v>
      </c>
      <c r="AP5110">
        <v>2.0794999003410299</v>
      </c>
      <c r="AQ5110">
        <v>2.0816999077796901</v>
      </c>
      <c r="AR5110">
        <v>2.0852000713348402</v>
      </c>
      <c r="AS5110">
        <v>2.0893000364303602</v>
      </c>
      <c r="AT5110">
        <v>2.0941000580787699</v>
      </c>
      <c r="AU5110">
        <v>2.0339999198913601</v>
      </c>
      <c r="AV5110">
        <v>2.09019994735718</v>
      </c>
      <c r="AW5110">
        <v>2.1166000366210902</v>
      </c>
      <c r="AX5110">
        <v>2.1308000087738002</v>
      </c>
      <c r="AY5110">
        <v>2.1382999420165998</v>
      </c>
      <c r="AZ5110">
        <v>2.1417999267578098</v>
      </c>
      <c r="BA5110">
        <v>2.14260005950928</v>
      </c>
      <c r="BB5110">
        <v>2.1415998935699498</v>
      </c>
      <c r="BC5110">
        <v>2.1396999359130899</v>
      </c>
      <c r="BD5110">
        <v>2.1372001171112101</v>
      </c>
      <c r="BE5110">
        <v>2.13450002670288</v>
      </c>
      <c r="BF5110">
        <v>2.1317999362945601</v>
      </c>
      <c r="BG5110">
        <v>2.1293001174926798</v>
      </c>
      <c r="BH5110">
        <v>2.1270000934600799</v>
      </c>
      <c r="BI5110">
        <v>2.12509989738464</v>
      </c>
      <c r="BJ5110">
        <v>2.1233999729156499</v>
      </c>
      <c r="BK5110">
        <v>2.1219999790191699</v>
      </c>
      <c r="BL5110">
        <v>2.12100005149841</v>
      </c>
      <c r="BM5110">
        <v>2.12030005455017</v>
      </c>
      <c r="BN5110">
        <v>26.438067640323599</v>
      </c>
      <c r="BO5110">
        <v>26.593400859708801</v>
      </c>
      <c r="BP5110">
        <v>0.741100013256073</v>
      </c>
      <c r="BQ5110">
        <v>0.88220000267028797</v>
      </c>
      <c r="BR5110">
        <v>0.83660000562667802</v>
      </c>
      <c r="BS5110">
        <v>0.60570001602172896</v>
      </c>
      <c r="BT5110">
        <v>0.66579997539520297</v>
      </c>
      <c r="BU5110">
        <v>0.71729999780654896</v>
      </c>
      <c r="BV5110">
        <v>0.76090002059936501</v>
      </c>
      <c r="BW5110">
        <v>0.79750001430511497</v>
      </c>
      <c r="BX5110">
        <v>0.82779997587204002</v>
      </c>
      <c r="BY5110">
        <v>0.85250002145767201</v>
      </c>
      <c r="BZ5110">
        <v>0.87230002880096402</v>
      </c>
      <c r="CA5110">
        <v>0.88760000467300404</v>
      </c>
      <c r="CB5110">
        <v>0.89920002222061202</v>
      </c>
      <c r="CC5110">
        <v>0.90740001201629605</v>
      </c>
      <c r="CD5110">
        <v>0.91280001401901201</v>
      </c>
      <c r="CE5110">
        <v>0.91570001840591397</v>
      </c>
      <c r="CF5110">
        <v>0.91659998893737804</v>
      </c>
      <c r="CG5110">
        <v>0.91570001840591397</v>
      </c>
      <c r="CH5110">
        <v>0.91350001096725497</v>
      </c>
      <c r="CI5110">
        <v>0.91009998321533203</v>
      </c>
      <c r="CJ5110">
        <v>0.90600001811981201</v>
      </c>
      <c r="CK5110">
        <v>0.90119999647140503</v>
      </c>
      <c r="CL5110">
        <v>0.53469997644424405</v>
      </c>
      <c r="CM5110">
        <v>0.56879997253418002</v>
      </c>
      <c r="CN5110">
        <v>0.59960001707077004</v>
      </c>
      <c r="CO5110">
        <v>0.62749999761581399</v>
      </c>
      <c r="CP5110">
        <v>0.65270000696182295</v>
      </c>
      <c r="CQ5110">
        <v>0.67530000209808305</v>
      </c>
      <c r="CR5110">
        <v>0.69569998979568504</v>
      </c>
      <c r="CS5110">
        <v>0.71390002965927102</v>
      </c>
      <c r="CT5110">
        <v>0.73009997606277499</v>
      </c>
      <c r="CU5110">
        <v>0.74449998140335105</v>
      </c>
      <c r="CV5110">
        <v>0.75739997625350997</v>
      </c>
      <c r="CW5110">
        <v>0.76870000362396196</v>
      </c>
      <c r="CX5110">
        <v>0.77869999408721902</v>
      </c>
      <c r="CY5110">
        <v>0.78740000724792503</v>
      </c>
      <c r="CZ5110">
        <v>0.79509997367858898</v>
      </c>
      <c r="DA5110">
        <v>0.80180001258850098</v>
      </c>
      <c r="DB5110">
        <v>0.80760002136230502</v>
      </c>
      <c r="DC5110">
        <v>0.8125</v>
      </c>
      <c r="DD5110">
        <v>0.81679999828338601</v>
      </c>
      <c r="DE5110">
        <v>0.53409999608993497</v>
      </c>
      <c r="DF5110">
        <v>0.56819999217987105</v>
      </c>
      <c r="DG5110">
        <v>0.59920001029968295</v>
      </c>
      <c r="DH5110">
        <v>0.627300024032593</v>
      </c>
      <c r="DI5110">
        <v>0.65270000696182295</v>
      </c>
      <c r="DJ5110">
        <v>0.67570000886917103</v>
      </c>
      <c r="DK5110">
        <v>0.696300029754639</v>
      </c>
      <c r="DL5110">
        <v>0.71480000019073497</v>
      </c>
      <c r="DM5110" s="3">
        <v>0.73129999637603804</v>
      </c>
      <c r="DN5110">
        <v>0.74610000848770097</v>
      </c>
      <c r="DO5110">
        <v>0.75919997692108199</v>
      </c>
      <c r="DP5110">
        <v>0.77079999446868896</v>
      </c>
      <c r="DQ5110">
        <v>0.78109997510910001</v>
      </c>
      <c r="DR5110">
        <v>0.79009997844696001</v>
      </c>
      <c r="DS5110">
        <v>0.79799997806549094</v>
      </c>
      <c r="DT5110">
        <v>0.80489999055862405</v>
      </c>
      <c r="DU5110">
        <v>0.81080001592636097</v>
      </c>
      <c r="DV5110">
        <v>0.81590002775192305</v>
      </c>
      <c r="DW5110">
        <v>0.82029998302459695</v>
      </c>
    </row>
    <row r="5111" spans="1:127" x14ac:dyDescent="0.25">
      <c r="A5111" s="1">
        <v>43291</v>
      </c>
      <c r="B5111">
        <v>3.0055059978048901</v>
      </c>
      <c r="C5111">
        <v>-2.5163010095396401</v>
      </c>
      <c r="D5111">
        <v>535.11868559912796</v>
      </c>
      <c r="E5111">
        <v>-538.40307984981996</v>
      </c>
      <c r="F5111">
        <v>2.0260999202728298</v>
      </c>
      <c r="G5111">
        <v>2.0811998844146702</v>
      </c>
      <c r="H5111">
        <v>2.1050000190734899</v>
      </c>
      <c r="I5111">
        <v>2.1170001029968302</v>
      </c>
      <c r="J5111">
        <v>2.1229000091552699</v>
      </c>
      <c r="K5111">
        <v>2.12509989738464</v>
      </c>
      <c r="L5111">
        <v>2.125</v>
      </c>
      <c r="M5111">
        <v>2.1235001087188698</v>
      </c>
      <c r="N5111" s="3">
        <v>2.12100005149841</v>
      </c>
      <c r="O5111">
        <v>2.1180999279022199</v>
      </c>
      <c r="P5111">
        <v>2.1150000095367401</v>
      </c>
      <c r="Q5111">
        <v>2.11199998855591</v>
      </c>
      <c r="R5111">
        <v>2.1091001033782999</v>
      </c>
      <c r="S5111">
        <v>2.1064999103546098</v>
      </c>
      <c r="T5111">
        <v>2.1043000221252401</v>
      </c>
      <c r="U5111">
        <v>2.1024000644683798</v>
      </c>
      <c r="V5111">
        <v>2.1008999347686799</v>
      </c>
      <c r="W5111">
        <v>2.0996999740600599</v>
      </c>
      <c r="X5111">
        <v>2.1765000820159899</v>
      </c>
      <c r="Y5111">
        <v>2.1098999977111799</v>
      </c>
      <c r="Z5111">
        <v>2.0989000797271702</v>
      </c>
      <c r="AA5111">
        <v>2.1370000839233398</v>
      </c>
      <c r="AB5111">
        <v>2.2002000212669399</v>
      </c>
      <c r="AC5111">
        <v>2.1831000447273299</v>
      </c>
      <c r="AD5111">
        <v>2.17050004005432</v>
      </c>
      <c r="AE5111">
        <v>2.1587998867034899</v>
      </c>
      <c r="AF5111">
        <v>2.1457000374794002</v>
      </c>
      <c r="AG5111">
        <v>2.1315000653266898</v>
      </c>
      <c r="AH5111">
        <v>2.1175000667571999</v>
      </c>
      <c r="AI5111">
        <v>2.10459989309311</v>
      </c>
      <c r="AJ5111">
        <v>2.0934998989105198</v>
      </c>
      <c r="AK5111">
        <v>2.0845999121665999</v>
      </c>
      <c r="AL5111">
        <v>2.0778000354766801</v>
      </c>
      <c r="AM5111">
        <v>2.0733999013900801</v>
      </c>
      <c r="AN5111">
        <v>2.0708999037742601</v>
      </c>
      <c r="AO5111">
        <v>2.0703000426292402</v>
      </c>
      <c r="AP5111">
        <v>2.0713000893592799</v>
      </c>
      <c r="AQ5111">
        <v>2.0735999941825898</v>
      </c>
      <c r="AR5111">
        <v>2.0769000053405802</v>
      </c>
      <c r="AS5111">
        <v>2.0810999870300302</v>
      </c>
      <c r="AT5111">
        <v>2.0860998630523699</v>
      </c>
      <c r="AU5111">
        <v>2.0339999198913601</v>
      </c>
      <c r="AV5111">
        <v>2.0892999172210698</v>
      </c>
      <c r="AW5111">
        <v>2.1133000850677499</v>
      </c>
      <c r="AX5111">
        <v>2.1254000663757302</v>
      </c>
      <c r="AY5111">
        <v>2.1315000057220499</v>
      </c>
      <c r="AZ5111">
        <v>2.1340000629425</v>
      </c>
      <c r="BA5111">
        <v>2.1342000961303702</v>
      </c>
      <c r="BB5111">
        <v>2.1329998970031698</v>
      </c>
      <c r="BC5111">
        <v>2.1308999061584499</v>
      </c>
      <c r="BD5111">
        <v>2.1282999515533398</v>
      </c>
      <c r="BE5111">
        <v>2.1256000995636</v>
      </c>
      <c r="BF5111">
        <v>2.1229999065399201</v>
      </c>
      <c r="BG5111">
        <v>2.1205000877380402</v>
      </c>
      <c r="BH5111">
        <v>2.1182000637054399</v>
      </c>
      <c r="BI5111">
        <v>2.11630010604858</v>
      </c>
      <c r="BJ5111">
        <v>2.1145999431610099</v>
      </c>
      <c r="BK5111">
        <v>2.1133000850677499</v>
      </c>
      <c r="BL5111">
        <v>2.1122999191284202</v>
      </c>
      <c r="BM5111">
        <v>2.1115999221801798</v>
      </c>
      <c r="BN5111">
        <v>26.257442648935001</v>
      </c>
      <c r="BO5111">
        <v>26.3984056837784</v>
      </c>
      <c r="BP5111">
        <v>0.756699979305267</v>
      </c>
      <c r="BQ5111">
        <v>0.89079999923706099</v>
      </c>
      <c r="BR5111">
        <v>0.84729999303817705</v>
      </c>
      <c r="BS5111">
        <v>0.629499971866608</v>
      </c>
      <c r="BT5111">
        <v>0.68580001592636097</v>
      </c>
      <c r="BU5111">
        <v>0.73420000076293901</v>
      </c>
      <c r="BV5111">
        <v>0.77530002593994096</v>
      </c>
      <c r="BW5111">
        <v>0.80989998579025302</v>
      </c>
      <c r="BX5111">
        <v>0.83869999647140503</v>
      </c>
      <c r="BY5111">
        <v>0.86220002174377397</v>
      </c>
      <c r="BZ5111">
        <v>0.88109999895095803</v>
      </c>
      <c r="CA5111">
        <v>0.89590001106262196</v>
      </c>
      <c r="CB5111">
        <v>0.90710002183914196</v>
      </c>
      <c r="CC5111">
        <v>0.915199995040894</v>
      </c>
      <c r="CD5111">
        <v>0.92040002346038796</v>
      </c>
      <c r="CE5111">
        <v>0.92339998483657804</v>
      </c>
      <c r="CF5111">
        <v>0.92430001497268699</v>
      </c>
      <c r="CG5111">
        <v>0.92350000143051103</v>
      </c>
      <c r="CH5111">
        <v>0.92129999399185203</v>
      </c>
      <c r="CI5111">
        <v>0.91799998283386197</v>
      </c>
      <c r="CJ5111">
        <v>0.91380000114440896</v>
      </c>
      <c r="CK5111">
        <v>0.90890002250671398</v>
      </c>
      <c r="CL5111">
        <v>0.56330001354217496</v>
      </c>
      <c r="CM5111">
        <v>0.59509998559951804</v>
      </c>
      <c r="CN5111">
        <v>0.62400001287460305</v>
      </c>
      <c r="CO5111">
        <v>0.65020000934600797</v>
      </c>
      <c r="CP5111">
        <v>0.67379999160766602</v>
      </c>
      <c r="CQ5111">
        <v>0.69520002603530895</v>
      </c>
      <c r="CR5111">
        <v>0.714299976825714</v>
      </c>
      <c r="CS5111">
        <v>0.73150002956390403</v>
      </c>
      <c r="CT5111">
        <v>0.74680000543594405</v>
      </c>
      <c r="CU5111">
        <v>0.76050001382827803</v>
      </c>
      <c r="CV5111">
        <v>0.77270001173019398</v>
      </c>
      <c r="CW5111">
        <v>0.783500015735626</v>
      </c>
      <c r="CX5111">
        <v>0.79299998283386197</v>
      </c>
      <c r="CY5111">
        <v>0.80129998922348</v>
      </c>
      <c r="CZ5111">
        <v>0.80860000848770097</v>
      </c>
      <c r="DA5111">
        <v>0.81499999761581399</v>
      </c>
      <c r="DB5111">
        <v>0.82050001621246305</v>
      </c>
      <c r="DC5111">
        <v>0.82520002126693703</v>
      </c>
      <c r="DD5111">
        <v>0.82929998636245705</v>
      </c>
      <c r="DE5111">
        <v>0.56260001659393299</v>
      </c>
      <c r="DF5111">
        <v>0.59450000524520896</v>
      </c>
      <c r="DG5111">
        <v>0.62360000610351596</v>
      </c>
      <c r="DH5111">
        <v>0.64990001916885398</v>
      </c>
      <c r="DI5111">
        <v>0.67379999160766602</v>
      </c>
      <c r="DJ5111">
        <v>0.69529998302459695</v>
      </c>
      <c r="DK5111">
        <v>0.71480000019073497</v>
      </c>
      <c r="DL5111">
        <v>0.73229998350143399</v>
      </c>
      <c r="DM5111" s="3">
        <v>0.74790000915527299</v>
      </c>
      <c r="DN5111">
        <v>0.76190000772476196</v>
      </c>
      <c r="DO5111">
        <v>0.77439999580383301</v>
      </c>
      <c r="DP5111">
        <v>0.78539997339248702</v>
      </c>
      <c r="DQ5111">
        <v>0.79519999027252197</v>
      </c>
      <c r="DR5111">
        <v>0.80379998683929399</v>
      </c>
      <c r="DS5111">
        <v>0.81129997968673695</v>
      </c>
      <c r="DT5111">
        <v>0.81779998540878296</v>
      </c>
      <c r="DU5111">
        <v>0.82349997758865401</v>
      </c>
      <c r="DV5111">
        <v>0.82829999923706099</v>
      </c>
      <c r="DW5111">
        <v>0.832499980926514</v>
      </c>
    </row>
    <row r="5112" spans="1:127" x14ac:dyDescent="0.25">
      <c r="A5112" s="1">
        <v>43292</v>
      </c>
      <c r="B5112">
        <v>0.63057312888141204</v>
      </c>
      <c r="C5112">
        <v>-3.4887169409468601E-2</v>
      </c>
      <c r="D5112">
        <v>-23.703370443767</v>
      </c>
      <c r="E5112">
        <v>24.1974669351122</v>
      </c>
      <c r="F5112">
        <v>1.97800004482269</v>
      </c>
      <c r="G5112">
        <v>2.0473001003265399</v>
      </c>
      <c r="H5112">
        <v>2.0804998874664302</v>
      </c>
      <c r="I5112">
        <v>2.0994000434875502</v>
      </c>
      <c r="J5112">
        <v>2.1101000308990501</v>
      </c>
      <c r="K5112">
        <v>2.1150999069213898</v>
      </c>
      <c r="L5112">
        <v>2.11610007286072</v>
      </c>
      <c r="M5112">
        <v>2.1145000457763699</v>
      </c>
      <c r="N5112" s="3">
        <v>2.1112000942230198</v>
      </c>
      <c r="O5112">
        <v>2.1071000099182098</v>
      </c>
      <c r="P5112">
        <v>2.10269999504089</v>
      </c>
      <c r="Q5112">
        <v>2.09850001335144</v>
      </c>
      <c r="R5112">
        <v>2.09450006484985</v>
      </c>
      <c r="S5112">
        <v>2.0912001132965101</v>
      </c>
      <c r="T5112">
        <v>2.08839988708496</v>
      </c>
      <c r="U5112">
        <v>2.0864000320434601</v>
      </c>
      <c r="V5112">
        <v>2.08500003814697</v>
      </c>
      <c r="W5112">
        <v>2.08439993858337</v>
      </c>
      <c r="X5112">
        <v>2.1868999004364</v>
      </c>
      <c r="Y5112">
        <v>2.09299993515015</v>
      </c>
      <c r="Z5112">
        <v>2.08430004119873</v>
      </c>
      <c r="AA5112">
        <v>2.1352999210357702</v>
      </c>
      <c r="AB5112">
        <v>2.1909999251365702</v>
      </c>
      <c r="AC5112">
        <v>2.1819000244140598</v>
      </c>
      <c r="AD5112">
        <v>2.1782999634742701</v>
      </c>
      <c r="AE5112">
        <v>2.1703999042511</v>
      </c>
      <c r="AF5112">
        <v>2.1550000905990601</v>
      </c>
      <c r="AG5112">
        <v>2.1345000863075301</v>
      </c>
      <c r="AH5112">
        <v>2.1123000979423501</v>
      </c>
      <c r="AI5112">
        <v>2.0913000702857998</v>
      </c>
      <c r="AJ5112">
        <v>2.07340008020401</v>
      </c>
      <c r="AK5112">
        <v>2.0596000552177398</v>
      </c>
      <c r="AL5112">
        <v>2.0500000119209298</v>
      </c>
      <c r="AM5112">
        <v>2.04470002651215</v>
      </c>
      <c r="AN5112">
        <v>2.0430999398231502</v>
      </c>
      <c r="AO5112">
        <v>2.0450999736785902</v>
      </c>
      <c r="AP5112">
        <v>2.0501000285148598</v>
      </c>
      <c r="AQ5112">
        <v>2.0575000047683698</v>
      </c>
      <c r="AR5112">
        <v>2.0668000578880301</v>
      </c>
      <c r="AS5112">
        <v>2.0777999162673999</v>
      </c>
      <c r="AT5112">
        <v>2.0898999571800201</v>
      </c>
      <c r="AU5112">
        <v>1.9851000308990501</v>
      </c>
      <c r="AV5112">
        <v>2.0546000003814702</v>
      </c>
      <c r="AW5112">
        <v>2.0878000259399401</v>
      </c>
      <c r="AX5112">
        <v>2.1068000793457</v>
      </c>
      <c r="AY5112">
        <v>2.1175000667571999</v>
      </c>
      <c r="AZ5112">
        <v>2.1228001117706299</v>
      </c>
      <c r="BA5112">
        <v>2.1240999698638898</v>
      </c>
      <c r="BB5112">
        <v>2.1229999065399201</v>
      </c>
      <c r="BC5112">
        <v>2.12030005455017</v>
      </c>
      <c r="BD5112">
        <v>2.11669993400574</v>
      </c>
      <c r="BE5112">
        <v>2.1129000186920202</v>
      </c>
      <c r="BF5112">
        <v>2.1092000007629399</v>
      </c>
      <c r="BG5112">
        <v>2.1057000160217298</v>
      </c>
      <c r="BH5112">
        <v>2.1027998924255402</v>
      </c>
      <c r="BI5112">
        <v>2.1003999710082999</v>
      </c>
      <c r="BJ5112">
        <v>2.09859991073608</v>
      </c>
      <c r="BK5112">
        <v>2.0973999500274698</v>
      </c>
      <c r="BL5112">
        <v>2.0968000888824498</v>
      </c>
      <c r="BM5112">
        <v>2.0966999530792201</v>
      </c>
      <c r="BN5112">
        <v>6.4338725457243298</v>
      </c>
      <c r="BO5112">
        <v>6.6071543393831398</v>
      </c>
      <c r="BP5112">
        <v>0.71719998121261597</v>
      </c>
      <c r="BQ5112">
        <v>0.890699982643127</v>
      </c>
      <c r="BR5112">
        <v>0.83009999990463301</v>
      </c>
      <c r="BS5112">
        <v>0.61690002679824796</v>
      </c>
      <c r="BT5112">
        <v>0.65240001678466797</v>
      </c>
      <c r="BU5112">
        <v>0.694199979305267</v>
      </c>
      <c r="BV5112">
        <v>0.73769998550414995</v>
      </c>
      <c r="BW5112">
        <v>0.77939999103546098</v>
      </c>
      <c r="BX5112">
        <v>0.81730002164840698</v>
      </c>
      <c r="BY5112">
        <v>0.85019999742507901</v>
      </c>
      <c r="BZ5112">
        <v>0.87749999761581399</v>
      </c>
      <c r="CA5112">
        <v>0.89910000562667802</v>
      </c>
      <c r="CB5112">
        <v>0.91500002145767201</v>
      </c>
      <c r="CC5112">
        <v>0.92580002546310403</v>
      </c>
      <c r="CD5112">
        <v>0.93180000782012895</v>
      </c>
      <c r="CE5112">
        <v>0.93370002508163497</v>
      </c>
      <c r="CF5112">
        <v>0.93190002441406194</v>
      </c>
      <c r="CG5112">
        <v>0.92710000276565596</v>
      </c>
      <c r="CH5112">
        <v>0.919700026512146</v>
      </c>
      <c r="CI5112">
        <v>0.91039997339248702</v>
      </c>
      <c r="CJ5112">
        <v>0.899500012397766</v>
      </c>
      <c r="CK5112">
        <v>0.88739997148513805</v>
      </c>
      <c r="CL5112">
        <v>0.59950000047683705</v>
      </c>
      <c r="CM5112">
        <v>0.61119997501373302</v>
      </c>
      <c r="CN5112">
        <v>0.62680000066757202</v>
      </c>
      <c r="CO5112">
        <v>0.64459997415542603</v>
      </c>
      <c r="CP5112">
        <v>0.66360002756118797</v>
      </c>
      <c r="CQ5112">
        <v>0.68269997835159302</v>
      </c>
      <c r="CR5112">
        <v>0.70130002498626698</v>
      </c>
      <c r="CS5112">
        <v>0.71909999847412098</v>
      </c>
      <c r="CT5112">
        <v>0.73570001125335704</v>
      </c>
      <c r="CU5112">
        <v>0.75080001354217496</v>
      </c>
      <c r="CV5112">
        <v>0.76450002193450906</v>
      </c>
      <c r="CW5112">
        <v>0.776700019836426</v>
      </c>
      <c r="CX5112">
        <v>0.78740000724792503</v>
      </c>
      <c r="CY5112">
        <v>0.79670000076293901</v>
      </c>
      <c r="CZ5112">
        <v>0.80460000038146995</v>
      </c>
      <c r="DA5112">
        <v>0.81120002269744895</v>
      </c>
      <c r="DB5112">
        <v>0.81669998168945301</v>
      </c>
      <c r="DC5112">
        <v>0.82109999656677202</v>
      </c>
      <c r="DD5112">
        <v>0.82450002431869496</v>
      </c>
      <c r="DE5112">
        <v>0.59859997034072898</v>
      </c>
      <c r="DF5112">
        <v>0.61040002107620195</v>
      </c>
      <c r="DG5112">
        <v>0.62599998712539695</v>
      </c>
      <c r="DH5112">
        <v>0.64399999380111705</v>
      </c>
      <c r="DI5112">
        <v>0.66320002079009999</v>
      </c>
      <c r="DJ5112">
        <v>0.68250000476837203</v>
      </c>
      <c r="DK5112">
        <v>0.70149999856948897</v>
      </c>
      <c r="DL5112">
        <v>0.71960002183914196</v>
      </c>
      <c r="DM5112" s="3">
        <v>0.736500024795532</v>
      </c>
      <c r="DN5112">
        <v>0.75199997425079301</v>
      </c>
      <c r="DO5112">
        <v>0.76609998941421498</v>
      </c>
      <c r="DP5112">
        <v>0.77869999408721902</v>
      </c>
      <c r="DQ5112">
        <v>0.78969997167587302</v>
      </c>
      <c r="DR5112">
        <v>0.799199998378754</v>
      </c>
      <c r="DS5112">
        <v>0.80739998817443803</v>
      </c>
      <c r="DT5112">
        <v>0.81419998407363903</v>
      </c>
      <c r="DU5112">
        <v>0.81980001926422097</v>
      </c>
      <c r="DV5112">
        <v>0.82429999113082897</v>
      </c>
      <c r="DW5112">
        <v>0.82779997587204002</v>
      </c>
    </row>
    <row r="5113" spans="1:127" x14ac:dyDescent="0.25">
      <c r="A5113" s="1">
        <v>43293</v>
      </c>
      <c r="B5113">
        <v>0.61947785793883503</v>
      </c>
      <c r="C5113">
        <v>0.112867079549074</v>
      </c>
      <c r="D5113">
        <v>-50.964731444251903</v>
      </c>
      <c r="E5113">
        <v>51.236467887941899</v>
      </c>
      <c r="F5113">
        <v>1.9270999431610101</v>
      </c>
      <c r="G5113">
        <v>2.0146999359130899</v>
      </c>
      <c r="H5113">
        <v>2.0594000816345202</v>
      </c>
      <c r="I5113">
        <v>2.0861999988555899</v>
      </c>
      <c r="J5113">
        <v>2.10209989547729</v>
      </c>
      <c r="K5113">
        <v>2.1101000308990501</v>
      </c>
      <c r="L5113">
        <v>2.1124999523162802</v>
      </c>
      <c r="M5113">
        <v>2.1112000942230198</v>
      </c>
      <c r="N5113" s="3">
        <v>2.1075000762939502</v>
      </c>
      <c r="O5113">
        <v>2.10269999504089</v>
      </c>
      <c r="P5113">
        <v>2.0975000858306898</v>
      </c>
      <c r="Q5113">
        <v>2.0924999713897701</v>
      </c>
      <c r="R5113">
        <v>2.0880000591278098</v>
      </c>
      <c r="S5113">
        <v>2.08419990539551</v>
      </c>
      <c r="T5113">
        <v>2.0813000202178999</v>
      </c>
      <c r="U5113">
        <v>2.0792999267578098</v>
      </c>
      <c r="V5113">
        <v>2.0782001018524201</v>
      </c>
      <c r="W5113">
        <v>2.0778999328613299</v>
      </c>
      <c r="X5113">
        <v>2.2053999900817902</v>
      </c>
      <c r="Y5113">
        <v>2.08559989929199</v>
      </c>
      <c r="Z5113">
        <v>2.0785000324249299</v>
      </c>
      <c r="AA5113">
        <v>2.1414000988006601</v>
      </c>
      <c r="AB5113">
        <v>2.1873000860214198</v>
      </c>
      <c r="AC5113">
        <v>2.1914998888969399</v>
      </c>
      <c r="AD5113">
        <v>2.1949000358581499</v>
      </c>
      <c r="AE5113">
        <v>2.1894999742507899</v>
      </c>
      <c r="AF5113">
        <v>2.17119997739792</v>
      </c>
      <c r="AG5113">
        <v>2.14420002698898</v>
      </c>
      <c r="AH5113">
        <v>2.1144999861717202</v>
      </c>
      <c r="AI5113">
        <v>2.0867999792098999</v>
      </c>
      <c r="AJ5113">
        <v>2.0637000203132598</v>
      </c>
      <c r="AK5113">
        <v>2.0465000271797198</v>
      </c>
      <c r="AL5113">
        <v>2.0352999567985499</v>
      </c>
      <c r="AM5113">
        <v>2.0300998687744101</v>
      </c>
      <c r="AN5113">
        <v>2.02990001440048</v>
      </c>
      <c r="AO5113">
        <v>2.0341000556945801</v>
      </c>
      <c r="AP5113">
        <v>2.0420999526977499</v>
      </c>
      <c r="AQ5113">
        <v>2.0528998970985399</v>
      </c>
      <c r="AR5113">
        <v>2.0658999085426299</v>
      </c>
      <c r="AS5113">
        <v>2.0805999040603602</v>
      </c>
      <c r="AT5113">
        <v>2.09629994630814</v>
      </c>
      <c r="AU5113">
        <v>1.93350005149841</v>
      </c>
      <c r="AV5113">
        <v>2.0211000442504901</v>
      </c>
      <c r="AW5113">
        <v>2.0657000541686998</v>
      </c>
      <c r="AX5113">
        <v>2.0924000740051301</v>
      </c>
      <c r="AY5113">
        <v>2.1082999706268302</v>
      </c>
      <c r="AZ5113">
        <v>2.1166000366210902</v>
      </c>
      <c r="BA5113">
        <v>2.1194000244140598</v>
      </c>
      <c r="BB5113">
        <v>2.1185998916625999</v>
      </c>
      <c r="BC5113">
        <v>2.11560010910034</v>
      </c>
      <c r="BD5113">
        <v>2.11150002479553</v>
      </c>
      <c r="BE5113">
        <v>2.1070001125335698</v>
      </c>
      <c r="BF5113">
        <v>2.10260009765625</v>
      </c>
      <c r="BG5113">
        <v>2.0987000465393102</v>
      </c>
      <c r="BH5113">
        <v>2.0954999923706099</v>
      </c>
      <c r="BI5113">
        <v>2.09299993515015</v>
      </c>
      <c r="BJ5113">
        <v>2.0912001132965101</v>
      </c>
      <c r="BK5113">
        <v>2.09019994735718</v>
      </c>
      <c r="BL5113">
        <v>2.0899999141693102</v>
      </c>
      <c r="BM5113">
        <v>2.0903000831603999</v>
      </c>
      <c r="BN5113">
        <v>5.75964028817961</v>
      </c>
      <c r="BO5113">
        <v>5.8563907667046999</v>
      </c>
      <c r="BP5113">
        <v>0.70120000839233398</v>
      </c>
      <c r="BQ5113">
        <v>0.90189999341964699</v>
      </c>
      <c r="BR5113">
        <v>0.82969999313354503</v>
      </c>
      <c r="BS5113">
        <v>0.62929999828338601</v>
      </c>
      <c r="BT5113">
        <v>0.64340001344680797</v>
      </c>
      <c r="BU5113">
        <v>0.67820000648498502</v>
      </c>
      <c r="BV5113">
        <v>0.72269999980926503</v>
      </c>
      <c r="BW5113">
        <v>0.76959997415542603</v>
      </c>
      <c r="BX5113">
        <v>0.81419998407363903</v>
      </c>
      <c r="BY5113">
        <v>0.85369998216628995</v>
      </c>
      <c r="BZ5113">
        <v>0.88650000095367398</v>
      </c>
      <c r="CA5113">
        <v>0.91210001707077004</v>
      </c>
      <c r="CB5113">
        <v>0.93049997091293302</v>
      </c>
      <c r="CC5113">
        <v>0.94220000505447399</v>
      </c>
      <c r="CD5113">
        <v>0.94770002365112305</v>
      </c>
      <c r="CE5113">
        <v>0.94800001382827803</v>
      </c>
      <c r="CF5113">
        <v>0.94379997253418002</v>
      </c>
      <c r="CG5113">
        <v>0.93589997291564897</v>
      </c>
      <c r="CH5113">
        <v>0.92510002851486195</v>
      </c>
      <c r="CI5113">
        <v>0.91210001707077004</v>
      </c>
      <c r="CJ5113">
        <v>0.89740002155303999</v>
      </c>
      <c r="CK5113">
        <v>0.881699979305267</v>
      </c>
      <c r="CL5113">
        <v>0.66250002384185802</v>
      </c>
      <c r="CM5113">
        <v>0.65340000391006503</v>
      </c>
      <c r="CN5113">
        <v>0.65520000457763705</v>
      </c>
      <c r="CO5113">
        <v>0.66430002450943004</v>
      </c>
      <c r="CP5113">
        <v>0.67790001630783103</v>
      </c>
      <c r="CQ5113">
        <v>0.694100022315979</v>
      </c>
      <c r="CR5113">
        <v>0.71139997243881203</v>
      </c>
      <c r="CS5113">
        <v>0.72879999876022294</v>
      </c>
      <c r="CT5113">
        <v>0.745500028133392</v>
      </c>
      <c r="CU5113">
        <v>0.761099994182587</v>
      </c>
      <c r="CV5113">
        <v>0.77520000934600797</v>
      </c>
      <c r="CW5113">
        <v>0.78780001401901201</v>
      </c>
      <c r="CX5113">
        <v>0.79879999160766602</v>
      </c>
      <c r="CY5113">
        <v>0.80820000171661399</v>
      </c>
      <c r="CZ5113">
        <v>0.81599998474121105</v>
      </c>
      <c r="DA5113">
        <v>0.82239997386932395</v>
      </c>
      <c r="DB5113">
        <v>0.82749998569488503</v>
      </c>
      <c r="DC5113">
        <v>0.83130002021789595</v>
      </c>
      <c r="DD5113">
        <v>0.83410000801086404</v>
      </c>
      <c r="DE5113">
        <v>0.66130000352859497</v>
      </c>
      <c r="DF5113">
        <v>0.65219998359680198</v>
      </c>
      <c r="DG5113">
        <v>0.654100000858307</v>
      </c>
      <c r="DH5113">
        <v>0.66329997777938798</v>
      </c>
      <c r="DI5113">
        <v>0.67710000276565596</v>
      </c>
      <c r="DJ5113">
        <v>0.69349998235702504</v>
      </c>
      <c r="DK5113">
        <v>0.71109998226165805</v>
      </c>
      <c r="DL5113">
        <v>0.72890001535415605</v>
      </c>
      <c r="DM5113" s="3">
        <v>0.74599999189376798</v>
      </c>
      <c r="DN5113">
        <v>0.76200002431869496</v>
      </c>
      <c r="DO5113">
        <v>0.77649998664856001</v>
      </c>
      <c r="DP5113">
        <v>0.78949999809265103</v>
      </c>
      <c r="DQ5113">
        <v>0.80089998245239302</v>
      </c>
      <c r="DR5113">
        <v>0.81059998273849498</v>
      </c>
      <c r="DS5113">
        <v>0.81870001554489102</v>
      </c>
      <c r="DT5113">
        <v>0.82520002126693703</v>
      </c>
      <c r="DU5113">
        <v>0.830399990081787</v>
      </c>
      <c r="DV5113">
        <v>0.83439999818801902</v>
      </c>
      <c r="DW5113">
        <v>0.837100028991699</v>
      </c>
    </row>
    <row r="5114" spans="1:127" x14ac:dyDescent="0.25">
      <c r="A5114" s="1">
        <v>43294</v>
      </c>
      <c r="B5114">
        <v>0.61149625342120095</v>
      </c>
      <c r="C5114">
        <v>0.106187923776852</v>
      </c>
      <c r="D5114">
        <v>-41.483626171208897</v>
      </c>
      <c r="E5114">
        <v>41.704074566160301</v>
      </c>
      <c r="F5114">
        <v>1.9401999711990401</v>
      </c>
      <c r="G5114">
        <v>2.02230000495911</v>
      </c>
      <c r="H5114">
        <v>2.0639998912811302</v>
      </c>
      <c r="I5114">
        <v>2.0892000198364298</v>
      </c>
      <c r="J5114">
        <v>2.1043000221252401</v>
      </c>
      <c r="K5114">
        <v>2.1119000911712602</v>
      </c>
      <c r="L5114">
        <v>2.1142001152038601</v>
      </c>
      <c r="M5114">
        <v>2.1127998828887899</v>
      </c>
      <c r="N5114" s="3">
        <v>2.1091001033782999</v>
      </c>
      <c r="O5114">
        <v>2.1043000221252401</v>
      </c>
      <c r="P5114">
        <v>2.09910011291504</v>
      </c>
      <c r="Q5114">
        <v>2.0940999984741202</v>
      </c>
      <c r="R5114">
        <v>2.0896999835968</v>
      </c>
      <c r="S5114">
        <v>2.0859999656677202</v>
      </c>
      <c r="T5114">
        <v>2.0831999778747599</v>
      </c>
      <c r="U5114">
        <v>2.08139991760254</v>
      </c>
      <c r="V5114">
        <v>2.0803999900817902</v>
      </c>
      <c r="W5114">
        <v>2.08030009269714</v>
      </c>
      <c r="X5114">
        <v>2.2019000053405802</v>
      </c>
      <c r="Y5114">
        <v>2.0869998931884801</v>
      </c>
      <c r="Z5114">
        <v>2.08089995384216</v>
      </c>
      <c r="AA5114">
        <v>2.1415998935699498</v>
      </c>
      <c r="AB5114">
        <v>2.1850000023841898</v>
      </c>
      <c r="AC5114">
        <v>2.1872000694274898</v>
      </c>
      <c r="AD5114">
        <v>2.1908000111579899</v>
      </c>
      <c r="AE5114">
        <v>2.18690001964569</v>
      </c>
      <c r="AF5114">
        <v>2.1703999638557399</v>
      </c>
      <c r="AG5114">
        <v>2.14459997415543</v>
      </c>
      <c r="AH5114">
        <v>2.11550009250641</v>
      </c>
      <c r="AI5114">
        <v>2.0880000591278098</v>
      </c>
      <c r="AJ5114">
        <v>2.06519991159439</v>
      </c>
      <c r="AK5114">
        <v>2.0480999350547799</v>
      </c>
      <c r="AL5114">
        <v>2.0372000932693499</v>
      </c>
      <c r="AM5114">
        <v>2.0322000384330701</v>
      </c>
      <c r="AN5114">
        <v>2.0326000452041599</v>
      </c>
      <c r="AO5114">
        <v>2.03739994764328</v>
      </c>
      <c r="AP5114">
        <v>2.0457999706268302</v>
      </c>
      <c r="AQ5114">
        <v>2.05709993839264</v>
      </c>
      <c r="AR5114">
        <v>2.0705999732017499</v>
      </c>
      <c r="AS5114">
        <v>2.0855999588966401</v>
      </c>
      <c r="AT5114">
        <v>2.1017000675201398</v>
      </c>
      <c r="AU5114">
        <v>1.94690001010895</v>
      </c>
      <c r="AV5114">
        <v>2.0288999080657999</v>
      </c>
      <c r="AW5114">
        <v>2.0706000328064</v>
      </c>
      <c r="AX5114">
        <v>2.0957000255584699</v>
      </c>
      <c r="AY5114">
        <v>2.11080002784729</v>
      </c>
      <c r="AZ5114">
        <v>2.1187000274658199</v>
      </c>
      <c r="BA5114">
        <v>2.1214001178741499</v>
      </c>
      <c r="BB5114">
        <v>2.1205000877380402</v>
      </c>
      <c r="BC5114">
        <v>2.1173999309539799</v>
      </c>
      <c r="BD5114">
        <v>2.1133000850677499</v>
      </c>
      <c r="BE5114">
        <v>2.1087999343872101</v>
      </c>
      <c r="BF5114">
        <v>2.1045000553131099</v>
      </c>
      <c r="BG5114">
        <v>2.1006000041961701</v>
      </c>
      <c r="BH5114">
        <v>2.0973999500274698</v>
      </c>
      <c r="BI5114">
        <v>2.0950000286102299</v>
      </c>
      <c r="BJ5114">
        <v>2.0934000015258798</v>
      </c>
      <c r="BK5114">
        <v>2.0924999713897701</v>
      </c>
      <c r="BL5114">
        <v>2.0922999382018999</v>
      </c>
      <c r="BM5114">
        <v>2.0927999019622798</v>
      </c>
      <c r="BN5114">
        <v>5.5946328185008598</v>
      </c>
      <c r="BO5114">
        <v>5.7121806537053503</v>
      </c>
      <c r="BP5114">
        <v>0.67619997262954701</v>
      </c>
      <c r="BQ5114">
        <v>0.88580000400543202</v>
      </c>
      <c r="BR5114">
        <v>0.81080001592636097</v>
      </c>
      <c r="BS5114">
        <v>0.60170000791549705</v>
      </c>
      <c r="BT5114">
        <v>0.61570000648498502</v>
      </c>
      <c r="BU5114">
        <v>0.65210002660751298</v>
      </c>
      <c r="BV5114">
        <v>0.69900000095367398</v>
      </c>
      <c r="BW5114">
        <v>0.74830001592636097</v>
      </c>
      <c r="BX5114">
        <v>0.79500001668930098</v>
      </c>
      <c r="BY5114">
        <v>0.83609998226165805</v>
      </c>
      <c r="BZ5114">
        <v>0.87010002136230502</v>
      </c>
      <c r="CA5114">
        <v>0.89630001783371005</v>
      </c>
      <c r="CB5114">
        <v>0.91500002145767201</v>
      </c>
      <c r="CC5114">
        <v>0.92669999599456798</v>
      </c>
      <c r="CD5114">
        <v>0.93199998140335105</v>
      </c>
      <c r="CE5114">
        <v>0.93180000782012895</v>
      </c>
      <c r="CF5114">
        <v>0.92710000276565596</v>
      </c>
      <c r="CG5114">
        <v>0.91869997978210405</v>
      </c>
      <c r="CH5114">
        <v>0.90740001201629605</v>
      </c>
      <c r="CI5114">
        <v>0.89389997720718395</v>
      </c>
      <c r="CJ5114">
        <v>0.87889999151229903</v>
      </c>
      <c r="CK5114">
        <v>0.86290001869201705</v>
      </c>
      <c r="CL5114">
        <v>0.63929998874664296</v>
      </c>
      <c r="CM5114">
        <v>0.62860000133514404</v>
      </c>
      <c r="CN5114">
        <v>0.62989997863769498</v>
      </c>
      <c r="CO5114">
        <v>0.63899999856948897</v>
      </c>
      <c r="CP5114">
        <v>0.65310001373291005</v>
      </c>
      <c r="CQ5114">
        <v>0.66990000009536699</v>
      </c>
      <c r="CR5114">
        <v>0.68800002336502097</v>
      </c>
      <c r="CS5114">
        <v>0.70599997043609597</v>
      </c>
      <c r="CT5114">
        <v>0.72339999675750699</v>
      </c>
      <c r="CU5114">
        <v>0.73949998617172197</v>
      </c>
      <c r="CV5114">
        <v>0.75419998168945301</v>
      </c>
      <c r="CW5114">
        <v>0.76719999313354503</v>
      </c>
      <c r="CX5114">
        <v>0.77850002050399802</v>
      </c>
      <c r="CY5114">
        <v>0.78810000419616699</v>
      </c>
      <c r="CZ5114">
        <v>0.79619997739791903</v>
      </c>
      <c r="DA5114">
        <v>0.80269998311996504</v>
      </c>
      <c r="DB5114">
        <v>0.80779999494552601</v>
      </c>
      <c r="DC5114">
        <v>0.81180000305175803</v>
      </c>
      <c r="DD5114">
        <v>0.81459999084472701</v>
      </c>
      <c r="DE5114">
        <v>0.63819998502731301</v>
      </c>
      <c r="DF5114">
        <v>0.62749999761581399</v>
      </c>
      <c r="DG5114">
        <v>0.62879997491836503</v>
      </c>
      <c r="DH5114">
        <v>0.63800001144409202</v>
      </c>
      <c r="DI5114">
        <v>0.65230000019073497</v>
      </c>
      <c r="DJ5114">
        <v>0.66939997673034701</v>
      </c>
      <c r="DK5114">
        <v>0.68769997358322099</v>
      </c>
      <c r="DL5114">
        <v>0.70620000362396196</v>
      </c>
      <c r="DM5114" s="3">
        <v>0.72399997711181596</v>
      </c>
      <c r="DN5114">
        <v>0.74049997329711903</v>
      </c>
      <c r="DO5114">
        <v>0.75559997558593806</v>
      </c>
      <c r="DP5114">
        <v>0.76899999380111705</v>
      </c>
      <c r="DQ5114">
        <v>0.78070002794265703</v>
      </c>
      <c r="DR5114">
        <v>0.79060000181198098</v>
      </c>
      <c r="DS5114">
        <v>0.79890000820159901</v>
      </c>
      <c r="DT5114">
        <v>0.80559998750686601</v>
      </c>
      <c r="DU5114">
        <v>0.81089997291564897</v>
      </c>
      <c r="DV5114">
        <v>0.81489998102188099</v>
      </c>
      <c r="DW5114">
        <v>0.81770002841949496</v>
      </c>
    </row>
    <row r="5115" spans="1:127" x14ac:dyDescent="0.25">
      <c r="A5115" s="1">
        <v>43297</v>
      </c>
      <c r="B5115">
        <v>0.83512563759621605</v>
      </c>
      <c r="C5115">
        <v>0.53603733854709101</v>
      </c>
      <c r="D5115">
        <v>-37.272702952197001</v>
      </c>
      <c r="E5115">
        <v>35.847456205620396</v>
      </c>
      <c r="F5115">
        <v>1.80379998683929</v>
      </c>
      <c r="G5115">
        <v>1.97339999675751</v>
      </c>
      <c r="H5115">
        <v>2.0527999401092498</v>
      </c>
      <c r="I5115">
        <v>2.0896999835968</v>
      </c>
      <c r="J5115">
        <v>2.1043999195098899</v>
      </c>
      <c r="K5115">
        <v>2.10730004310608</v>
      </c>
      <c r="L5115">
        <v>2.1045000553131099</v>
      </c>
      <c r="M5115">
        <v>2.0992999076843302</v>
      </c>
      <c r="N5115" s="3">
        <v>2.09389996528625</v>
      </c>
      <c r="O5115">
        <v>2.0890998840332</v>
      </c>
      <c r="P5115">
        <v>2.08540010452271</v>
      </c>
      <c r="Q5115">
        <v>2.0829999446868901</v>
      </c>
      <c r="R5115">
        <v>2.0815999507904102</v>
      </c>
      <c r="S5115">
        <v>2.0813000202178999</v>
      </c>
      <c r="T5115">
        <v>2.0817000865936302</v>
      </c>
      <c r="U5115">
        <v>2.0826001167297399</v>
      </c>
      <c r="V5115">
        <v>2.0840001106262198</v>
      </c>
      <c r="W5115">
        <v>2.08570003509521</v>
      </c>
      <c r="X5115">
        <v>2.25</v>
      </c>
      <c r="Y5115">
        <v>2.0550999641418501</v>
      </c>
      <c r="Z5115">
        <v>2.0875999927520801</v>
      </c>
      <c r="AA5115">
        <v>2.1105000972747798</v>
      </c>
      <c r="AB5115">
        <v>2.2976999878883402</v>
      </c>
      <c r="AC5115">
        <v>2.31049996614456</v>
      </c>
      <c r="AD5115">
        <v>2.26639991998672</v>
      </c>
      <c r="AE5115">
        <v>2.2073999047279398</v>
      </c>
      <c r="AF5115">
        <v>2.1497001051902802</v>
      </c>
      <c r="AG5115">
        <v>2.1024000644683798</v>
      </c>
      <c r="AH5115">
        <v>2.0690000057220499</v>
      </c>
      <c r="AI5115">
        <v>2.0494000911712602</v>
      </c>
      <c r="AJ5115">
        <v>2.0415999889373802</v>
      </c>
      <c r="AK5115">
        <v>2.0422998666763301</v>
      </c>
      <c r="AL5115">
        <v>2.04879999160767</v>
      </c>
      <c r="AM5115">
        <v>2.0587000846862802</v>
      </c>
      <c r="AN5115">
        <v>2.0701001286506702</v>
      </c>
      <c r="AO5115">
        <v>2.0819000005722001</v>
      </c>
      <c r="AP5115">
        <v>2.0931000113487199</v>
      </c>
      <c r="AQ5115">
        <v>2.1033999323844901</v>
      </c>
      <c r="AR5115">
        <v>2.1123999357223502</v>
      </c>
      <c r="AS5115">
        <v>2.12019991874695</v>
      </c>
      <c r="AT5115">
        <v>2.1267999410629299</v>
      </c>
      <c r="AU5115">
        <v>1.80729997158051</v>
      </c>
      <c r="AV5115">
        <v>1.9764000177383401</v>
      </c>
      <c r="AW5115">
        <v>2.0555000305175799</v>
      </c>
      <c r="AX5115">
        <v>2.0927000045776398</v>
      </c>
      <c r="AY5115">
        <v>2.10800004005432</v>
      </c>
      <c r="AZ5115">
        <v>2.1117999553680402</v>
      </c>
      <c r="BA5115">
        <v>2.1098999977111799</v>
      </c>
      <c r="BB5115">
        <v>2.1057000160217298</v>
      </c>
      <c r="BC5115">
        <v>2.1010999679565399</v>
      </c>
      <c r="BD5115">
        <v>2.0971000194549601</v>
      </c>
      <c r="BE5115">
        <v>2.0940001010894802</v>
      </c>
      <c r="BF5115">
        <v>2.0920000076293901</v>
      </c>
      <c r="BG5115">
        <v>2.0908999443054199</v>
      </c>
      <c r="BH5115">
        <v>2.0906999111175502</v>
      </c>
      <c r="BI5115">
        <v>2.0910999774932901</v>
      </c>
      <c r="BJ5115">
        <v>2.0920000076293901</v>
      </c>
      <c r="BK5115">
        <v>2.0933001041412398</v>
      </c>
      <c r="BL5115">
        <v>2.0947999954223602</v>
      </c>
      <c r="BM5115">
        <v>2.0964000225067099</v>
      </c>
      <c r="BN5115">
        <v>2.8239018685647701</v>
      </c>
      <c r="BO5115">
        <v>2.8961281024204402</v>
      </c>
      <c r="BP5115">
        <v>0.65280002355575595</v>
      </c>
      <c r="BQ5115">
        <v>0.94139999151229903</v>
      </c>
      <c r="BR5115">
        <v>0.86599999666214</v>
      </c>
      <c r="BS5115">
        <v>0.50739997625350997</v>
      </c>
      <c r="BT5115">
        <v>0.513400018215179</v>
      </c>
      <c r="BU5115">
        <v>0.60009998083114602</v>
      </c>
      <c r="BV5115">
        <v>0.70300000905990601</v>
      </c>
      <c r="BW5115">
        <v>0.79329997301101696</v>
      </c>
      <c r="BX5115">
        <v>0.86129999160766602</v>
      </c>
      <c r="BY5115">
        <v>0.90659999847412098</v>
      </c>
      <c r="BZ5115">
        <v>0.93260002136230502</v>
      </c>
      <c r="CA5115">
        <v>0.94379997253418002</v>
      </c>
      <c r="CB5115">
        <v>0.94480001926422097</v>
      </c>
      <c r="CC5115">
        <v>0.93910002708435103</v>
      </c>
      <c r="CD5115">
        <v>0.92960000038146995</v>
      </c>
      <c r="CE5115">
        <v>0.91839998960494995</v>
      </c>
      <c r="CF5115">
        <v>0.90670001506805398</v>
      </c>
      <c r="CG5115">
        <v>0.89550000429153398</v>
      </c>
      <c r="CH5115">
        <v>0.88529998064041104</v>
      </c>
      <c r="CI5115">
        <v>0.87629997730255105</v>
      </c>
      <c r="CJ5115">
        <v>0.86849999427795399</v>
      </c>
      <c r="CK5115">
        <v>0.86189997196197499</v>
      </c>
      <c r="CL5115">
        <v>0.78930002450943004</v>
      </c>
      <c r="CM5115">
        <v>0.69340002536773704</v>
      </c>
      <c r="CN5115">
        <v>0.65890002250671398</v>
      </c>
      <c r="CO5115">
        <v>0.65770000219345104</v>
      </c>
      <c r="CP5115">
        <v>0.67299997806549094</v>
      </c>
      <c r="CQ5115">
        <v>0.69510000944137595</v>
      </c>
      <c r="CR5115">
        <v>0.71859997510910001</v>
      </c>
      <c r="CS5115">
        <v>0.74059998989105202</v>
      </c>
      <c r="CT5115">
        <v>0.75999999046325695</v>
      </c>
      <c r="CU5115">
        <v>0.77630001306533802</v>
      </c>
      <c r="CV5115">
        <v>0.78969997167587302</v>
      </c>
      <c r="CW5115">
        <v>0.80040001869201705</v>
      </c>
      <c r="CX5115">
        <v>0.80889999866485596</v>
      </c>
      <c r="CY5115">
        <v>0.81550002098083496</v>
      </c>
      <c r="CZ5115">
        <v>0.82069998979568504</v>
      </c>
      <c r="DA5115">
        <v>0.82459998130798295</v>
      </c>
      <c r="DB5115">
        <v>0.82760000228881803</v>
      </c>
      <c r="DC5115">
        <v>0.82980000972747803</v>
      </c>
      <c r="DD5115">
        <v>0.83160001039505005</v>
      </c>
      <c r="DE5115">
        <v>0.78670001029968295</v>
      </c>
      <c r="DF5115">
        <v>0.69099998474121105</v>
      </c>
      <c r="DG5115">
        <v>0.65659999847412098</v>
      </c>
      <c r="DH5115">
        <v>0.65560001134872403</v>
      </c>
      <c r="DI5115">
        <v>0.67129999399185203</v>
      </c>
      <c r="DJ5115">
        <v>0.69389998912811302</v>
      </c>
      <c r="DK5115">
        <v>0.71789997816085804</v>
      </c>
      <c r="DL5115">
        <v>0.74040001630783103</v>
      </c>
      <c r="DM5115" s="3">
        <v>0.76029998064041104</v>
      </c>
      <c r="DN5115">
        <v>0.77710002660751298</v>
      </c>
      <c r="DO5115">
        <v>0.79089999198913596</v>
      </c>
      <c r="DP5115">
        <v>0.80190002918243397</v>
      </c>
      <c r="DQ5115">
        <v>0.81069999933242798</v>
      </c>
      <c r="DR5115">
        <v>0.81749999523162797</v>
      </c>
      <c r="DS5115">
        <v>0.82270002365112305</v>
      </c>
      <c r="DT5115">
        <v>0.82669997215270996</v>
      </c>
      <c r="DU5115">
        <v>0.82969999313354503</v>
      </c>
      <c r="DV5115">
        <v>0.83190000057220503</v>
      </c>
      <c r="DW5115">
        <v>0.83359998464584395</v>
      </c>
    </row>
    <row r="5116" spans="1:127" x14ac:dyDescent="0.25">
      <c r="A5116" s="1">
        <v>43298</v>
      </c>
      <c r="B5116">
        <v>0.84702543401008101</v>
      </c>
      <c r="C5116">
        <v>0.47178379737725701</v>
      </c>
      <c r="D5116">
        <v>-46.610638763742898</v>
      </c>
      <c r="E5116">
        <v>45.336074205105902</v>
      </c>
      <c r="F5116">
        <v>1.80429995059967</v>
      </c>
      <c r="G5116">
        <v>1.96529996395111</v>
      </c>
      <c r="H5116">
        <v>2.0418999195098899</v>
      </c>
      <c r="I5116">
        <v>2.0787000656127899</v>
      </c>
      <c r="J5116">
        <v>2.0941998958587602</v>
      </c>
      <c r="K5116">
        <v>2.0982000827789302</v>
      </c>
      <c r="L5116">
        <v>2.0961999893188499</v>
      </c>
      <c r="M5116">
        <v>2.0917999744415301</v>
      </c>
      <c r="N5116" s="3">
        <v>2.0866999626159699</v>
      </c>
      <c r="O5116">
        <v>2.0820999145507799</v>
      </c>
      <c r="P5116">
        <v>2.0785000324249299</v>
      </c>
      <c r="Q5116">
        <v>2.07599997520447</v>
      </c>
      <c r="R5116">
        <v>2.0745000839233398</v>
      </c>
      <c r="S5116">
        <v>2.0741000175476101</v>
      </c>
      <c r="T5116">
        <v>2.0743999481201199</v>
      </c>
      <c r="U5116">
        <v>2.07529997825623</v>
      </c>
      <c r="V5116">
        <v>2.07680010795593</v>
      </c>
      <c r="W5116">
        <v>2.0785000324249299</v>
      </c>
      <c r="X5116">
        <v>2.2383000850677499</v>
      </c>
      <c r="Y5116">
        <v>2.0515000820159899</v>
      </c>
      <c r="Z5116">
        <v>2.0804998874664302</v>
      </c>
      <c r="AA5116">
        <v>2.1071000099182098</v>
      </c>
      <c r="AB5116">
        <v>2.2705999016761802</v>
      </c>
      <c r="AC5116">
        <v>2.2879998683929399</v>
      </c>
      <c r="AD5116">
        <v>2.25149995088577</v>
      </c>
      <c r="AE5116">
        <v>2.1989001035690299</v>
      </c>
      <c r="AF5116">
        <v>2.1455999612808201</v>
      </c>
      <c r="AG5116">
        <v>2.1002998948097198</v>
      </c>
      <c r="AH5116">
        <v>2.06710004806519</v>
      </c>
      <c r="AI5116">
        <v>2.0465999245643598</v>
      </c>
      <c r="AJ5116">
        <v>2.0372000932693499</v>
      </c>
      <c r="AK5116">
        <v>2.0363000035285901</v>
      </c>
      <c r="AL5116">
        <v>2.0415999889373802</v>
      </c>
      <c r="AM5116">
        <v>2.0505999922752398</v>
      </c>
      <c r="AN5116">
        <v>2.0617000460624699</v>
      </c>
      <c r="AO5116">
        <v>2.07350009679794</v>
      </c>
      <c r="AP5116">
        <v>2.0850999951362601</v>
      </c>
      <c r="AQ5116">
        <v>2.09589999914169</v>
      </c>
      <c r="AR5116">
        <v>2.10589987039566</v>
      </c>
      <c r="AS5116">
        <v>2.11459988355637</v>
      </c>
      <c r="AT5116">
        <v>2.1220998764038099</v>
      </c>
      <c r="AU5116">
        <v>1.80809998512268</v>
      </c>
      <c r="AV5116">
        <v>1.96850001811981</v>
      </c>
      <c r="AW5116">
        <v>2.0450000762939502</v>
      </c>
      <c r="AX5116">
        <v>2.0818998813629199</v>
      </c>
      <c r="AY5116">
        <v>2.09800004959106</v>
      </c>
      <c r="AZ5116">
        <v>2.10269999504089</v>
      </c>
      <c r="BA5116">
        <v>2.1015999317169198</v>
      </c>
      <c r="BB5116">
        <v>2.0980999469757098</v>
      </c>
      <c r="BC5116">
        <v>2.09380006790161</v>
      </c>
      <c r="BD5116">
        <v>2.0899999141693102</v>
      </c>
      <c r="BE5116">
        <v>2.0868999958038299</v>
      </c>
      <c r="BF5116">
        <v>2.08489990234375</v>
      </c>
      <c r="BG5116">
        <v>2.0836999416351301</v>
      </c>
      <c r="BH5116">
        <v>2.0834000110626198</v>
      </c>
      <c r="BI5116">
        <v>2.0838000774383501</v>
      </c>
      <c r="BJ5116">
        <v>2.0847001075744598</v>
      </c>
      <c r="BK5116">
        <v>2.0859000682830802</v>
      </c>
      <c r="BL5116">
        <v>2.0875000953674299</v>
      </c>
      <c r="BM5116">
        <v>2.0892000198364298</v>
      </c>
      <c r="BN5116">
        <v>2.99000857972749</v>
      </c>
      <c r="BO5116">
        <v>3.0489886801799502</v>
      </c>
      <c r="BP5116">
        <v>0.67280000448226895</v>
      </c>
      <c r="BQ5116">
        <v>0.95679998397827104</v>
      </c>
      <c r="BR5116">
        <v>0.87870001792907704</v>
      </c>
      <c r="BS5116">
        <v>0.54989999532699596</v>
      </c>
      <c r="BT5116">
        <v>0.549000024795532</v>
      </c>
      <c r="BU5116">
        <v>0.62470000982284501</v>
      </c>
      <c r="BV5116">
        <v>0.71899998188018799</v>
      </c>
      <c r="BW5116">
        <v>0.80470001697540305</v>
      </c>
      <c r="BX5116">
        <v>0.87169998884201005</v>
      </c>
      <c r="BY5116">
        <v>0.91820001602172896</v>
      </c>
      <c r="BZ5116">
        <v>0.94650000333786</v>
      </c>
      <c r="CA5116">
        <v>0.96039998531341597</v>
      </c>
      <c r="CB5116">
        <v>0.96369999647140503</v>
      </c>
      <c r="CC5116">
        <v>0.959800004959106</v>
      </c>
      <c r="CD5116">
        <v>0.95149999856948897</v>
      </c>
      <c r="CE5116">
        <v>0.94080001115798995</v>
      </c>
      <c r="CF5116">
        <v>0.92919999361038197</v>
      </c>
      <c r="CG5116">
        <v>0.91769999265670799</v>
      </c>
      <c r="CH5116">
        <v>0.90689998865127597</v>
      </c>
      <c r="CI5116">
        <v>0.89700001478195202</v>
      </c>
      <c r="CJ5116">
        <v>0.888300001621246</v>
      </c>
      <c r="CK5116">
        <v>0.88080000877380404</v>
      </c>
      <c r="CL5116">
        <v>0.8057000041008</v>
      </c>
      <c r="CM5116">
        <v>0.71770000457763705</v>
      </c>
      <c r="CN5116">
        <v>0.68459999561309803</v>
      </c>
      <c r="CO5116">
        <v>0.68229997158050504</v>
      </c>
      <c r="CP5116">
        <v>0.69580000638961803</v>
      </c>
      <c r="CQ5116">
        <v>0.71619999408721902</v>
      </c>
      <c r="CR5116">
        <v>0.73839998245239302</v>
      </c>
      <c r="CS5116">
        <v>0.75970000028610196</v>
      </c>
      <c r="CT5116">
        <v>0.77869999408721902</v>
      </c>
      <c r="CU5116">
        <v>0.79490000009536699</v>
      </c>
      <c r="CV5116">
        <v>0.80839997529983498</v>
      </c>
      <c r="CW5116">
        <v>0.8192999958992</v>
      </c>
      <c r="CX5116">
        <v>0.82800000905990601</v>
      </c>
      <c r="CY5116">
        <v>0.83490002155303999</v>
      </c>
      <c r="CZ5116">
        <v>0.84020000696182295</v>
      </c>
      <c r="DA5116">
        <v>0.84420001506805398</v>
      </c>
      <c r="DB5116">
        <v>0.84729999303817705</v>
      </c>
      <c r="DC5116">
        <v>0.84960001707077004</v>
      </c>
      <c r="DD5116">
        <v>0.85130000114440896</v>
      </c>
      <c r="DE5116">
        <v>0.80309998989105202</v>
      </c>
      <c r="DF5116">
        <v>0.71520000696182295</v>
      </c>
      <c r="DG5116">
        <v>0.68229997158050504</v>
      </c>
      <c r="DH5116">
        <v>0.68019998073577903</v>
      </c>
      <c r="DI5116">
        <v>0.69400000572204601</v>
      </c>
      <c r="DJ5116">
        <v>0.71490001678466797</v>
      </c>
      <c r="DK5116">
        <v>0.73760002851486195</v>
      </c>
      <c r="DL5116">
        <v>0.75940001010894798</v>
      </c>
      <c r="DM5116" s="3">
        <v>0.77890002727508501</v>
      </c>
      <c r="DN5116">
        <v>0.79559999704360995</v>
      </c>
      <c r="DO5116">
        <v>0.80949997901916504</v>
      </c>
      <c r="DP5116">
        <v>0.82080000638961803</v>
      </c>
      <c r="DQ5116">
        <v>0.82969999313354503</v>
      </c>
      <c r="DR5116">
        <v>0.83679997920990001</v>
      </c>
      <c r="DS5116">
        <v>0.84219998121261597</v>
      </c>
      <c r="DT5116">
        <v>0.84630000591278098</v>
      </c>
      <c r="DU5116">
        <v>0.84939998388290405</v>
      </c>
      <c r="DV5116">
        <v>0.85170000791549705</v>
      </c>
      <c r="DW5116">
        <v>0.85329997539520297</v>
      </c>
    </row>
    <row r="5117" spans="1:127" x14ac:dyDescent="0.25">
      <c r="A5117" s="1">
        <v>43299</v>
      </c>
      <c r="B5117">
        <v>0.87845839336279197</v>
      </c>
      <c r="C5117">
        <v>0.46188055923965499</v>
      </c>
      <c r="D5117">
        <v>-45.682617219923301</v>
      </c>
      <c r="E5117">
        <v>44.372882072268197</v>
      </c>
      <c r="F5117">
        <v>1.78939998149872</v>
      </c>
      <c r="G5117">
        <v>1.95580005645752</v>
      </c>
      <c r="H5117">
        <v>2.0334999561309801</v>
      </c>
      <c r="I5117">
        <v>2.0685999393463099</v>
      </c>
      <c r="J5117">
        <v>2.0820000171661399</v>
      </c>
      <c r="K5117">
        <v>2.0845000743865998</v>
      </c>
      <c r="L5117">
        <v>2.0820999145507799</v>
      </c>
      <c r="M5117">
        <v>2.0780000686645499</v>
      </c>
      <c r="N5117" s="3">
        <v>2.0738000869750999</v>
      </c>
      <c r="O5117">
        <v>2.0703999996185298</v>
      </c>
      <c r="P5117">
        <v>2.0680999755859402</v>
      </c>
      <c r="Q5117">
        <v>2.0669000148773198</v>
      </c>
      <c r="R5117">
        <v>2.0668001174926798</v>
      </c>
      <c r="S5117">
        <v>2.0676000118255602</v>
      </c>
      <c r="T5117">
        <v>2.0690000057220499</v>
      </c>
      <c r="U5117">
        <v>2.0708999633789098</v>
      </c>
      <c r="V5117">
        <v>2.0732998847961399</v>
      </c>
      <c r="W5117">
        <v>2.0757999420165998</v>
      </c>
      <c r="X5117">
        <v>2.2211999893188499</v>
      </c>
      <c r="Y5117">
        <v>2.0464999675750701</v>
      </c>
      <c r="Z5117">
        <v>2.0785000324249299</v>
      </c>
      <c r="AA5117">
        <v>2.0910999774932901</v>
      </c>
      <c r="AB5117">
        <v>2.26889991760254</v>
      </c>
      <c r="AC5117">
        <v>2.28820008039474</v>
      </c>
      <c r="AD5117">
        <v>2.23980003595352</v>
      </c>
      <c r="AE5117">
        <v>2.1779000163078299</v>
      </c>
      <c r="AF5117">
        <v>2.12219995260239</v>
      </c>
      <c r="AG5117">
        <v>2.0802000164985701</v>
      </c>
      <c r="AH5117">
        <v>2.0527999997138999</v>
      </c>
      <c r="AI5117">
        <v>2.03869992494583</v>
      </c>
      <c r="AJ5117">
        <v>2.0350000262260401</v>
      </c>
      <c r="AK5117">
        <v>2.0388001203537001</v>
      </c>
      <c r="AL5117">
        <v>2.04739993810654</v>
      </c>
      <c r="AM5117">
        <v>2.05889999866486</v>
      </c>
      <c r="AN5117">
        <v>2.0715999603271502</v>
      </c>
      <c r="AO5117">
        <v>2.0842999815940901</v>
      </c>
      <c r="AP5117">
        <v>2.09639996290207</v>
      </c>
      <c r="AQ5117">
        <v>2.1075000762939502</v>
      </c>
      <c r="AR5117">
        <v>2.1173999309539799</v>
      </c>
      <c r="AS5117">
        <v>2.1260001063346898</v>
      </c>
      <c r="AT5117">
        <v>2.1333001255989101</v>
      </c>
      <c r="AU5117">
        <v>1.7930999994278001</v>
      </c>
      <c r="AV5117">
        <v>1.958899974823</v>
      </c>
      <c r="AW5117">
        <v>2.0364000797271702</v>
      </c>
      <c r="AX5117">
        <v>2.0717000961303702</v>
      </c>
      <c r="AY5117">
        <v>2.08570003509521</v>
      </c>
      <c r="AZ5117">
        <v>2.0890998840332</v>
      </c>
      <c r="BA5117">
        <v>2.0875999927520801</v>
      </c>
      <c r="BB5117">
        <v>2.08430004119873</v>
      </c>
      <c r="BC5117">
        <v>2.08089995384216</v>
      </c>
      <c r="BD5117">
        <v>2.0780999660491899</v>
      </c>
      <c r="BE5117">
        <v>2.0762999057769802</v>
      </c>
      <c r="BF5117">
        <v>2.07540011405945</v>
      </c>
      <c r="BG5117">
        <v>2.07540011405945</v>
      </c>
      <c r="BH5117">
        <v>2.07620000839233</v>
      </c>
      <c r="BI5117">
        <v>2.0775001049041699</v>
      </c>
      <c r="BJ5117">
        <v>2.0792999267578098</v>
      </c>
      <c r="BK5117">
        <v>2.08139991760254</v>
      </c>
      <c r="BL5117">
        <v>2.0836000442504901</v>
      </c>
      <c r="BM5117">
        <v>2.0859000682830802</v>
      </c>
      <c r="BN5117">
        <v>2.9451909512190499</v>
      </c>
      <c r="BO5117">
        <v>3.0042858025238601</v>
      </c>
      <c r="BP5117">
        <v>0.69620001316070601</v>
      </c>
      <c r="BQ5117">
        <v>0.98420000076293901</v>
      </c>
      <c r="BR5117">
        <v>0.90579998493194602</v>
      </c>
      <c r="BS5117">
        <v>0.5625</v>
      </c>
      <c r="BT5117">
        <v>0.56629997491836503</v>
      </c>
      <c r="BU5117">
        <v>0.64630001783371005</v>
      </c>
      <c r="BV5117">
        <v>0.74379998445510898</v>
      </c>
      <c r="BW5117">
        <v>0.83139997720718395</v>
      </c>
      <c r="BX5117">
        <v>0.89910000562667802</v>
      </c>
      <c r="BY5117">
        <v>0.94580000638961803</v>
      </c>
      <c r="BZ5117">
        <v>0.97390002012252797</v>
      </c>
      <c r="CA5117">
        <v>0.98750001192092896</v>
      </c>
      <c r="CB5117">
        <v>0.99059998989105202</v>
      </c>
      <c r="CC5117">
        <v>0.986599981784821</v>
      </c>
      <c r="CD5117">
        <v>0.97829997539520297</v>
      </c>
      <c r="CE5117">
        <v>0.96770000457763705</v>
      </c>
      <c r="CF5117">
        <v>0.95639997720718395</v>
      </c>
      <c r="CG5117">
        <v>0.94520002603530895</v>
      </c>
      <c r="CH5117">
        <v>0.93470001220703103</v>
      </c>
      <c r="CI5117">
        <v>0.92519998550414995</v>
      </c>
      <c r="CJ5117">
        <v>0.91689997911453203</v>
      </c>
      <c r="CK5117">
        <v>0.90979999303817705</v>
      </c>
      <c r="CL5117">
        <v>0.81900000572204601</v>
      </c>
      <c r="CM5117">
        <v>0.73159998655319203</v>
      </c>
      <c r="CN5117">
        <v>0.69989997148513805</v>
      </c>
      <c r="CO5117">
        <v>0.69919997453689597</v>
      </c>
      <c r="CP5117">
        <v>0.714200019836426</v>
      </c>
      <c r="CQ5117">
        <v>0.73580002784729004</v>
      </c>
      <c r="CR5117">
        <v>0.75900000333786</v>
      </c>
      <c r="CS5117">
        <v>0.78100001811981201</v>
      </c>
      <c r="CT5117">
        <v>0.80049997568130504</v>
      </c>
      <c r="CU5117">
        <v>0.81720000505447399</v>
      </c>
      <c r="CV5117">
        <v>0.83099997043609597</v>
      </c>
      <c r="CW5117">
        <v>0.84219998121261597</v>
      </c>
      <c r="CX5117">
        <v>0.85119998455047596</v>
      </c>
      <c r="CY5117">
        <v>0.85829997062683105</v>
      </c>
      <c r="CZ5117">
        <v>0.86379998922348</v>
      </c>
      <c r="DA5117">
        <v>0.86809998750686601</v>
      </c>
      <c r="DB5117">
        <v>0.87129998207092296</v>
      </c>
      <c r="DC5117">
        <v>0.87379997968673695</v>
      </c>
      <c r="DD5117">
        <v>0.87569999694824197</v>
      </c>
      <c r="DE5117">
        <v>0.81639999151229903</v>
      </c>
      <c r="DF5117">
        <v>0.72899997234344505</v>
      </c>
      <c r="DG5117">
        <v>0.69749999046325695</v>
      </c>
      <c r="DH5117">
        <v>0.69700002670288097</v>
      </c>
      <c r="DI5117">
        <v>0.71240001916885398</v>
      </c>
      <c r="DJ5117">
        <v>0.73449999094009399</v>
      </c>
      <c r="DK5117">
        <v>0.75819998979568504</v>
      </c>
      <c r="DL5117">
        <v>0.78070002794265703</v>
      </c>
      <c r="DM5117" s="3">
        <v>0.80080002546310403</v>
      </c>
      <c r="DN5117">
        <v>0.81800001859664895</v>
      </c>
      <c r="DO5117">
        <v>0.83230000734329201</v>
      </c>
      <c r="DP5117">
        <v>0.843800008296967</v>
      </c>
      <c r="DQ5117">
        <v>0.85310000181198098</v>
      </c>
      <c r="DR5117">
        <v>0.86030000448226895</v>
      </c>
      <c r="DS5117">
        <v>0.86599999666214</v>
      </c>
      <c r="DT5117">
        <v>0.87029999494552601</v>
      </c>
      <c r="DU5117">
        <v>0.87360000610351596</v>
      </c>
      <c r="DV5117">
        <v>0.87610000371932995</v>
      </c>
      <c r="DW5117">
        <v>0.87800002098083496</v>
      </c>
    </row>
    <row r="5118" spans="1:127" x14ac:dyDescent="0.25">
      <c r="A5118" s="1">
        <v>43300</v>
      </c>
      <c r="B5118">
        <v>0.86791648069571403</v>
      </c>
      <c r="C5118">
        <v>0.50767290635742102</v>
      </c>
      <c r="D5118">
        <v>-34.7214933780716</v>
      </c>
      <c r="E5118">
        <v>33.312833999085598</v>
      </c>
      <c r="F5118">
        <v>1.78100001811981</v>
      </c>
      <c r="G5118">
        <v>1.9433000087737999</v>
      </c>
      <c r="H5118">
        <v>2.0190000534057599</v>
      </c>
      <c r="I5118">
        <v>2.0534000396728498</v>
      </c>
      <c r="J5118">
        <v>2.06669998168945</v>
      </c>
      <c r="K5118">
        <v>2.0694999694824201</v>
      </c>
      <c r="L5118">
        <v>2.0673999786377002</v>
      </c>
      <c r="M5118">
        <v>2.0638000965118399</v>
      </c>
      <c r="N5118" s="3">
        <v>2.0601000785827601</v>
      </c>
      <c r="O5118">
        <v>2.05710005760193</v>
      </c>
      <c r="P5118">
        <v>2.0552999973297101</v>
      </c>
      <c r="Q5118">
        <v>2.0545001029968302</v>
      </c>
      <c r="R5118">
        <v>2.0546000003814702</v>
      </c>
      <c r="S5118">
        <v>2.0555999279022199</v>
      </c>
      <c r="T5118">
        <v>2.05710005760193</v>
      </c>
      <c r="U5118">
        <v>2.05909991264343</v>
      </c>
      <c r="V5118">
        <v>2.0613999366760298</v>
      </c>
      <c r="W5118">
        <v>2.0638999938964799</v>
      </c>
      <c r="X5118">
        <v>2.2030999660491899</v>
      </c>
      <c r="Y5118">
        <v>2.0371000766754199</v>
      </c>
      <c r="Z5118">
        <v>2.0664000511169398</v>
      </c>
      <c r="AA5118">
        <v>2.0785999298095699</v>
      </c>
      <c r="AB5118">
        <v>2.2507999539375301</v>
      </c>
      <c r="AC5118">
        <v>2.2670000195503199</v>
      </c>
      <c r="AD5118">
        <v>2.22069996595383</v>
      </c>
      <c r="AE5118">
        <v>2.1611000895500201</v>
      </c>
      <c r="AF5118">
        <v>2.10740005970001</v>
      </c>
      <c r="AG5118">
        <v>2.0670999884605399</v>
      </c>
      <c r="AH5118">
        <v>2.0415000915527299</v>
      </c>
      <c r="AI5118">
        <v>2.0288999676704398</v>
      </c>
      <c r="AJ5118">
        <v>2.0263000726699798</v>
      </c>
      <c r="AK5118">
        <v>2.0306000113487199</v>
      </c>
      <c r="AL5118">
        <v>2.0395000576973001</v>
      </c>
      <c r="AM5118">
        <v>2.0507000684738199</v>
      </c>
      <c r="AN5118">
        <v>2.0626999735832201</v>
      </c>
      <c r="AO5118">
        <v>2.07460004091263</v>
      </c>
      <c r="AP5118">
        <v>2.08570003509521</v>
      </c>
      <c r="AQ5118">
        <v>2.09570008516312</v>
      </c>
      <c r="AR5118">
        <v>2.10449999570847</v>
      </c>
      <c r="AS5118">
        <v>2.1119000315666199</v>
      </c>
      <c r="AT5118">
        <v>2.1181999444961499</v>
      </c>
      <c r="AU5118">
        <v>1.7846000194549601</v>
      </c>
      <c r="AV5118">
        <v>1.94640004634857</v>
      </c>
      <c r="AW5118">
        <v>2.02189993858337</v>
      </c>
      <c r="AX5118">
        <v>2.0566000938415501</v>
      </c>
      <c r="AY5118">
        <v>2.0704998970031698</v>
      </c>
      <c r="AZ5118">
        <v>2.0739998817443799</v>
      </c>
      <c r="BA5118">
        <v>2.0729000568389901</v>
      </c>
      <c r="BB5118">
        <v>2.0699999332428001</v>
      </c>
      <c r="BC5118">
        <v>2.0669999122619598</v>
      </c>
      <c r="BD5118">
        <v>2.0645999908447301</v>
      </c>
      <c r="BE5118">
        <v>2.06319999694824</v>
      </c>
      <c r="BF5118">
        <v>2.0627000331878702</v>
      </c>
      <c r="BG5118">
        <v>2.06299996376038</v>
      </c>
      <c r="BH5118">
        <v>2.0638999938964799</v>
      </c>
      <c r="BI5118">
        <v>2.0653998851776101</v>
      </c>
      <c r="BJ5118">
        <v>2.06719994544983</v>
      </c>
      <c r="BK5118">
        <v>2.0692000389099099</v>
      </c>
      <c r="BL5118">
        <v>2.07139992713928</v>
      </c>
      <c r="BM5118">
        <v>2.0736000537872301</v>
      </c>
      <c r="BN5118">
        <v>2.8145000883267102</v>
      </c>
      <c r="BO5118">
        <v>2.88869355003769</v>
      </c>
      <c r="BP5118">
        <v>0.67949998378753695</v>
      </c>
      <c r="BQ5118">
        <v>0.96499997377395597</v>
      </c>
      <c r="BR5118">
        <v>0.88980001211166404</v>
      </c>
      <c r="BS5118">
        <v>0.53549998998642001</v>
      </c>
      <c r="BT5118">
        <v>0.54220002889633201</v>
      </c>
      <c r="BU5118">
        <v>0.62760001420974698</v>
      </c>
      <c r="BV5118">
        <v>0.72869998216628995</v>
      </c>
      <c r="BW5118">
        <v>0.81749999523162797</v>
      </c>
      <c r="BX5118">
        <v>0.88459998369216897</v>
      </c>
      <c r="BY5118">
        <v>0.92960000038146995</v>
      </c>
      <c r="BZ5118">
        <v>0.95579999685287498</v>
      </c>
      <c r="CA5118">
        <v>0.96759998798370395</v>
      </c>
      <c r="CB5118">
        <v>0.96939998865127597</v>
      </c>
      <c r="CC5118">
        <v>0.96460002660751298</v>
      </c>
      <c r="CD5118">
        <v>0.95599997043609597</v>
      </c>
      <c r="CE5118">
        <v>0.94569998979568504</v>
      </c>
      <c r="CF5118">
        <v>0.93489998579025302</v>
      </c>
      <c r="CG5118">
        <v>0.92449998855590798</v>
      </c>
      <c r="CH5118">
        <v>0.91490000486373901</v>
      </c>
      <c r="CI5118">
        <v>0.90640002489089999</v>
      </c>
      <c r="CJ5118">
        <v>0.89920002222061202</v>
      </c>
      <c r="CK5118">
        <v>0.89300000667571999</v>
      </c>
      <c r="CL5118">
        <v>0.80940002202987704</v>
      </c>
      <c r="CM5118">
        <v>0.716499984264374</v>
      </c>
      <c r="CN5118">
        <v>0.68330001831054699</v>
      </c>
      <c r="CO5118">
        <v>0.68250000476837203</v>
      </c>
      <c r="CP5118">
        <v>0.69789999723434404</v>
      </c>
      <c r="CQ5118">
        <v>0.71979999542236295</v>
      </c>
      <c r="CR5118">
        <v>0.74309998750686601</v>
      </c>
      <c r="CS5118">
        <v>0.76499998569488503</v>
      </c>
      <c r="CT5118">
        <v>0.78420001268386796</v>
      </c>
      <c r="CU5118">
        <v>0.80049997568130504</v>
      </c>
      <c r="CV5118">
        <v>0.81400001049041704</v>
      </c>
      <c r="CW5118">
        <v>0.82480001449585005</v>
      </c>
      <c r="CX5118">
        <v>0.83350002765655495</v>
      </c>
      <c r="CY5118">
        <v>0.84030002355575595</v>
      </c>
      <c r="CZ5118">
        <v>0.84560000896453902</v>
      </c>
      <c r="DA5118">
        <v>0.84979999065399203</v>
      </c>
      <c r="DB5118">
        <v>0.85299998521804798</v>
      </c>
      <c r="DC5118">
        <v>0.85549998283386197</v>
      </c>
      <c r="DD5118">
        <v>0.85750001668930098</v>
      </c>
      <c r="DE5118">
        <v>0.80680000782012895</v>
      </c>
      <c r="DF5118">
        <v>0.71399998664856001</v>
      </c>
      <c r="DG5118">
        <v>0.680899977684021</v>
      </c>
      <c r="DH5118">
        <v>0.68040001392364502</v>
      </c>
      <c r="DI5118">
        <v>0.69609999656677202</v>
      </c>
      <c r="DJ5118">
        <v>0.71850001811981201</v>
      </c>
      <c r="DK5118">
        <v>0.74229997396469105</v>
      </c>
      <c r="DL5118">
        <v>0.76469999551773105</v>
      </c>
      <c r="DM5118" s="3">
        <v>0.78450000286102295</v>
      </c>
      <c r="DN5118">
        <v>0.80129998922348</v>
      </c>
      <c r="DO5118">
        <v>0.81519997119903598</v>
      </c>
      <c r="DP5118">
        <v>0.82630002498626698</v>
      </c>
      <c r="DQ5118">
        <v>0.83520001173019398</v>
      </c>
      <c r="DR5118">
        <v>0.84219998121261597</v>
      </c>
      <c r="DS5118">
        <v>0.84769999980926503</v>
      </c>
      <c r="DT5118">
        <v>0.85189998149871804</v>
      </c>
      <c r="DU5118">
        <v>0.85519999265670799</v>
      </c>
      <c r="DV5118">
        <v>0.85769999027252197</v>
      </c>
      <c r="DW5118">
        <v>0.85960000753402699</v>
      </c>
    </row>
    <row r="5119" spans="1:127" x14ac:dyDescent="0.25">
      <c r="A5119" s="1">
        <v>43301</v>
      </c>
      <c r="B5119">
        <v>0.92552426742855598</v>
      </c>
      <c r="C5119">
        <v>0.48331476394296702</v>
      </c>
      <c r="D5119">
        <v>-29.1127728340551</v>
      </c>
      <c r="E5119">
        <v>27.644812964428102</v>
      </c>
      <c r="F5119">
        <v>1.76339995861053</v>
      </c>
      <c r="G5119">
        <v>1.93320000171661</v>
      </c>
      <c r="H5119">
        <v>2.0153999328613299</v>
      </c>
      <c r="I5119">
        <v>2.0553998947143599</v>
      </c>
      <c r="J5119">
        <v>2.0731999874114999</v>
      </c>
      <c r="K5119">
        <v>2.0796000957489</v>
      </c>
      <c r="L5119">
        <v>2.0803999900817902</v>
      </c>
      <c r="M5119">
        <v>2.0787999629974401</v>
      </c>
      <c r="N5119" s="3">
        <v>2.07680010795593</v>
      </c>
      <c r="O5119">
        <v>2.0752000808715798</v>
      </c>
      <c r="P5119">
        <v>2.0743999481201199</v>
      </c>
      <c r="Q5119">
        <v>2.0743000507354701</v>
      </c>
      <c r="R5119">
        <v>2.0750999450683598</v>
      </c>
      <c r="S5119">
        <v>2.0764999389648402</v>
      </c>
      <c r="T5119">
        <v>2.0783998966217001</v>
      </c>
      <c r="U5119">
        <v>2.0806999206543</v>
      </c>
      <c r="V5119">
        <v>2.0831999778747599</v>
      </c>
      <c r="W5119">
        <v>2.0857999324798602</v>
      </c>
      <c r="X5119">
        <v>2.22749996185303</v>
      </c>
      <c r="Y5119">
        <v>2.0692999362945601</v>
      </c>
      <c r="Z5119">
        <v>2.08839988708496</v>
      </c>
      <c r="AA5119">
        <v>2.1105000972747798</v>
      </c>
      <c r="AB5119">
        <v>2.2502000927925101</v>
      </c>
      <c r="AC5119">
        <v>2.2774999141693102</v>
      </c>
      <c r="AD5119">
        <v>2.24119997024536</v>
      </c>
      <c r="AE5119">
        <v>2.1883000135421802</v>
      </c>
      <c r="AF5119">
        <v>2.1381999850273101</v>
      </c>
      <c r="AG5119">
        <v>2.0995000004768398</v>
      </c>
      <c r="AH5119">
        <v>2.07409995794296</v>
      </c>
      <c r="AI5119">
        <v>2.0611000061035201</v>
      </c>
      <c r="AJ5119">
        <v>2.05770003795624</v>
      </c>
      <c r="AK5119">
        <v>2.0613000392913801</v>
      </c>
      <c r="AL5119">
        <v>2.0691999197006199</v>
      </c>
      <c r="AM5119">
        <v>2.07950007915497</v>
      </c>
      <c r="AN5119">
        <v>2.0905999541282698</v>
      </c>
      <c r="AO5119">
        <v>2.1017000675201398</v>
      </c>
      <c r="AP5119">
        <v>2.1120000481605499</v>
      </c>
      <c r="AQ5119">
        <v>2.1212999820709202</v>
      </c>
      <c r="AR5119">
        <v>2.1294000148773198</v>
      </c>
      <c r="AS5119">
        <v>2.1361998915672298</v>
      </c>
      <c r="AT5119">
        <v>2.14200007915497</v>
      </c>
      <c r="AU5119">
        <v>1.7668000459671001</v>
      </c>
      <c r="AV5119">
        <v>1.9359999895095801</v>
      </c>
      <c r="AW5119">
        <v>2.0178999900817902</v>
      </c>
      <c r="AX5119">
        <v>2.0580000877380402</v>
      </c>
      <c r="AY5119">
        <v>2.0762999057769802</v>
      </c>
      <c r="AZ5119">
        <v>2.0834000110626198</v>
      </c>
      <c r="BA5119">
        <v>2.08489990234375</v>
      </c>
      <c r="BB5119">
        <v>2.0841000080108598</v>
      </c>
      <c r="BC5119">
        <v>2.0827999114990199</v>
      </c>
      <c r="BD5119">
        <v>2.0817000865936302</v>
      </c>
      <c r="BE5119">
        <v>2.0813000202178999</v>
      </c>
      <c r="BF5119">
        <v>2.0815000534057599</v>
      </c>
      <c r="BG5119">
        <v>2.0824000835418701</v>
      </c>
      <c r="BH5119">
        <v>2.0838000774383501</v>
      </c>
      <c r="BI5119">
        <v>2.08570003509521</v>
      </c>
      <c r="BJ5119">
        <v>2.0878000259399401</v>
      </c>
      <c r="BK5119">
        <v>2.0899999141693102</v>
      </c>
      <c r="BL5119">
        <v>2.0924000740051301</v>
      </c>
      <c r="BM5119">
        <v>2.0947000980377202</v>
      </c>
      <c r="BN5119">
        <v>2.7575345853961499</v>
      </c>
      <c r="BO5119">
        <v>2.8442595803724799</v>
      </c>
      <c r="BP5119">
        <v>0.72000002861022905</v>
      </c>
      <c r="BQ5119">
        <v>1.0153000354766799</v>
      </c>
      <c r="BR5119">
        <v>0.93800002336502097</v>
      </c>
      <c r="BS5119">
        <v>0.55849999189376798</v>
      </c>
      <c r="BT5119">
        <v>0.57270002365112305</v>
      </c>
      <c r="BU5119">
        <v>0.665199995040894</v>
      </c>
      <c r="BV5119">
        <v>0.77149999141693104</v>
      </c>
      <c r="BW5119">
        <v>0.86369997262954701</v>
      </c>
      <c r="BX5119">
        <v>0.93279999494552601</v>
      </c>
      <c r="BY5119">
        <v>0.97890001535415605</v>
      </c>
      <c r="BZ5119">
        <v>1.0055999755859399</v>
      </c>
      <c r="CA5119">
        <v>1.01779997348785</v>
      </c>
      <c r="CB5119">
        <v>1.0197999477386499</v>
      </c>
      <c r="CC5119">
        <v>1.0154000520706199</v>
      </c>
      <c r="CD5119">
        <v>1.0073000192642201</v>
      </c>
      <c r="CE5119">
        <v>0.99750000238418601</v>
      </c>
      <c r="CF5119">
        <v>0.98720002174377397</v>
      </c>
      <c r="CG5119">
        <v>0.97740000486373901</v>
      </c>
      <c r="CH5119">
        <v>0.96840000152587902</v>
      </c>
      <c r="CI5119">
        <v>0.96050000190734897</v>
      </c>
      <c r="CJ5119">
        <v>0.95380002260208097</v>
      </c>
      <c r="CK5119">
        <v>0.94809997081756603</v>
      </c>
      <c r="CL5119">
        <v>0.83219999074935902</v>
      </c>
      <c r="CM5119">
        <v>0.74059998989105202</v>
      </c>
      <c r="CN5119">
        <v>0.70990002155303999</v>
      </c>
      <c r="CO5119">
        <v>0.71189999580383301</v>
      </c>
      <c r="CP5119">
        <v>0.72970002889633201</v>
      </c>
      <c r="CQ5119">
        <v>0.75379997491836503</v>
      </c>
      <c r="CR5119">
        <v>0.77890002727508501</v>
      </c>
      <c r="CS5119">
        <v>0.80220001935958896</v>
      </c>
      <c r="CT5119">
        <v>0.82270002365112305</v>
      </c>
      <c r="CU5119">
        <v>0.83999997377395597</v>
      </c>
      <c r="CV5119">
        <v>0.85430002212524403</v>
      </c>
      <c r="CW5119">
        <v>0.86599999666214</v>
      </c>
      <c r="CX5119">
        <v>0.87529999017715499</v>
      </c>
      <c r="CY5119">
        <v>0.88270002603530895</v>
      </c>
      <c r="CZ5119">
        <v>0.88870000839233398</v>
      </c>
      <c r="DA5119">
        <v>0.89340001344680797</v>
      </c>
      <c r="DB5119">
        <v>0.89709997177124001</v>
      </c>
      <c r="DC5119">
        <v>0.90009999275207497</v>
      </c>
      <c r="DD5119">
        <v>0.90249997377395597</v>
      </c>
      <c r="DE5119">
        <v>0.82940000295639005</v>
      </c>
      <c r="DF5119">
        <v>0.73790001869201705</v>
      </c>
      <c r="DG5119">
        <v>0.70740002393722501</v>
      </c>
      <c r="DH5119">
        <v>0.70959997177124001</v>
      </c>
      <c r="DI5119">
        <v>0.72790002822875999</v>
      </c>
      <c r="DJ5119">
        <v>0.75249999761581399</v>
      </c>
      <c r="DK5119">
        <v>0.77819997072219804</v>
      </c>
      <c r="DL5119">
        <v>0.80210000276565596</v>
      </c>
      <c r="DM5119" s="3">
        <v>0.82319998741149902</v>
      </c>
      <c r="DN5119">
        <v>0.84100002050399802</v>
      </c>
      <c r="DO5119">
        <v>0.85579997301101696</v>
      </c>
      <c r="DP5119">
        <v>0.86779999732971203</v>
      </c>
      <c r="DQ5119">
        <v>0.87739998102188099</v>
      </c>
      <c r="DR5119">
        <v>0.88510000705719005</v>
      </c>
      <c r="DS5119">
        <v>0.89109998941421498</v>
      </c>
      <c r="DT5119">
        <v>0.89590001106262196</v>
      </c>
      <c r="DU5119">
        <v>0.89969998598098799</v>
      </c>
      <c r="DV5119">
        <v>0.90280002355575595</v>
      </c>
      <c r="DW5119">
        <v>0.90520000457763705</v>
      </c>
    </row>
    <row r="5120" spans="1:127" x14ac:dyDescent="0.25">
      <c r="A5120" s="1">
        <v>43304</v>
      </c>
      <c r="B5120">
        <v>0.98920701513430498</v>
      </c>
      <c r="C5120">
        <v>0.41789435329200197</v>
      </c>
      <c r="D5120">
        <v>-28.222367175832101</v>
      </c>
      <c r="E5120">
        <v>26.870074896981698</v>
      </c>
      <c r="F5120">
        <v>1.74570000171661</v>
      </c>
      <c r="G5120">
        <v>1.9190000295639</v>
      </c>
      <c r="H5120">
        <v>2.0060999393463099</v>
      </c>
      <c r="I5120">
        <v>2.0511999130249001</v>
      </c>
      <c r="J5120">
        <v>2.0736999511718799</v>
      </c>
      <c r="K5120">
        <v>2.0836999416351301</v>
      </c>
      <c r="L5120">
        <v>2.0871999263763401</v>
      </c>
      <c r="M5120">
        <v>2.0875999927520801</v>
      </c>
      <c r="N5120" s="3">
        <v>2.0868999958038299</v>
      </c>
      <c r="O5120">
        <v>2.0861001014709499</v>
      </c>
      <c r="P5120">
        <v>2.08570003509521</v>
      </c>
      <c r="Q5120">
        <v>2.0859000682830802</v>
      </c>
      <c r="R5120">
        <v>2.0866999626159699</v>
      </c>
      <c r="S5120">
        <v>2.0880999565124498</v>
      </c>
      <c r="T5120">
        <v>2.0899000167846702</v>
      </c>
      <c r="U5120">
        <v>2.0920000076293901</v>
      </c>
      <c r="V5120">
        <v>2.09439992904663</v>
      </c>
      <c r="W5120">
        <v>2.0968999862670898</v>
      </c>
      <c r="X5120">
        <v>2.2441999912261998</v>
      </c>
      <c r="Y5120">
        <v>2.0910999774932901</v>
      </c>
      <c r="Z5120">
        <v>2.0994999408721902</v>
      </c>
      <c r="AA5120">
        <v>2.1350998878478999</v>
      </c>
      <c r="AB5120">
        <v>2.2373999953269998</v>
      </c>
      <c r="AC5120">
        <v>2.2764000296592699</v>
      </c>
      <c r="AD5120">
        <v>2.2526999711990401</v>
      </c>
      <c r="AE5120">
        <v>2.2090999484062199</v>
      </c>
      <c r="AF5120">
        <v>2.1637998819351201</v>
      </c>
      <c r="AG5120">
        <v>2.1260999441146899</v>
      </c>
      <c r="AH5120">
        <v>2.0995000600814802</v>
      </c>
      <c r="AI5120">
        <v>2.0840001106262198</v>
      </c>
      <c r="AJ5120">
        <v>2.0779001712799099</v>
      </c>
      <c r="AK5120">
        <v>2.0786999464034999</v>
      </c>
      <c r="AL5120">
        <v>2.0842000246048</v>
      </c>
      <c r="AM5120">
        <v>2.0925998687744101</v>
      </c>
      <c r="AN5120">
        <v>2.1023000478744498</v>
      </c>
      <c r="AO5120">
        <v>2.1123999357223502</v>
      </c>
      <c r="AP5120">
        <v>2.1220999956130999</v>
      </c>
      <c r="AQ5120">
        <v>2.1309000253677399</v>
      </c>
      <c r="AR5120">
        <v>2.1387999057769802</v>
      </c>
      <c r="AS5120">
        <v>2.1457000970840499</v>
      </c>
      <c r="AT5120">
        <v>2.15150010585785</v>
      </c>
      <c r="AU5120">
        <v>1.7489000558853101</v>
      </c>
      <c r="AV5120">
        <v>1.9215999841690099</v>
      </c>
      <c r="AW5120">
        <v>2.00830006599426</v>
      </c>
      <c r="AX5120">
        <v>2.0534000396728498</v>
      </c>
      <c r="AY5120">
        <v>2.07620000839233</v>
      </c>
      <c r="AZ5120">
        <v>2.0868000984191899</v>
      </c>
      <c r="BA5120">
        <v>2.0910000801086399</v>
      </c>
      <c r="BB5120">
        <v>2.0920999050140399</v>
      </c>
      <c r="BC5120">
        <v>2.0920000076293901</v>
      </c>
      <c r="BD5120">
        <v>2.0917000770568799</v>
      </c>
      <c r="BE5120">
        <v>2.0917999744415301</v>
      </c>
      <c r="BF5120">
        <v>2.0922999382018999</v>
      </c>
      <c r="BG5120">
        <v>2.0933001041412398</v>
      </c>
      <c r="BH5120">
        <v>2.0947000980377202</v>
      </c>
      <c r="BI5120">
        <v>2.0964999198913601</v>
      </c>
      <c r="BJ5120">
        <v>2.09850001335144</v>
      </c>
      <c r="BK5120">
        <v>2.1006999015808101</v>
      </c>
      <c r="BL5120">
        <v>2.1029999256134002</v>
      </c>
      <c r="BM5120">
        <v>2.1054000854492201</v>
      </c>
      <c r="BN5120">
        <v>2.8413159644305601</v>
      </c>
      <c r="BO5120">
        <v>2.92758427142752</v>
      </c>
      <c r="BP5120">
        <v>0.78439998626708995</v>
      </c>
      <c r="BQ5120">
        <v>1.07200002670288</v>
      </c>
      <c r="BR5120">
        <v>0.99379998445510898</v>
      </c>
      <c r="BS5120">
        <v>0.63969999551773105</v>
      </c>
      <c r="BT5120">
        <v>0.64969998598098799</v>
      </c>
      <c r="BU5120">
        <v>0.73339998722076405</v>
      </c>
      <c r="BV5120">
        <v>0.83209997415542603</v>
      </c>
      <c r="BW5120">
        <v>0.919700026512146</v>
      </c>
      <c r="BX5120">
        <v>0.98689997196197499</v>
      </c>
      <c r="BY5120">
        <v>1.0331000089645399</v>
      </c>
      <c r="BZ5120">
        <v>1.0611000061035201</v>
      </c>
      <c r="CA5120">
        <v>1.07509994506836</v>
      </c>
      <c r="CB5120">
        <v>1.0791000127792401</v>
      </c>
      <c r="CC5120">
        <v>1.07650005817413</v>
      </c>
      <c r="CD5120">
        <v>1.0699000358581501</v>
      </c>
      <c r="CE5120">
        <v>1.0612000226974501</v>
      </c>
      <c r="CF5120">
        <v>1.0516999959945701</v>
      </c>
      <c r="CG5120">
        <v>1.0424000024795499</v>
      </c>
      <c r="CH5120">
        <v>1.0338000059127801</v>
      </c>
      <c r="CI5120">
        <v>1.02600002288818</v>
      </c>
      <c r="CJ5120">
        <v>1.0191999673843399</v>
      </c>
      <c r="CK5120">
        <v>1.01339995861053</v>
      </c>
      <c r="CL5120">
        <v>0.88959997892379805</v>
      </c>
      <c r="CM5120">
        <v>0.80559998750686601</v>
      </c>
      <c r="CN5120">
        <v>0.77689999341964699</v>
      </c>
      <c r="CO5120">
        <v>0.77840000391006503</v>
      </c>
      <c r="CP5120">
        <v>0.79490000009536699</v>
      </c>
      <c r="CQ5120">
        <v>0.81760001182556197</v>
      </c>
      <c r="CR5120">
        <v>0.84140002727508501</v>
      </c>
      <c r="CS5120">
        <v>0.863900005817413</v>
      </c>
      <c r="CT5120">
        <v>0.883800029754639</v>
      </c>
      <c r="CU5120">
        <v>0.90090000629425004</v>
      </c>
      <c r="CV5120">
        <v>0.91509997844696001</v>
      </c>
      <c r="CW5120">
        <v>0.92680001258850098</v>
      </c>
      <c r="CX5120">
        <v>0.93629997968673695</v>
      </c>
      <c r="CY5120">
        <v>0.94389998912811302</v>
      </c>
      <c r="CZ5120">
        <v>0.94999998807907104</v>
      </c>
      <c r="DA5120">
        <v>0.95499998331069902</v>
      </c>
      <c r="DB5120">
        <v>0.95889997482299805</v>
      </c>
      <c r="DC5120">
        <v>0.962100028991699</v>
      </c>
      <c r="DD5120">
        <v>0.96460002660751298</v>
      </c>
      <c r="DE5120">
        <v>0.88669997453689597</v>
      </c>
      <c r="DF5120">
        <v>0.80269998311996504</v>
      </c>
      <c r="DG5120">
        <v>0.77420002222061202</v>
      </c>
      <c r="DH5120">
        <v>0.77590000629425004</v>
      </c>
      <c r="DI5120">
        <v>0.79280000925064098</v>
      </c>
      <c r="DJ5120">
        <v>0.81599998474121105</v>
      </c>
      <c r="DK5120">
        <v>0.84049999713897705</v>
      </c>
      <c r="DL5120">
        <v>0.86360001564025901</v>
      </c>
      <c r="DM5120" s="3">
        <v>0.88410001993179299</v>
      </c>
      <c r="DN5120">
        <v>0.901799976825714</v>
      </c>
      <c r="DO5120">
        <v>0.91649997234344505</v>
      </c>
      <c r="DP5120">
        <v>0.92849999666214</v>
      </c>
      <c r="DQ5120">
        <v>0.93830001354217496</v>
      </c>
      <c r="DR5120">
        <v>0.94620001316070601</v>
      </c>
      <c r="DS5120">
        <v>0.95249998569488503</v>
      </c>
      <c r="DT5120">
        <v>0.957499980926514</v>
      </c>
      <c r="DU5120">
        <v>0.96160000562667802</v>
      </c>
      <c r="DV5120">
        <v>0.96480000019073497</v>
      </c>
      <c r="DW5120">
        <v>0.96729999780654896</v>
      </c>
    </row>
    <row r="5121" spans="1:127" x14ac:dyDescent="0.25">
      <c r="A5121" s="1">
        <v>43305</v>
      </c>
      <c r="B5121">
        <v>0.94813002557674297</v>
      </c>
      <c r="C5121">
        <v>0.38755085542378997</v>
      </c>
      <c r="D5121">
        <v>-36.293569227888497</v>
      </c>
      <c r="E5121">
        <v>35.153368355555898</v>
      </c>
      <c r="F5121">
        <v>1.7466000318527199</v>
      </c>
      <c r="G5121">
        <v>1.9127000570297199</v>
      </c>
      <c r="H5121">
        <v>1.99570000171661</v>
      </c>
      <c r="I5121">
        <v>2.0385999679565399</v>
      </c>
      <c r="J5121">
        <v>2.0601999759674099</v>
      </c>
      <c r="K5121">
        <v>2.0703001022338898</v>
      </c>
      <c r="L5121">
        <v>2.0743999481201199</v>
      </c>
      <c r="M5121">
        <v>2.0755999088287398</v>
      </c>
      <c r="N5121" s="3">
        <v>2.0757000446319598</v>
      </c>
      <c r="O5121">
        <v>2.0757999420165998</v>
      </c>
      <c r="P5121">
        <v>2.07620000839233</v>
      </c>
      <c r="Q5121">
        <v>2.0771999359130899</v>
      </c>
      <c r="R5121">
        <v>2.0789000988006601</v>
      </c>
      <c r="S5121">
        <v>2.0810000896453902</v>
      </c>
      <c r="T5121">
        <v>2.0836000442504901</v>
      </c>
      <c r="U5121">
        <v>2.0864999294281001</v>
      </c>
      <c r="V5121">
        <v>2.08960008621216</v>
      </c>
      <c r="W5121">
        <v>2.0927999019622798</v>
      </c>
      <c r="X5121">
        <v>2.2225999832153298</v>
      </c>
      <c r="Y5121">
        <v>2.0876998901367201</v>
      </c>
      <c r="Z5121">
        <v>2.0961000919342001</v>
      </c>
      <c r="AA5121">
        <v>2.125</v>
      </c>
      <c r="AB5121">
        <v>2.2184001207351698</v>
      </c>
      <c r="AC5121">
        <v>2.2542999386787401</v>
      </c>
      <c r="AD5121">
        <v>2.23019999265671</v>
      </c>
      <c r="AE5121">
        <v>2.1893000006675698</v>
      </c>
      <c r="AF5121">
        <v>2.1484000682830802</v>
      </c>
      <c r="AG5121">
        <v>2.1150999665260302</v>
      </c>
      <c r="AH5121">
        <v>2.0921999216079699</v>
      </c>
      <c r="AI5121">
        <v>2.07949995994568</v>
      </c>
      <c r="AJ5121">
        <v>2.07550001144409</v>
      </c>
      <c r="AK5121">
        <v>2.0780000686645499</v>
      </c>
      <c r="AL5121">
        <v>2.08490002155304</v>
      </c>
      <c r="AM5121">
        <v>2.0945999622345002</v>
      </c>
      <c r="AN5121">
        <v>2.1055001020431501</v>
      </c>
      <c r="AO5121">
        <v>2.11679995059967</v>
      </c>
      <c r="AP5121">
        <v>2.1274999380111699</v>
      </c>
      <c r="AQ5121">
        <v>2.1376000642776498</v>
      </c>
      <c r="AR5121">
        <v>2.1467000842094399</v>
      </c>
      <c r="AS5121">
        <v>2.1546000838279702</v>
      </c>
      <c r="AT5121">
        <v>2.16149997711182</v>
      </c>
      <c r="AU5121">
        <v>1.75</v>
      </c>
      <c r="AV5121">
        <v>1.91550004482269</v>
      </c>
      <c r="AW5121">
        <v>1.9982000589370701</v>
      </c>
      <c r="AX5121">
        <v>2.0411000251770002</v>
      </c>
      <c r="AY5121">
        <v>2.06299996376038</v>
      </c>
      <c r="AZ5121">
        <v>2.0736000537872301</v>
      </c>
      <c r="BA5121">
        <v>2.0782999992370601</v>
      </c>
      <c r="BB5121">
        <v>2.08010005950928</v>
      </c>
      <c r="BC5121">
        <v>2.08080005645752</v>
      </c>
      <c r="BD5121">
        <v>2.0813000202178999</v>
      </c>
      <c r="BE5121">
        <v>2.0820999145507799</v>
      </c>
      <c r="BF5121">
        <v>2.0833001136779798</v>
      </c>
      <c r="BG5121">
        <v>2.0850999355316202</v>
      </c>
      <c r="BH5121">
        <v>2.0871999263763401</v>
      </c>
      <c r="BI5121">
        <v>2.0896999835968</v>
      </c>
      <c r="BJ5121">
        <v>2.0922999382018999</v>
      </c>
      <c r="BK5121">
        <v>2.0952000617981001</v>
      </c>
      <c r="BL5121">
        <v>2.0980999469757098</v>
      </c>
      <c r="BM5121">
        <v>2.1010000705718999</v>
      </c>
      <c r="BN5121">
        <v>2.9906682727776799</v>
      </c>
      <c r="BO5121">
        <v>3.0588323332980298</v>
      </c>
      <c r="BP5121">
        <v>0.78450000286102295</v>
      </c>
      <c r="BQ5121">
        <v>1.0457999706268299</v>
      </c>
      <c r="BR5121">
        <v>0.97369998693466198</v>
      </c>
      <c r="BS5121">
        <v>0.66439998149871804</v>
      </c>
      <c r="BT5121">
        <v>0.66839998960494995</v>
      </c>
      <c r="BU5121">
        <v>0.73960000276565596</v>
      </c>
      <c r="BV5121">
        <v>0.82649999856948897</v>
      </c>
      <c r="BW5121">
        <v>0.90520000457763705</v>
      </c>
      <c r="BX5121">
        <v>0.96670001745223999</v>
      </c>
      <c r="BY5121">
        <v>1.00940001010895</v>
      </c>
      <c r="BZ5121">
        <v>1.03559994697571</v>
      </c>
      <c r="CA5121">
        <v>1.0485999584198</v>
      </c>
      <c r="CB5121">
        <v>1.0520000457763701</v>
      </c>
      <c r="CC5121">
        <v>1.0489000082016</v>
      </c>
      <c r="CD5121">
        <v>1.0415999889373799</v>
      </c>
      <c r="CE5121">
        <v>1.03219997882843</v>
      </c>
      <c r="CF5121">
        <v>1.02190005779266</v>
      </c>
      <c r="CG5121">
        <v>1.0117000341415401</v>
      </c>
      <c r="CH5121">
        <v>1.0019999742507899</v>
      </c>
      <c r="CI5121">
        <v>0.99309998750686601</v>
      </c>
      <c r="CJ5121">
        <v>0.98540002107620195</v>
      </c>
      <c r="CK5121">
        <v>0.97860002517700195</v>
      </c>
      <c r="CL5121">
        <v>0.88660001754760698</v>
      </c>
      <c r="CM5121">
        <v>0.81120002269744895</v>
      </c>
      <c r="CN5121">
        <v>0.78420001268386796</v>
      </c>
      <c r="CO5121">
        <v>0.78430002927780196</v>
      </c>
      <c r="CP5121">
        <v>0.79809999465942405</v>
      </c>
      <c r="CQ5121">
        <v>0.81790000200271595</v>
      </c>
      <c r="CR5121">
        <v>0.83899998664856001</v>
      </c>
      <c r="CS5121">
        <v>0.85909998416900601</v>
      </c>
      <c r="CT5121">
        <v>0.87699997425079301</v>
      </c>
      <c r="CU5121">
        <v>0.89230000972747803</v>
      </c>
      <c r="CV5121">
        <v>0.90509998798370395</v>
      </c>
      <c r="CW5121">
        <v>0.91540002822875999</v>
      </c>
      <c r="CX5121">
        <v>0.92379999160766602</v>
      </c>
      <c r="CY5121">
        <v>0.93029999732971203</v>
      </c>
      <c r="CZ5121">
        <v>0.93550002574920699</v>
      </c>
      <c r="DA5121">
        <v>0.93949997425079301</v>
      </c>
      <c r="DB5121">
        <v>0.94260001182556197</v>
      </c>
      <c r="DC5121">
        <v>0.94489997625350997</v>
      </c>
      <c r="DD5121">
        <v>0.94669997692108199</v>
      </c>
      <c r="DE5121">
        <v>0.88370001316070601</v>
      </c>
      <c r="DF5121">
        <v>0.80839997529983498</v>
      </c>
      <c r="DG5121">
        <v>0.78159999847412098</v>
      </c>
      <c r="DH5121">
        <v>0.78189998865127597</v>
      </c>
      <c r="DI5121">
        <v>0.79610002040863004</v>
      </c>
      <c r="DJ5121">
        <v>0.81629997491836503</v>
      </c>
      <c r="DK5121">
        <v>0.83789998292922996</v>
      </c>
      <c r="DL5121">
        <v>0.85860002040863004</v>
      </c>
      <c r="DM5121" s="3">
        <v>0.87699997425079301</v>
      </c>
      <c r="DN5121">
        <v>0.892799973487854</v>
      </c>
      <c r="DO5121">
        <v>0.90600001811981201</v>
      </c>
      <c r="DP5121">
        <v>0.91670000553131104</v>
      </c>
      <c r="DQ5121">
        <v>0.92530000209808305</v>
      </c>
      <c r="DR5121">
        <v>0.93209999799728405</v>
      </c>
      <c r="DS5121">
        <v>0.93739998340606701</v>
      </c>
      <c r="DT5121">
        <v>0.94150000810623202</v>
      </c>
      <c r="DU5121">
        <v>0.94459998607635498</v>
      </c>
      <c r="DV5121">
        <v>0.94690001010894798</v>
      </c>
      <c r="DW5121">
        <v>0.94870001077652</v>
      </c>
    </row>
    <row r="5122" spans="1:127" x14ac:dyDescent="0.25">
      <c r="A5122" s="1">
        <v>43306</v>
      </c>
      <c r="B5122">
        <v>0.93646653894908005</v>
      </c>
      <c r="C5122">
        <v>0.45813838219819902</v>
      </c>
      <c r="D5122">
        <v>-26.129886898134899</v>
      </c>
      <c r="E5122">
        <v>24.8339147433725</v>
      </c>
      <c r="F5122">
        <v>1.7578999996185301</v>
      </c>
      <c r="G5122">
        <v>1.9341000318527199</v>
      </c>
      <c r="H5122">
        <v>2.0155999660491899</v>
      </c>
      <c r="I5122">
        <v>2.0548000335693399</v>
      </c>
      <c r="J5122">
        <v>2.0732998847961399</v>
      </c>
      <c r="K5122">
        <v>2.08139991760254</v>
      </c>
      <c r="L5122">
        <v>2.08419990539551</v>
      </c>
      <c r="M5122">
        <v>2.0845999717712398</v>
      </c>
      <c r="N5122" s="3">
        <v>2.08430004119873</v>
      </c>
      <c r="O5122">
        <v>2.0841000080108598</v>
      </c>
      <c r="P5122">
        <v>2.08439993858337</v>
      </c>
      <c r="Q5122">
        <v>2.0852999687194802</v>
      </c>
      <c r="R5122">
        <v>2.0868000984191899</v>
      </c>
      <c r="S5122">
        <v>2.0887999534606898</v>
      </c>
      <c r="T5122">
        <v>2.0912001132965101</v>
      </c>
      <c r="U5122">
        <v>2.09389996528625</v>
      </c>
      <c r="V5122">
        <v>2.0968000888824498</v>
      </c>
      <c r="W5122">
        <v>2.0996999740600599</v>
      </c>
      <c r="X5122">
        <v>2.2237999439239502</v>
      </c>
      <c r="Y5122">
        <v>2.0924999713897701</v>
      </c>
      <c r="Z5122">
        <v>2.10269999504089</v>
      </c>
      <c r="AA5122">
        <v>2.1259999275207502</v>
      </c>
      <c r="AB5122">
        <v>2.2735999822616599</v>
      </c>
      <c r="AC5122">
        <v>2.2811999917030299</v>
      </c>
      <c r="AD5122">
        <v>2.2362000346183799</v>
      </c>
      <c r="AE5122">
        <v>2.18760013580322</v>
      </c>
      <c r="AF5122">
        <v>2.1461000442504901</v>
      </c>
      <c r="AG5122">
        <v>2.1149999499321002</v>
      </c>
      <c r="AH5122">
        <v>2.0943000912666299</v>
      </c>
      <c r="AI5122">
        <v>2.0835000276565601</v>
      </c>
      <c r="AJ5122">
        <v>2.08089995384216</v>
      </c>
      <c r="AK5122">
        <v>2.0842000246048</v>
      </c>
      <c r="AL5122">
        <v>2.0914000272750899</v>
      </c>
      <c r="AM5122">
        <v>2.1009999513626099</v>
      </c>
      <c r="AN5122">
        <v>2.1116000413894702</v>
      </c>
      <c r="AO5122">
        <v>2.12219995260239</v>
      </c>
      <c r="AP5122">
        <v>2.1323000192642199</v>
      </c>
      <c r="AQ5122">
        <v>2.1414000988006601</v>
      </c>
      <c r="AR5122">
        <v>2.1493999958038299</v>
      </c>
      <c r="AS5122">
        <v>2.15640008449554</v>
      </c>
      <c r="AT5122">
        <v>2.1622000932693499</v>
      </c>
      <c r="AU5122">
        <v>1.7610000371932999</v>
      </c>
      <c r="AV5122">
        <v>1.93659996986389</v>
      </c>
      <c r="AW5122">
        <v>2.0178999900817902</v>
      </c>
      <c r="AX5122">
        <v>2.05719995498657</v>
      </c>
      <c r="AY5122">
        <v>2.0762999057769802</v>
      </c>
      <c r="AZ5122">
        <v>2.08489990234375</v>
      </c>
      <c r="BA5122">
        <v>2.08839988708496</v>
      </c>
      <c r="BB5122">
        <v>2.08949995040894</v>
      </c>
      <c r="BC5122">
        <v>2.0897998809814502</v>
      </c>
      <c r="BD5122">
        <v>2.0899999141693102</v>
      </c>
      <c r="BE5122">
        <v>2.0906000137329102</v>
      </c>
      <c r="BF5122">
        <v>2.0917999744415301</v>
      </c>
      <c r="BG5122">
        <v>2.0934000015258798</v>
      </c>
      <c r="BH5122">
        <v>2.0952999591827401</v>
      </c>
      <c r="BI5122">
        <v>2.0975999832153298</v>
      </c>
      <c r="BJ5122">
        <v>2.1001000404357901</v>
      </c>
      <c r="BK5122">
        <v>2.1027998924255402</v>
      </c>
      <c r="BL5122">
        <v>2.1054000854492201</v>
      </c>
      <c r="BM5122">
        <v>2.10809993743896</v>
      </c>
      <c r="BN5122">
        <v>2.82968220385701</v>
      </c>
      <c r="BO5122">
        <v>2.9221356411611401</v>
      </c>
      <c r="BP5122">
        <v>0.75859999656677202</v>
      </c>
      <c r="BQ5122">
        <v>1.02629995346069</v>
      </c>
      <c r="BR5122">
        <v>0.95490002632141102</v>
      </c>
      <c r="BS5122">
        <v>0.62629997730255105</v>
      </c>
      <c r="BT5122">
        <v>0.63190001249313399</v>
      </c>
      <c r="BU5122">
        <v>0.71030002832412698</v>
      </c>
      <c r="BV5122">
        <v>0.803699970245361</v>
      </c>
      <c r="BW5122">
        <v>0.88639998435974099</v>
      </c>
      <c r="BX5122">
        <v>0.94919997453689597</v>
      </c>
      <c r="BY5122">
        <v>0.99180001020431496</v>
      </c>
      <c r="BZ5122">
        <v>1.01689994335175</v>
      </c>
      <c r="CA5122">
        <v>1.0285999774932899</v>
      </c>
      <c r="CB5122">
        <v>1.03079998493195</v>
      </c>
      <c r="CC5122">
        <v>1.02680003643036</v>
      </c>
      <c r="CD5122">
        <v>1.0191999673843399</v>
      </c>
      <c r="CE5122">
        <v>1.00969994068146</v>
      </c>
      <c r="CF5122">
        <v>0.99980002641677901</v>
      </c>
      <c r="CG5122">
        <v>0.99010002613067605</v>
      </c>
      <c r="CH5122">
        <v>0.98119997978210405</v>
      </c>
      <c r="CI5122">
        <v>0.973299980163574</v>
      </c>
      <c r="CJ5122">
        <v>0.96640002727508501</v>
      </c>
      <c r="CK5122">
        <v>0.96060001850128196</v>
      </c>
      <c r="CL5122">
        <v>0.87790000438690197</v>
      </c>
      <c r="CM5122">
        <v>0.79269999265670799</v>
      </c>
      <c r="CN5122">
        <v>0.76209998130798295</v>
      </c>
      <c r="CO5122">
        <v>0.76139998435974099</v>
      </c>
      <c r="CP5122">
        <v>0.77560001611709595</v>
      </c>
      <c r="CQ5122">
        <v>0.79600000381469704</v>
      </c>
      <c r="CR5122">
        <v>0.81770002841949496</v>
      </c>
      <c r="CS5122">
        <v>0.83810001611709595</v>
      </c>
      <c r="CT5122">
        <v>0.85619997978210405</v>
      </c>
      <c r="CU5122">
        <v>0.87150001525878895</v>
      </c>
      <c r="CV5122">
        <v>0.88419997692108199</v>
      </c>
      <c r="CW5122">
        <v>0.89450001716613803</v>
      </c>
      <c r="CX5122">
        <v>0.90270000696182295</v>
      </c>
      <c r="CY5122">
        <v>0.90920001268386796</v>
      </c>
      <c r="CZ5122">
        <v>0.91430002450943004</v>
      </c>
      <c r="DA5122">
        <v>0.91829997301101696</v>
      </c>
      <c r="DB5122">
        <v>0.92150002717971802</v>
      </c>
      <c r="DC5122">
        <v>0.92390000820159901</v>
      </c>
      <c r="DD5122">
        <v>0.92580002546310403</v>
      </c>
      <c r="DE5122">
        <v>0.875</v>
      </c>
      <c r="DF5122">
        <v>0.78979998826980602</v>
      </c>
      <c r="DG5122">
        <v>0.75940001010894798</v>
      </c>
      <c r="DH5122">
        <v>0.758899986743927</v>
      </c>
      <c r="DI5122">
        <v>0.77350002527236905</v>
      </c>
      <c r="DJ5122">
        <v>0.79439997673034701</v>
      </c>
      <c r="DK5122">
        <v>0.81660002470016502</v>
      </c>
      <c r="DL5122">
        <v>0.83759999275207497</v>
      </c>
      <c r="DM5122" s="3">
        <v>0.85619997978210405</v>
      </c>
      <c r="DN5122">
        <v>0.87199997901916504</v>
      </c>
      <c r="DO5122">
        <v>0.88510000705719005</v>
      </c>
      <c r="DP5122">
        <v>0.89579999446868896</v>
      </c>
      <c r="DQ5122">
        <v>0.90420001745223999</v>
      </c>
      <c r="DR5122">
        <v>0.91089999675750699</v>
      </c>
      <c r="DS5122">
        <v>0.91619998216628995</v>
      </c>
      <c r="DT5122">
        <v>0.92030000686645497</v>
      </c>
      <c r="DU5122">
        <v>0.92339998483657804</v>
      </c>
      <c r="DV5122">
        <v>0.92589998245239302</v>
      </c>
      <c r="DW5122">
        <v>0.92779999971389804</v>
      </c>
    </row>
    <row r="5123" spans="1:127" x14ac:dyDescent="0.25">
      <c r="A5123" s="1">
        <v>43307</v>
      </c>
      <c r="B5123">
        <v>0.92771839664589795</v>
      </c>
      <c r="C5123">
        <v>0.27635710003303299</v>
      </c>
      <c r="D5123">
        <v>-54.108697824644601</v>
      </c>
      <c r="E5123">
        <v>53.336528428126002</v>
      </c>
      <c r="F5123">
        <v>1.7940000295639</v>
      </c>
      <c r="G5123">
        <v>1.9443000555038501</v>
      </c>
      <c r="H5123">
        <v>2.0151000022888201</v>
      </c>
      <c r="I5123">
        <v>2.0508000850677499</v>
      </c>
      <c r="J5123">
        <v>2.0692000389099099</v>
      </c>
      <c r="K5123">
        <v>2.0782001018524201</v>
      </c>
      <c r="L5123">
        <v>2.0820000171661399</v>
      </c>
      <c r="M5123">
        <v>2.0833001136779798</v>
      </c>
      <c r="N5123" s="3">
        <v>2.0834000110626198</v>
      </c>
      <c r="O5123">
        <v>2.0833001136779798</v>
      </c>
      <c r="P5123">
        <v>2.0836000442504901</v>
      </c>
      <c r="Q5123">
        <v>2.0845000743865998</v>
      </c>
      <c r="R5123">
        <v>2.0859999656677202</v>
      </c>
      <c r="S5123">
        <v>2.0880999565124498</v>
      </c>
      <c r="T5123">
        <v>2.0908000469207799</v>
      </c>
      <c r="U5123">
        <v>2.09389996528625</v>
      </c>
      <c r="V5123">
        <v>2.09730005264282</v>
      </c>
      <c r="W5123">
        <v>2.1008999347686799</v>
      </c>
      <c r="X5123">
        <v>2.20589995384216</v>
      </c>
      <c r="Y5123">
        <v>2.0954999923706099</v>
      </c>
      <c r="Z5123">
        <v>2.1047000885009801</v>
      </c>
      <c r="AA5123">
        <v>2.1280999183654798</v>
      </c>
      <c r="AB5123">
        <v>2.2327999472618099</v>
      </c>
      <c r="AC5123">
        <v>2.2422000169754002</v>
      </c>
      <c r="AD5123">
        <v>2.2110000252723698</v>
      </c>
      <c r="AE5123">
        <v>2.1769000887870802</v>
      </c>
      <c r="AF5123">
        <v>2.1457000374794002</v>
      </c>
      <c r="AG5123">
        <v>2.1194999814033499</v>
      </c>
      <c r="AH5123">
        <v>2.0998998880386401</v>
      </c>
      <c r="AI5123">
        <v>2.0877000093460101</v>
      </c>
      <c r="AJ5123">
        <v>2.0827000141143799</v>
      </c>
      <c r="AK5123">
        <v>2.0839000940322898</v>
      </c>
      <c r="AL5123">
        <v>2.09019994735718</v>
      </c>
      <c r="AM5123">
        <v>2.0996999740600599</v>
      </c>
      <c r="AN5123">
        <v>2.11140012741089</v>
      </c>
      <c r="AO5123">
        <v>2.1242001056671098</v>
      </c>
      <c r="AP5123">
        <v>2.1371001005172698</v>
      </c>
      <c r="AQ5123">
        <v>2.1495000123977701</v>
      </c>
      <c r="AR5123">
        <v>2.1611998677253701</v>
      </c>
      <c r="AS5123">
        <v>2.1716998815536499</v>
      </c>
      <c r="AT5123">
        <v>2.1810998916625999</v>
      </c>
      <c r="AU5123">
        <v>1.7978999614715601</v>
      </c>
      <c r="AV5123">
        <v>1.9478000402450599</v>
      </c>
      <c r="AW5123">
        <v>2.0185000896453902</v>
      </c>
      <c r="AX5123">
        <v>2.05430006980896</v>
      </c>
      <c r="AY5123">
        <v>2.0729999542236301</v>
      </c>
      <c r="AZ5123">
        <v>2.0824000835418701</v>
      </c>
      <c r="BA5123">
        <v>2.0868000984191899</v>
      </c>
      <c r="BB5123">
        <v>2.0885999202728298</v>
      </c>
      <c r="BC5123">
        <v>2.0892000198364298</v>
      </c>
      <c r="BD5123">
        <v>2.08960008621216</v>
      </c>
      <c r="BE5123">
        <v>2.09019994735718</v>
      </c>
      <c r="BF5123">
        <v>2.0912001132965101</v>
      </c>
      <c r="BG5123">
        <v>2.0927999019622798</v>
      </c>
      <c r="BH5123">
        <v>2.0948998928070099</v>
      </c>
      <c r="BI5123">
        <v>2.0973999500274698</v>
      </c>
      <c r="BJ5123">
        <v>2.1001999378204301</v>
      </c>
      <c r="BK5123">
        <v>2.10330009460449</v>
      </c>
      <c r="BL5123">
        <v>2.1064999103546098</v>
      </c>
      <c r="BM5123">
        <v>2.1098001003265399</v>
      </c>
      <c r="BN5123">
        <v>3.3353422843731502</v>
      </c>
      <c r="BO5123">
        <v>3.3858496356176802</v>
      </c>
      <c r="BP5123">
        <v>0.82620000839233398</v>
      </c>
      <c r="BQ5123">
        <v>1.0636999607086199</v>
      </c>
      <c r="BR5123">
        <v>0.99599999189376798</v>
      </c>
      <c r="BS5123">
        <v>0.718699991703033</v>
      </c>
      <c r="BT5123">
        <v>0.72619998455047596</v>
      </c>
      <c r="BU5123">
        <v>0.78710001707077004</v>
      </c>
      <c r="BV5123">
        <v>0.86229997873306297</v>
      </c>
      <c r="BW5123">
        <v>0.93209999799728405</v>
      </c>
      <c r="BX5123">
        <v>0.98809999227523804</v>
      </c>
      <c r="BY5123">
        <v>1.0282000303268399</v>
      </c>
      <c r="BZ5123">
        <v>1.05350005626678</v>
      </c>
      <c r="CA5123">
        <v>1.06640005111694</v>
      </c>
      <c r="CB5123">
        <v>1.0698000192642201</v>
      </c>
      <c r="CC5123">
        <v>1.06620001792908</v>
      </c>
      <c r="CD5123">
        <v>1.05809998512268</v>
      </c>
      <c r="CE5123">
        <v>1.0471999645233201</v>
      </c>
      <c r="CF5123">
        <v>1.03489995002747</v>
      </c>
      <c r="CG5123">
        <v>1.02219998836517</v>
      </c>
      <c r="CH5123">
        <v>1.00989997386932</v>
      </c>
      <c r="CI5123">
        <v>0.99830001592636097</v>
      </c>
      <c r="CJ5123">
        <v>0.98780000209808305</v>
      </c>
      <c r="CK5123">
        <v>0.97839999198913596</v>
      </c>
      <c r="CL5123">
        <v>0.88029998540878296</v>
      </c>
      <c r="CM5123">
        <v>0.82620000839233398</v>
      </c>
      <c r="CN5123">
        <v>0.80879998207092296</v>
      </c>
      <c r="CO5123">
        <v>0.81220000982284501</v>
      </c>
      <c r="CP5123">
        <v>0.82660001516342196</v>
      </c>
      <c r="CQ5123">
        <v>0.84570002555847201</v>
      </c>
      <c r="CR5123">
        <v>0.86580002307891801</v>
      </c>
      <c r="CS5123">
        <v>0.88499999046325695</v>
      </c>
      <c r="CT5123">
        <v>0.90210002660751298</v>
      </c>
      <c r="CU5123">
        <v>0.91680002212524403</v>
      </c>
      <c r="CV5123">
        <v>0.92900002002716098</v>
      </c>
      <c r="CW5123">
        <v>0.93879997730255105</v>
      </c>
      <c r="CX5123">
        <v>0.94669997692108199</v>
      </c>
      <c r="CY5123">
        <v>0.95270001888275102</v>
      </c>
      <c r="CZ5123">
        <v>0.95719999074935902</v>
      </c>
      <c r="DA5123">
        <v>0.96060001850128196</v>
      </c>
      <c r="DB5123">
        <v>0.96289998292922996</v>
      </c>
      <c r="DC5123">
        <v>0.96450001001357999</v>
      </c>
      <c r="DD5123">
        <v>0.96539998054504395</v>
      </c>
      <c r="DE5123">
        <v>0.87769997119903598</v>
      </c>
      <c r="DF5123">
        <v>0.82370001077652</v>
      </c>
      <c r="DG5123">
        <v>0.80629998445510898</v>
      </c>
      <c r="DH5123">
        <v>0.81000000238418601</v>
      </c>
      <c r="DI5123">
        <v>0.82469999790191695</v>
      </c>
      <c r="DJ5123">
        <v>0.84420001506805398</v>
      </c>
      <c r="DK5123">
        <v>0.86489999294280995</v>
      </c>
      <c r="DL5123">
        <v>0.88450002670288097</v>
      </c>
      <c r="DM5123" s="3">
        <v>0.90219998359680198</v>
      </c>
      <c r="DN5123">
        <v>0.91729998588562001</v>
      </c>
      <c r="DO5123">
        <v>0.92989999055862405</v>
      </c>
      <c r="DP5123">
        <v>0.94010001420974698</v>
      </c>
      <c r="DQ5123">
        <v>0.94819998741149902</v>
      </c>
      <c r="DR5123">
        <v>0.95440000295639005</v>
      </c>
      <c r="DS5123">
        <v>0.95899999141693104</v>
      </c>
      <c r="DT5123">
        <v>0.96240001916885398</v>
      </c>
      <c r="DU5123">
        <v>0.96469998359680198</v>
      </c>
      <c r="DV5123">
        <v>0.96619999408721902</v>
      </c>
      <c r="DW5123">
        <v>0.96700000762939498</v>
      </c>
    </row>
    <row r="5124" spans="1:127" x14ac:dyDescent="0.25">
      <c r="A5124" s="1">
        <v>43308</v>
      </c>
      <c r="B5124">
        <v>0.88890081546049604</v>
      </c>
      <c r="C5124">
        <v>0.315343470321512</v>
      </c>
      <c r="D5124">
        <v>-53.029604515726497</v>
      </c>
      <c r="E5124">
        <v>52.287173664683799</v>
      </c>
      <c r="F5124">
        <v>1.78129994869232</v>
      </c>
      <c r="G5124">
        <v>1.93770003318787</v>
      </c>
      <c r="H5124">
        <v>2.0118000507354701</v>
      </c>
      <c r="I5124">
        <v>2.04839992523193</v>
      </c>
      <c r="J5124">
        <v>2.0668001174926798</v>
      </c>
      <c r="K5124">
        <v>2.0757999420165998</v>
      </c>
      <c r="L5124">
        <v>2.07969999313354</v>
      </c>
      <c r="M5124">
        <v>2.0811998844146702</v>
      </c>
      <c r="N5124" s="3">
        <v>2.0815999507904102</v>
      </c>
      <c r="O5124">
        <v>2.0817999839782702</v>
      </c>
      <c r="P5124">
        <v>2.0824000835418701</v>
      </c>
      <c r="Q5124">
        <v>2.0834999084472701</v>
      </c>
      <c r="R5124">
        <v>2.08540010452271</v>
      </c>
      <c r="S5124">
        <v>2.0878000259399401</v>
      </c>
      <c r="T5124">
        <v>2.0908999443054199</v>
      </c>
      <c r="U5124">
        <v>2.09439992904663</v>
      </c>
      <c r="V5124">
        <v>2.0982999801635698</v>
      </c>
      <c r="W5124">
        <v>2.10249996185303</v>
      </c>
      <c r="X5124">
        <v>2.2072999477386501</v>
      </c>
      <c r="Y5124">
        <v>2.0961000919342001</v>
      </c>
      <c r="Z5124">
        <v>2.1068000793457</v>
      </c>
      <c r="AA5124">
        <v>2.1266999244689901</v>
      </c>
      <c r="AB5124">
        <v>2.2326000928878802</v>
      </c>
      <c r="AC5124">
        <v>2.2502999305725102</v>
      </c>
      <c r="AD5124">
        <v>2.2149001359939602</v>
      </c>
      <c r="AE5124">
        <v>2.17600005865097</v>
      </c>
      <c r="AF5124">
        <v>2.1429000496864301</v>
      </c>
      <c r="AG5124">
        <v>2.1170999407768201</v>
      </c>
      <c r="AH5124">
        <v>2.0987000465393102</v>
      </c>
      <c r="AI5124">
        <v>2.0877999067306501</v>
      </c>
      <c r="AJ5124">
        <v>2.0838000774383501</v>
      </c>
      <c r="AK5124">
        <v>2.0856999158859302</v>
      </c>
      <c r="AL5124">
        <v>2.0925999879837001</v>
      </c>
      <c r="AM5124">
        <v>2.1028000116348302</v>
      </c>
      <c r="AN5124">
        <v>2.11549997329712</v>
      </c>
      <c r="AO5124">
        <v>2.1292999982833898</v>
      </c>
      <c r="AP5124">
        <v>2.1437001228332502</v>
      </c>
      <c r="AQ5124">
        <v>2.1576999425888101</v>
      </c>
      <c r="AR5124">
        <v>2.17120009660721</v>
      </c>
      <c r="AS5124">
        <v>2.1836999058723401</v>
      </c>
      <c r="AT5124">
        <v>2.19499999284744</v>
      </c>
      <c r="AU5124">
        <v>1.78519999980927</v>
      </c>
      <c r="AV5124">
        <v>1.94110000133514</v>
      </c>
      <c r="AW5124">
        <v>2.0150001049041699</v>
      </c>
      <c r="AX5124">
        <v>2.0517001152038601</v>
      </c>
      <c r="AY5124">
        <v>2.0704998970031698</v>
      </c>
      <c r="AZ5124">
        <v>2.0799000263214098</v>
      </c>
      <c r="BA5124">
        <v>2.08439993858337</v>
      </c>
      <c r="BB5124">
        <v>2.0862998962402299</v>
      </c>
      <c r="BC5124">
        <v>2.0871999263763401</v>
      </c>
      <c r="BD5124">
        <v>2.0878999233245801</v>
      </c>
      <c r="BE5124">
        <v>2.0887000560760498</v>
      </c>
      <c r="BF5124">
        <v>2.0901000499725302</v>
      </c>
      <c r="BG5124">
        <v>2.0919001102447501</v>
      </c>
      <c r="BH5124">
        <v>2.09430003166199</v>
      </c>
      <c r="BI5124">
        <v>2.0971999168396001</v>
      </c>
      <c r="BJ5124">
        <v>2.1003999710082999</v>
      </c>
      <c r="BK5124">
        <v>2.1038999557495099</v>
      </c>
      <c r="BL5124">
        <v>2.1075999736785902</v>
      </c>
      <c r="BM5124">
        <v>2.11139988899231</v>
      </c>
      <c r="BN5124">
        <v>3.5376770480617501</v>
      </c>
      <c r="BO5124">
        <v>3.59620958099906</v>
      </c>
      <c r="BP5124">
        <v>0.794600009918213</v>
      </c>
      <c r="BQ5124">
        <v>1.0415999889373799</v>
      </c>
      <c r="BR5124">
        <v>0.96729999780654896</v>
      </c>
      <c r="BS5124">
        <v>0.70899999141693104</v>
      </c>
      <c r="BT5124">
        <v>0.70490002632141102</v>
      </c>
      <c r="BU5124">
        <v>0.75779998302459695</v>
      </c>
      <c r="BV5124">
        <v>0.82929998636245705</v>
      </c>
      <c r="BW5124">
        <v>0.89889997243881203</v>
      </c>
      <c r="BX5124">
        <v>0.95709997415542603</v>
      </c>
      <c r="BY5124">
        <v>1.00069999694824</v>
      </c>
      <c r="BZ5124">
        <v>1.0298000574111901</v>
      </c>
      <c r="CA5124">
        <v>1.0462000370025599</v>
      </c>
      <c r="CB5124">
        <v>1.0523999929428101</v>
      </c>
      <c r="CC5124">
        <v>1.0507999658584599</v>
      </c>
      <c r="CD5124">
        <v>1.04379999637604</v>
      </c>
      <c r="CE5124">
        <v>1.0332000255584699</v>
      </c>
      <c r="CF5124">
        <v>1.0205999612808201</v>
      </c>
      <c r="CG5124">
        <v>1.0069999694824201</v>
      </c>
      <c r="CH5124">
        <v>0.993399977684021</v>
      </c>
      <c r="CI5124">
        <v>0.98019999265670799</v>
      </c>
      <c r="CJ5124">
        <v>0.96789997816085804</v>
      </c>
      <c r="CK5124">
        <v>0.95670002698898304</v>
      </c>
      <c r="CL5124">
        <v>0.879499971866608</v>
      </c>
      <c r="CM5124">
        <v>0.82050001621246305</v>
      </c>
      <c r="CN5124">
        <v>0.79809999465942405</v>
      </c>
      <c r="CO5124">
        <v>0.79739999771118197</v>
      </c>
      <c r="CP5124">
        <v>0.80870002508163497</v>
      </c>
      <c r="CQ5124">
        <v>0.825800001621246</v>
      </c>
      <c r="CR5124">
        <v>0.84479999542236295</v>
      </c>
      <c r="CS5124">
        <v>0.86349999904632602</v>
      </c>
      <c r="CT5124">
        <v>0.88050001859664895</v>
      </c>
      <c r="CU5124">
        <v>0.89550000429153398</v>
      </c>
      <c r="CV5124">
        <v>0.90810000896453902</v>
      </c>
      <c r="CW5124">
        <v>0.91839998960494995</v>
      </c>
      <c r="CX5124">
        <v>0.92659997940063499</v>
      </c>
      <c r="CY5124">
        <v>0.933000028133392</v>
      </c>
      <c r="CZ5124">
        <v>0.93790000677108798</v>
      </c>
      <c r="DA5124">
        <v>0.94139999151229903</v>
      </c>
      <c r="DB5124">
        <v>0.94379997253418002</v>
      </c>
      <c r="DC5124">
        <v>0.94539999961853005</v>
      </c>
      <c r="DD5124">
        <v>0.946300029754639</v>
      </c>
      <c r="DE5124">
        <v>0.87690001726150502</v>
      </c>
      <c r="DF5124">
        <v>0.81790000200271595</v>
      </c>
      <c r="DG5124">
        <v>0.79559999704360995</v>
      </c>
      <c r="DH5124">
        <v>0.79509997367858898</v>
      </c>
      <c r="DI5124">
        <v>0.80669999122619596</v>
      </c>
      <c r="DJ5124">
        <v>0.82419997453689597</v>
      </c>
      <c r="DK5124">
        <v>0.843699991703033</v>
      </c>
      <c r="DL5124">
        <v>0.86290001869201705</v>
      </c>
      <c r="DM5124" s="3">
        <v>0.88050001859664895</v>
      </c>
      <c r="DN5124">
        <v>0.89590001106262196</v>
      </c>
      <c r="DO5124">
        <v>0.90890002250671398</v>
      </c>
      <c r="DP5124">
        <v>0.919600009918213</v>
      </c>
      <c r="DQ5124">
        <v>0.92809998989105202</v>
      </c>
      <c r="DR5124">
        <v>0.93470001220703103</v>
      </c>
      <c r="DS5124">
        <v>0.93959999084472701</v>
      </c>
      <c r="DT5124">
        <v>0.94319999217987105</v>
      </c>
      <c r="DU5124">
        <v>0.94559997320175204</v>
      </c>
      <c r="DV5124">
        <v>0.94709998369216897</v>
      </c>
      <c r="DW5124">
        <v>0.94789999723434404</v>
      </c>
    </row>
    <row r="5125" spans="1:127" x14ac:dyDescent="0.25">
      <c r="A5125" s="1">
        <v>43311</v>
      </c>
      <c r="B5125">
        <v>0.92635138374856196</v>
      </c>
      <c r="C5125">
        <v>0.303177223749657</v>
      </c>
      <c r="D5125">
        <v>-58.306740237794699</v>
      </c>
      <c r="E5125">
        <v>57.440282914455302</v>
      </c>
      <c r="F5125">
        <v>1.7884999513626101</v>
      </c>
      <c r="G5125">
        <v>1.9440000057220499</v>
      </c>
      <c r="H5125">
        <v>2.0197000503539999</v>
      </c>
      <c r="I5125">
        <v>2.0573999881744398</v>
      </c>
      <c r="J5125">
        <v>2.07540011405945</v>
      </c>
      <c r="K5125">
        <v>2.0833001136779798</v>
      </c>
      <c r="L5125">
        <v>2.0861999988555899</v>
      </c>
      <c r="M5125">
        <v>2.0868999958038299</v>
      </c>
      <c r="N5125" s="3">
        <v>2.0871999263763401</v>
      </c>
      <c r="O5125">
        <v>2.0876998901367201</v>
      </c>
      <c r="P5125">
        <v>2.08890008926392</v>
      </c>
      <c r="Q5125">
        <v>2.0908999443054199</v>
      </c>
      <c r="R5125">
        <v>2.09369993209839</v>
      </c>
      <c r="S5125">
        <v>2.0969998836517298</v>
      </c>
      <c r="T5125">
        <v>2.1008999347686799</v>
      </c>
      <c r="U5125">
        <v>2.1052000522613499</v>
      </c>
      <c r="V5125">
        <v>2.1096000671386701</v>
      </c>
      <c r="W5125">
        <v>2.1143000125885001</v>
      </c>
      <c r="X5125">
        <v>2.2202000617981001</v>
      </c>
      <c r="Y5125">
        <v>2.1003999710082999</v>
      </c>
      <c r="Z5125">
        <v>2.1189000606536901</v>
      </c>
      <c r="AA5125">
        <v>2.12910008430481</v>
      </c>
      <c r="AB5125">
        <v>2.2330000996589701</v>
      </c>
      <c r="AC5125">
        <v>2.2600999474525501</v>
      </c>
      <c r="AD5125">
        <v>2.2293999195098899</v>
      </c>
      <c r="AE5125">
        <v>2.1860001087188698</v>
      </c>
      <c r="AF5125">
        <v>2.1464000344276402</v>
      </c>
      <c r="AG5125">
        <v>2.1164999604225199</v>
      </c>
      <c r="AH5125">
        <v>2.09800004959106</v>
      </c>
      <c r="AI5125">
        <v>2.0899000167846702</v>
      </c>
      <c r="AJ5125">
        <v>2.09029996395111</v>
      </c>
      <c r="AK5125">
        <v>2.0971000194549601</v>
      </c>
      <c r="AL5125">
        <v>2.1082000732421902</v>
      </c>
      <c r="AM5125">
        <v>2.1218000650405902</v>
      </c>
      <c r="AN5125">
        <v>2.1366999149322501</v>
      </c>
      <c r="AO5125">
        <v>2.1516999006271398</v>
      </c>
      <c r="AP5125">
        <v>2.1661999225616499</v>
      </c>
      <c r="AQ5125">
        <v>2.1797000169754002</v>
      </c>
      <c r="AR5125">
        <v>2.1919999122619598</v>
      </c>
      <c r="AS5125">
        <v>2.2029001116752598</v>
      </c>
      <c r="AT5125">
        <v>2.2124000191688502</v>
      </c>
      <c r="AU5125">
        <v>1.7924000024795499</v>
      </c>
      <c r="AV5125">
        <v>1.94739997386932</v>
      </c>
      <c r="AW5125">
        <v>2.02290010452271</v>
      </c>
      <c r="AX5125">
        <v>2.0606000423431401</v>
      </c>
      <c r="AY5125">
        <v>2.0789999961853001</v>
      </c>
      <c r="AZ5125">
        <v>2.0875000953674299</v>
      </c>
      <c r="BA5125">
        <v>2.0908999443054199</v>
      </c>
      <c r="BB5125">
        <v>2.0922999382018999</v>
      </c>
      <c r="BC5125">
        <v>2.09299993515015</v>
      </c>
      <c r="BD5125">
        <v>2.09389996528625</v>
      </c>
      <c r="BE5125">
        <v>2.0954000949859601</v>
      </c>
      <c r="BF5125">
        <v>2.0973999500274698</v>
      </c>
      <c r="BG5125">
        <v>2.1001000404357901</v>
      </c>
      <c r="BH5125">
        <v>2.10330009460449</v>
      </c>
      <c r="BI5125">
        <v>2.1068999767303498</v>
      </c>
      <c r="BJ5125">
        <v>2.11069989204407</v>
      </c>
      <c r="BK5125">
        <v>2.1147000789642298</v>
      </c>
      <c r="BL5125">
        <v>2.1187999248504599</v>
      </c>
      <c r="BM5125">
        <v>2.1229000091552699</v>
      </c>
      <c r="BN5125">
        <v>3.2438102204189398</v>
      </c>
      <c r="BO5125">
        <v>3.2912925593975499</v>
      </c>
      <c r="BP5125">
        <v>0.81290000677108798</v>
      </c>
      <c r="BQ5125">
        <v>1.06200003623962</v>
      </c>
      <c r="BR5125">
        <v>0.99239999055862405</v>
      </c>
      <c r="BS5125">
        <v>0.694199979305267</v>
      </c>
      <c r="BT5125">
        <v>0.70370000600814797</v>
      </c>
      <c r="BU5125">
        <v>0.77069997787475597</v>
      </c>
      <c r="BV5125">
        <v>0.85199999809265103</v>
      </c>
      <c r="BW5125">
        <v>0.92629998922348</v>
      </c>
      <c r="BX5125">
        <v>0.98509997129440297</v>
      </c>
      <c r="BY5125">
        <v>1.02649998664856</v>
      </c>
      <c r="BZ5125">
        <v>1.0520000457763701</v>
      </c>
      <c r="CA5125">
        <v>1.0644999742507899</v>
      </c>
      <c r="CB5125">
        <v>1.06710004806519</v>
      </c>
      <c r="CC5125">
        <v>1.06270003318787</v>
      </c>
      <c r="CD5125">
        <v>1.05379998683929</v>
      </c>
      <c r="CE5125">
        <v>1.0422999858856199</v>
      </c>
      <c r="CF5125">
        <v>1.0296000242233301</v>
      </c>
      <c r="CG5125">
        <v>1.0167000293731701</v>
      </c>
      <c r="CH5125">
        <v>1.00429999828339</v>
      </c>
      <c r="CI5125">
        <v>0.99279999732971203</v>
      </c>
      <c r="CJ5125">
        <v>0.98240000009536699</v>
      </c>
      <c r="CK5125">
        <v>0.973200023174286</v>
      </c>
      <c r="CL5125">
        <v>0.87089997529983498</v>
      </c>
      <c r="CM5125">
        <v>0.81190001964569103</v>
      </c>
      <c r="CN5125">
        <v>0.79309999942779497</v>
      </c>
      <c r="CO5125">
        <v>0.79699999094009399</v>
      </c>
      <c r="CP5125">
        <v>0.81260001659393299</v>
      </c>
      <c r="CQ5125">
        <v>0.83300000429153398</v>
      </c>
      <c r="CR5125">
        <v>0.85439997911453203</v>
      </c>
      <c r="CS5125">
        <v>0.87470000982284501</v>
      </c>
      <c r="CT5125">
        <v>0.89259999990463301</v>
      </c>
      <c r="CU5125">
        <v>0.90789997577667203</v>
      </c>
      <c r="CV5125">
        <v>0.92059999704360995</v>
      </c>
      <c r="CW5125">
        <v>0.930800020694733</v>
      </c>
      <c r="CX5125">
        <v>0.93879997730255105</v>
      </c>
      <c r="CY5125">
        <v>0.94499999284744296</v>
      </c>
      <c r="CZ5125">
        <v>0.94969999790191695</v>
      </c>
      <c r="DA5125">
        <v>0.953100025653839</v>
      </c>
      <c r="DB5125">
        <v>0.95560002326965299</v>
      </c>
      <c r="DC5125">
        <v>0.95719999074935902</v>
      </c>
      <c r="DD5125">
        <v>0.95829999446868896</v>
      </c>
      <c r="DE5125">
        <v>0.868300020694733</v>
      </c>
      <c r="DF5125">
        <v>0.80940002202987704</v>
      </c>
      <c r="DG5125">
        <v>0.79070001840591397</v>
      </c>
      <c r="DH5125">
        <v>0.79479998350143399</v>
      </c>
      <c r="DI5125">
        <v>0.81069999933242798</v>
      </c>
      <c r="DJ5125">
        <v>0.83160001039505005</v>
      </c>
      <c r="DK5125">
        <v>0.85360002517700195</v>
      </c>
      <c r="DL5125">
        <v>0.87430000305175803</v>
      </c>
      <c r="DM5125" s="3">
        <v>0.892799973487854</v>
      </c>
      <c r="DN5125">
        <v>0.90859997272491499</v>
      </c>
      <c r="DO5125">
        <v>0.92170000076293901</v>
      </c>
      <c r="DP5125">
        <v>0.93220001459121704</v>
      </c>
      <c r="DQ5125">
        <v>0.94050002098083496</v>
      </c>
      <c r="DR5125">
        <v>0.94690001010894798</v>
      </c>
      <c r="DS5125">
        <v>0.95160001516342196</v>
      </c>
      <c r="DT5125">
        <v>0.95509999990463301</v>
      </c>
      <c r="DU5125">
        <v>0.957499980926514</v>
      </c>
      <c r="DV5125">
        <v>0.95910000801086404</v>
      </c>
      <c r="DW5125">
        <v>0.95999997854232799</v>
      </c>
    </row>
    <row r="5126" spans="1:127" x14ac:dyDescent="0.25">
      <c r="A5126" s="1">
        <v>43312</v>
      </c>
      <c r="B5126">
        <v>0.887941198800828</v>
      </c>
      <c r="C5126">
        <v>0.36638285325349201</v>
      </c>
      <c r="D5126">
        <v>-51.152624447182902</v>
      </c>
      <c r="E5126">
        <v>50.3137028562656</v>
      </c>
      <c r="F5126">
        <v>1.7712999582290601</v>
      </c>
      <c r="G5126">
        <v>1.9273999929428101</v>
      </c>
      <c r="H5126">
        <v>2.0013999938964799</v>
      </c>
      <c r="I5126">
        <v>2.0388000011444101</v>
      </c>
      <c r="J5126">
        <v>2.0585999488830602</v>
      </c>
      <c r="K5126">
        <v>2.0692999362945601</v>
      </c>
      <c r="L5126">
        <v>2.0752000808715798</v>
      </c>
      <c r="M5126">
        <v>2.0787999629974401</v>
      </c>
      <c r="N5126" s="3">
        <v>2.08139991760254</v>
      </c>
      <c r="O5126">
        <v>2.0836999416351301</v>
      </c>
      <c r="P5126">
        <v>2.0861999988555899</v>
      </c>
      <c r="Q5126">
        <v>2.0890998840332</v>
      </c>
      <c r="R5126">
        <v>2.0924000740051301</v>
      </c>
      <c r="S5126">
        <v>2.0961000919342001</v>
      </c>
      <c r="T5126">
        <v>2.1003000736236599</v>
      </c>
      <c r="U5126">
        <v>2.1045999526977499</v>
      </c>
      <c r="V5126">
        <v>2.1092000007629399</v>
      </c>
      <c r="W5126">
        <v>2.1138999462127699</v>
      </c>
      <c r="X5126">
        <v>2.20040011405945</v>
      </c>
      <c r="Y5126">
        <v>2.11549997329712</v>
      </c>
      <c r="Z5126">
        <v>2.1185998916625999</v>
      </c>
      <c r="AA5126">
        <v>2.1359000205993701</v>
      </c>
      <c r="AB5126">
        <v>2.2233000993728602</v>
      </c>
      <c r="AC5126">
        <v>2.2388000488281201</v>
      </c>
      <c r="AD5126">
        <v>2.20590007305145</v>
      </c>
      <c r="AE5126">
        <v>2.17179995775223</v>
      </c>
      <c r="AF5126">
        <v>2.1441999673843402</v>
      </c>
      <c r="AG5126">
        <v>2.1240999102592499</v>
      </c>
      <c r="AH5126">
        <v>2.1111999154090899</v>
      </c>
      <c r="AI5126">
        <v>2.1050000190734899</v>
      </c>
      <c r="AJ5126">
        <v>2.1047999858856201</v>
      </c>
      <c r="AK5126">
        <v>2.1094999313354501</v>
      </c>
      <c r="AL5126">
        <v>2.1182000637054399</v>
      </c>
      <c r="AM5126">
        <v>2.1293001174926798</v>
      </c>
      <c r="AN5126">
        <v>2.14200007915497</v>
      </c>
      <c r="AO5126">
        <v>2.1552999019622798</v>
      </c>
      <c r="AP5126">
        <v>2.1684999465942401</v>
      </c>
      <c r="AQ5126">
        <v>2.1809999346733102</v>
      </c>
      <c r="AR5126">
        <v>2.1926999688148499</v>
      </c>
      <c r="AS5126">
        <v>2.2032999992370601</v>
      </c>
      <c r="AT5126">
        <v>2.21269994974136</v>
      </c>
      <c r="AU5126">
        <v>1.7750999927520801</v>
      </c>
      <c r="AV5126">
        <v>1.9306999444961499</v>
      </c>
      <c r="AW5126">
        <v>2.0044999122619598</v>
      </c>
      <c r="AX5126">
        <v>2.0420000553131099</v>
      </c>
      <c r="AY5126">
        <v>2.06200003623962</v>
      </c>
      <c r="AZ5126">
        <v>2.0731000900268599</v>
      </c>
      <c r="BA5126">
        <v>2.07949995994568</v>
      </c>
      <c r="BB5126">
        <v>2.0834999084472701</v>
      </c>
      <c r="BC5126">
        <v>2.0864000320434601</v>
      </c>
      <c r="BD5126">
        <v>2.08899998664856</v>
      </c>
      <c r="BE5126">
        <v>2.0915999412536599</v>
      </c>
      <c r="BF5126">
        <v>2.09450006484985</v>
      </c>
      <c r="BG5126">
        <v>2.0978000164032</v>
      </c>
      <c r="BH5126">
        <v>2.1013998985290501</v>
      </c>
      <c r="BI5126">
        <v>2.1052000522613499</v>
      </c>
      <c r="BJ5126">
        <v>2.1092000007629399</v>
      </c>
      <c r="BK5126">
        <v>2.1133000850677499</v>
      </c>
      <c r="BL5126">
        <v>2.1175000667571999</v>
      </c>
      <c r="BM5126">
        <v>2.1217000484466602</v>
      </c>
      <c r="BN5126">
        <v>3.3412090213941799</v>
      </c>
      <c r="BO5126">
        <v>3.39503243418867</v>
      </c>
      <c r="BP5126">
        <v>0.78600001335143999</v>
      </c>
      <c r="BQ5126">
        <v>1.01839995384216</v>
      </c>
      <c r="BR5126">
        <v>0.95069998502731301</v>
      </c>
      <c r="BS5126">
        <v>0.70620000362396196</v>
      </c>
      <c r="BT5126">
        <v>0.69819998741149902</v>
      </c>
      <c r="BU5126">
        <v>0.74989998340606701</v>
      </c>
      <c r="BV5126">
        <v>0.81989997625350997</v>
      </c>
      <c r="BW5126">
        <v>0.88719999790191695</v>
      </c>
      <c r="BX5126">
        <v>0.94220000505447399</v>
      </c>
      <c r="BY5126">
        <v>0.98229998350143399</v>
      </c>
      <c r="BZ5126">
        <v>1.0081000328064</v>
      </c>
      <c r="CA5126">
        <v>1.02180004119873</v>
      </c>
      <c r="CB5126">
        <v>1.02600002288818</v>
      </c>
      <c r="CC5126">
        <v>1.02320003509521</v>
      </c>
      <c r="CD5126">
        <v>1.0157999992370601</v>
      </c>
      <c r="CE5126">
        <v>1.005499958992</v>
      </c>
      <c r="CF5126">
        <v>0.99370002746581998</v>
      </c>
      <c r="CG5126">
        <v>0.98140001296997104</v>
      </c>
      <c r="CH5126">
        <v>0.96939998865127597</v>
      </c>
      <c r="CI5126">
        <v>0.95810002088546797</v>
      </c>
      <c r="CJ5126">
        <v>0.94770002365112305</v>
      </c>
      <c r="CK5126">
        <v>0.93839997053146396</v>
      </c>
      <c r="CL5126">
        <v>0.89480000734329201</v>
      </c>
      <c r="CM5126">
        <v>0.82899999618530296</v>
      </c>
      <c r="CN5126">
        <v>0.80269998311996504</v>
      </c>
      <c r="CO5126">
        <v>0.79939997196197499</v>
      </c>
      <c r="CP5126">
        <v>0.80870002508163497</v>
      </c>
      <c r="CQ5126">
        <v>0.82389998435974099</v>
      </c>
      <c r="CR5126">
        <v>0.84109997749328602</v>
      </c>
      <c r="CS5126">
        <v>0.85799998044967696</v>
      </c>
      <c r="CT5126">
        <v>0.87339997291564897</v>
      </c>
      <c r="CU5126">
        <v>0.88679999113082897</v>
      </c>
      <c r="CV5126">
        <v>0.89789998531341597</v>
      </c>
      <c r="CW5126">
        <v>0.90700000524520896</v>
      </c>
      <c r="CX5126">
        <v>0.91409999132156405</v>
      </c>
      <c r="CY5126">
        <v>0.919600009918213</v>
      </c>
      <c r="CZ5126">
        <v>0.92369997501373302</v>
      </c>
      <c r="DA5126">
        <v>0.92659997940063499</v>
      </c>
      <c r="DB5126">
        <v>0.928600013256073</v>
      </c>
      <c r="DC5126">
        <v>0.92989999055862405</v>
      </c>
      <c r="DD5126">
        <v>0.93059998750686601</v>
      </c>
      <c r="DE5126">
        <v>0.89209997653961204</v>
      </c>
      <c r="DF5126">
        <v>0.82630002498626698</v>
      </c>
      <c r="DG5126">
        <v>0.80000001192092896</v>
      </c>
      <c r="DH5126">
        <v>0.796899974346161</v>
      </c>
      <c r="DI5126">
        <v>0.80650001764297496</v>
      </c>
      <c r="DJ5126">
        <v>0.82209998369216897</v>
      </c>
      <c r="DK5126">
        <v>0.83980000019073497</v>
      </c>
      <c r="DL5126">
        <v>0.857200026512146</v>
      </c>
      <c r="DM5126" s="3">
        <v>0.87309998273849498</v>
      </c>
      <c r="DN5126">
        <v>0.88679999113082897</v>
      </c>
      <c r="DO5126">
        <v>0.89829999208450295</v>
      </c>
      <c r="DP5126">
        <v>0.90770000219345104</v>
      </c>
      <c r="DQ5126">
        <v>0.91509997844696001</v>
      </c>
      <c r="DR5126">
        <v>0.92070001363754295</v>
      </c>
      <c r="DS5126">
        <v>0.92489999532699596</v>
      </c>
      <c r="DT5126">
        <v>0.92779999971389804</v>
      </c>
      <c r="DU5126">
        <v>0.92979997396469105</v>
      </c>
      <c r="DV5126">
        <v>0.93099999427795399</v>
      </c>
      <c r="DW5126">
        <v>0.93159997463226296</v>
      </c>
    </row>
    <row r="5127" spans="1:127" x14ac:dyDescent="0.25">
      <c r="A5127" s="1">
        <v>43313</v>
      </c>
      <c r="B5127">
        <v>0.91851322322401197</v>
      </c>
      <c r="C5127">
        <v>0.37945493003110797</v>
      </c>
      <c r="D5127">
        <v>-48.869937496816299</v>
      </c>
      <c r="E5127">
        <v>48.001749517291799</v>
      </c>
      <c r="F5127">
        <v>1.7511999607086199</v>
      </c>
      <c r="G5127">
        <v>1.9165999889373799</v>
      </c>
      <c r="H5127">
        <v>2.0023000240325901</v>
      </c>
      <c r="I5127">
        <v>2.0485000610351598</v>
      </c>
      <c r="J5127">
        <v>2.0729999542236301</v>
      </c>
      <c r="K5127">
        <v>2.08559989929199</v>
      </c>
      <c r="L5127">
        <v>2.0917000770568799</v>
      </c>
      <c r="M5127">
        <v>2.09450006484985</v>
      </c>
      <c r="N5127" s="3">
        <v>2.0959999561309801</v>
      </c>
      <c r="O5127">
        <v>2.0971999168396001</v>
      </c>
      <c r="P5127">
        <v>2.0987000465393102</v>
      </c>
      <c r="Q5127">
        <v>2.1006999015808101</v>
      </c>
      <c r="R5127">
        <v>2.1033999919891402</v>
      </c>
      <c r="S5127">
        <v>2.10660004615784</v>
      </c>
      <c r="T5127">
        <v>2.1103000640869101</v>
      </c>
      <c r="U5127">
        <v>2.1143999099731401</v>
      </c>
      <c r="V5127">
        <v>2.1187999248504599</v>
      </c>
      <c r="W5127">
        <v>2.1233999729156499</v>
      </c>
      <c r="X5127">
        <v>2.2455000877380402</v>
      </c>
      <c r="Y5127">
        <v>2.12039995193481</v>
      </c>
      <c r="Z5127">
        <v>2.1280000209808301</v>
      </c>
      <c r="AA5127">
        <v>2.1559998989105198</v>
      </c>
      <c r="AB5127">
        <v>2.2129000425338701</v>
      </c>
      <c r="AC5127">
        <v>2.2639000415802002</v>
      </c>
      <c r="AD5127">
        <v>2.2495998740196201</v>
      </c>
      <c r="AE5127">
        <v>2.21480011940002</v>
      </c>
      <c r="AF5127">
        <v>2.1775000691413902</v>
      </c>
      <c r="AG5127">
        <v>2.14609998464584</v>
      </c>
      <c r="AH5127">
        <v>2.1240999698638898</v>
      </c>
      <c r="AI5127">
        <v>2.1116999387741102</v>
      </c>
      <c r="AJ5127">
        <v>2.10800004005432</v>
      </c>
      <c r="AK5127">
        <v>2.1112000942230198</v>
      </c>
      <c r="AL5127">
        <v>2.11959993839264</v>
      </c>
      <c r="AM5127">
        <v>2.1311999559402501</v>
      </c>
      <c r="AN5127">
        <v>2.1448000669479401</v>
      </c>
      <c r="AO5127">
        <v>2.1591000556945801</v>
      </c>
      <c r="AP5127">
        <v>2.17340016365051</v>
      </c>
      <c r="AQ5127">
        <v>2.18699991703033</v>
      </c>
      <c r="AR5127">
        <v>2.1997000575065599</v>
      </c>
      <c r="AS5127">
        <v>2.2111999988555899</v>
      </c>
      <c r="AT5127">
        <v>2.2214000225067099</v>
      </c>
      <c r="AU5127">
        <v>1.75479996204376</v>
      </c>
      <c r="AV5127">
        <v>1.91960000991821</v>
      </c>
      <c r="AW5127">
        <v>2.0048999786377002</v>
      </c>
      <c r="AX5127">
        <v>2.0508999824523899</v>
      </c>
      <c r="AY5127">
        <v>2.0757000446319598</v>
      </c>
      <c r="AZ5127">
        <v>2.0887000560760498</v>
      </c>
      <c r="BA5127">
        <v>2.0952999591827401</v>
      </c>
      <c r="BB5127">
        <v>2.09859991073608</v>
      </c>
      <c r="BC5127">
        <v>2.1006000041961701</v>
      </c>
      <c r="BD5127">
        <v>2.1022000312805198</v>
      </c>
      <c r="BE5127">
        <v>2.1040000915527299</v>
      </c>
      <c r="BF5127">
        <v>2.1061999797821001</v>
      </c>
      <c r="BG5127">
        <v>2.1087999343872101</v>
      </c>
      <c r="BH5127">
        <v>2.11199998855591</v>
      </c>
      <c r="BI5127">
        <v>2.11549997329712</v>
      </c>
      <c r="BJ5127">
        <v>2.1191999912261998</v>
      </c>
      <c r="BK5127">
        <v>2.1231999397277801</v>
      </c>
      <c r="BL5127">
        <v>2.1273000240325901</v>
      </c>
      <c r="BM5127">
        <v>2.1314001083374001</v>
      </c>
      <c r="BN5127">
        <v>3.33516377381242</v>
      </c>
      <c r="BO5127">
        <v>3.39529548620134</v>
      </c>
      <c r="BP5127">
        <v>0.81639999151229903</v>
      </c>
      <c r="BQ5127">
        <v>1.06190001964569</v>
      </c>
      <c r="BR5127">
        <v>0.99089998006820701</v>
      </c>
      <c r="BS5127">
        <v>0.72689998149871804</v>
      </c>
      <c r="BT5127">
        <v>0.72119998931884799</v>
      </c>
      <c r="BU5127">
        <v>0.77770000696182295</v>
      </c>
      <c r="BV5127">
        <v>0.852699995040894</v>
      </c>
      <c r="BW5127">
        <v>0.924199998378754</v>
      </c>
      <c r="BX5127">
        <v>0.98240000009536699</v>
      </c>
      <c r="BY5127">
        <v>1.0243999958038299</v>
      </c>
      <c r="BZ5127">
        <v>1.0512000322341899</v>
      </c>
      <c r="CA5127">
        <v>1.0650000572204601</v>
      </c>
      <c r="CB5127">
        <v>1.0687999725341799</v>
      </c>
      <c r="CC5127">
        <v>1.0651999711990401</v>
      </c>
      <c r="CD5127">
        <v>1.0568000078201301</v>
      </c>
      <c r="CE5127">
        <v>1.04540002346039</v>
      </c>
      <c r="CF5127">
        <v>1.0325000286102299</v>
      </c>
      <c r="CG5127">
        <v>1.0190999507904099</v>
      </c>
      <c r="CH5127">
        <v>1.0061000585555999</v>
      </c>
      <c r="CI5127">
        <v>0.99379998445510898</v>
      </c>
      <c r="CJ5127">
        <v>0.98259997367858898</v>
      </c>
      <c r="CK5127">
        <v>0.97259998321533203</v>
      </c>
      <c r="CL5127">
        <v>0.92239999771118197</v>
      </c>
      <c r="CM5127">
        <v>0.85460001230239901</v>
      </c>
      <c r="CN5127">
        <v>0.828199982643127</v>
      </c>
      <c r="CO5127">
        <v>0.825900018215179</v>
      </c>
      <c r="CP5127">
        <v>0.83660000562667802</v>
      </c>
      <c r="CQ5127">
        <v>0.85329997539520297</v>
      </c>
      <c r="CR5127">
        <v>0.87199997901916504</v>
      </c>
      <c r="CS5127">
        <v>0.89010000228881803</v>
      </c>
      <c r="CT5127">
        <v>0.90659999847412098</v>
      </c>
      <c r="CU5127">
        <v>0.92079997062683105</v>
      </c>
      <c r="CV5127">
        <v>0.93260002136230502</v>
      </c>
      <c r="CW5127">
        <v>0.94209998846054099</v>
      </c>
      <c r="CX5127">
        <v>0.94959998130798295</v>
      </c>
      <c r="CY5127">
        <v>0.955299973487854</v>
      </c>
      <c r="CZ5127">
        <v>0.95959997177124001</v>
      </c>
      <c r="DA5127">
        <v>0.96259999275207497</v>
      </c>
      <c r="DB5127">
        <v>0.96460002660751298</v>
      </c>
      <c r="DC5127">
        <v>0.96579998731613204</v>
      </c>
      <c r="DD5127">
        <v>0.966499984264374</v>
      </c>
      <c r="DE5127">
        <v>0.91939997673034701</v>
      </c>
      <c r="DF5127">
        <v>0.85170000791549705</v>
      </c>
      <c r="DG5127">
        <v>0.82539999485015902</v>
      </c>
      <c r="DH5127">
        <v>0.82330000400543202</v>
      </c>
      <c r="DI5127">
        <v>0.83429998159408603</v>
      </c>
      <c r="DJ5127">
        <v>0.85149997472763095</v>
      </c>
      <c r="DK5127">
        <v>0.870599985122681</v>
      </c>
      <c r="DL5127">
        <v>0.88929998874664296</v>
      </c>
      <c r="DM5127" s="3">
        <v>0.906300008296967</v>
      </c>
      <c r="DN5127">
        <v>0.92100000381469704</v>
      </c>
      <c r="DO5127">
        <v>0.93320000171661399</v>
      </c>
      <c r="DP5127">
        <v>0.94300001859664895</v>
      </c>
      <c r="DQ5127">
        <v>0.950800001621246</v>
      </c>
      <c r="DR5127">
        <v>0.95670002698898304</v>
      </c>
      <c r="DS5127">
        <v>0.96100002527236905</v>
      </c>
      <c r="DT5127">
        <v>0.96399998664856001</v>
      </c>
      <c r="DU5127">
        <v>0.96600002050399802</v>
      </c>
      <c r="DV5127">
        <v>0.96719998121261597</v>
      </c>
      <c r="DW5127">
        <v>0.96770000457763705</v>
      </c>
    </row>
    <row r="5128" spans="1:127" x14ac:dyDescent="0.25">
      <c r="A5128" s="1">
        <v>43314</v>
      </c>
      <c r="B5128">
        <v>0.92397051099438798</v>
      </c>
      <c r="C5128">
        <v>0.36051370165668101</v>
      </c>
      <c r="D5128">
        <v>-50.617352043600498</v>
      </c>
      <c r="E5128">
        <v>49.710989283020602</v>
      </c>
      <c r="F5128">
        <v>1.7522000074386599</v>
      </c>
      <c r="G5128">
        <v>1.9127000570297199</v>
      </c>
      <c r="H5128">
        <v>1.99609994888306</v>
      </c>
      <c r="I5128">
        <v>2.0413999557495099</v>
      </c>
      <c r="J5128">
        <v>2.06590008735657</v>
      </c>
      <c r="K5128">
        <v>2.0785999298095699</v>
      </c>
      <c r="L5128">
        <v>2.08500003814697</v>
      </c>
      <c r="M5128">
        <v>2.0880000591278098</v>
      </c>
      <c r="N5128" s="3">
        <v>2.0896999835968</v>
      </c>
      <c r="O5128">
        <v>2.0910000801086399</v>
      </c>
      <c r="P5128">
        <v>2.0926001071929901</v>
      </c>
      <c r="Q5128">
        <v>2.0945999622345002</v>
      </c>
      <c r="R5128">
        <v>2.09730005264282</v>
      </c>
      <c r="S5128">
        <v>2.1005001068115199</v>
      </c>
      <c r="T5128">
        <v>2.1041998863220202</v>
      </c>
      <c r="U5128">
        <v>2.1082999706268302</v>
      </c>
      <c r="V5128">
        <v>2.1126000881195099</v>
      </c>
      <c r="W5128">
        <v>2.1171000003814702</v>
      </c>
      <c r="X5128">
        <v>2.2351000308990501</v>
      </c>
      <c r="Y5128">
        <v>2.11560010910034</v>
      </c>
      <c r="Z5128">
        <v>2.1217000484466602</v>
      </c>
      <c r="AA5128">
        <v>2.1503000259399401</v>
      </c>
      <c r="AB5128">
        <v>2.2019000053405802</v>
      </c>
      <c r="AC5128">
        <v>2.2496001124382001</v>
      </c>
      <c r="AD5128">
        <v>2.2377999424934401</v>
      </c>
      <c r="AE5128">
        <v>2.20579993724823</v>
      </c>
      <c r="AF5128">
        <v>2.1708000302314798</v>
      </c>
      <c r="AG5128">
        <v>2.1406999826431301</v>
      </c>
      <c r="AH5128">
        <v>2.1191999912261998</v>
      </c>
      <c r="AI5128">
        <v>2.1069999933242798</v>
      </c>
      <c r="AJ5128">
        <v>2.10330009460449</v>
      </c>
      <c r="AK5128">
        <v>2.1060999631881701</v>
      </c>
      <c r="AL5128">
        <v>2.1140999794006299</v>
      </c>
      <c r="AM5128">
        <v>2.1254000663757302</v>
      </c>
      <c r="AN5128">
        <v>2.13860011100769</v>
      </c>
      <c r="AO5128">
        <v>2.1526000499725302</v>
      </c>
      <c r="AP5128">
        <v>2.1666998863220202</v>
      </c>
      <c r="AQ5128">
        <v>2.1800000667571999</v>
      </c>
      <c r="AR5128">
        <v>2.1926000118255602</v>
      </c>
      <c r="AS5128">
        <v>2.20380002260208</v>
      </c>
      <c r="AT5128">
        <v>2.2139000296592699</v>
      </c>
      <c r="AU5128">
        <v>1.7558000087737999</v>
      </c>
      <c r="AV5128">
        <v>1.9157999753952</v>
      </c>
      <c r="AW5128">
        <v>1.9988000392913801</v>
      </c>
      <c r="AX5128">
        <v>2.0439999103546098</v>
      </c>
      <c r="AY5128">
        <v>2.0685999393463099</v>
      </c>
      <c r="AZ5128">
        <v>2.0817999839782702</v>
      </c>
      <c r="BA5128">
        <v>2.0885999202728298</v>
      </c>
      <c r="BB5128">
        <v>2.0920999050140399</v>
      </c>
      <c r="BC5128">
        <v>2.09430003166199</v>
      </c>
      <c r="BD5128">
        <v>2.0959999561309801</v>
      </c>
      <c r="BE5128">
        <v>2.0978000164032</v>
      </c>
      <c r="BF5128">
        <v>2.0999999046325701</v>
      </c>
      <c r="BG5128">
        <v>2.10269999504089</v>
      </c>
      <c r="BH5128">
        <v>2.1057999134063698</v>
      </c>
      <c r="BI5128">
        <v>2.1092998981475799</v>
      </c>
      <c r="BJ5128">
        <v>2.1129999160766602</v>
      </c>
      <c r="BK5128">
        <v>2.1170001029968302</v>
      </c>
      <c r="BL5128">
        <v>2.12100005149841</v>
      </c>
      <c r="BM5128">
        <v>2.125</v>
      </c>
      <c r="BN5128">
        <v>3.33307870767015</v>
      </c>
      <c r="BO5128">
        <v>3.3913154798184899</v>
      </c>
      <c r="BP5128">
        <v>0.80430001020431496</v>
      </c>
      <c r="BQ5128">
        <v>1.0609999895095801</v>
      </c>
      <c r="BR5128">
        <v>0.98610001802444502</v>
      </c>
      <c r="BS5128">
        <v>0.70889997482299805</v>
      </c>
      <c r="BT5128">
        <v>0.70499998331069902</v>
      </c>
      <c r="BU5128">
        <v>0.76410001516342196</v>
      </c>
      <c r="BV5128">
        <v>0.84210002422332797</v>
      </c>
      <c r="BW5128">
        <v>0.91629999876022294</v>
      </c>
      <c r="BX5128">
        <v>0.97689998149871804</v>
      </c>
      <c r="BY5128">
        <v>1.0211000442504901</v>
      </c>
      <c r="BZ5128">
        <v>1.04960000514984</v>
      </c>
      <c r="CA5128">
        <v>1.0648000240325901</v>
      </c>
      <c r="CB5128">
        <v>1.0698000192642201</v>
      </c>
      <c r="CC5128">
        <v>1.06719994544983</v>
      </c>
      <c r="CD5128">
        <v>1.0594999790191699</v>
      </c>
      <c r="CE5128">
        <v>1.0485999584198</v>
      </c>
      <c r="CF5128">
        <v>1.03620004653931</v>
      </c>
      <c r="CG5128">
        <v>1.02320003509521</v>
      </c>
      <c r="CH5128">
        <v>1.0104999542236299</v>
      </c>
      <c r="CI5128">
        <v>0.99839997291564897</v>
      </c>
      <c r="CJ5128">
        <v>0.98739999532699596</v>
      </c>
      <c r="CK5128">
        <v>0.97750002145767201</v>
      </c>
      <c r="CL5128">
        <v>0.90520000457763705</v>
      </c>
      <c r="CM5128">
        <v>0.83740001916885398</v>
      </c>
      <c r="CN5128">
        <v>0.81150001287460305</v>
      </c>
      <c r="CO5128">
        <v>0.81010001897811901</v>
      </c>
      <c r="CP5128">
        <v>0.82179999351501498</v>
      </c>
      <c r="CQ5128">
        <v>0.83969998359680198</v>
      </c>
      <c r="CR5128">
        <v>0.85949999094009399</v>
      </c>
      <c r="CS5128">
        <v>0.87870001792907704</v>
      </c>
      <c r="CT5128">
        <v>0.89620000123977706</v>
      </c>
      <c r="CU5128">
        <v>0.91130000352859497</v>
      </c>
      <c r="CV5128">
        <v>0.924000024795532</v>
      </c>
      <c r="CW5128">
        <v>0.93430000543594405</v>
      </c>
      <c r="CX5128">
        <v>0.94249999523162797</v>
      </c>
      <c r="CY5128">
        <v>0.94889998435974099</v>
      </c>
      <c r="CZ5128">
        <v>0.95380002260208097</v>
      </c>
      <c r="DA5128">
        <v>0.95730000734329201</v>
      </c>
      <c r="DB5128">
        <v>0.959800004959106</v>
      </c>
      <c r="DC5128">
        <v>0.96149998903274503</v>
      </c>
      <c r="DD5128">
        <v>0.96259999275207497</v>
      </c>
      <c r="DE5128">
        <v>0.90240001678466797</v>
      </c>
      <c r="DF5128">
        <v>0.83459997177124001</v>
      </c>
      <c r="DG5128">
        <v>0.80879998207092296</v>
      </c>
      <c r="DH5128">
        <v>0.80760002136230502</v>
      </c>
      <c r="DI5128">
        <v>0.81970000267028797</v>
      </c>
      <c r="DJ5128">
        <v>0.83799999952316295</v>
      </c>
      <c r="DK5128">
        <v>0.85829997062683105</v>
      </c>
      <c r="DL5128">
        <v>0.87809997797012296</v>
      </c>
      <c r="DM5128" s="3">
        <v>0.89609998464584395</v>
      </c>
      <c r="DN5128">
        <v>0.91170001029968295</v>
      </c>
      <c r="DO5128">
        <v>0.92479997873306297</v>
      </c>
      <c r="DP5128">
        <v>0.93550002574920699</v>
      </c>
      <c r="DQ5128">
        <v>0.94400000572204601</v>
      </c>
      <c r="DR5128">
        <v>0.95060002803802501</v>
      </c>
      <c r="DS5128">
        <v>0.95550000667571999</v>
      </c>
      <c r="DT5128">
        <v>0.95910000801086404</v>
      </c>
      <c r="DU5128">
        <v>0.96160000562667802</v>
      </c>
      <c r="DV5128">
        <v>0.96329998970031705</v>
      </c>
      <c r="DW5128">
        <v>0.964200019836426</v>
      </c>
    </row>
    <row r="5129" spans="1:127" x14ac:dyDescent="0.25">
      <c r="A5129" s="1">
        <v>43315</v>
      </c>
      <c r="B5129">
        <v>0.92152119001169097</v>
      </c>
      <c r="C5129">
        <v>0.40398664426865699</v>
      </c>
      <c r="D5129">
        <v>-59.075073561272198</v>
      </c>
      <c r="E5129">
        <v>57.982808372865101</v>
      </c>
      <c r="F5129">
        <v>1.7578999996185301</v>
      </c>
      <c r="G5129">
        <v>1.9157999753952</v>
      </c>
      <c r="H5129">
        <v>1.9967000484466599</v>
      </c>
      <c r="I5129">
        <v>2.03949999809265</v>
      </c>
      <c r="J5129">
        <v>2.06180000305176</v>
      </c>
      <c r="K5129">
        <v>2.0727000236511199</v>
      </c>
      <c r="L5129">
        <v>2.0775001049041699</v>
      </c>
      <c r="M5129">
        <v>2.07940006256104</v>
      </c>
      <c r="N5129" s="3">
        <v>2.08019995689392</v>
      </c>
      <c r="O5129">
        <v>2.0810000896453902</v>
      </c>
      <c r="P5129">
        <v>2.0822999477386501</v>
      </c>
      <c r="Q5129">
        <v>2.08419990539551</v>
      </c>
      <c r="R5129">
        <v>2.0868999958038299</v>
      </c>
      <c r="S5129">
        <v>2.0901000499725302</v>
      </c>
      <c r="T5129">
        <v>2.09380006790161</v>
      </c>
      <c r="U5129">
        <v>2.09800004959106</v>
      </c>
      <c r="V5129">
        <v>2.1022999286651598</v>
      </c>
      <c r="W5129">
        <v>2.1068999767303498</v>
      </c>
      <c r="X5129">
        <v>2.2234001159668</v>
      </c>
      <c r="Y5129">
        <v>2.0987999439239502</v>
      </c>
      <c r="Z5129">
        <v>2.11150002479553</v>
      </c>
      <c r="AA5129">
        <v>2.1331000328064</v>
      </c>
      <c r="AB5129">
        <v>2.2034999728202802</v>
      </c>
      <c r="AC5129">
        <v>2.2445999979972799</v>
      </c>
      <c r="AD5129">
        <v>2.2282999753952</v>
      </c>
      <c r="AE5129">
        <v>2.1923999786377002</v>
      </c>
      <c r="AF5129">
        <v>2.1542999744415301</v>
      </c>
      <c r="AG5129">
        <v>2.1227998733520499</v>
      </c>
      <c r="AH5129">
        <v>2.1011998653411901</v>
      </c>
      <c r="AI5129">
        <v>2.08980000019073</v>
      </c>
      <c r="AJ5129">
        <v>2.0872999429702799</v>
      </c>
      <c r="AK5129">
        <v>2.0917999744415301</v>
      </c>
      <c r="AL5129">
        <v>2.1014000177383401</v>
      </c>
      <c r="AM5129">
        <v>2.1139000654220599</v>
      </c>
      <c r="AN5129">
        <v>2.1281000375747698</v>
      </c>
      <c r="AO5129">
        <v>2.14269995689392</v>
      </c>
      <c r="AP5129">
        <v>2.15700006484985</v>
      </c>
      <c r="AQ5129">
        <v>2.17050004005432</v>
      </c>
      <c r="AR5129">
        <v>2.1827999949455301</v>
      </c>
      <c r="AS5129">
        <v>2.19379991292953</v>
      </c>
      <c r="AT5129">
        <v>2.2033999562263502</v>
      </c>
      <c r="AU5129">
        <v>1.7616000175476101</v>
      </c>
      <c r="AV5129">
        <v>1.91890001296997</v>
      </c>
      <c r="AW5129">
        <v>1.99940001964569</v>
      </c>
      <c r="AX5129">
        <v>2.0422999858856201</v>
      </c>
      <c r="AY5129">
        <v>2.0648000240325901</v>
      </c>
      <c r="AZ5129">
        <v>2.07610011100769</v>
      </c>
      <c r="BA5129">
        <v>2.08139991760254</v>
      </c>
      <c r="BB5129">
        <v>2.0838999748229998</v>
      </c>
      <c r="BC5129">
        <v>2.0852000713348402</v>
      </c>
      <c r="BD5129">
        <v>2.0864999294281001</v>
      </c>
      <c r="BE5129">
        <v>2.0880000591278098</v>
      </c>
      <c r="BF5129">
        <v>2.0901000499725302</v>
      </c>
      <c r="BG5129">
        <v>2.0927000045776398</v>
      </c>
      <c r="BH5129">
        <v>2.0957999229431201</v>
      </c>
      <c r="BI5129">
        <v>2.0992999076843302</v>
      </c>
      <c r="BJ5129">
        <v>2.1029999256134002</v>
      </c>
      <c r="BK5129">
        <v>2.1070001125335698</v>
      </c>
      <c r="BL5129">
        <v>2.1110000610351598</v>
      </c>
      <c r="BM5129">
        <v>2.1150000095367401</v>
      </c>
      <c r="BN5129">
        <v>3.1913425030098201</v>
      </c>
      <c r="BO5129">
        <v>3.2423373568952698</v>
      </c>
      <c r="BP5129">
        <v>0.772300004959106</v>
      </c>
      <c r="BQ5129">
        <v>1.0552999973297099</v>
      </c>
      <c r="BR5129">
        <v>0.97500002384185802</v>
      </c>
      <c r="BS5129">
        <v>0.65549999475479104</v>
      </c>
      <c r="BT5129">
        <v>0.65549999475479104</v>
      </c>
      <c r="BU5129">
        <v>0.72619998455047596</v>
      </c>
      <c r="BV5129">
        <v>0.81599998474121105</v>
      </c>
      <c r="BW5129">
        <v>0.899600028991699</v>
      </c>
      <c r="BX5129">
        <v>0.96630001068115201</v>
      </c>
      <c r="BY5129">
        <v>1.0139000415802</v>
      </c>
      <c r="BZ5129">
        <v>1.04379999637604</v>
      </c>
      <c r="CA5129">
        <v>1.0591000318527199</v>
      </c>
      <c r="CB5129">
        <v>1.06340003013611</v>
      </c>
      <c r="CC5129">
        <v>1.0598000288009599</v>
      </c>
      <c r="CD5129">
        <v>1.0512000322341899</v>
      </c>
      <c r="CE5129">
        <v>1.03960001468658</v>
      </c>
      <c r="CF5129">
        <v>1.02670001983643</v>
      </c>
      <c r="CG5129">
        <v>1.01349997520447</v>
      </c>
      <c r="CH5129">
        <v>1.00069999694824</v>
      </c>
      <c r="CI5129">
        <v>0.988900005817413</v>
      </c>
      <c r="CJ5129">
        <v>0.97820001840591397</v>
      </c>
      <c r="CK5129">
        <v>0.968800008296967</v>
      </c>
      <c r="CL5129">
        <v>0.88059997558593806</v>
      </c>
      <c r="CM5129">
        <v>0.80339998006820701</v>
      </c>
      <c r="CN5129">
        <v>0.77509999275207497</v>
      </c>
      <c r="CO5129">
        <v>0.774500012397766</v>
      </c>
      <c r="CP5129">
        <v>0.78860002756118797</v>
      </c>
      <c r="CQ5129">
        <v>0.80930000543594405</v>
      </c>
      <c r="CR5129">
        <v>0.83170002698898304</v>
      </c>
      <c r="CS5129">
        <v>0.85329997539520297</v>
      </c>
      <c r="CT5129">
        <v>0.87260001897811901</v>
      </c>
      <c r="CU5129">
        <v>0.88929998874664296</v>
      </c>
      <c r="CV5129">
        <v>0.90319997072219804</v>
      </c>
      <c r="CW5129">
        <v>0.91449999809265103</v>
      </c>
      <c r="CX5129">
        <v>0.92339998483657804</v>
      </c>
      <c r="CY5129">
        <v>0.93040001392364502</v>
      </c>
      <c r="CZ5129">
        <v>0.93580001592636097</v>
      </c>
      <c r="DA5129">
        <v>0.939800024032593</v>
      </c>
      <c r="DB5129">
        <v>0.94270002841949496</v>
      </c>
      <c r="DC5129">
        <v>0.94480001926422097</v>
      </c>
      <c r="DD5129">
        <v>0.94620001316070601</v>
      </c>
      <c r="DE5129">
        <v>0.87779998779296897</v>
      </c>
      <c r="DF5129">
        <v>0.80070000886917103</v>
      </c>
      <c r="DG5129">
        <v>0.77240002155303999</v>
      </c>
      <c r="DH5129">
        <v>0.77209997177124001</v>
      </c>
      <c r="DI5129">
        <v>0.78659999370574996</v>
      </c>
      <c r="DJ5129">
        <v>0.80769997835159302</v>
      </c>
      <c r="DK5129">
        <v>0.83069998025894198</v>
      </c>
      <c r="DL5129">
        <v>0.85290002822875999</v>
      </c>
      <c r="DM5129" s="3">
        <v>0.87279999256134</v>
      </c>
      <c r="DN5129">
        <v>0.88999998569488503</v>
      </c>
      <c r="DO5129">
        <v>0.90439999103546098</v>
      </c>
      <c r="DP5129">
        <v>0.91600000858306896</v>
      </c>
      <c r="DQ5129">
        <v>0.92530000209808305</v>
      </c>
      <c r="DR5129">
        <v>0.93250000476837203</v>
      </c>
      <c r="DS5129">
        <v>0.93800002336502097</v>
      </c>
      <c r="DT5129">
        <v>0.941999971866608</v>
      </c>
      <c r="DU5129">
        <v>0.94489997625350997</v>
      </c>
      <c r="DV5129">
        <v>0.94700002670288097</v>
      </c>
      <c r="DW5129">
        <v>0.94830000400543202</v>
      </c>
    </row>
    <row r="5130" spans="1:127" x14ac:dyDescent="0.25">
      <c r="A5130" s="1">
        <v>43318</v>
      </c>
      <c r="B5130">
        <v>0.94000883540997304</v>
      </c>
      <c r="C5130">
        <v>0.34829723881399999</v>
      </c>
      <c r="D5130">
        <v>-38.864794375424403</v>
      </c>
      <c r="E5130">
        <v>37.788678306867801</v>
      </c>
      <c r="F5130">
        <v>1.7688000202178999</v>
      </c>
      <c r="G5130">
        <v>1.9169000387191799</v>
      </c>
      <c r="H5130">
        <v>1.99199998378754</v>
      </c>
      <c r="I5130">
        <v>2.03180003166199</v>
      </c>
      <c r="J5130">
        <v>2.0525999069213898</v>
      </c>
      <c r="K5130">
        <v>2.06299996376038</v>
      </c>
      <c r="L5130">
        <v>2.06789994239807</v>
      </c>
      <c r="M5130">
        <v>2.0699999332428001</v>
      </c>
      <c r="N5130" s="3">
        <v>2.0710999965667698</v>
      </c>
      <c r="O5130">
        <v>2.07209992408752</v>
      </c>
      <c r="P5130">
        <v>2.0734999179840101</v>
      </c>
      <c r="Q5130">
        <v>2.07540011405945</v>
      </c>
      <c r="R5130">
        <v>2.0778999328613299</v>
      </c>
      <c r="S5130">
        <v>2.08089995384216</v>
      </c>
      <c r="T5130">
        <v>2.0845000743865998</v>
      </c>
      <c r="U5130">
        <v>2.08829998970032</v>
      </c>
      <c r="V5130">
        <v>2.0924000740051301</v>
      </c>
      <c r="W5130">
        <v>2.0966999530792201</v>
      </c>
      <c r="X5130">
        <v>2.2030000686645499</v>
      </c>
      <c r="Y5130">
        <v>2.0919001102447501</v>
      </c>
      <c r="Z5130">
        <v>2.1010000705718999</v>
      </c>
      <c r="AA5130">
        <v>2.1224999427795401</v>
      </c>
      <c r="AB5130">
        <v>2.1900999546050999</v>
      </c>
      <c r="AC5130">
        <v>2.22299993038177</v>
      </c>
      <c r="AD5130">
        <v>2.2065999507904102</v>
      </c>
      <c r="AE5130">
        <v>2.17399990558624</v>
      </c>
      <c r="AF5130">
        <v>2.1402000784873998</v>
      </c>
      <c r="AG5130">
        <v>2.1123000979423501</v>
      </c>
      <c r="AH5130">
        <v>2.09299993515015</v>
      </c>
      <c r="AI5130">
        <v>2.0828000307083099</v>
      </c>
      <c r="AJ5130">
        <v>2.0805001258850102</v>
      </c>
      <c r="AK5130">
        <v>2.08439993858337</v>
      </c>
      <c r="AL5130">
        <v>2.0928000211715698</v>
      </c>
      <c r="AM5130">
        <v>2.1041001081466701</v>
      </c>
      <c r="AN5130">
        <v>2.1169998645782502</v>
      </c>
      <c r="AO5130">
        <v>2.130499958992</v>
      </c>
      <c r="AP5130">
        <v>2.1437000036239602</v>
      </c>
      <c r="AQ5130">
        <v>2.15629994869232</v>
      </c>
      <c r="AR5130">
        <v>2.1679000854492201</v>
      </c>
      <c r="AS5130">
        <v>2.1782999038696298</v>
      </c>
      <c r="AT5130">
        <v>2.1875000596046399</v>
      </c>
      <c r="AU5130">
        <v>1.77269995212555</v>
      </c>
      <c r="AV5130">
        <v>1.92040002346039</v>
      </c>
      <c r="AW5130">
        <v>1.9951000213623</v>
      </c>
      <c r="AX5130">
        <v>2.0348999500274698</v>
      </c>
      <c r="AY5130">
        <v>2.0559999942779501</v>
      </c>
      <c r="AZ5130">
        <v>2.0668001174926798</v>
      </c>
      <c r="BA5130">
        <v>2.0722000598907502</v>
      </c>
      <c r="BB5130">
        <v>2.0748000144958501</v>
      </c>
      <c r="BC5130">
        <v>2.0764000415802002</v>
      </c>
      <c r="BD5130">
        <v>2.0776998996734601</v>
      </c>
      <c r="BE5130">
        <v>2.0792999267578098</v>
      </c>
      <c r="BF5130">
        <v>2.0813000202178999</v>
      </c>
      <c r="BG5130">
        <v>2.0838000774383501</v>
      </c>
      <c r="BH5130">
        <v>2.0868000984191899</v>
      </c>
      <c r="BI5130">
        <v>2.0899999141693102</v>
      </c>
      <c r="BJ5130">
        <v>2.09360003471375</v>
      </c>
      <c r="BK5130">
        <v>2.09730005264282</v>
      </c>
      <c r="BL5130">
        <v>2.1010999679565399</v>
      </c>
      <c r="BM5130">
        <v>2.1048998832702601</v>
      </c>
      <c r="BN5130">
        <v>3.2479292878705301</v>
      </c>
      <c r="BO5130">
        <v>3.32215374392658</v>
      </c>
      <c r="BP5130">
        <v>0.765699982643127</v>
      </c>
      <c r="BQ5130">
        <v>1.0511000156402599</v>
      </c>
      <c r="BR5130">
        <v>0.966600000858307</v>
      </c>
      <c r="BS5130">
        <v>0.65960001945495605</v>
      </c>
      <c r="BT5130">
        <v>0.65649998188018799</v>
      </c>
      <c r="BU5130">
        <v>0.72189998626708995</v>
      </c>
      <c r="BV5130">
        <v>0.80750000476837203</v>
      </c>
      <c r="BW5130">
        <v>0.88899999856948897</v>
      </c>
      <c r="BX5130">
        <v>0.95590001344680797</v>
      </c>
      <c r="BY5130">
        <v>1.00530004501343</v>
      </c>
      <c r="BZ5130">
        <v>1.0379999876022299</v>
      </c>
      <c r="CA5130">
        <v>1.0566999912262001</v>
      </c>
      <c r="CB5130">
        <v>1.0643999576568599</v>
      </c>
      <c r="CC5130">
        <v>1.0642999410629299</v>
      </c>
      <c r="CD5130">
        <v>1.05869996547699</v>
      </c>
      <c r="CE5130">
        <v>1.04970002174377</v>
      </c>
      <c r="CF5130">
        <v>1.0389000177383401</v>
      </c>
      <c r="CG5130">
        <v>1.0275000333786</v>
      </c>
      <c r="CH5130">
        <v>1.0161999464035001</v>
      </c>
      <c r="CI5130">
        <v>1.00539994239807</v>
      </c>
      <c r="CJ5130">
        <v>0.995599985122681</v>
      </c>
      <c r="CK5130">
        <v>0.986699998378754</v>
      </c>
      <c r="CL5130">
        <v>0.87290000915527299</v>
      </c>
      <c r="CM5130">
        <v>0.79930001497268699</v>
      </c>
      <c r="CN5130">
        <v>0.77149999141693104</v>
      </c>
      <c r="CO5130">
        <v>0.77039998769760099</v>
      </c>
      <c r="CP5130">
        <v>0.78359997272491499</v>
      </c>
      <c r="CQ5130">
        <v>0.80339998006820701</v>
      </c>
      <c r="CR5130">
        <v>0.82539999485015902</v>
      </c>
      <c r="CS5130">
        <v>0.84689998626708995</v>
      </c>
      <c r="CT5130">
        <v>0.86650002002716098</v>
      </c>
      <c r="CU5130">
        <v>0.88359999656677202</v>
      </c>
      <c r="CV5130">
        <v>0.89810001850128196</v>
      </c>
      <c r="CW5130">
        <v>0.91019999980926503</v>
      </c>
      <c r="CX5130">
        <v>0.92009997367858898</v>
      </c>
      <c r="CY5130">
        <v>0.92799997329711903</v>
      </c>
      <c r="CZ5130">
        <v>0.93419998884201005</v>
      </c>
      <c r="DA5130">
        <v>0.93910002708435103</v>
      </c>
      <c r="DB5130">
        <v>0.94290000200271595</v>
      </c>
      <c r="DC5130">
        <v>0.94580000638961803</v>
      </c>
      <c r="DD5130">
        <v>0.94789999723434404</v>
      </c>
      <c r="DE5130">
        <v>0.87019997835159302</v>
      </c>
      <c r="DF5130">
        <v>0.79659998416900601</v>
      </c>
      <c r="DG5130">
        <v>0.76889997720718395</v>
      </c>
      <c r="DH5130">
        <v>0.76800000667571999</v>
      </c>
      <c r="DI5130">
        <v>0.78149998188018799</v>
      </c>
      <c r="DJ5130">
        <v>0.80190002918243397</v>
      </c>
      <c r="DK5130">
        <v>0.82440000772476196</v>
      </c>
      <c r="DL5130">
        <v>0.84649997949600198</v>
      </c>
      <c r="DM5130" s="3">
        <v>0.86659997701644897</v>
      </c>
      <c r="DN5130">
        <v>0.88429999351501498</v>
      </c>
      <c r="DO5130">
        <v>0.89939999580383301</v>
      </c>
      <c r="DP5130">
        <v>0.91189998388290405</v>
      </c>
      <c r="DQ5130">
        <v>0.92210000753402699</v>
      </c>
      <c r="DR5130">
        <v>0.93019998073577903</v>
      </c>
      <c r="DS5130">
        <v>0.93669998645782504</v>
      </c>
      <c r="DT5130">
        <v>0.94169998168945301</v>
      </c>
      <c r="DU5130">
        <v>0.94550001621246305</v>
      </c>
      <c r="DV5130">
        <v>0.94840002059936501</v>
      </c>
      <c r="DW5130">
        <v>0.95050001144409202</v>
      </c>
    </row>
    <row r="5131" spans="1:127" x14ac:dyDescent="0.25">
      <c r="A5131" s="1">
        <v>43319</v>
      </c>
      <c r="B5131">
        <v>0.96229098446922401</v>
      </c>
      <c r="C5131">
        <v>0.239706139363107</v>
      </c>
      <c r="D5131">
        <v>-43.5678511491856</v>
      </c>
      <c r="E5131">
        <v>42.682911662949202</v>
      </c>
      <c r="F5131">
        <v>1.79509997367859</v>
      </c>
      <c r="G5131">
        <v>1.93669998645782</v>
      </c>
      <c r="H5131">
        <v>2.00889992713928</v>
      </c>
      <c r="I5131">
        <v>2.0480000972747798</v>
      </c>
      <c r="J5131">
        <v>2.0690000057220499</v>
      </c>
      <c r="K5131">
        <v>2.0797998905181898</v>
      </c>
      <c r="L5131">
        <v>2.08489990234375</v>
      </c>
      <c r="M5131">
        <v>2.0869998931884801</v>
      </c>
      <c r="N5131" s="3">
        <v>2.0878000259399401</v>
      </c>
      <c r="O5131">
        <v>2.0880999565124498</v>
      </c>
      <c r="P5131">
        <v>2.0885999202728298</v>
      </c>
      <c r="Q5131">
        <v>2.08960008621216</v>
      </c>
      <c r="R5131">
        <v>2.0912001132965101</v>
      </c>
      <c r="S5131">
        <v>2.0933001041412398</v>
      </c>
      <c r="T5131">
        <v>2.0959000587463401</v>
      </c>
      <c r="U5131">
        <v>2.09899997711182</v>
      </c>
      <c r="V5131">
        <v>2.1024000644683798</v>
      </c>
      <c r="W5131">
        <v>2.1059999465942401</v>
      </c>
      <c r="X5131">
        <v>2.2163999080657999</v>
      </c>
      <c r="Y5131">
        <v>2.1054000854492201</v>
      </c>
      <c r="Z5131">
        <v>2.1098999977111799</v>
      </c>
      <c r="AA5131">
        <v>2.1398000717163099</v>
      </c>
      <c r="AB5131">
        <v>2.1974000334739698</v>
      </c>
      <c r="AC5131">
        <v>2.2297999262809798</v>
      </c>
      <c r="AD5131">
        <v>2.2173999547958401</v>
      </c>
      <c r="AE5131">
        <v>2.1897000670433</v>
      </c>
      <c r="AF5131">
        <v>2.1589000225067099</v>
      </c>
      <c r="AG5131">
        <v>2.13169997930527</v>
      </c>
      <c r="AH5131">
        <v>2.1110000610351598</v>
      </c>
      <c r="AI5131">
        <v>2.09790003299713</v>
      </c>
      <c r="AJ5131">
        <v>2.0920000076293901</v>
      </c>
      <c r="AK5131">
        <v>2.0922000408172599</v>
      </c>
      <c r="AL5131">
        <v>2.0972999334335301</v>
      </c>
      <c r="AM5131">
        <v>2.1058000326156598</v>
      </c>
      <c r="AN5131">
        <v>2.11679995059967</v>
      </c>
      <c r="AO5131">
        <v>2.1288999319076498</v>
      </c>
      <c r="AP5131">
        <v>2.1417000293731698</v>
      </c>
      <c r="AQ5131">
        <v>2.1542000770568799</v>
      </c>
      <c r="AR5131">
        <v>2.1662000417709399</v>
      </c>
      <c r="AS5131">
        <v>2.1775000095367401</v>
      </c>
      <c r="AT5131">
        <v>2.1877999305725102</v>
      </c>
      <c r="AU5131">
        <v>1.79939997196198</v>
      </c>
      <c r="AV5131">
        <v>1.9405000209808301</v>
      </c>
      <c r="AW5131">
        <v>2.0125000476837198</v>
      </c>
      <c r="AX5131">
        <v>2.0515000820159899</v>
      </c>
      <c r="AY5131">
        <v>2.0727000236511199</v>
      </c>
      <c r="AZ5131">
        <v>2.0838999748229998</v>
      </c>
      <c r="BA5131">
        <v>2.08949995040894</v>
      </c>
      <c r="BB5131">
        <v>2.0920999050140399</v>
      </c>
      <c r="BC5131">
        <v>2.0933001041412398</v>
      </c>
      <c r="BD5131">
        <v>2.0940001010894802</v>
      </c>
      <c r="BE5131">
        <v>2.0948998928070099</v>
      </c>
      <c r="BF5131">
        <v>2.0961000919342001</v>
      </c>
      <c r="BG5131">
        <v>2.0977001190185498</v>
      </c>
      <c r="BH5131">
        <v>2.0998001098632799</v>
      </c>
      <c r="BI5131">
        <v>2.1022999286651598</v>
      </c>
      <c r="BJ5131">
        <v>2.1050999164581299</v>
      </c>
      <c r="BK5131">
        <v>2.1082000732421902</v>
      </c>
      <c r="BL5131">
        <v>2.11139988899231</v>
      </c>
      <c r="BM5131">
        <v>2.1147999763488801</v>
      </c>
      <c r="BN5131">
        <v>3.54399738073454</v>
      </c>
      <c r="BO5131">
        <v>3.61263207844046</v>
      </c>
      <c r="BP5131">
        <v>0.79119998216628995</v>
      </c>
      <c r="BQ5131">
        <v>1.07140004634857</v>
      </c>
      <c r="BR5131">
        <v>0.98329997062683105</v>
      </c>
      <c r="BS5131">
        <v>0.69919997453689597</v>
      </c>
      <c r="BT5131">
        <v>0.69590002298355103</v>
      </c>
      <c r="BU5131">
        <v>0.75199997425079301</v>
      </c>
      <c r="BV5131">
        <v>0.82859998941421498</v>
      </c>
      <c r="BW5131">
        <v>0.90450000762939498</v>
      </c>
      <c r="BX5131">
        <v>0.96960002183914196</v>
      </c>
      <c r="BY5131">
        <v>1.0202000141143801</v>
      </c>
      <c r="BZ5131">
        <v>1.0561000108718901</v>
      </c>
      <c r="CA5131">
        <v>1.0789999961853001</v>
      </c>
      <c r="CB5131">
        <v>1.0910999774932899</v>
      </c>
      <c r="CC5131">
        <v>1.0949000120162999</v>
      </c>
      <c r="CD5131">
        <v>1.0925999879837001</v>
      </c>
      <c r="CE5131">
        <v>1.0860999822616599</v>
      </c>
      <c r="CF5131">
        <v>1.0770000219345099</v>
      </c>
      <c r="CG5131">
        <v>1.06640005111694</v>
      </c>
      <c r="CH5131">
        <v>1.0552999973297099</v>
      </c>
      <c r="CI5131">
        <v>1.04429996013641</v>
      </c>
      <c r="CJ5131">
        <v>1.0336999893188501</v>
      </c>
      <c r="CK5131">
        <v>1.0239000320434599</v>
      </c>
      <c r="CL5131">
        <v>0.87239998579025302</v>
      </c>
      <c r="CM5131">
        <v>0.8125</v>
      </c>
      <c r="CN5131">
        <v>0.790199995040894</v>
      </c>
      <c r="CO5131">
        <v>0.79040002822875999</v>
      </c>
      <c r="CP5131">
        <v>0.80330002307891801</v>
      </c>
      <c r="CQ5131">
        <v>0.82239997386932395</v>
      </c>
      <c r="CR5131">
        <v>0.843699991703033</v>
      </c>
      <c r="CS5131">
        <v>0.86500000953674305</v>
      </c>
      <c r="CT5131">
        <v>0.88480001688003496</v>
      </c>
      <c r="CU5131">
        <v>0.90240001678466797</v>
      </c>
      <c r="CV5131">
        <v>0.91780000925064098</v>
      </c>
      <c r="CW5131">
        <v>0.930800020694733</v>
      </c>
      <c r="CX5131">
        <v>0.94160002470016502</v>
      </c>
      <c r="CY5131">
        <v>0.95039999485015902</v>
      </c>
      <c r="CZ5131">
        <v>0.957599997520447</v>
      </c>
      <c r="DA5131">
        <v>0.96340000629425004</v>
      </c>
      <c r="DB5131">
        <v>0.96789997816085804</v>
      </c>
      <c r="DC5131">
        <v>0.97140002250671398</v>
      </c>
      <c r="DD5131">
        <v>0.97409999370574996</v>
      </c>
      <c r="DE5131">
        <v>0.86989998817443803</v>
      </c>
      <c r="DF5131">
        <v>0.81000000238418601</v>
      </c>
      <c r="DG5131">
        <v>0.78769999742507901</v>
      </c>
      <c r="DH5131">
        <v>0.78810000419616699</v>
      </c>
      <c r="DI5131">
        <v>0.80129998922348</v>
      </c>
      <c r="DJ5131">
        <v>0.82090002298355103</v>
      </c>
      <c r="DK5131">
        <v>0.84280002117157005</v>
      </c>
      <c r="DL5131">
        <v>0.86460000276565596</v>
      </c>
      <c r="DM5131" s="3">
        <v>0.88499999046325695</v>
      </c>
      <c r="DN5131">
        <v>0.90329998731613204</v>
      </c>
      <c r="DO5131">
        <v>0.91909998655319203</v>
      </c>
      <c r="DP5131">
        <v>0.93260002136230502</v>
      </c>
      <c r="DQ5131">
        <v>0.94379997253418002</v>
      </c>
      <c r="DR5131">
        <v>0.95300000905990601</v>
      </c>
      <c r="DS5131">
        <v>0.96039998531341597</v>
      </c>
      <c r="DT5131">
        <v>0.96630001068115201</v>
      </c>
      <c r="DU5131">
        <v>0.971000015735626</v>
      </c>
      <c r="DV5131">
        <v>0.97450000047683705</v>
      </c>
      <c r="DW5131">
        <v>0.97729998826980602</v>
      </c>
    </row>
    <row r="5132" spans="1:127" x14ac:dyDescent="0.25">
      <c r="A5132" s="1">
        <v>43320</v>
      </c>
      <c r="B5132">
        <v>0.96111190899489896</v>
      </c>
      <c r="C5132">
        <v>0.33990363667975598</v>
      </c>
      <c r="D5132">
        <v>-38.050634395869501</v>
      </c>
      <c r="E5132">
        <v>37.0177483472322</v>
      </c>
      <c r="F5132">
        <v>1.7609000205993699</v>
      </c>
      <c r="G5132">
        <v>1.9140000343322801</v>
      </c>
      <c r="H5132">
        <v>1.9934999942779501</v>
      </c>
      <c r="I5132">
        <v>2.0371000766754199</v>
      </c>
      <c r="J5132">
        <v>2.0611000061035201</v>
      </c>
      <c r="K5132">
        <v>2.0738000869750999</v>
      </c>
      <c r="L5132">
        <v>2.08030009269714</v>
      </c>
      <c r="M5132">
        <v>2.0834000110626198</v>
      </c>
      <c r="N5132" s="3">
        <v>2.08500003814697</v>
      </c>
      <c r="O5132">
        <v>2.0859999656677202</v>
      </c>
      <c r="P5132">
        <v>2.0871999263763401</v>
      </c>
      <c r="Q5132">
        <v>2.0887000560760498</v>
      </c>
      <c r="R5132">
        <v>2.0906999111175502</v>
      </c>
      <c r="S5132">
        <v>2.09319996833801</v>
      </c>
      <c r="T5132">
        <v>2.0961000919342001</v>
      </c>
      <c r="U5132">
        <v>2.0994999408721902</v>
      </c>
      <c r="V5132">
        <v>2.10310006141663</v>
      </c>
      <c r="W5132">
        <v>2.1068999767303498</v>
      </c>
      <c r="X5132">
        <v>2.2237999439239502</v>
      </c>
      <c r="Y5132">
        <v>2.1101000308990501</v>
      </c>
      <c r="Z5132">
        <v>2.11089992523193</v>
      </c>
      <c r="AA5132">
        <v>2.1452000141143799</v>
      </c>
      <c r="AB5132">
        <v>2.1927999854087799</v>
      </c>
      <c r="AC5132">
        <v>2.2342001199722299</v>
      </c>
      <c r="AD5132">
        <v>2.2247000336646998</v>
      </c>
      <c r="AE5132">
        <v>2.19689989089966</v>
      </c>
      <c r="AF5132">
        <v>2.1650999188423201</v>
      </c>
      <c r="AG5132">
        <v>2.1369000077247602</v>
      </c>
      <c r="AH5132">
        <v>2.11559987068176</v>
      </c>
      <c r="AI5132">
        <v>2.1023999452590898</v>
      </c>
      <c r="AJ5132">
        <v>2.0966999530792201</v>
      </c>
      <c r="AK5132">
        <v>2.09720003604889</v>
      </c>
      <c r="AL5132">
        <v>2.10260009765625</v>
      </c>
      <c r="AM5132">
        <v>2.11130011081696</v>
      </c>
      <c r="AN5132">
        <v>2.1222000122070299</v>
      </c>
      <c r="AO5132">
        <v>2.13429987430573</v>
      </c>
      <c r="AP5132">
        <v>2.1467000246048</v>
      </c>
      <c r="AQ5132">
        <v>2.1588999032974199</v>
      </c>
      <c r="AR5132">
        <v>2.17040014266968</v>
      </c>
      <c r="AS5132">
        <v>2.1810001134872401</v>
      </c>
      <c r="AT5132">
        <v>2.1907000541686998</v>
      </c>
      <c r="AU5132">
        <v>1.7647000551223799</v>
      </c>
      <c r="AV5132">
        <v>1.9172999858856199</v>
      </c>
      <c r="AW5132">
        <v>1.99639999866486</v>
      </c>
      <c r="AX5132">
        <v>2.0399000644683798</v>
      </c>
      <c r="AY5132">
        <v>2.0639998912811302</v>
      </c>
      <c r="AZ5132">
        <v>2.0771999359130899</v>
      </c>
      <c r="BA5132">
        <v>2.0841000080108598</v>
      </c>
      <c r="BB5132">
        <v>2.0876998901367201</v>
      </c>
      <c r="BC5132">
        <v>2.0896999835968</v>
      </c>
      <c r="BD5132">
        <v>2.0912001132965101</v>
      </c>
      <c r="BE5132">
        <v>2.0926001071929901</v>
      </c>
      <c r="BF5132">
        <v>2.09430003166199</v>
      </c>
      <c r="BG5132">
        <v>2.0964000225067099</v>
      </c>
      <c r="BH5132">
        <v>2.0989000797271702</v>
      </c>
      <c r="BI5132">
        <v>2.1017000675201398</v>
      </c>
      <c r="BJ5132">
        <v>2.1047999858856201</v>
      </c>
      <c r="BK5132">
        <v>2.10809993743896</v>
      </c>
      <c r="BL5132">
        <v>2.11150002479553</v>
      </c>
      <c r="BM5132">
        <v>2.1150000095367401</v>
      </c>
      <c r="BN5132">
        <v>3.4286568168836098</v>
      </c>
      <c r="BO5132">
        <v>3.5063807285634101</v>
      </c>
      <c r="BP5132">
        <v>0.77719998359680198</v>
      </c>
      <c r="BQ5132">
        <v>1.0608999729156501</v>
      </c>
      <c r="BR5132">
        <v>0.97180002927780196</v>
      </c>
      <c r="BS5132">
        <v>0.700800001621246</v>
      </c>
      <c r="BT5132">
        <v>0.68529999256134</v>
      </c>
      <c r="BU5132">
        <v>0.73809999227523804</v>
      </c>
      <c r="BV5132">
        <v>0.814800024032593</v>
      </c>
      <c r="BW5132">
        <v>0.89190000295639005</v>
      </c>
      <c r="BX5132">
        <v>0.95810002088546797</v>
      </c>
      <c r="BY5132">
        <v>1.00950002670288</v>
      </c>
      <c r="BZ5132">
        <v>1.0456999540328999</v>
      </c>
      <c r="CA5132">
        <v>1.0685000419616699</v>
      </c>
      <c r="CB5132">
        <v>1.08050000667572</v>
      </c>
      <c r="CC5132">
        <v>1.08410000801086</v>
      </c>
      <c r="CD5132">
        <v>1.0816999673843399</v>
      </c>
      <c r="CE5132">
        <v>1.07529997825623</v>
      </c>
      <c r="CF5132">
        <v>1.06630003452301</v>
      </c>
      <c r="CG5132">
        <v>1.0561000108718901</v>
      </c>
      <c r="CH5132">
        <v>1.04540002346039</v>
      </c>
      <c r="CI5132">
        <v>1.03489995002747</v>
      </c>
      <c r="CJ5132">
        <v>1.0249999761581401</v>
      </c>
      <c r="CK5132">
        <v>1.0157999992370601</v>
      </c>
      <c r="CL5132">
        <v>0.91100001335143999</v>
      </c>
      <c r="CM5132">
        <v>0.83649998903274503</v>
      </c>
      <c r="CN5132">
        <v>0.80510002374649003</v>
      </c>
      <c r="CO5132">
        <v>0.79960000514984098</v>
      </c>
      <c r="CP5132">
        <v>0.80879998207092296</v>
      </c>
      <c r="CQ5132">
        <v>0.82539999485015902</v>
      </c>
      <c r="CR5132">
        <v>0.84509998559951804</v>
      </c>
      <c r="CS5132">
        <v>0.86510002613067605</v>
      </c>
      <c r="CT5132">
        <v>0.883899986743927</v>
      </c>
      <c r="CU5132">
        <v>0.90069997310638406</v>
      </c>
      <c r="CV5132">
        <v>0.91530001163482699</v>
      </c>
      <c r="CW5132">
        <v>0.92769998311996504</v>
      </c>
      <c r="CX5132">
        <v>0.93800002336502097</v>
      </c>
      <c r="CY5132">
        <v>0.946399986743927</v>
      </c>
      <c r="CZ5132">
        <v>0.953199982643127</v>
      </c>
      <c r="DA5132">
        <v>0.95870000123977706</v>
      </c>
      <c r="DB5132">
        <v>0.96299999952316295</v>
      </c>
      <c r="DC5132">
        <v>0.96630001068115201</v>
      </c>
      <c r="DD5132">
        <v>0.96890002489089999</v>
      </c>
      <c r="DE5132">
        <v>0.90810000896453902</v>
      </c>
      <c r="DF5132">
        <v>0.83370000123977706</v>
      </c>
      <c r="DG5132">
        <v>0.80229997634887695</v>
      </c>
      <c r="DH5132">
        <v>0.79699999094009399</v>
      </c>
      <c r="DI5132">
        <v>0.80650001764297496</v>
      </c>
      <c r="DJ5132">
        <v>0.823599994182587</v>
      </c>
      <c r="DK5132">
        <v>0.843800008296967</v>
      </c>
      <c r="DL5132">
        <v>0.86430001258850098</v>
      </c>
      <c r="DM5132" s="3">
        <v>0.88370001316070601</v>
      </c>
      <c r="DN5132">
        <v>0.90109997987747203</v>
      </c>
      <c r="DO5132">
        <v>0.91629999876022294</v>
      </c>
      <c r="DP5132">
        <v>0.92909997701644897</v>
      </c>
      <c r="DQ5132">
        <v>0.939800024032593</v>
      </c>
      <c r="DR5132">
        <v>0.948599994182587</v>
      </c>
      <c r="DS5132">
        <v>0.95560002326965299</v>
      </c>
      <c r="DT5132">
        <v>0.96119999885559104</v>
      </c>
      <c r="DU5132">
        <v>0.96560001373291005</v>
      </c>
      <c r="DV5132">
        <v>0.96899998188018799</v>
      </c>
      <c r="DW5132">
        <v>0.97149997949600198</v>
      </c>
    </row>
    <row r="5133" spans="1:127" x14ac:dyDescent="0.25">
      <c r="A5133" s="1">
        <v>43321</v>
      </c>
      <c r="B5133">
        <v>0.91835455293617496</v>
      </c>
      <c r="C5133">
        <v>0.37457052141983399</v>
      </c>
      <c r="D5133">
        <v>-45.7844049943904</v>
      </c>
      <c r="E5133">
        <v>44.764207826486</v>
      </c>
      <c r="F5133">
        <v>1.7518999576568599</v>
      </c>
      <c r="G5133">
        <v>1.9036999940872199</v>
      </c>
      <c r="H5133">
        <v>1.9831999540328999</v>
      </c>
      <c r="I5133">
        <v>2.02699995040894</v>
      </c>
      <c r="J5133">
        <v>2.0511000156402601</v>
      </c>
      <c r="K5133">
        <v>2.0638000965118399</v>
      </c>
      <c r="L5133">
        <v>2.0701000690460201</v>
      </c>
      <c r="M5133">
        <v>2.0731000900268599</v>
      </c>
      <c r="N5133" s="3">
        <v>2.0743999481201199</v>
      </c>
      <c r="O5133">
        <v>2.07529997825623</v>
      </c>
      <c r="P5133">
        <v>2.0762999057769802</v>
      </c>
      <c r="Q5133">
        <v>2.0776998996734601</v>
      </c>
      <c r="R5133">
        <v>2.0796000957489</v>
      </c>
      <c r="S5133">
        <v>2.0820000171661399</v>
      </c>
      <c r="T5133">
        <v>2.08500003814697</v>
      </c>
      <c r="U5133">
        <v>2.08829998970032</v>
      </c>
      <c r="V5133">
        <v>2.0919001102447501</v>
      </c>
      <c r="W5133">
        <v>2.0957000255584699</v>
      </c>
      <c r="X5133">
        <v>2.21449995040894</v>
      </c>
      <c r="Y5133">
        <v>2.0975999832153298</v>
      </c>
      <c r="Z5133">
        <v>2.0996999740600599</v>
      </c>
      <c r="AA5133">
        <v>2.1340000629425</v>
      </c>
      <c r="AB5133">
        <v>2.1781000494957001</v>
      </c>
      <c r="AC5133">
        <v>2.2229999899864201</v>
      </c>
      <c r="AD5133">
        <v>2.2152999043464701</v>
      </c>
      <c r="AE5133">
        <v>2.1876000761985801</v>
      </c>
      <c r="AF5133">
        <v>2.1552001237869298</v>
      </c>
      <c r="AG5133">
        <v>2.1259998679161098</v>
      </c>
      <c r="AH5133">
        <v>2.10410004854202</v>
      </c>
      <c r="AI5133">
        <v>2.09029996395111</v>
      </c>
      <c r="AJ5133">
        <v>2.08430004119873</v>
      </c>
      <c r="AK5133">
        <v>2.0847001075744598</v>
      </c>
      <c r="AL5133">
        <v>2.0901000499725302</v>
      </c>
      <c r="AM5133">
        <v>2.09910011291504</v>
      </c>
      <c r="AN5133">
        <v>2.1101999282836901</v>
      </c>
      <c r="AO5133">
        <v>2.1224999427795401</v>
      </c>
      <c r="AP5133">
        <v>2.1351999044418299</v>
      </c>
      <c r="AQ5133">
        <v>2.14750003814697</v>
      </c>
      <c r="AR5133">
        <v>2.1591998934745802</v>
      </c>
      <c r="AS5133">
        <v>2.16990005970001</v>
      </c>
      <c r="AT5133">
        <v>2.1796998977661102</v>
      </c>
      <c r="AU5133">
        <v>1.7556999921798699</v>
      </c>
      <c r="AV5133">
        <v>1.90699994564056</v>
      </c>
      <c r="AW5133">
        <v>1.9860999584198</v>
      </c>
      <c r="AX5133">
        <v>2.0297999382018999</v>
      </c>
      <c r="AY5133">
        <v>2.0539999008178702</v>
      </c>
      <c r="AZ5133">
        <v>2.06710004806519</v>
      </c>
      <c r="BA5133">
        <v>2.0738999843597399</v>
      </c>
      <c r="BB5133">
        <v>2.0773000717163099</v>
      </c>
      <c r="BC5133">
        <v>2.0790998935699498</v>
      </c>
      <c r="BD5133">
        <v>2.0803999900817902</v>
      </c>
      <c r="BE5133">
        <v>2.0817000865936302</v>
      </c>
      <c r="BF5133">
        <v>2.0833001136779798</v>
      </c>
      <c r="BG5133">
        <v>2.0852999687194802</v>
      </c>
      <c r="BH5133">
        <v>2.0876998901367201</v>
      </c>
      <c r="BI5133">
        <v>2.0905001163482702</v>
      </c>
      <c r="BJ5133">
        <v>2.09360003471375</v>
      </c>
      <c r="BK5133">
        <v>2.0968999862670898</v>
      </c>
      <c r="BL5133">
        <v>2.1003000736236599</v>
      </c>
      <c r="BM5133">
        <v>2.1038000583648699</v>
      </c>
      <c r="BN5133">
        <v>3.4076807028451102</v>
      </c>
      <c r="BO5133">
        <v>3.4723710866858402</v>
      </c>
      <c r="BP5133">
        <v>0.75220000743866</v>
      </c>
      <c r="BQ5133">
        <v>1.0271999835968</v>
      </c>
      <c r="BR5133">
        <v>0.941900014877319</v>
      </c>
      <c r="BS5133">
        <v>0.67919999361038197</v>
      </c>
      <c r="BT5133">
        <v>0.66200000047683705</v>
      </c>
      <c r="BU5133">
        <v>0.71369999647140503</v>
      </c>
      <c r="BV5133">
        <v>0.78930002450943004</v>
      </c>
      <c r="BW5133">
        <v>0.86489999294280995</v>
      </c>
      <c r="BX5133">
        <v>0.92940002679824796</v>
      </c>
      <c r="BY5133">
        <v>0.97879999876022294</v>
      </c>
      <c r="BZ5133">
        <v>1.01310002803802</v>
      </c>
      <c r="CA5133">
        <v>1.0341000556945801</v>
      </c>
      <c r="CB5133">
        <v>1.04439997673035</v>
      </c>
      <c r="CC5133">
        <v>1.0464999675750699</v>
      </c>
      <c r="CD5133">
        <v>1.0427999496460001</v>
      </c>
      <c r="CE5133">
        <v>1.0353000164032</v>
      </c>
      <c r="CF5133">
        <v>1.0255000591278101</v>
      </c>
      <c r="CG5133">
        <v>1.0145000219345099</v>
      </c>
      <c r="CH5133">
        <v>1.0032999515533401</v>
      </c>
      <c r="CI5133">
        <v>0.99239999055862405</v>
      </c>
      <c r="CJ5133">
        <v>0.982200026512146</v>
      </c>
      <c r="CK5133">
        <v>0.97280001640319802</v>
      </c>
      <c r="CL5133">
        <v>0.89410001039505005</v>
      </c>
      <c r="CM5133">
        <v>0.81770002841949496</v>
      </c>
      <c r="CN5133">
        <v>0.78500002622604403</v>
      </c>
      <c r="CO5133">
        <v>0.77850002050399802</v>
      </c>
      <c r="CP5133">
        <v>0.78689998388290405</v>
      </c>
      <c r="CQ5133">
        <v>0.80269998311996504</v>
      </c>
      <c r="CR5133">
        <v>0.82150000333786</v>
      </c>
      <c r="CS5133">
        <v>0.84060001373291005</v>
      </c>
      <c r="CT5133">
        <v>0.85860002040863004</v>
      </c>
      <c r="CU5133">
        <v>0.87449997663497903</v>
      </c>
      <c r="CV5133">
        <v>0.888300001621246</v>
      </c>
      <c r="CW5133">
        <v>0.89990001916885398</v>
      </c>
      <c r="CX5133">
        <v>0.90939998626708995</v>
      </c>
      <c r="CY5133">
        <v>0.91710001230239901</v>
      </c>
      <c r="CZ5133">
        <v>0.92320001125335704</v>
      </c>
      <c r="DA5133">
        <v>0.92799997329711903</v>
      </c>
      <c r="DB5133">
        <v>0.93169999122619596</v>
      </c>
      <c r="DC5133">
        <v>0.93449997901916504</v>
      </c>
      <c r="DD5133">
        <v>0.93660002946853604</v>
      </c>
      <c r="DE5133">
        <v>0.89130002260208097</v>
      </c>
      <c r="DF5133">
        <v>0.81489998102188099</v>
      </c>
      <c r="DG5133">
        <v>0.78229999542236295</v>
      </c>
      <c r="DH5133">
        <v>0.77600002288818404</v>
      </c>
      <c r="DI5133">
        <v>0.78460001945495605</v>
      </c>
      <c r="DJ5133">
        <v>0.80089998245239302</v>
      </c>
      <c r="DK5133">
        <v>0.82020002603530895</v>
      </c>
      <c r="DL5133">
        <v>0.83980000019073497</v>
      </c>
      <c r="DM5133" s="3">
        <v>0.85829997062683105</v>
      </c>
      <c r="DN5133">
        <v>0.87480002641677901</v>
      </c>
      <c r="DO5133">
        <v>0.88910001516342196</v>
      </c>
      <c r="DP5133">
        <v>0.90109997987747203</v>
      </c>
      <c r="DQ5133">
        <v>0.91100001335143999</v>
      </c>
      <c r="DR5133">
        <v>0.91890001296997104</v>
      </c>
      <c r="DS5133">
        <v>0.92530000209808305</v>
      </c>
      <c r="DT5133">
        <v>0.93019998073577903</v>
      </c>
      <c r="DU5133">
        <v>0.93389999866485596</v>
      </c>
      <c r="DV5133">
        <v>0.93669998645782504</v>
      </c>
      <c r="DW5133">
        <v>0.93879997730255105</v>
      </c>
    </row>
    <row r="5134" spans="1:127" x14ac:dyDescent="0.25">
      <c r="A5134" s="1">
        <v>43322</v>
      </c>
      <c r="B5134">
        <v>0.89600116199701196</v>
      </c>
      <c r="C5134">
        <v>0.36459067494736103</v>
      </c>
      <c r="D5134">
        <v>-50.843512482501701</v>
      </c>
      <c r="E5134">
        <v>49.738157620249901</v>
      </c>
      <c r="F5134">
        <v>1.7688000202178999</v>
      </c>
      <c r="G5134">
        <v>1.91059994697571</v>
      </c>
      <c r="H5134">
        <v>1.9837000370025599</v>
      </c>
      <c r="I5134">
        <v>2.0227000713348402</v>
      </c>
      <c r="J5134">
        <v>2.0431001186370801</v>
      </c>
      <c r="K5134">
        <v>2.05310010910034</v>
      </c>
      <c r="L5134">
        <v>2.0573999881744398</v>
      </c>
      <c r="M5134">
        <v>2.0589001178741499</v>
      </c>
      <c r="N5134" s="3">
        <v>2.0592000484466602</v>
      </c>
      <c r="O5134">
        <v>2.0594000816345202</v>
      </c>
      <c r="P5134">
        <v>2.0599999427795401</v>
      </c>
      <c r="Q5134">
        <v>2.0611999034881601</v>
      </c>
      <c r="R5134">
        <v>2.06299996376038</v>
      </c>
      <c r="S5134">
        <v>2.0655000209808301</v>
      </c>
      <c r="T5134">
        <v>2.0685999393463099</v>
      </c>
      <c r="U5134">
        <v>2.07200002670288</v>
      </c>
      <c r="V5134">
        <v>2.0757999420165998</v>
      </c>
      <c r="W5134">
        <v>2.0799000263214098</v>
      </c>
      <c r="X5134">
        <v>2.1907999515533398</v>
      </c>
      <c r="Y5134">
        <v>2.0729999542236301</v>
      </c>
      <c r="Z5134">
        <v>2.0840001106262198</v>
      </c>
      <c r="AA5134">
        <v>2.1075999736785902</v>
      </c>
      <c r="AB5134">
        <v>2.1681001186370801</v>
      </c>
      <c r="AC5134">
        <v>2.2069000601768498</v>
      </c>
      <c r="AD5134">
        <v>2.19380003213882</v>
      </c>
      <c r="AE5134">
        <v>2.16249996423721</v>
      </c>
      <c r="AF5134">
        <v>2.1282001137733499</v>
      </c>
      <c r="AG5134">
        <v>2.0988000035285901</v>
      </c>
      <c r="AH5134">
        <v>2.0774999856948901</v>
      </c>
      <c r="AI5134">
        <v>2.06509989500046</v>
      </c>
      <c r="AJ5134">
        <v>2.0607999563217199</v>
      </c>
      <c r="AK5134">
        <v>2.06309998035431</v>
      </c>
      <c r="AL5134">
        <v>2.0703001022338898</v>
      </c>
      <c r="AM5134">
        <v>2.0810000896453902</v>
      </c>
      <c r="AN5134">
        <v>2.09359991550446</v>
      </c>
      <c r="AO5134">
        <v>2.10720002651215</v>
      </c>
      <c r="AP5134">
        <v>2.1209999918937701</v>
      </c>
      <c r="AQ5134">
        <v>2.1341999173164399</v>
      </c>
      <c r="AR5134">
        <v>2.1466000676155099</v>
      </c>
      <c r="AS5134">
        <v>2.1579000353813198</v>
      </c>
      <c r="AT5134">
        <v>2.1680999994277999</v>
      </c>
      <c r="AU5134">
        <v>1.77289998531342</v>
      </c>
      <c r="AV5134">
        <v>1.91439998149872</v>
      </c>
      <c r="AW5134">
        <v>1.98710000514984</v>
      </c>
      <c r="AX5134">
        <v>2.0260999202728298</v>
      </c>
      <c r="AY5134">
        <v>2.0467000007629399</v>
      </c>
      <c r="AZ5134">
        <v>2.05710005760193</v>
      </c>
      <c r="BA5134">
        <v>2.0618999004364</v>
      </c>
      <c r="BB5134">
        <v>2.0638999938964799</v>
      </c>
      <c r="BC5134">
        <v>2.0646998882293701</v>
      </c>
      <c r="BD5134">
        <v>2.0652999877929701</v>
      </c>
      <c r="BE5134">
        <v>2.0662000179290798</v>
      </c>
      <c r="BF5134">
        <v>2.0675001144409202</v>
      </c>
      <c r="BG5134">
        <v>2.0694000720977801</v>
      </c>
      <c r="BH5134">
        <v>2.0717999935150102</v>
      </c>
      <c r="BI5134">
        <v>2.0747001171112101</v>
      </c>
      <c r="BJ5134">
        <v>2.0778999328613299</v>
      </c>
      <c r="BK5134">
        <v>2.0813000202178999</v>
      </c>
      <c r="BL5134">
        <v>2.08489990234375</v>
      </c>
      <c r="BM5134">
        <v>2.08850002288818</v>
      </c>
      <c r="BN5134">
        <v>3.3706350141237</v>
      </c>
      <c r="BO5134">
        <v>3.4317713133015699</v>
      </c>
      <c r="BP5134">
        <v>0.70690000057220503</v>
      </c>
      <c r="BQ5134">
        <v>1.0078999996185301</v>
      </c>
      <c r="BR5134">
        <v>0.91549998521804798</v>
      </c>
      <c r="BS5134">
        <v>0.61479997634887695</v>
      </c>
      <c r="BT5134">
        <v>0.60320001840591397</v>
      </c>
      <c r="BU5134">
        <v>0.66399997472763095</v>
      </c>
      <c r="BV5134">
        <v>0.74879997968673695</v>
      </c>
      <c r="BW5134">
        <v>0.83219999074935902</v>
      </c>
      <c r="BX5134">
        <v>0.90259999036788896</v>
      </c>
      <c r="BY5134">
        <v>0.95620000362396196</v>
      </c>
      <c r="BZ5134">
        <v>0.99309998750686601</v>
      </c>
      <c r="CA5134">
        <v>1.0154999494552599</v>
      </c>
      <c r="CB5134">
        <v>1.02639997005463</v>
      </c>
      <c r="CC5134">
        <v>1.0285999774932899</v>
      </c>
      <c r="CD5134">
        <v>1.0246000289917001</v>
      </c>
      <c r="CE5134">
        <v>1.0166000127792401</v>
      </c>
      <c r="CF5134">
        <v>1.0061999559402499</v>
      </c>
      <c r="CG5134">
        <v>0.99470001459121704</v>
      </c>
      <c r="CH5134">
        <v>0.98299998044967696</v>
      </c>
      <c r="CI5134">
        <v>0.97159999608993497</v>
      </c>
      <c r="CJ5134">
        <v>0.96100002527236905</v>
      </c>
      <c r="CK5134">
        <v>0.95130002498626698</v>
      </c>
      <c r="CL5134">
        <v>0.83789998292922996</v>
      </c>
      <c r="CM5134">
        <v>0.75950002670288097</v>
      </c>
      <c r="CN5134">
        <v>0.727699995040894</v>
      </c>
      <c r="CO5134">
        <v>0.72359997034072898</v>
      </c>
      <c r="CP5134">
        <v>0.73489999771118197</v>
      </c>
      <c r="CQ5134">
        <v>0.75389999151229903</v>
      </c>
      <c r="CR5134">
        <v>0.77560001611709595</v>
      </c>
      <c r="CS5134">
        <v>0.79739999771118197</v>
      </c>
      <c r="CT5134">
        <v>0.81770002841949496</v>
      </c>
      <c r="CU5134">
        <v>0.83560001850128196</v>
      </c>
      <c r="CV5134">
        <v>0.85110002756118797</v>
      </c>
      <c r="CW5134">
        <v>0.86409997940063499</v>
      </c>
      <c r="CX5134">
        <v>0.87480002641677901</v>
      </c>
      <c r="CY5134">
        <v>0.88349997997283902</v>
      </c>
      <c r="CZ5134">
        <v>0.89039999246597301</v>
      </c>
      <c r="DA5134">
        <v>0.89590001106262196</v>
      </c>
      <c r="DB5134">
        <v>0.90020000934600797</v>
      </c>
      <c r="DC5134">
        <v>0.90350002050399802</v>
      </c>
      <c r="DD5134">
        <v>0.90600001811981201</v>
      </c>
      <c r="DE5134">
        <v>0.83530002832412698</v>
      </c>
      <c r="DF5134">
        <v>0.75690001249313399</v>
      </c>
      <c r="DG5134">
        <v>0.72519999742507901</v>
      </c>
      <c r="DH5134">
        <v>0.72130000591278098</v>
      </c>
      <c r="DI5134">
        <v>0.73299998044967696</v>
      </c>
      <c r="DJ5134">
        <v>0.75239998102188099</v>
      </c>
      <c r="DK5134">
        <v>0.77469998598098799</v>
      </c>
      <c r="DL5134">
        <v>0.79699999094009399</v>
      </c>
      <c r="DM5134" s="3">
        <v>0.81790000200271595</v>
      </c>
      <c r="DN5134">
        <v>0.83639997243881203</v>
      </c>
      <c r="DO5134">
        <v>0.85240000486373901</v>
      </c>
      <c r="DP5134">
        <v>0.86580002307891801</v>
      </c>
      <c r="DQ5134">
        <v>0.87690001726150502</v>
      </c>
      <c r="DR5134">
        <v>0.88590002059936501</v>
      </c>
      <c r="DS5134">
        <v>0.89300000667571999</v>
      </c>
      <c r="DT5134">
        <v>0.89869999885559104</v>
      </c>
      <c r="DU5134">
        <v>0.90299999713897705</v>
      </c>
      <c r="DV5134">
        <v>0.90640002489089999</v>
      </c>
      <c r="DW5134">
        <v>0.90880000591278098</v>
      </c>
    </row>
    <row r="5135" spans="1:127" x14ac:dyDescent="0.25">
      <c r="A5135" s="1">
        <v>43325</v>
      </c>
      <c r="B5135">
        <v>0.90231089176337698</v>
      </c>
      <c r="C5135">
        <v>0.36855707531410398</v>
      </c>
      <c r="D5135">
        <v>-53.887029958303401</v>
      </c>
      <c r="E5135">
        <v>52.753637771504501</v>
      </c>
      <c r="F5135">
        <v>1.7707999944686901</v>
      </c>
      <c r="G5135">
        <v>1.9169000387191799</v>
      </c>
      <c r="H5135">
        <v>1.9896999597549401</v>
      </c>
      <c r="I5135">
        <v>2.02699995040894</v>
      </c>
      <c r="J5135">
        <v>2.0453999042511</v>
      </c>
      <c r="K5135">
        <v>2.05369997024536</v>
      </c>
      <c r="L5135">
        <v>2.0566000938415501</v>
      </c>
      <c r="M5135">
        <v>2.05719995498657</v>
      </c>
      <c r="N5135" s="3">
        <v>2.0569999217987101</v>
      </c>
      <c r="O5135">
        <v>2.0569999217987101</v>
      </c>
      <c r="P5135">
        <v>2.0576000213622998</v>
      </c>
      <c r="Q5135">
        <v>2.05909991264343</v>
      </c>
      <c r="R5135">
        <v>2.0613999366760298</v>
      </c>
      <c r="S5135">
        <v>2.0643999576568599</v>
      </c>
      <c r="T5135">
        <v>2.0680999755859402</v>
      </c>
      <c r="U5135">
        <v>2.0722000598907502</v>
      </c>
      <c r="V5135">
        <v>2.07680010795593</v>
      </c>
      <c r="W5135">
        <v>2.0815999507904102</v>
      </c>
      <c r="X5135">
        <v>2.18799996376038</v>
      </c>
      <c r="Y5135">
        <v>2.06599998474121</v>
      </c>
      <c r="Z5135">
        <v>2.0864999294281001</v>
      </c>
      <c r="AA5135">
        <v>2.0989000797271702</v>
      </c>
      <c r="AB5135">
        <v>2.1865999698638898</v>
      </c>
      <c r="AC5135">
        <v>2.2170000076293901</v>
      </c>
      <c r="AD5135">
        <v>2.1945000886917101</v>
      </c>
      <c r="AE5135">
        <v>2.1567999124527</v>
      </c>
      <c r="AF5135">
        <v>2.1190999150276202</v>
      </c>
      <c r="AG5135">
        <v>2.0887001156806901</v>
      </c>
      <c r="AH5135">
        <v>2.0680000185966501</v>
      </c>
      <c r="AI5135">
        <v>2.05710005760193</v>
      </c>
      <c r="AJ5135">
        <v>2.0550999641418501</v>
      </c>
      <c r="AK5135">
        <v>2.0599000453949001</v>
      </c>
      <c r="AL5135">
        <v>2.0699000358581499</v>
      </c>
      <c r="AM5135">
        <v>2.0834000110626198</v>
      </c>
      <c r="AN5135">
        <v>2.0987000465393102</v>
      </c>
      <c r="AO5135">
        <v>2.1148999929428101</v>
      </c>
      <c r="AP5135">
        <v>2.1311999559402501</v>
      </c>
      <c r="AQ5135">
        <v>2.14680004119873</v>
      </c>
      <c r="AR5135">
        <v>2.1612999439239502</v>
      </c>
      <c r="AS5135">
        <v>2.1745000481605499</v>
      </c>
      <c r="AT5135">
        <v>2.1864999532699598</v>
      </c>
      <c r="AU5135">
        <v>1.7747999429702801</v>
      </c>
      <c r="AV5135">
        <v>1.92050004005432</v>
      </c>
      <c r="AW5135">
        <v>1.9930000305175799</v>
      </c>
      <c r="AX5135">
        <v>2.0304000377654998</v>
      </c>
      <c r="AY5135">
        <v>2.0490999221801798</v>
      </c>
      <c r="AZ5135">
        <v>2.05780005455017</v>
      </c>
      <c r="BA5135">
        <v>2.0613000392913801</v>
      </c>
      <c r="BB5135">
        <v>2.0625</v>
      </c>
      <c r="BC5135">
        <v>2.0627999305725102</v>
      </c>
      <c r="BD5135">
        <v>2.06319999694824</v>
      </c>
      <c r="BE5135">
        <v>2.0641000270843501</v>
      </c>
      <c r="BF5135">
        <v>2.0655999183654798</v>
      </c>
      <c r="BG5135">
        <v>2.06789994239807</v>
      </c>
      <c r="BH5135">
        <v>2.07080006599426</v>
      </c>
      <c r="BI5135">
        <v>2.0741000175476101</v>
      </c>
      <c r="BJ5135">
        <v>2.0778999328613299</v>
      </c>
      <c r="BK5135">
        <v>2.0820000171661399</v>
      </c>
      <c r="BL5135">
        <v>2.0861999988555899</v>
      </c>
      <c r="BM5135">
        <v>2.0905001163482702</v>
      </c>
      <c r="BN5135">
        <v>3.4504481426359099</v>
      </c>
      <c r="BO5135">
        <v>3.5142281701690101</v>
      </c>
      <c r="BP5135">
        <v>0.70300000905990601</v>
      </c>
      <c r="BQ5135">
        <v>1.02660000324249</v>
      </c>
      <c r="BR5135">
        <v>0.92580002546310403</v>
      </c>
      <c r="BS5135">
        <v>0.60780000686645497</v>
      </c>
      <c r="BT5135">
        <v>0.59500002861022905</v>
      </c>
      <c r="BU5135">
        <v>0.65810000896453902</v>
      </c>
      <c r="BV5135">
        <v>0.74709999561309803</v>
      </c>
      <c r="BW5135">
        <v>0.83569997549056996</v>
      </c>
      <c r="BX5135">
        <v>0.91119998693466198</v>
      </c>
      <c r="BY5135">
        <v>0.96939998865127597</v>
      </c>
      <c r="BZ5135">
        <v>1.0102000236511199</v>
      </c>
      <c r="CA5135">
        <v>1.03550004959106</v>
      </c>
      <c r="CB5135">
        <v>1.04830002784729</v>
      </c>
      <c r="CC5135">
        <v>1.0515999794006301</v>
      </c>
      <c r="CD5135">
        <v>1.0478999614715601</v>
      </c>
      <c r="CE5135">
        <v>1.03970003128052</v>
      </c>
      <c r="CF5135">
        <v>1.0286999940872199</v>
      </c>
      <c r="CG5135">
        <v>1.0161999464035001</v>
      </c>
      <c r="CH5135">
        <v>1.0032999515533401</v>
      </c>
      <c r="CI5135">
        <v>0.99070000648498502</v>
      </c>
      <c r="CJ5135">
        <v>0.97879999876022294</v>
      </c>
      <c r="CK5135">
        <v>0.96780002117157005</v>
      </c>
      <c r="CL5135">
        <v>0.83780002593994096</v>
      </c>
      <c r="CM5135">
        <v>0.756699979305267</v>
      </c>
      <c r="CN5135">
        <v>0.72380000352859497</v>
      </c>
      <c r="CO5135">
        <v>0.71969997882842995</v>
      </c>
      <c r="CP5135">
        <v>0.73180001974105802</v>
      </c>
      <c r="CQ5135">
        <v>0.75199997425079301</v>
      </c>
      <c r="CR5135">
        <v>0.77539998292922996</v>
      </c>
      <c r="CS5135">
        <v>0.79879999160766602</v>
      </c>
      <c r="CT5135">
        <v>0.82069998979568504</v>
      </c>
      <c r="CU5135">
        <v>0.84030002355575595</v>
      </c>
      <c r="CV5135">
        <v>0.857100009918213</v>
      </c>
      <c r="CW5135">
        <v>0.87139999866485596</v>
      </c>
      <c r="CX5135">
        <v>0.88309997320175204</v>
      </c>
      <c r="CY5135">
        <v>0.89270001649856601</v>
      </c>
      <c r="CZ5135">
        <v>0.90039998292922996</v>
      </c>
      <c r="DA5135">
        <v>0.90649998188018799</v>
      </c>
      <c r="DB5135">
        <v>0.91119998693466198</v>
      </c>
      <c r="DC5135">
        <v>0.91490000486373901</v>
      </c>
      <c r="DD5135">
        <v>0.91769999265670799</v>
      </c>
      <c r="DE5135">
        <v>0.83520001173019398</v>
      </c>
      <c r="DF5135">
        <v>0.75419998168945301</v>
      </c>
      <c r="DG5135">
        <v>0.72130000591278098</v>
      </c>
      <c r="DH5135">
        <v>0.71740001440048196</v>
      </c>
      <c r="DI5135">
        <v>0.729900002479553</v>
      </c>
      <c r="DJ5135">
        <v>0.75059998035430897</v>
      </c>
      <c r="DK5135">
        <v>0.774500012397766</v>
      </c>
      <c r="DL5135">
        <v>0.79860001802444502</v>
      </c>
      <c r="DM5135" s="3">
        <v>0.82109999656677202</v>
      </c>
      <c r="DN5135">
        <v>0.84130001068115201</v>
      </c>
      <c r="DO5135">
        <v>0.85869997739791903</v>
      </c>
      <c r="DP5135">
        <v>0.87339997291564897</v>
      </c>
      <c r="DQ5135">
        <v>0.88559997081756603</v>
      </c>
      <c r="DR5135">
        <v>0.89550000429153398</v>
      </c>
      <c r="DS5135">
        <v>0.90350002050399802</v>
      </c>
      <c r="DT5135">
        <v>0.90969997644424405</v>
      </c>
      <c r="DU5135">
        <v>0.91460001468658403</v>
      </c>
      <c r="DV5135">
        <v>0.91829997301101696</v>
      </c>
      <c r="DW5135">
        <v>0.92100000381469704</v>
      </c>
    </row>
    <row r="5136" spans="1:127" x14ac:dyDescent="0.25">
      <c r="A5136" s="1">
        <v>43326</v>
      </c>
      <c r="B5136">
        <v>0.91924804497883095</v>
      </c>
      <c r="C5136">
        <v>0.32471943367071598</v>
      </c>
      <c r="D5136">
        <v>-40.4306385466503</v>
      </c>
      <c r="E5136">
        <v>39.394526810998897</v>
      </c>
      <c r="F5136">
        <v>1.77769994735718</v>
      </c>
      <c r="G5136">
        <v>1.9170000553131099</v>
      </c>
      <c r="H5136">
        <v>1.98699998855591</v>
      </c>
      <c r="I5136">
        <v>2.0237998962402299</v>
      </c>
      <c r="J5136">
        <v>2.0425000190734899</v>
      </c>
      <c r="K5136">
        <v>2.0511999130249001</v>
      </c>
      <c r="L5136">
        <v>2.0543999671936</v>
      </c>
      <c r="M5136">
        <v>2.0550999641418501</v>
      </c>
      <c r="N5136" s="3">
        <v>2.0546998977661102</v>
      </c>
      <c r="O5136">
        <v>2.05419993400574</v>
      </c>
      <c r="P5136">
        <v>2.05430006980896</v>
      </c>
      <c r="Q5136">
        <v>2.0550000667571999</v>
      </c>
      <c r="R5136">
        <v>2.0564999580383301</v>
      </c>
      <c r="S5136">
        <v>2.0587999820709202</v>
      </c>
      <c r="T5136">
        <v>2.0617001056671098</v>
      </c>
      <c r="U5136">
        <v>2.0652000904083301</v>
      </c>
      <c r="V5136">
        <v>2.0690999031066899</v>
      </c>
      <c r="W5136">
        <v>2.0732998847961399</v>
      </c>
      <c r="X5136">
        <v>2.1824998855590798</v>
      </c>
      <c r="Y5136">
        <v>2.0617001056671098</v>
      </c>
      <c r="Z5136">
        <v>2.0776998996734601</v>
      </c>
      <c r="AA5136">
        <v>2.0973999500274698</v>
      </c>
      <c r="AB5136">
        <v>2.17460000514984</v>
      </c>
      <c r="AC5136">
        <v>2.2036999464034999</v>
      </c>
      <c r="AD5136">
        <v>2.1863998770713802</v>
      </c>
      <c r="AE5136">
        <v>2.1537001132965101</v>
      </c>
      <c r="AF5136">
        <v>2.11890000104904</v>
      </c>
      <c r="AG5136">
        <v>2.08900010585785</v>
      </c>
      <c r="AH5136">
        <v>2.06720006465912</v>
      </c>
      <c r="AI5136">
        <v>2.05420005321503</v>
      </c>
      <c r="AJ5136">
        <v>2.0494000911712602</v>
      </c>
      <c r="AK5136">
        <v>2.0513999462127699</v>
      </c>
      <c r="AL5136">
        <v>2.0587000846862802</v>
      </c>
      <c r="AM5136">
        <v>2.0697000026702899</v>
      </c>
      <c r="AN5136">
        <v>2.0832999944686899</v>
      </c>
      <c r="AO5136">
        <v>2.09800004959106</v>
      </c>
      <c r="AP5136">
        <v>2.1132000684738199</v>
      </c>
      <c r="AQ5136">
        <v>2.1280999183654798</v>
      </c>
      <c r="AR5136">
        <v>2.1424000263214098</v>
      </c>
      <c r="AS5136">
        <v>2.15569996833801</v>
      </c>
      <c r="AT5136">
        <v>2.1676999330520599</v>
      </c>
      <c r="AU5136">
        <v>1.78190004825592</v>
      </c>
      <c r="AV5136">
        <v>1.9206999540328999</v>
      </c>
      <c r="AW5136">
        <v>1.99059998989105</v>
      </c>
      <c r="AX5136">
        <v>2.0272998809814502</v>
      </c>
      <c r="AY5136">
        <v>2.0462999343872101</v>
      </c>
      <c r="AZ5136">
        <v>2.0553998947143599</v>
      </c>
      <c r="BA5136">
        <v>2.0592000484466602</v>
      </c>
      <c r="BB5136">
        <v>2.0604000091552699</v>
      </c>
      <c r="BC5136">
        <v>2.0604999065399201</v>
      </c>
      <c r="BD5136">
        <v>2.0604999065399201</v>
      </c>
      <c r="BE5136">
        <v>2.0608000755310099</v>
      </c>
      <c r="BF5136">
        <v>2.06180000305176</v>
      </c>
      <c r="BG5136">
        <v>2.0634000301361102</v>
      </c>
      <c r="BH5136">
        <v>2.0655000209808301</v>
      </c>
      <c r="BI5136">
        <v>2.0683000087738002</v>
      </c>
      <c r="BJ5136">
        <v>2.07139992713928</v>
      </c>
      <c r="BK5136">
        <v>2.0748999118804901</v>
      </c>
      <c r="BL5136">
        <v>2.0785999298095699</v>
      </c>
      <c r="BM5136">
        <v>2.0824999809265101</v>
      </c>
      <c r="BN5136">
        <v>3.5589959648785499</v>
      </c>
      <c r="BO5136">
        <v>3.6447824082689602</v>
      </c>
      <c r="BP5136">
        <v>0.72649997472763095</v>
      </c>
      <c r="BQ5136">
        <v>1.0420999526977499</v>
      </c>
      <c r="BR5136">
        <v>0.94160002470016502</v>
      </c>
      <c r="BS5136">
        <v>0.63950002193450906</v>
      </c>
      <c r="BT5136">
        <v>0.62629997730255105</v>
      </c>
      <c r="BU5136">
        <v>0.68430000543594405</v>
      </c>
      <c r="BV5136">
        <v>0.767899990081787</v>
      </c>
      <c r="BW5136">
        <v>0.85250002145767201</v>
      </c>
      <c r="BX5136">
        <v>0.92599999904632602</v>
      </c>
      <c r="BY5136">
        <v>0.98360002040863004</v>
      </c>
      <c r="BZ5136">
        <v>1.0249999761581401</v>
      </c>
      <c r="CA5136">
        <v>1.0515999794006301</v>
      </c>
      <c r="CB5136">
        <v>1.06599998474121</v>
      </c>
      <c r="CC5136">
        <v>1.07089996337891</v>
      </c>
      <c r="CD5136">
        <v>1.0687999725341799</v>
      </c>
      <c r="CE5136">
        <v>1.06169998645782</v>
      </c>
      <c r="CF5136">
        <v>1.0515999794006301</v>
      </c>
      <c r="CG5136">
        <v>1.03980004787445</v>
      </c>
      <c r="CH5136">
        <v>1.0271999835968</v>
      </c>
      <c r="CI5136">
        <v>1.0146000385284399</v>
      </c>
      <c r="CJ5136">
        <v>1.0025000572204601</v>
      </c>
      <c r="CK5136">
        <v>0.99129998683929399</v>
      </c>
      <c r="CL5136">
        <v>0.85079997777938798</v>
      </c>
      <c r="CM5136">
        <v>0.77609997987747203</v>
      </c>
      <c r="CN5136">
        <v>0.745599985122681</v>
      </c>
      <c r="CO5136">
        <v>0.74180001020431496</v>
      </c>
      <c r="CP5136">
        <v>0.75340002775192305</v>
      </c>
      <c r="CQ5136">
        <v>0.77280002832412698</v>
      </c>
      <c r="CR5136">
        <v>0.79530000686645497</v>
      </c>
      <c r="CS5136">
        <v>0.81819999217987105</v>
      </c>
      <c r="CT5136">
        <v>0.83969998359680198</v>
      </c>
      <c r="CU5136">
        <v>0.85900002717971802</v>
      </c>
      <c r="CV5136">
        <v>0.87589997053146396</v>
      </c>
      <c r="CW5136">
        <v>0.89020001888275102</v>
      </c>
      <c r="CX5136">
        <v>0.90210002660751298</v>
      </c>
      <c r="CY5136">
        <v>0.91189998388290405</v>
      </c>
      <c r="CZ5136">
        <v>0.91990000009536699</v>
      </c>
      <c r="DA5136">
        <v>0.92619997262954701</v>
      </c>
      <c r="DB5136">
        <v>0.93110001087188698</v>
      </c>
      <c r="DC5136">
        <v>0.93500000238418601</v>
      </c>
      <c r="DD5136">
        <v>0.93790000677108798</v>
      </c>
      <c r="DE5136">
        <v>0.848200023174286</v>
      </c>
      <c r="DF5136">
        <v>0.77359998226165805</v>
      </c>
      <c r="DG5136">
        <v>0.74309998750686601</v>
      </c>
      <c r="DH5136">
        <v>0.73949998617172197</v>
      </c>
      <c r="DI5136">
        <v>0.75139999389648404</v>
      </c>
      <c r="DJ5136">
        <v>0.77130001783371005</v>
      </c>
      <c r="DK5136">
        <v>0.79439997673034701</v>
      </c>
      <c r="DL5136">
        <v>0.81779998540878296</v>
      </c>
      <c r="DM5136" s="3">
        <v>0.83999997377395597</v>
      </c>
      <c r="DN5136">
        <v>0.86000001430511497</v>
      </c>
      <c r="DO5136">
        <v>0.87739998102188099</v>
      </c>
      <c r="DP5136">
        <v>0.89219999313354503</v>
      </c>
      <c r="DQ5136">
        <v>0.90460002422332797</v>
      </c>
      <c r="DR5136">
        <v>0.91479998826980602</v>
      </c>
      <c r="DS5136">
        <v>0.92299997806549094</v>
      </c>
      <c r="DT5136">
        <v>0.92949998378753695</v>
      </c>
      <c r="DU5136">
        <v>0.93449997901916504</v>
      </c>
      <c r="DV5136">
        <v>0.93839997053146396</v>
      </c>
      <c r="DW5136">
        <v>0.94139999151229903</v>
      </c>
    </row>
    <row r="5137" spans="1:127" x14ac:dyDescent="0.25">
      <c r="A5137" s="1">
        <v>43327</v>
      </c>
      <c r="B5137">
        <v>0.87639668254061498</v>
      </c>
      <c r="C5137">
        <v>0.372942744323979</v>
      </c>
      <c r="D5137">
        <v>-45.013401243653</v>
      </c>
      <c r="E5137">
        <v>43.988215124004697</v>
      </c>
      <c r="F5137">
        <v>1.76820003986359</v>
      </c>
      <c r="G5137">
        <v>1.9036999940872199</v>
      </c>
      <c r="H5137">
        <v>1.97290003299713</v>
      </c>
      <c r="I5137">
        <v>2.0097999572753902</v>
      </c>
      <c r="J5137">
        <v>2.0288000106811501</v>
      </c>
      <c r="K5137">
        <v>2.0376999378204301</v>
      </c>
      <c r="L5137">
        <v>2.0408999919891402</v>
      </c>
      <c r="M5137">
        <v>2.0413999557495099</v>
      </c>
      <c r="N5137" s="3">
        <v>2.04069995880127</v>
      </c>
      <c r="O5137">
        <v>2.0399000644683798</v>
      </c>
      <c r="P5137">
        <v>2.0397000312805198</v>
      </c>
      <c r="Q5137">
        <v>2.04019999504089</v>
      </c>
      <c r="R5137">
        <v>2.0415999889373802</v>
      </c>
      <c r="S5137">
        <v>2.0439000129699698</v>
      </c>
      <c r="T5137">
        <v>2.0469000339508101</v>
      </c>
      <c r="U5137">
        <v>2.0506000518798801</v>
      </c>
      <c r="V5137">
        <v>2.0548999309539799</v>
      </c>
      <c r="W5137">
        <v>2.0594999790191699</v>
      </c>
      <c r="X5137">
        <v>2.16910004615784</v>
      </c>
      <c r="Y5137">
        <v>2.0450000762939502</v>
      </c>
      <c r="Z5137">
        <v>2.0643999576568599</v>
      </c>
      <c r="AA5137">
        <v>2.0833001136779798</v>
      </c>
      <c r="AB5137">
        <v>2.1529999375343301</v>
      </c>
      <c r="AC5137">
        <v>2.1848000288009599</v>
      </c>
      <c r="AD5137">
        <v>2.17190009355545</v>
      </c>
      <c r="AE5137">
        <v>2.14129990339279</v>
      </c>
      <c r="AF5137">
        <v>2.1067999005317701</v>
      </c>
      <c r="AG5137">
        <v>2.0758999586105298</v>
      </c>
      <c r="AH5137">
        <v>2.0527001023292502</v>
      </c>
      <c r="AI5137">
        <v>2.0382001399993901</v>
      </c>
      <c r="AJ5137">
        <v>2.0322998762130702</v>
      </c>
      <c r="AK5137">
        <v>2.0338000059127799</v>
      </c>
      <c r="AL5137">
        <v>2.0410999059677102</v>
      </c>
      <c r="AM5137">
        <v>2.0527999401092498</v>
      </c>
      <c r="AN5137">
        <v>2.0674999952316302</v>
      </c>
      <c r="AO5137">
        <v>2.0839998722076398</v>
      </c>
      <c r="AP5137">
        <v>2.1010998487472499</v>
      </c>
      <c r="AQ5137">
        <v>2.1181999444961499</v>
      </c>
      <c r="AR5137">
        <v>2.1348000168800398</v>
      </c>
      <c r="AS5137">
        <v>2.1504001021385202</v>
      </c>
      <c r="AT5137">
        <v>2.1646999716758701</v>
      </c>
      <c r="AU5137">
        <v>1.77240002155304</v>
      </c>
      <c r="AV5137">
        <v>1.9075000286102299</v>
      </c>
      <c r="AW5137">
        <v>1.9765000343322801</v>
      </c>
      <c r="AX5137">
        <v>2.0134000778198198</v>
      </c>
      <c r="AY5137">
        <v>2.0325999259948699</v>
      </c>
      <c r="AZ5137">
        <v>2.0418999195098899</v>
      </c>
      <c r="BA5137">
        <v>2.0457000732421902</v>
      </c>
      <c r="BB5137">
        <v>2.0466001033782999</v>
      </c>
      <c r="BC5137">
        <v>2.0464999675750701</v>
      </c>
      <c r="BD5137">
        <v>2.0462000370025599</v>
      </c>
      <c r="BE5137">
        <v>2.0462999343872101</v>
      </c>
      <c r="BF5137">
        <v>2.0469999313354501</v>
      </c>
      <c r="BG5137">
        <v>2.0485000610351598</v>
      </c>
      <c r="BH5137">
        <v>2.0506999492645299</v>
      </c>
      <c r="BI5137">
        <v>2.0534999370575</v>
      </c>
      <c r="BJ5137">
        <v>2.0567998886108398</v>
      </c>
      <c r="BK5137">
        <v>2.0606000423431401</v>
      </c>
      <c r="BL5137">
        <v>2.0645999908447301</v>
      </c>
      <c r="BM5137">
        <v>2.0689001083374001</v>
      </c>
      <c r="BN5137">
        <v>3.68704842021691</v>
      </c>
      <c r="BO5137">
        <v>3.77563037842559</v>
      </c>
      <c r="BP5137">
        <v>0.69660001993179299</v>
      </c>
      <c r="BQ5137">
        <v>1.0282000303268399</v>
      </c>
      <c r="BR5137">
        <v>0.92089998722076405</v>
      </c>
      <c r="BS5137">
        <v>0.61799997091293302</v>
      </c>
      <c r="BT5137">
        <v>0.59839999675750699</v>
      </c>
      <c r="BU5137">
        <v>0.65420001745223999</v>
      </c>
      <c r="BV5137">
        <v>0.738900005817413</v>
      </c>
      <c r="BW5137">
        <v>0.82639998197555498</v>
      </c>
      <c r="BX5137">
        <v>0.90369999408721902</v>
      </c>
      <c r="BY5137">
        <v>0.96509999036788896</v>
      </c>
      <c r="BZ5137">
        <v>1.00979995727539</v>
      </c>
      <c r="CA5137">
        <v>1.0389000177383401</v>
      </c>
      <c r="CB5137">
        <v>1.0549000501632699</v>
      </c>
      <c r="CC5137">
        <v>1.0605000257492101</v>
      </c>
      <c r="CD5137">
        <v>1.05830001831055</v>
      </c>
      <c r="CE5137">
        <v>1.0505000352859499</v>
      </c>
      <c r="CF5137">
        <v>1.0390000343322801</v>
      </c>
      <c r="CG5137">
        <v>1.0254000425338701</v>
      </c>
      <c r="CH5137">
        <v>1.0108000040054299</v>
      </c>
      <c r="CI5137">
        <v>0.99599999189376798</v>
      </c>
      <c r="CJ5137">
        <v>0.98170000314712502</v>
      </c>
      <c r="CK5137">
        <v>0.96820002794265703</v>
      </c>
      <c r="CL5137">
        <v>0.84140002727508501</v>
      </c>
      <c r="CM5137">
        <v>0.76150000095367398</v>
      </c>
      <c r="CN5137">
        <v>0.72729998826980602</v>
      </c>
      <c r="CO5137">
        <v>0.72119998931884799</v>
      </c>
      <c r="CP5137">
        <v>0.73159998655319203</v>
      </c>
      <c r="CQ5137">
        <v>0.75069999694824197</v>
      </c>
      <c r="CR5137">
        <v>0.77340000867843595</v>
      </c>
      <c r="CS5137">
        <v>0.796899974346161</v>
      </c>
      <c r="CT5137">
        <v>0.819100022315979</v>
      </c>
      <c r="CU5137">
        <v>0.839200019836426</v>
      </c>
      <c r="CV5137">
        <v>0.85680001974105802</v>
      </c>
      <c r="CW5137">
        <v>0.87180000543594405</v>
      </c>
      <c r="CX5137">
        <v>0.88419997692108199</v>
      </c>
      <c r="CY5137">
        <v>0.89440000057220503</v>
      </c>
      <c r="CZ5137">
        <v>0.90259999036788896</v>
      </c>
      <c r="DA5137">
        <v>0.90899997949600198</v>
      </c>
      <c r="DB5137">
        <v>0.91390001773834195</v>
      </c>
      <c r="DC5137">
        <v>0.91759997606277499</v>
      </c>
      <c r="DD5137">
        <v>0.92040002346038796</v>
      </c>
      <c r="DE5137">
        <v>0.83880001306533802</v>
      </c>
      <c r="DF5137">
        <v>0.75900000333786</v>
      </c>
      <c r="DG5137">
        <v>0.72479999065399203</v>
      </c>
      <c r="DH5137">
        <v>0.71890002489089999</v>
      </c>
      <c r="DI5137">
        <v>0.72960001230239901</v>
      </c>
      <c r="DJ5137">
        <v>0.74910002946853604</v>
      </c>
      <c r="DK5137">
        <v>0.77249997854232799</v>
      </c>
      <c r="DL5137">
        <v>0.79650002717971802</v>
      </c>
      <c r="DM5137" s="3">
        <v>0.81940001249313399</v>
      </c>
      <c r="DN5137">
        <v>0.84020000696182295</v>
      </c>
      <c r="DO5137">
        <v>0.85839998722076405</v>
      </c>
      <c r="DP5137">
        <v>0.87389999628067005</v>
      </c>
      <c r="DQ5137">
        <v>0.88679999113082897</v>
      </c>
      <c r="DR5137">
        <v>0.897300004959106</v>
      </c>
      <c r="DS5137">
        <v>0.90579998493194602</v>
      </c>
      <c r="DT5137">
        <v>0.91240000724792503</v>
      </c>
      <c r="DU5137">
        <v>0.917400002479553</v>
      </c>
      <c r="DV5137">
        <v>0.92119997739791903</v>
      </c>
      <c r="DW5137">
        <v>0.92390000820159901</v>
      </c>
    </row>
    <row r="5138" spans="1:127" x14ac:dyDescent="0.25">
      <c r="A5138" s="1">
        <v>43328</v>
      </c>
      <c r="B5138">
        <v>0.88069671502769198</v>
      </c>
      <c r="C5138">
        <v>0.34823664148081601</v>
      </c>
      <c r="D5138">
        <v>-43.594962459028501</v>
      </c>
      <c r="E5138">
        <v>42.633887895340003</v>
      </c>
      <c r="F5138">
        <v>1.76820003986359</v>
      </c>
      <c r="G5138">
        <v>1.9040000438690201</v>
      </c>
      <c r="H5138">
        <v>1.97350001335144</v>
      </c>
      <c r="I5138">
        <v>2.0109999179840101</v>
      </c>
      <c r="J5138">
        <v>2.0309000015258798</v>
      </c>
      <c r="K5138">
        <v>2.04060006141663</v>
      </c>
      <c r="L5138">
        <v>2.04469990730286</v>
      </c>
      <c r="M5138">
        <v>2.0459001064300502</v>
      </c>
      <c r="N5138" s="3">
        <v>2.0457999706268302</v>
      </c>
      <c r="O5138">
        <v>2.04550004005432</v>
      </c>
      <c r="P5138">
        <v>2.04550004005432</v>
      </c>
      <c r="Q5138">
        <v>2.0460999011993399</v>
      </c>
      <c r="R5138">
        <v>2.0474998950958301</v>
      </c>
      <c r="S5138">
        <v>2.04970002174377</v>
      </c>
      <c r="T5138">
        <v>2.0525000095367401</v>
      </c>
      <c r="U5138">
        <v>2.0557999610900901</v>
      </c>
      <c r="V5138">
        <v>2.0597000122070299</v>
      </c>
      <c r="W5138">
        <v>2.0638999938964799</v>
      </c>
      <c r="X5138">
        <v>2.1728000640869101</v>
      </c>
      <c r="Y5138">
        <v>2.0555999279022199</v>
      </c>
      <c r="Z5138">
        <v>2.0683000087738002</v>
      </c>
      <c r="AA5138">
        <v>2.0924000740051301</v>
      </c>
      <c r="AB5138">
        <v>2.153500020504</v>
      </c>
      <c r="AC5138">
        <v>2.1858000755310099</v>
      </c>
      <c r="AD5138">
        <v>2.1742998957633999</v>
      </c>
      <c r="AE5138">
        <v>2.1462000608444201</v>
      </c>
      <c r="AF5138">
        <v>2.1141000986099199</v>
      </c>
      <c r="AG5138">
        <v>2.0851000547409102</v>
      </c>
      <c r="AH5138">
        <v>2.0628998875617999</v>
      </c>
      <c r="AI5138">
        <v>2.0489000082016</v>
      </c>
      <c r="AJ5138">
        <v>2.0425000190734899</v>
      </c>
      <c r="AK5138">
        <v>2.0430998802185099</v>
      </c>
      <c r="AL5138">
        <v>2.0492000579834002</v>
      </c>
      <c r="AM5138">
        <v>2.0592999458313002</v>
      </c>
      <c r="AN5138">
        <v>2.0721999406814602</v>
      </c>
      <c r="AO5138">
        <v>2.0867999792098999</v>
      </c>
      <c r="AP5138">
        <v>2.1022000312805198</v>
      </c>
      <c r="AQ5138">
        <v>2.1174999475479099</v>
      </c>
      <c r="AR5138">
        <v>2.13229995965958</v>
      </c>
      <c r="AS5138">
        <v>2.1464000344276402</v>
      </c>
      <c r="AT5138">
        <v>2.1592999100685102</v>
      </c>
      <c r="AU5138">
        <v>1.77240002155304</v>
      </c>
      <c r="AV5138">
        <v>1.9077999591827399</v>
      </c>
      <c r="AW5138">
        <v>1.97710001468658</v>
      </c>
      <c r="AX5138">
        <v>2.0146000385284402</v>
      </c>
      <c r="AY5138">
        <v>2.0346000194549601</v>
      </c>
      <c r="AZ5138">
        <v>2.04469990730286</v>
      </c>
      <c r="BA5138">
        <v>2.0492999553680402</v>
      </c>
      <c r="BB5138">
        <v>2.0510001182556201</v>
      </c>
      <c r="BC5138">
        <v>2.0513999462127699</v>
      </c>
      <c r="BD5138">
        <v>2.0515000820159899</v>
      </c>
      <c r="BE5138">
        <v>2.0518999099731401</v>
      </c>
      <c r="BF5138">
        <v>2.0527000427246098</v>
      </c>
      <c r="BG5138">
        <v>2.05419993400574</v>
      </c>
      <c r="BH5138">
        <v>2.0562999248504599</v>
      </c>
      <c r="BI5138">
        <v>2.0589001178741499</v>
      </c>
      <c r="BJ5138">
        <v>2.06200003623962</v>
      </c>
      <c r="BK5138">
        <v>2.0653998851776101</v>
      </c>
      <c r="BL5138">
        <v>2.0690999031066899</v>
      </c>
      <c r="BM5138">
        <v>2.0729999542236301</v>
      </c>
      <c r="BN5138">
        <v>3.6875264286483902</v>
      </c>
      <c r="BO5138">
        <v>3.77099076739484</v>
      </c>
      <c r="BP5138">
        <v>0.71030002832412698</v>
      </c>
      <c r="BQ5138">
        <v>1.0153000354766799</v>
      </c>
      <c r="BR5138">
        <v>0.91619998216628995</v>
      </c>
      <c r="BS5138">
        <v>0.64130002260208097</v>
      </c>
      <c r="BT5138">
        <v>0.62129998207092296</v>
      </c>
      <c r="BU5138">
        <v>0.67150002717971802</v>
      </c>
      <c r="BV5138">
        <v>0.74870002269744895</v>
      </c>
      <c r="BW5138">
        <v>0.82889997959136996</v>
      </c>
      <c r="BX5138">
        <v>0.89999997615814198</v>
      </c>
      <c r="BY5138">
        <v>0.95670002698898304</v>
      </c>
      <c r="BZ5138">
        <v>0.99800002574920699</v>
      </c>
      <c r="CA5138">
        <v>1.0253000259399401</v>
      </c>
      <c r="CB5138">
        <v>1.04040002822876</v>
      </c>
      <c r="CC5138">
        <v>1.0460000038146999</v>
      </c>
      <c r="CD5138">
        <v>1.04439997673035</v>
      </c>
      <c r="CE5138">
        <v>1.0377000570297199</v>
      </c>
      <c r="CF5138">
        <v>1.0275000333786</v>
      </c>
      <c r="CG5138">
        <v>1.0153000354766799</v>
      </c>
      <c r="CH5138">
        <v>1.0022000074386599</v>
      </c>
      <c r="CI5138">
        <v>0.98900002241134599</v>
      </c>
      <c r="CJ5138">
        <v>0.97600001096725497</v>
      </c>
      <c r="CK5138">
        <v>0.96390002965927102</v>
      </c>
      <c r="CL5138">
        <v>0.85009998083114602</v>
      </c>
      <c r="CM5138">
        <v>0.77520000934600797</v>
      </c>
      <c r="CN5138">
        <v>0.74269998073577903</v>
      </c>
      <c r="CO5138">
        <v>0.73629999160766602</v>
      </c>
      <c r="CP5138">
        <v>0.74519997835159302</v>
      </c>
      <c r="CQ5138">
        <v>0.76230001449585005</v>
      </c>
      <c r="CR5138">
        <v>0.78289997577667203</v>
      </c>
      <c r="CS5138">
        <v>0.80419999361038197</v>
      </c>
      <c r="CT5138">
        <v>0.82450002431869496</v>
      </c>
      <c r="CU5138">
        <v>0.84289997816085804</v>
      </c>
      <c r="CV5138">
        <v>0.85900002717971802</v>
      </c>
      <c r="CW5138">
        <v>0.87279999256134</v>
      </c>
      <c r="CX5138">
        <v>0.88429999351501498</v>
      </c>
      <c r="CY5138">
        <v>0.89370000362396196</v>
      </c>
      <c r="CZ5138">
        <v>0.90130001306533802</v>
      </c>
      <c r="DA5138">
        <v>0.90729999542236295</v>
      </c>
      <c r="DB5138">
        <v>0.91189998388290405</v>
      </c>
      <c r="DC5138">
        <v>0.91540002822875999</v>
      </c>
      <c r="DD5138">
        <v>0.91799998283386197</v>
      </c>
      <c r="DE5138">
        <v>0.84750002622604403</v>
      </c>
      <c r="DF5138">
        <v>0.77270001173019398</v>
      </c>
      <c r="DG5138">
        <v>0.74019998311996504</v>
      </c>
      <c r="DH5138">
        <v>0.73400002717971802</v>
      </c>
      <c r="DI5138">
        <v>0.7432000041008</v>
      </c>
      <c r="DJ5138">
        <v>0.76059997081756603</v>
      </c>
      <c r="DK5138">
        <v>0.78179997205734297</v>
      </c>
      <c r="DL5138">
        <v>0.803600013256073</v>
      </c>
      <c r="DM5138" s="3">
        <v>0.82450002431869496</v>
      </c>
      <c r="DN5138">
        <v>0.84359997510910001</v>
      </c>
      <c r="DO5138">
        <v>0.86030000448226895</v>
      </c>
      <c r="DP5138">
        <v>0.87449997663497903</v>
      </c>
      <c r="DQ5138">
        <v>0.88650000095367398</v>
      </c>
      <c r="DR5138">
        <v>0.89620000123977706</v>
      </c>
      <c r="DS5138">
        <v>0.903999984264374</v>
      </c>
      <c r="DT5138">
        <v>0.91019999980926503</v>
      </c>
      <c r="DU5138">
        <v>0.91490000486373901</v>
      </c>
      <c r="DV5138">
        <v>0.91850000619888295</v>
      </c>
      <c r="DW5138">
        <v>0.92110002040863004</v>
      </c>
    </row>
    <row r="5139" spans="1:127" x14ac:dyDescent="0.25">
      <c r="A5139" s="1">
        <v>43329</v>
      </c>
      <c r="B5139">
        <v>0.87325548385229301</v>
      </c>
      <c r="C5139">
        <v>0.31695320863647802</v>
      </c>
      <c r="D5139">
        <v>-40.591524364483703</v>
      </c>
      <c r="E5139">
        <v>39.728438693083397</v>
      </c>
      <c r="F5139">
        <v>1.76730000972748</v>
      </c>
      <c r="G5139">
        <v>1.9002000093460101</v>
      </c>
      <c r="H5139">
        <v>1.96879994869232</v>
      </c>
      <c r="I5139">
        <v>2.0058999061584499</v>
      </c>
      <c r="J5139">
        <v>2.02579998970032</v>
      </c>
      <c r="K5139">
        <v>2.0359001159668</v>
      </c>
      <c r="L5139">
        <v>2.0404000282287602</v>
      </c>
      <c r="M5139">
        <v>2.0420999526977499</v>
      </c>
      <c r="N5139" s="3">
        <v>2.0425000190734899</v>
      </c>
      <c r="O5139">
        <v>2.0425999164581299</v>
      </c>
      <c r="P5139">
        <v>2.0429999828338601</v>
      </c>
      <c r="Q5139">
        <v>2.0439000129699698</v>
      </c>
      <c r="R5139">
        <v>2.04559993743896</v>
      </c>
      <c r="S5139">
        <v>2.0478000640869101</v>
      </c>
      <c r="T5139">
        <v>2.0508000850677499</v>
      </c>
      <c r="U5139">
        <v>2.05430006980896</v>
      </c>
      <c r="V5139">
        <v>2.0581998825073198</v>
      </c>
      <c r="W5139">
        <v>2.0625</v>
      </c>
      <c r="X5139">
        <v>2.1659998893737802</v>
      </c>
      <c r="Y5139">
        <v>2.0566999912261998</v>
      </c>
      <c r="Z5139">
        <v>2.06710004806519</v>
      </c>
      <c r="AA5139">
        <v>2.0908999443054199</v>
      </c>
      <c r="AB5139">
        <v>2.1422000527381901</v>
      </c>
      <c r="AC5139">
        <v>2.1776000857353202</v>
      </c>
      <c r="AD5139">
        <v>2.1669000387191799</v>
      </c>
      <c r="AE5139">
        <v>2.1402999162673999</v>
      </c>
      <c r="AF5139">
        <v>2.1103001236915602</v>
      </c>
      <c r="AG5139">
        <v>2.08339995145798</v>
      </c>
      <c r="AH5139">
        <v>2.0627998709678601</v>
      </c>
      <c r="AI5139">
        <v>2.0497000813484201</v>
      </c>
      <c r="AJ5139">
        <v>2.0439000129699698</v>
      </c>
      <c r="AK5139">
        <v>2.0444999933242798</v>
      </c>
      <c r="AL5139">
        <v>2.0504001379013101</v>
      </c>
      <c r="AM5139">
        <v>2.0603001117706299</v>
      </c>
      <c r="AN5139">
        <v>2.0730000734329201</v>
      </c>
      <c r="AO5139">
        <v>2.0873000621795699</v>
      </c>
      <c r="AP5139">
        <v>2.10249996185303</v>
      </c>
      <c r="AQ5139">
        <v>2.1178001165390001</v>
      </c>
      <c r="AR5139">
        <v>2.1327000260353102</v>
      </c>
      <c r="AS5139">
        <v>2.14690005779266</v>
      </c>
      <c r="AT5139">
        <v>2.1600999832153298</v>
      </c>
      <c r="AU5139">
        <v>1.7717000246048</v>
      </c>
      <c r="AV5139">
        <v>1.9041999578476001</v>
      </c>
      <c r="AW5139">
        <v>1.9724999666214</v>
      </c>
      <c r="AX5139">
        <v>2.00959992408752</v>
      </c>
      <c r="AY5139">
        <v>2.0295999050140399</v>
      </c>
      <c r="AZ5139">
        <v>2.04010009765625</v>
      </c>
      <c r="BA5139">
        <v>2.0450999736785902</v>
      </c>
      <c r="BB5139">
        <v>2.0471999645233199</v>
      </c>
      <c r="BC5139">
        <v>2.0480999946594198</v>
      </c>
      <c r="BD5139">
        <v>2.0485999584197998</v>
      </c>
      <c r="BE5139">
        <v>2.0492999553680402</v>
      </c>
      <c r="BF5139">
        <v>2.0504000186920202</v>
      </c>
      <c r="BG5139">
        <v>2.0520000457763699</v>
      </c>
      <c r="BH5139">
        <v>2.05430006980896</v>
      </c>
      <c r="BI5139">
        <v>2.0569999217987101</v>
      </c>
      <c r="BJ5139">
        <v>2.0601999759674099</v>
      </c>
      <c r="BK5139">
        <v>2.0636999607086199</v>
      </c>
      <c r="BL5139">
        <v>2.0675001144409202</v>
      </c>
      <c r="BM5139">
        <v>2.0715000629425</v>
      </c>
      <c r="BN5139">
        <v>3.8049506328208502</v>
      </c>
      <c r="BO5139">
        <v>3.8942415552247098</v>
      </c>
      <c r="BP5139">
        <v>0.71590000391006503</v>
      </c>
      <c r="BQ5139">
        <v>1.0068000555038501</v>
      </c>
      <c r="BR5139">
        <v>0.91049998998642001</v>
      </c>
      <c r="BS5139">
        <v>0.65560001134872403</v>
      </c>
      <c r="BT5139">
        <v>0.63529998064041104</v>
      </c>
      <c r="BU5139">
        <v>0.68019998073577903</v>
      </c>
      <c r="BV5139">
        <v>0.75129997730255105</v>
      </c>
      <c r="BW5139">
        <v>0.82639998197555498</v>
      </c>
      <c r="BX5139">
        <v>0.89389997720718395</v>
      </c>
      <c r="BY5139">
        <v>0.94870001077652</v>
      </c>
      <c r="BZ5139">
        <v>0.98949998617172197</v>
      </c>
      <c r="CA5139">
        <v>1.01699995994568</v>
      </c>
      <c r="CB5139">
        <v>1.0331000089645399</v>
      </c>
      <c r="CC5139">
        <v>1.03989994525909</v>
      </c>
      <c r="CD5139">
        <v>1.03949999809265</v>
      </c>
      <c r="CE5139">
        <v>1.0338000059127801</v>
      </c>
      <c r="CF5139">
        <v>1.0246000289917001</v>
      </c>
      <c r="CG5139">
        <v>1.01320004463196</v>
      </c>
      <c r="CH5139">
        <v>1.00059998035431</v>
      </c>
      <c r="CI5139">
        <v>0.98760002851486195</v>
      </c>
      <c r="CJ5139">
        <v>0.97479999065399203</v>
      </c>
      <c r="CK5139">
        <v>0.96259999275207497</v>
      </c>
      <c r="CL5139">
        <v>0.84700000286102295</v>
      </c>
      <c r="CM5139">
        <v>0.77810001373291005</v>
      </c>
      <c r="CN5139">
        <v>0.747699975967407</v>
      </c>
      <c r="CO5139">
        <v>0.74150002002716098</v>
      </c>
      <c r="CP5139">
        <v>0.74949997663497903</v>
      </c>
      <c r="CQ5139">
        <v>0.76529997587204002</v>
      </c>
      <c r="CR5139">
        <v>0.78469997644424405</v>
      </c>
      <c r="CS5139">
        <v>0.80489999055862405</v>
      </c>
      <c r="CT5139">
        <v>0.82429999113082897</v>
      </c>
      <c r="CU5139">
        <v>0.84210002422332797</v>
      </c>
      <c r="CV5139">
        <v>0.85769999027252197</v>
      </c>
      <c r="CW5139">
        <v>0.87120002508163497</v>
      </c>
      <c r="CX5139">
        <v>0.88249999284744296</v>
      </c>
      <c r="CY5139">
        <v>0.89179998636245705</v>
      </c>
      <c r="CZ5139">
        <v>0.89939999580383301</v>
      </c>
      <c r="DA5139">
        <v>0.90539997816085804</v>
      </c>
      <c r="DB5139">
        <v>0.91000002622604403</v>
      </c>
      <c r="DC5139">
        <v>0.91360002756118797</v>
      </c>
      <c r="DD5139">
        <v>0.91619998216628995</v>
      </c>
      <c r="DE5139">
        <v>0.84460002183914196</v>
      </c>
      <c r="DF5139">
        <v>0.77569997310638406</v>
      </c>
      <c r="DG5139">
        <v>0.74529999494552601</v>
      </c>
      <c r="DH5139">
        <v>0.73919999599456798</v>
      </c>
      <c r="DI5139">
        <v>0.74750000238418601</v>
      </c>
      <c r="DJ5139">
        <v>0.76370000839233398</v>
      </c>
      <c r="DK5139">
        <v>0.78359997272491499</v>
      </c>
      <c r="DL5139">
        <v>0.80430001020431496</v>
      </c>
      <c r="DM5139" s="3">
        <v>0.82429999113082897</v>
      </c>
      <c r="DN5139">
        <v>0.84259998798370395</v>
      </c>
      <c r="DO5139">
        <v>0.85890001058578502</v>
      </c>
      <c r="DP5139">
        <v>0.87279999256134</v>
      </c>
      <c r="DQ5139">
        <v>0.88450002670288097</v>
      </c>
      <c r="DR5139">
        <v>0.89420002698898304</v>
      </c>
      <c r="DS5139">
        <v>0.90200001001357999</v>
      </c>
      <c r="DT5139">
        <v>0.90820002555847201</v>
      </c>
      <c r="DU5139">
        <v>0.912899971008301</v>
      </c>
      <c r="DV5139">
        <v>0.91649997234344505</v>
      </c>
      <c r="DW5139">
        <v>0.91909998655319203</v>
      </c>
    </row>
    <row r="5140" spans="1:127" x14ac:dyDescent="0.25">
      <c r="A5140" s="1">
        <v>43332</v>
      </c>
      <c r="B5140">
        <v>0.83424302101594705</v>
      </c>
      <c r="C5140">
        <v>0.325956815357139</v>
      </c>
      <c r="D5140">
        <v>-39.515877168377202</v>
      </c>
      <c r="E5140">
        <v>38.650932046020998</v>
      </c>
      <c r="F5140">
        <v>1.7710000276565601</v>
      </c>
      <c r="G5140">
        <v>1.89719998836517</v>
      </c>
      <c r="H5140">
        <v>1.9627000093460101</v>
      </c>
      <c r="I5140">
        <v>1.9984999895095801</v>
      </c>
      <c r="J5140">
        <v>2.01780009269714</v>
      </c>
      <c r="K5140">
        <v>2.0274999141693102</v>
      </c>
      <c r="L5140">
        <v>2.03180003166199</v>
      </c>
      <c r="M5140">
        <v>2.0330998897552499</v>
      </c>
      <c r="N5140" s="3">
        <v>2.0330998897552499</v>
      </c>
      <c r="O5140">
        <v>2.0327999591827401</v>
      </c>
      <c r="P5140">
        <v>2.0327000617981001</v>
      </c>
      <c r="Q5140">
        <v>2.0332000255584699</v>
      </c>
      <c r="R5140">
        <v>2.0344998836517298</v>
      </c>
      <c r="S5140">
        <v>2.03649997711182</v>
      </c>
      <c r="T5140">
        <v>2.0392000675201398</v>
      </c>
      <c r="U5140">
        <v>2.0425000190734899</v>
      </c>
      <c r="V5140">
        <v>2.0462999343872101</v>
      </c>
      <c r="W5140">
        <v>2.0504999160766602</v>
      </c>
      <c r="X5140">
        <v>2.1533000469207799</v>
      </c>
      <c r="Y5140">
        <v>2.0434000492095898</v>
      </c>
      <c r="Z5140">
        <v>2.0550000667571999</v>
      </c>
      <c r="AA5140">
        <v>2.0792999267578098</v>
      </c>
      <c r="AB5140">
        <v>2.1274000406265299</v>
      </c>
      <c r="AC5140">
        <v>2.1609999537468001</v>
      </c>
      <c r="AD5140">
        <v>2.1530999541282698</v>
      </c>
      <c r="AE5140">
        <v>2.1287999153137198</v>
      </c>
      <c r="AF5140">
        <v>2.0997999906539899</v>
      </c>
      <c r="AG5140">
        <v>2.0728000998497</v>
      </c>
      <c r="AH5140">
        <v>2.0512999892234798</v>
      </c>
      <c r="AI5140">
        <v>2.0370999574661299</v>
      </c>
      <c r="AJ5140">
        <v>2.0302001237869298</v>
      </c>
      <c r="AK5140">
        <v>2.0298999547958401</v>
      </c>
      <c r="AL5140">
        <v>2.0350999832153298</v>
      </c>
      <c r="AM5140">
        <v>2.0446000099182098</v>
      </c>
      <c r="AN5140">
        <v>2.05719995498657</v>
      </c>
      <c r="AO5140">
        <v>2.0717999339103699</v>
      </c>
      <c r="AP5140">
        <v>2.0873000621795699</v>
      </c>
      <c r="AQ5140">
        <v>2.1032999157905601</v>
      </c>
      <c r="AR5140">
        <v>2.1190999150276202</v>
      </c>
      <c r="AS5140">
        <v>2.1340999603271502</v>
      </c>
      <c r="AT5140">
        <v>2.1482999324798602</v>
      </c>
      <c r="AU5140">
        <v>1.7755000591278101</v>
      </c>
      <c r="AV5140">
        <v>1.90139997005463</v>
      </c>
      <c r="AW5140">
        <v>1.9665999412536599</v>
      </c>
      <c r="AX5140">
        <v>2.0023999214172399</v>
      </c>
      <c r="AY5140">
        <v>2.02180004119873</v>
      </c>
      <c r="AZ5140">
        <v>2.03189992904663</v>
      </c>
      <c r="BA5140">
        <v>2.03660011291504</v>
      </c>
      <c r="BB5140">
        <v>2.0383999347686799</v>
      </c>
      <c r="BC5140">
        <v>2.0388000011444101</v>
      </c>
      <c r="BD5140">
        <v>2.0388998985290501</v>
      </c>
      <c r="BE5140">
        <v>2.0392000675201398</v>
      </c>
      <c r="BF5140">
        <v>2.0399000644683798</v>
      </c>
      <c r="BG5140">
        <v>2.0411999225616499</v>
      </c>
      <c r="BH5140">
        <v>2.0432000160217298</v>
      </c>
      <c r="BI5140">
        <v>2.0457000732421902</v>
      </c>
      <c r="BJ5140">
        <v>2.0487000942230198</v>
      </c>
      <c r="BK5140">
        <v>2.0520999431610099</v>
      </c>
      <c r="BL5140">
        <v>2.0557999610900901</v>
      </c>
      <c r="BM5140">
        <v>2.0597999095916699</v>
      </c>
      <c r="BN5140">
        <v>3.8654648244404202</v>
      </c>
      <c r="BO5140">
        <v>3.9637446099721898</v>
      </c>
      <c r="BP5140">
        <v>0.67619997262954701</v>
      </c>
      <c r="BQ5140">
        <v>0.97869998216628995</v>
      </c>
      <c r="BR5140">
        <v>0.87779998779296897</v>
      </c>
      <c r="BS5140">
        <v>0.61629998683929399</v>
      </c>
      <c r="BT5140">
        <v>0.59460002183914196</v>
      </c>
      <c r="BU5140">
        <v>0.63990002870559703</v>
      </c>
      <c r="BV5140">
        <v>0.71259999275207497</v>
      </c>
      <c r="BW5140">
        <v>0.79009997844696001</v>
      </c>
      <c r="BX5140">
        <v>0.86019998788833596</v>
      </c>
      <c r="BY5140">
        <v>0.91759997606277499</v>
      </c>
      <c r="BZ5140">
        <v>0.96060001850128196</v>
      </c>
      <c r="CA5140">
        <v>0.98989999294280995</v>
      </c>
      <c r="CB5140">
        <v>1.0073000192642201</v>
      </c>
      <c r="CC5140">
        <v>1.0148999691009499</v>
      </c>
      <c r="CD5140">
        <v>1.0148999691009499</v>
      </c>
      <c r="CE5140">
        <v>1.00929999351501</v>
      </c>
      <c r="CF5140">
        <v>0.99980002641677901</v>
      </c>
      <c r="CG5140">
        <v>0.98790001869201705</v>
      </c>
      <c r="CH5140">
        <v>0.97460001707077004</v>
      </c>
      <c r="CI5140">
        <v>0.96069997549056996</v>
      </c>
      <c r="CJ5140">
        <v>0.94700002670288097</v>
      </c>
      <c r="CK5140">
        <v>0.93379998207092296</v>
      </c>
      <c r="CL5140">
        <v>0.81150001287460305</v>
      </c>
      <c r="CM5140">
        <v>0.74099999666214</v>
      </c>
      <c r="CN5140">
        <v>0.70969998836517301</v>
      </c>
      <c r="CO5140">
        <v>0.703100025653839</v>
      </c>
      <c r="CP5140">
        <v>0.71119999885559104</v>
      </c>
      <c r="CQ5140">
        <v>0.72750002145767201</v>
      </c>
      <c r="CR5140">
        <v>0.74760001897811901</v>
      </c>
      <c r="CS5140">
        <v>0.76849997043609597</v>
      </c>
      <c r="CT5140">
        <v>0.78880000114440896</v>
      </c>
      <c r="CU5140">
        <v>0.80729997158050504</v>
      </c>
      <c r="CV5140">
        <v>0.82380002737045299</v>
      </c>
      <c r="CW5140">
        <v>0.83789998292922996</v>
      </c>
      <c r="CX5140">
        <v>0.84979999065399203</v>
      </c>
      <c r="CY5140">
        <v>0.85970002412795998</v>
      </c>
      <c r="CZ5140">
        <v>0.86760002374649003</v>
      </c>
      <c r="DA5140">
        <v>0.87400001287460305</v>
      </c>
      <c r="DB5140">
        <v>0.87889999151229903</v>
      </c>
      <c r="DC5140">
        <v>0.88260000944137595</v>
      </c>
      <c r="DD5140">
        <v>0.88529998064041104</v>
      </c>
      <c r="DE5140">
        <v>0.80919998884201005</v>
      </c>
      <c r="DF5140">
        <v>0.73869997262954701</v>
      </c>
      <c r="DG5140">
        <v>0.70740002393722501</v>
      </c>
      <c r="DH5140">
        <v>0.700999975204468</v>
      </c>
      <c r="DI5140">
        <v>0.70939999818801902</v>
      </c>
      <c r="DJ5140">
        <v>0.72610002756118797</v>
      </c>
      <c r="DK5140">
        <v>0.74659997224807695</v>
      </c>
      <c r="DL5140">
        <v>0.76810002326965299</v>
      </c>
      <c r="DM5140" s="3">
        <v>0.78890001773834195</v>
      </c>
      <c r="DN5140">
        <v>0.808099985122681</v>
      </c>
      <c r="DO5140">
        <v>0.82499998807907104</v>
      </c>
      <c r="DP5140">
        <v>0.83969998359680198</v>
      </c>
      <c r="DQ5140">
        <v>0.85199999809265103</v>
      </c>
      <c r="DR5140">
        <v>0.86220002174377397</v>
      </c>
      <c r="DS5140">
        <v>0.870500028133392</v>
      </c>
      <c r="DT5140">
        <v>0.87699997425079301</v>
      </c>
      <c r="DU5140">
        <v>0.88200002908706698</v>
      </c>
      <c r="DV5140">
        <v>0.88580000400543202</v>
      </c>
      <c r="DW5140">
        <v>0.888499975204468</v>
      </c>
    </row>
    <row r="5141" spans="1:127" x14ac:dyDescent="0.25">
      <c r="A5141" s="1">
        <v>43333</v>
      </c>
      <c r="B5141">
        <v>0.86422183946417297</v>
      </c>
      <c r="C5141">
        <v>0.33437433733856697</v>
      </c>
      <c r="D5141">
        <v>-31.397724807942598</v>
      </c>
      <c r="E5141">
        <v>30.445300073274201</v>
      </c>
      <c r="F5141">
        <v>1.7795000076293901</v>
      </c>
      <c r="G5141">
        <v>1.9127999544143699</v>
      </c>
      <c r="H5141">
        <v>1.97819995880127</v>
      </c>
      <c r="I5141">
        <v>2.0113000869750999</v>
      </c>
      <c r="J5141">
        <v>2.0274999141693102</v>
      </c>
      <c r="K5141">
        <v>2.0343999862670898</v>
      </c>
      <c r="L5141">
        <v>2.03660011291504</v>
      </c>
      <c r="M5141">
        <v>2.03649997711182</v>
      </c>
      <c r="N5141" s="3">
        <v>2.0357999801635698</v>
      </c>
      <c r="O5141">
        <v>2.0353000164032</v>
      </c>
      <c r="P5141">
        <v>2.03539991378784</v>
      </c>
      <c r="Q5141">
        <v>2.0364000797271702</v>
      </c>
      <c r="R5141">
        <v>2.0381999015808101</v>
      </c>
      <c r="S5141">
        <v>2.04080009460449</v>
      </c>
      <c r="T5141">
        <v>2.04410004615784</v>
      </c>
      <c r="U5141">
        <v>2.0480000972747798</v>
      </c>
      <c r="V5141">
        <v>2.0524001121521001</v>
      </c>
      <c r="W5141">
        <v>2.05710005760193</v>
      </c>
      <c r="X5141">
        <v>2.15549993515015</v>
      </c>
      <c r="Y5141">
        <v>2.0397000312805198</v>
      </c>
      <c r="Z5141">
        <v>2.06200003623962</v>
      </c>
      <c r="AA5141">
        <v>2.0717999935150102</v>
      </c>
      <c r="AB5141">
        <v>2.1629999876022299</v>
      </c>
      <c r="AC5141">
        <v>2.1837000846862802</v>
      </c>
      <c r="AD5141">
        <v>2.1610000729560901</v>
      </c>
      <c r="AE5141">
        <v>2.1260999441146899</v>
      </c>
      <c r="AF5141">
        <v>2.0910998582840001</v>
      </c>
      <c r="AG5141">
        <v>2.06239998340607</v>
      </c>
      <c r="AH5141">
        <v>2.0424000024795501</v>
      </c>
      <c r="AI5141">
        <v>2.03139996528625</v>
      </c>
      <c r="AJ5141">
        <v>2.0285999774932901</v>
      </c>
      <c r="AK5141">
        <v>2.0325001478195199</v>
      </c>
      <c r="AL5141">
        <v>2.0415999889373802</v>
      </c>
      <c r="AM5141">
        <v>2.0543999671936</v>
      </c>
      <c r="AN5141">
        <v>2.0693999528884901</v>
      </c>
      <c r="AO5141">
        <v>2.0856999158859302</v>
      </c>
      <c r="AP5141">
        <v>2.1023000478744498</v>
      </c>
      <c r="AQ5141">
        <v>2.1185001134872401</v>
      </c>
      <c r="AR5141">
        <v>2.1339999437332202</v>
      </c>
      <c r="AS5141">
        <v>2.1484000086784398</v>
      </c>
      <c r="AT5141">
        <v>2.1616999506950401</v>
      </c>
      <c r="AU5141">
        <v>1.7838000059127801</v>
      </c>
      <c r="AV5141">
        <v>1.9168000221252399</v>
      </c>
      <c r="AW5141">
        <v>1.98199999332428</v>
      </c>
      <c r="AX5141">
        <v>2.0151998996734601</v>
      </c>
      <c r="AY5141">
        <v>2.0315999984741202</v>
      </c>
      <c r="AZ5141">
        <v>2.0390999317169198</v>
      </c>
      <c r="BA5141">
        <v>2.0416998863220202</v>
      </c>
      <c r="BB5141">
        <v>2.0422000885009801</v>
      </c>
      <c r="BC5141">
        <v>2.0420000553131099</v>
      </c>
      <c r="BD5141">
        <v>2.0418999195098899</v>
      </c>
      <c r="BE5141">
        <v>2.0422999858856201</v>
      </c>
      <c r="BF5141">
        <v>2.0432999134063698</v>
      </c>
      <c r="BG5141">
        <v>2.0452001094818102</v>
      </c>
      <c r="BH5141">
        <v>2.0476000308990501</v>
      </c>
      <c r="BI5141">
        <v>2.0506999492645299</v>
      </c>
      <c r="BJ5141">
        <v>2.05419993400574</v>
      </c>
      <c r="BK5141">
        <v>2.0580999851226802</v>
      </c>
      <c r="BL5141">
        <v>2.0622000694274898</v>
      </c>
      <c r="BM5141">
        <v>2.0664000511169398</v>
      </c>
      <c r="BN5141">
        <v>3.6532830686268301</v>
      </c>
      <c r="BO5141">
        <v>3.7670490805646399</v>
      </c>
      <c r="BP5141">
        <v>0.69290000200271595</v>
      </c>
      <c r="BQ5141">
        <v>0.99529999494552601</v>
      </c>
      <c r="BR5141">
        <v>0.89740002155303999</v>
      </c>
      <c r="BS5141">
        <v>0.62070000171661399</v>
      </c>
      <c r="BT5141">
        <v>0.60290002822875999</v>
      </c>
      <c r="BU5141">
        <v>0.653999984264374</v>
      </c>
      <c r="BV5141">
        <v>0.73129999637603804</v>
      </c>
      <c r="BW5141">
        <v>0.81120002269744895</v>
      </c>
      <c r="BX5141">
        <v>0.881600022315979</v>
      </c>
      <c r="BY5141">
        <v>0.93760001659393299</v>
      </c>
      <c r="BZ5141">
        <v>0.97839999198913596</v>
      </c>
      <c r="CA5141">
        <v>1.00510001182556</v>
      </c>
      <c r="CB5141">
        <v>1.0198999643325799</v>
      </c>
      <c r="CC5141">
        <v>1.0253000259399401</v>
      </c>
      <c r="CD5141">
        <v>1.0234999656677199</v>
      </c>
      <c r="CE5141">
        <v>1.0168000459671001</v>
      </c>
      <c r="CF5141">
        <v>1.0068000555038501</v>
      </c>
      <c r="CG5141">
        <v>0.99479997158050504</v>
      </c>
      <c r="CH5141">
        <v>0.98199999332428001</v>
      </c>
      <c r="CI5141">
        <v>0.96899998188018799</v>
      </c>
      <c r="CJ5141">
        <v>0.95639997720718395</v>
      </c>
      <c r="CK5141">
        <v>0.94450002908706698</v>
      </c>
      <c r="CL5141">
        <v>0.82520002126693703</v>
      </c>
      <c r="CM5141">
        <v>0.75209999084472701</v>
      </c>
      <c r="CN5141">
        <v>0.72079998254776001</v>
      </c>
      <c r="CO5141">
        <v>0.71530002355575595</v>
      </c>
      <c r="CP5141">
        <v>0.72479999065399203</v>
      </c>
      <c r="CQ5141">
        <v>0.74220001697540305</v>
      </c>
      <c r="CR5141">
        <v>0.76300001144409202</v>
      </c>
      <c r="CS5141">
        <v>0.78430002927780196</v>
      </c>
      <c r="CT5141">
        <v>0.80460000038146995</v>
      </c>
      <c r="CU5141">
        <v>0.82300001382827803</v>
      </c>
      <c r="CV5141">
        <v>0.83910000324249301</v>
      </c>
      <c r="CW5141">
        <v>0.85280001163482699</v>
      </c>
      <c r="CX5141">
        <v>0.86419999599456798</v>
      </c>
      <c r="CY5141">
        <v>0.87360000610351596</v>
      </c>
      <c r="CZ5141">
        <v>0.88120001554489102</v>
      </c>
      <c r="DA5141">
        <v>0.88709998130798295</v>
      </c>
      <c r="DB5141">
        <v>0.89179998636245705</v>
      </c>
      <c r="DC5141">
        <v>0.89529997110366799</v>
      </c>
      <c r="DD5141">
        <v>0.89789998531341597</v>
      </c>
      <c r="DE5141">
        <v>0.82279998064041104</v>
      </c>
      <c r="DF5141">
        <v>0.74970000982284501</v>
      </c>
      <c r="DG5141">
        <v>0.71850001811981201</v>
      </c>
      <c r="DH5141">
        <v>0.71310001611709595</v>
      </c>
      <c r="DI5141">
        <v>0.72289997339248702</v>
      </c>
      <c r="DJ5141">
        <v>0.74070000648498502</v>
      </c>
      <c r="DK5141">
        <v>0.76200002431869496</v>
      </c>
      <c r="DL5141">
        <v>0.78390002250671398</v>
      </c>
      <c r="DM5141" s="3">
        <v>0.80479997396469105</v>
      </c>
      <c r="DN5141">
        <v>0.82370001077652</v>
      </c>
      <c r="DO5141">
        <v>0.84039998054504395</v>
      </c>
      <c r="DP5141">
        <v>0.85460001230239901</v>
      </c>
      <c r="DQ5141">
        <v>0.86640000343322798</v>
      </c>
      <c r="DR5141">
        <v>0.87610000371932995</v>
      </c>
      <c r="DS5141">
        <v>0.883899986743927</v>
      </c>
      <c r="DT5141">
        <v>0.89010000228881803</v>
      </c>
      <c r="DU5141">
        <v>0.89480000734329201</v>
      </c>
      <c r="DV5141">
        <v>0.89840000867843595</v>
      </c>
      <c r="DW5141">
        <v>0.90100002288818404</v>
      </c>
    </row>
    <row r="5142" spans="1:127" x14ac:dyDescent="0.25">
      <c r="A5142" s="1">
        <v>43334</v>
      </c>
      <c r="B5142">
        <v>0.83340768484958105</v>
      </c>
      <c r="C5142">
        <v>0.27623139111330097</v>
      </c>
      <c r="D5142">
        <v>-37.959531174815197</v>
      </c>
      <c r="E5142">
        <v>37.135558740142699</v>
      </c>
      <c r="F5142">
        <v>1.80859994888306</v>
      </c>
      <c r="G5142">
        <v>1.9302999973297099</v>
      </c>
      <c r="H5142">
        <v>1.9881000518798799</v>
      </c>
      <c r="I5142">
        <v>2.0167999267578098</v>
      </c>
      <c r="J5142">
        <v>2.0302999019622798</v>
      </c>
      <c r="K5142">
        <v>2.0357999801635698</v>
      </c>
      <c r="L5142">
        <v>2.0371000766754199</v>
      </c>
      <c r="M5142">
        <v>2.03660011291504</v>
      </c>
      <c r="N5142" s="3">
        <v>2.0355999469757098</v>
      </c>
      <c r="O5142">
        <v>2.0348999500274698</v>
      </c>
      <c r="P5142">
        <v>2.03480005264282</v>
      </c>
      <c r="Q5142">
        <v>2.0357000827789302</v>
      </c>
      <c r="R5142">
        <v>2.0374000072479199</v>
      </c>
      <c r="S5142">
        <v>2.04010009765625</v>
      </c>
      <c r="T5142">
        <v>2.0434000492095898</v>
      </c>
      <c r="U5142">
        <v>2.0473999977111799</v>
      </c>
      <c r="V5142">
        <v>2.0518999099731401</v>
      </c>
      <c r="W5142">
        <v>2.0567998886108398</v>
      </c>
      <c r="X5142">
        <v>2.14280009269714</v>
      </c>
      <c r="Y5142">
        <v>2.03670001029968</v>
      </c>
      <c r="Z5142">
        <v>2.06200003623962</v>
      </c>
      <c r="AA5142">
        <v>2.0657000541686998</v>
      </c>
      <c r="AB5142">
        <v>2.16380006074905</v>
      </c>
      <c r="AC5142">
        <v>2.1729998588561998</v>
      </c>
      <c r="AD5142">
        <v>2.1477999687194802</v>
      </c>
      <c r="AE5142">
        <v>2.1144000291824301</v>
      </c>
      <c r="AF5142">
        <v>2.0824000835418701</v>
      </c>
      <c r="AG5142">
        <v>2.05619996786118</v>
      </c>
      <c r="AH5142">
        <v>2.03790003061295</v>
      </c>
      <c r="AI5142">
        <v>2.0280999541282698</v>
      </c>
      <c r="AJ5142">
        <v>2.02590012550354</v>
      </c>
      <c r="AK5142">
        <v>2.0302000045776398</v>
      </c>
      <c r="AL5142">
        <v>2.0397001504898098</v>
      </c>
      <c r="AM5142">
        <v>2.0526999235153198</v>
      </c>
      <c r="AN5142">
        <v>2.0683000087738002</v>
      </c>
      <c r="AO5142">
        <v>2.0852999091148399</v>
      </c>
      <c r="AP5142">
        <v>2.1026999354362501</v>
      </c>
      <c r="AQ5142">
        <v>2.1200000047683698</v>
      </c>
      <c r="AR5142">
        <v>2.1367999911308302</v>
      </c>
      <c r="AS5142">
        <v>2.1524999737739599</v>
      </c>
      <c r="AT5142">
        <v>2.1671000123024</v>
      </c>
      <c r="AU5142">
        <v>1.81330001354218</v>
      </c>
      <c r="AV5142">
        <v>1.9348000288009599</v>
      </c>
      <c r="AW5142">
        <v>1.9924999475479099</v>
      </c>
      <c r="AX5142">
        <v>2.0213000774383501</v>
      </c>
      <c r="AY5142">
        <v>2.0352001190185498</v>
      </c>
      <c r="AZ5142">
        <v>2.0411000251770002</v>
      </c>
      <c r="BA5142">
        <v>2.0429000854492201</v>
      </c>
      <c r="BB5142">
        <v>2.0429000854492201</v>
      </c>
      <c r="BC5142">
        <v>2.0423998832702601</v>
      </c>
      <c r="BD5142">
        <v>2.0420000553131099</v>
      </c>
      <c r="BE5142">
        <v>2.0422000885009801</v>
      </c>
      <c r="BF5142">
        <v>2.0432000160217298</v>
      </c>
      <c r="BG5142">
        <v>2.04489994049072</v>
      </c>
      <c r="BH5142">
        <v>2.0473999977111799</v>
      </c>
      <c r="BI5142">
        <v>2.0504000186920202</v>
      </c>
      <c r="BJ5142">
        <v>2.0539999008178702</v>
      </c>
      <c r="BK5142">
        <v>2.0580000877380402</v>
      </c>
      <c r="BL5142">
        <v>2.0622000694274898</v>
      </c>
      <c r="BM5142">
        <v>2.06669998168945</v>
      </c>
      <c r="BN5142">
        <v>3.83187116087423</v>
      </c>
      <c r="BO5142">
        <v>3.9312208350420299</v>
      </c>
      <c r="BP5142">
        <v>0.676400005817413</v>
      </c>
      <c r="BQ5142">
        <v>0.97850000858306896</v>
      </c>
      <c r="BR5142">
        <v>0.87919998168945301</v>
      </c>
      <c r="BS5142">
        <v>0.60030001401901201</v>
      </c>
      <c r="BT5142">
        <v>0.58780002593994096</v>
      </c>
      <c r="BU5142">
        <v>0.638499975204468</v>
      </c>
      <c r="BV5142">
        <v>0.71410000324249301</v>
      </c>
      <c r="BW5142">
        <v>0.792500019073486</v>
      </c>
      <c r="BX5142">
        <v>0.86250001192092896</v>
      </c>
      <c r="BY5142">
        <v>0.91909998655319203</v>
      </c>
      <c r="BZ5142">
        <v>0.96100002527236905</v>
      </c>
      <c r="CA5142">
        <v>0.98909997940063499</v>
      </c>
      <c r="CB5142">
        <v>1.00539994239807</v>
      </c>
      <c r="CC5142">
        <v>1.0119999647140501</v>
      </c>
      <c r="CD5142">
        <v>1.0112999677658101</v>
      </c>
      <c r="CE5142">
        <v>1.00510001182556</v>
      </c>
      <c r="CF5142">
        <v>0.99519997835159302</v>
      </c>
      <c r="CG5142">
        <v>0.98309999704360995</v>
      </c>
      <c r="CH5142">
        <v>0.96969997882842995</v>
      </c>
      <c r="CI5142">
        <v>0.95590001344680797</v>
      </c>
      <c r="CJ5142">
        <v>0.94230002164840698</v>
      </c>
      <c r="CK5142">
        <v>0.92930001020431496</v>
      </c>
      <c r="CL5142">
        <v>0.78020000457763705</v>
      </c>
      <c r="CM5142">
        <v>0.71630001068115201</v>
      </c>
      <c r="CN5142">
        <v>0.69019997119903598</v>
      </c>
      <c r="CO5142">
        <v>0.6875</v>
      </c>
      <c r="CP5142">
        <v>0.69849997758865401</v>
      </c>
      <c r="CQ5142">
        <v>0.71689999103546098</v>
      </c>
      <c r="CR5142">
        <v>0.73849999904632602</v>
      </c>
      <c r="CS5142">
        <v>0.76059997081756603</v>
      </c>
      <c r="CT5142">
        <v>0.78149998188018799</v>
      </c>
      <c r="CU5142">
        <v>0.80059999227523804</v>
      </c>
      <c r="CV5142">
        <v>0.81739997863769498</v>
      </c>
      <c r="CW5142">
        <v>0.83179998397827104</v>
      </c>
      <c r="CX5142">
        <v>0.843800008296967</v>
      </c>
      <c r="CY5142">
        <v>0.85379999876022294</v>
      </c>
      <c r="CZ5142">
        <v>0.86180001497268699</v>
      </c>
      <c r="DA5142">
        <v>0.8682000041008</v>
      </c>
      <c r="DB5142">
        <v>0.87309998273849498</v>
      </c>
      <c r="DC5142">
        <v>0.87690001726150502</v>
      </c>
      <c r="DD5142">
        <v>0.87970000505447399</v>
      </c>
      <c r="DE5142">
        <v>0.77799999713897705</v>
      </c>
      <c r="DF5142">
        <v>0.714200019836426</v>
      </c>
      <c r="DG5142">
        <v>0.68809998035430897</v>
      </c>
      <c r="DH5142">
        <v>0.68559998273849498</v>
      </c>
      <c r="DI5142">
        <v>0.69690001010894798</v>
      </c>
      <c r="DJ5142">
        <v>0.71569997072219804</v>
      </c>
      <c r="DK5142">
        <v>0.73769998550414995</v>
      </c>
      <c r="DL5142">
        <v>0.76039999723434404</v>
      </c>
      <c r="DM5142" s="3">
        <v>0.78189998865127597</v>
      </c>
      <c r="DN5142">
        <v>0.80159997940063499</v>
      </c>
      <c r="DO5142">
        <v>0.81889998912811302</v>
      </c>
      <c r="DP5142">
        <v>0.83380001783371005</v>
      </c>
      <c r="DQ5142">
        <v>0.84630000591278098</v>
      </c>
      <c r="DR5142">
        <v>0.85650002956390403</v>
      </c>
      <c r="DS5142">
        <v>0.86479997634887695</v>
      </c>
      <c r="DT5142">
        <v>0.87139999866485596</v>
      </c>
      <c r="DU5142">
        <v>0.87650001049041704</v>
      </c>
      <c r="DV5142">
        <v>0.88029998540878296</v>
      </c>
      <c r="DW5142">
        <v>0.88309997320175204</v>
      </c>
    </row>
    <row r="5143" spans="1:127" x14ac:dyDescent="0.25">
      <c r="A5143" s="1">
        <v>43335</v>
      </c>
      <c r="B5143">
        <v>0.79606364881770098</v>
      </c>
      <c r="C5143">
        <v>0.30453847531145101</v>
      </c>
      <c r="D5143">
        <v>-40.263121857351997</v>
      </c>
      <c r="E5143">
        <v>39.5007404349425</v>
      </c>
      <c r="F5143">
        <v>1.82099997997284</v>
      </c>
      <c r="G5143">
        <v>1.9444999694824201</v>
      </c>
      <c r="H5143">
        <v>2.0027000904083301</v>
      </c>
      <c r="I5143">
        <v>2.03069996833801</v>
      </c>
      <c r="J5143">
        <v>2.0431001186370801</v>
      </c>
      <c r="K5143">
        <v>2.0471999645233199</v>
      </c>
      <c r="L5143">
        <v>2.0471000671386701</v>
      </c>
      <c r="M5143">
        <v>2.04530000686646</v>
      </c>
      <c r="N5143" s="3">
        <v>2.0429999828338601</v>
      </c>
      <c r="O5143">
        <v>2.0411999225616499</v>
      </c>
      <c r="P5143">
        <v>2.0402998924255402</v>
      </c>
      <c r="Q5143">
        <v>2.0402998924255402</v>
      </c>
      <c r="R5143">
        <v>2.0413999557495099</v>
      </c>
      <c r="S5143">
        <v>2.04360008239746</v>
      </c>
      <c r="T5143">
        <v>2.0466001033782999</v>
      </c>
      <c r="U5143">
        <v>2.0502998828887899</v>
      </c>
      <c r="V5143">
        <v>2.0546000003814702</v>
      </c>
      <c r="W5143">
        <v>2.0594000816345202</v>
      </c>
      <c r="X5143">
        <v>2.1542000770568799</v>
      </c>
      <c r="Y5143">
        <v>2.0330998897552499</v>
      </c>
      <c r="Z5143">
        <v>2.0645999908447301</v>
      </c>
      <c r="AA5143">
        <v>2.0668001174926798</v>
      </c>
      <c r="AB5143">
        <v>2.1817000508308402</v>
      </c>
      <c r="AC5143">
        <v>2.19020003080368</v>
      </c>
      <c r="AD5143">
        <v>2.1613000035285901</v>
      </c>
      <c r="AE5143">
        <v>2.12359994649887</v>
      </c>
      <c r="AF5143">
        <v>2.0874000787734999</v>
      </c>
      <c r="AG5143">
        <v>2.05780005455017</v>
      </c>
      <c r="AH5143">
        <v>2.0369998812675498</v>
      </c>
      <c r="AI5143">
        <v>2.0251998901367201</v>
      </c>
      <c r="AJ5143">
        <v>2.02180004119873</v>
      </c>
      <c r="AK5143">
        <v>2.0255001187324502</v>
      </c>
      <c r="AL5143">
        <v>2.0347000956535299</v>
      </c>
      <c r="AM5143">
        <v>2.0480999946594198</v>
      </c>
      <c r="AN5143">
        <v>2.06439989805222</v>
      </c>
      <c r="AO5143">
        <v>2.0821999311447099</v>
      </c>
      <c r="AP5143">
        <v>2.10070008039474</v>
      </c>
      <c r="AQ5143">
        <v>2.1193000674247702</v>
      </c>
      <c r="AR5143">
        <v>2.1373999118804901</v>
      </c>
      <c r="AS5143">
        <v>2.1545000076293901</v>
      </c>
      <c r="AT5143">
        <v>2.17040014266968</v>
      </c>
      <c r="AU5143">
        <v>1.8257999420166</v>
      </c>
      <c r="AV5143">
        <v>1.9490000009536701</v>
      </c>
      <c r="AW5143">
        <v>2.0071001052856401</v>
      </c>
      <c r="AX5143">
        <v>2.0353000164032</v>
      </c>
      <c r="AY5143">
        <v>2.0480999946594198</v>
      </c>
      <c r="AZ5143">
        <v>2.0527000427246098</v>
      </c>
      <c r="BA5143">
        <v>2.0532000064849898</v>
      </c>
      <c r="BB5143">
        <v>2.0520000457763699</v>
      </c>
      <c r="BC5143">
        <v>2.0501999855041499</v>
      </c>
      <c r="BD5143">
        <v>2.04889988899231</v>
      </c>
      <c r="BE5143">
        <v>2.04819989204407</v>
      </c>
      <c r="BF5143">
        <v>2.04839992523193</v>
      </c>
      <c r="BG5143">
        <v>2.04959988594055</v>
      </c>
      <c r="BH5143">
        <v>2.0515000820159899</v>
      </c>
      <c r="BI5143">
        <v>2.05430006980896</v>
      </c>
      <c r="BJ5143">
        <v>2.0576000213622998</v>
      </c>
      <c r="BK5143">
        <v>2.0613999366760298</v>
      </c>
      <c r="BL5143">
        <v>2.0655999183654798</v>
      </c>
      <c r="BM5143">
        <v>2.0699999332428001</v>
      </c>
      <c r="BN5143">
        <v>3.9546994617378202</v>
      </c>
      <c r="BO5143">
        <v>4.0533556173135201</v>
      </c>
      <c r="BP5143">
        <v>0.66130000352859497</v>
      </c>
      <c r="BQ5143">
        <v>0.95509999990463301</v>
      </c>
      <c r="BR5143">
        <v>0.85689997673034701</v>
      </c>
      <c r="BS5143">
        <v>0.59960001707077004</v>
      </c>
      <c r="BT5143">
        <v>0.58139997720718395</v>
      </c>
      <c r="BU5143">
        <v>0.62610000371932995</v>
      </c>
      <c r="BV5143">
        <v>0.69660001993179299</v>
      </c>
      <c r="BW5143">
        <v>0.77170002460479703</v>
      </c>
      <c r="BX5143">
        <v>0.83969998359680198</v>
      </c>
      <c r="BY5143">
        <v>0.89550000429153398</v>
      </c>
      <c r="BZ5143">
        <v>0.9375</v>
      </c>
      <c r="CA5143">
        <v>0.96609997749328602</v>
      </c>
      <c r="CB5143">
        <v>0.98299998044967696</v>
      </c>
      <c r="CC5143">
        <v>0.99029999971389804</v>
      </c>
      <c r="CD5143">
        <v>0.99000000953674305</v>
      </c>
      <c r="CE5143">
        <v>0.98400002717971802</v>
      </c>
      <c r="CF5143">
        <v>0.97409999370574996</v>
      </c>
      <c r="CG5143">
        <v>0.96170002222061202</v>
      </c>
      <c r="CH5143">
        <v>0.94779998064041104</v>
      </c>
      <c r="CI5143">
        <v>0.93330001831054699</v>
      </c>
      <c r="CJ5143">
        <v>0.91890001296997104</v>
      </c>
      <c r="CK5143">
        <v>0.90499997138977095</v>
      </c>
      <c r="CL5143">
        <v>0.778999984264374</v>
      </c>
      <c r="CM5143">
        <v>0.71439999341964699</v>
      </c>
      <c r="CN5143">
        <v>0.68639999628067005</v>
      </c>
      <c r="CO5143">
        <v>0.68140000104904197</v>
      </c>
      <c r="CP5143">
        <v>0.69029998779296897</v>
      </c>
      <c r="CQ5143">
        <v>0.70679998397827104</v>
      </c>
      <c r="CR5143">
        <v>0.72680002450943004</v>
      </c>
      <c r="CS5143">
        <v>0.74760001897811901</v>
      </c>
      <c r="CT5143">
        <v>0.76759999990463301</v>
      </c>
      <c r="CU5143">
        <v>0.78589999675750699</v>
      </c>
      <c r="CV5143">
        <v>0.80210000276565596</v>
      </c>
      <c r="CW5143">
        <v>0.81599998474121105</v>
      </c>
      <c r="CX5143">
        <v>0.82770001888275102</v>
      </c>
      <c r="CY5143">
        <v>0.83740001916885398</v>
      </c>
      <c r="CZ5143">
        <v>0.84509998559951804</v>
      </c>
      <c r="DA5143">
        <v>0.85119998455047596</v>
      </c>
      <c r="DB5143">
        <v>0.85589998960494995</v>
      </c>
      <c r="DC5143">
        <v>0.859399974346161</v>
      </c>
      <c r="DD5143">
        <v>0.86189997196197499</v>
      </c>
      <c r="DE5143">
        <v>0.77689999341964699</v>
      </c>
      <c r="DF5143">
        <v>0.71230000257492099</v>
      </c>
      <c r="DG5143">
        <v>0.68430000543594405</v>
      </c>
      <c r="DH5143">
        <v>0.67949998378753695</v>
      </c>
      <c r="DI5143">
        <v>0.68870002031326305</v>
      </c>
      <c r="DJ5143">
        <v>0.70550000667571999</v>
      </c>
      <c r="DK5143">
        <v>0.72589999437332198</v>
      </c>
      <c r="DL5143">
        <v>0.74720001220703103</v>
      </c>
      <c r="DM5143" s="3">
        <v>0.767799973487854</v>
      </c>
      <c r="DN5143">
        <v>0.78670001029968295</v>
      </c>
      <c r="DO5143">
        <v>0.80339998006820701</v>
      </c>
      <c r="DP5143">
        <v>0.81779998540878296</v>
      </c>
      <c r="DQ5143">
        <v>0.82990002632141102</v>
      </c>
      <c r="DR5143">
        <v>0.83990001678466797</v>
      </c>
      <c r="DS5143">
        <v>0.84789997339248702</v>
      </c>
      <c r="DT5143">
        <v>0.85420000553131104</v>
      </c>
      <c r="DU5143">
        <v>0.85900002717971802</v>
      </c>
      <c r="DV5143">
        <v>0.86250001192092896</v>
      </c>
      <c r="DW5143">
        <v>0.86500000953674305</v>
      </c>
    </row>
    <row r="5144" spans="1:127" x14ac:dyDescent="0.25">
      <c r="A5144" s="1">
        <v>43336</v>
      </c>
      <c r="B5144">
        <v>0.778494188663864</v>
      </c>
      <c r="C5144">
        <v>0.31297884414373001</v>
      </c>
      <c r="D5144">
        <v>-49.784987433501399</v>
      </c>
      <c r="E5144">
        <v>49.081229079870297</v>
      </c>
      <c r="F5144">
        <v>1.82990002632141</v>
      </c>
      <c r="G5144">
        <v>1.9526000022888199</v>
      </c>
      <c r="H5144">
        <v>2.0097999572753902</v>
      </c>
      <c r="I5144">
        <v>2.0373001098632799</v>
      </c>
      <c r="J5144">
        <v>2.04959988594055</v>
      </c>
      <c r="K5144">
        <v>2.05360007286072</v>
      </c>
      <c r="L5144">
        <v>2.0532999038696298</v>
      </c>
      <c r="M5144">
        <v>2.0511999130249001</v>
      </c>
      <c r="N5144" s="3">
        <v>2.0485999584197998</v>
      </c>
      <c r="O5144">
        <v>2.0462999343872101</v>
      </c>
      <c r="P5144">
        <v>2.04480004310608</v>
      </c>
      <c r="Q5144">
        <v>2.0443000793457</v>
      </c>
      <c r="R5144">
        <v>2.04480004310608</v>
      </c>
      <c r="S5144">
        <v>2.0464000701904301</v>
      </c>
      <c r="T5144">
        <v>2.04889988899231</v>
      </c>
      <c r="U5144">
        <v>2.0520999431610099</v>
      </c>
      <c r="V5144">
        <v>2.0559999942779501</v>
      </c>
      <c r="W5144">
        <v>2.0604999065399201</v>
      </c>
      <c r="X5144">
        <v>2.1589999198913601</v>
      </c>
      <c r="Y5144">
        <v>2.0352001190185498</v>
      </c>
      <c r="Z5144">
        <v>2.0652999877929701</v>
      </c>
      <c r="AA5144">
        <v>2.07139992713928</v>
      </c>
      <c r="AB5144">
        <v>2.1904000043869001</v>
      </c>
      <c r="AC5144">
        <v>2.19499987363815</v>
      </c>
      <c r="AD5144">
        <v>2.16560006141663</v>
      </c>
      <c r="AE5144">
        <v>2.1286998987197898</v>
      </c>
      <c r="AF5144">
        <v>2.0932000279426601</v>
      </c>
      <c r="AG5144">
        <v>2.0633999705314601</v>
      </c>
      <c r="AH5144">
        <v>2.04150003194809</v>
      </c>
      <c r="AI5144">
        <v>2.0281000137329102</v>
      </c>
      <c r="AJ5144">
        <v>2.0230000615119899</v>
      </c>
      <c r="AK5144">
        <v>2.0248998999595602</v>
      </c>
      <c r="AL5144">
        <v>2.0324999690055798</v>
      </c>
      <c r="AM5144">
        <v>2.0446000695228599</v>
      </c>
      <c r="AN5144">
        <v>2.05970007181168</v>
      </c>
      <c r="AO5144">
        <v>2.0768000483512901</v>
      </c>
      <c r="AP5144">
        <v>2.0950000286102299</v>
      </c>
      <c r="AQ5144">
        <v>2.11349993944168</v>
      </c>
      <c r="AR5144">
        <v>2.1316999197006199</v>
      </c>
      <c r="AS5144">
        <v>2.1492000818252599</v>
      </c>
      <c r="AT5144">
        <v>2.16570007801056</v>
      </c>
      <c r="AU5144">
        <v>1.83469998836517</v>
      </c>
      <c r="AV5144">
        <v>1.9572000503539999</v>
      </c>
      <c r="AW5144">
        <v>2.0144000053405802</v>
      </c>
      <c r="AX5144">
        <v>2.0420000553131099</v>
      </c>
      <c r="AY5144">
        <v>2.0546000003814702</v>
      </c>
      <c r="AZ5144">
        <v>2.0592000484466602</v>
      </c>
      <c r="BA5144">
        <v>2.0594999790191699</v>
      </c>
      <c r="BB5144">
        <v>2.0580000877380402</v>
      </c>
      <c r="BC5144">
        <v>2.0559000968933101</v>
      </c>
      <c r="BD5144">
        <v>2.0541000366210902</v>
      </c>
      <c r="BE5144">
        <v>2.05299997329712</v>
      </c>
      <c r="BF5144">
        <v>2.0527000427246098</v>
      </c>
      <c r="BG5144">
        <v>2.0532999038696298</v>
      </c>
      <c r="BH5144">
        <v>2.0548000335693399</v>
      </c>
      <c r="BI5144">
        <v>2.0569999217987101</v>
      </c>
      <c r="BJ5144">
        <v>2.0599000453949001</v>
      </c>
      <c r="BK5144">
        <v>2.0632998943328902</v>
      </c>
      <c r="BL5144">
        <v>2.06719994544983</v>
      </c>
      <c r="BM5144">
        <v>2.07130002975464</v>
      </c>
      <c r="BN5144">
        <v>4.0793626170226798</v>
      </c>
      <c r="BO5144">
        <v>4.1622904058169601</v>
      </c>
      <c r="BP5144">
        <v>0.65969997644424405</v>
      </c>
      <c r="BQ5144">
        <v>0.94739997386932395</v>
      </c>
      <c r="BR5144">
        <v>0.84979999065399203</v>
      </c>
      <c r="BS5144">
        <v>0.60699999332428001</v>
      </c>
      <c r="BT5144">
        <v>0.58600002527236905</v>
      </c>
      <c r="BU5144">
        <v>0.62639999389648404</v>
      </c>
      <c r="BV5144">
        <v>0.69319999217987105</v>
      </c>
      <c r="BW5144">
        <v>0.76550000905990601</v>
      </c>
      <c r="BX5144">
        <v>0.83209997415542603</v>
      </c>
      <c r="BY5144">
        <v>0.88739997148513805</v>
      </c>
      <c r="BZ5144">
        <v>0.92960000038146995</v>
      </c>
      <c r="CA5144">
        <v>0.95880001783371005</v>
      </c>
      <c r="CB5144">
        <v>0.97659999132156405</v>
      </c>
      <c r="CC5144">
        <v>0.98470002412795998</v>
      </c>
      <c r="CD5144">
        <v>0.98509997129440297</v>
      </c>
      <c r="CE5144">
        <v>0.97970002889633201</v>
      </c>
      <c r="CF5144">
        <v>0.97009998559951804</v>
      </c>
      <c r="CG5144">
        <v>0.95770001411437999</v>
      </c>
      <c r="CH5144">
        <v>0.94370001554489102</v>
      </c>
      <c r="CI5144">
        <v>0.92879998683929399</v>
      </c>
      <c r="CJ5144">
        <v>0.91390001773834195</v>
      </c>
      <c r="CK5144">
        <v>0.89929997920990001</v>
      </c>
      <c r="CL5144">
        <v>0.78229999542236295</v>
      </c>
      <c r="CM5144">
        <v>0.718699991703033</v>
      </c>
      <c r="CN5144">
        <v>0.69019997119903598</v>
      </c>
      <c r="CO5144">
        <v>0.68419998884201005</v>
      </c>
      <c r="CP5144">
        <v>0.69179999828338601</v>
      </c>
      <c r="CQ5144">
        <v>0.70709997415542603</v>
      </c>
      <c r="CR5144">
        <v>0.72610002756118797</v>
      </c>
      <c r="CS5144">
        <v>0.74610000848770097</v>
      </c>
      <c r="CT5144">
        <v>0.76550000905990601</v>
      </c>
      <c r="CU5144">
        <v>0.783399999141693</v>
      </c>
      <c r="CV5144">
        <v>0.79930001497268699</v>
      </c>
      <c r="CW5144">
        <v>0.81309998035430897</v>
      </c>
      <c r="CX5144">
        <v>0.82469999790191695</v>
      </c>
      <c r="CY5144">
        <v>0.83420002460479703</v>
      </c>
      <c r="CZ5144">
        <v>0.84200000762939498</v>
      </c>
      <c r="DA5144">
        <v>0.84799998998642001</v>
      </c>
      <c r="DB5144">
        <v>0.852699995040894</v>
      </c>
      <c r="DC5144">
        <v>0.85610002279281605</v>
      </c>
      <c r="DD5144">
        <v>0.85850000381469704</v>
      </c>
      <c r="DE5144">
        <v>0.78020000457763705</v>
      </c>
      <c r="DF5144">
        <v>0.716600000858307</v>
      </c>
      <c r="DG5144">
        <v>0.68809998035430897</v>
      </c>
      <c r="DH5144">
        <v>0.68220001459121704</v>
      </c>
      <c r="DI5144">
        <v>0.69010001420974698</v>
      </c>
      <c r="DJ5144">
        <v>0.70579999685287498</v>
      </c>
      <c r="DK5144">
        <v>0.72509998083114602</v>
      </c>
      <c r="DL5144">
        <v>0.745599985122681</v>
      </c>
      <c r="DM5144" s="3">
        <v>0.765600025653839</v>
      </c>
      <c r="DN5144">
        <v>0.78399997949600198</v>
      </c>
      <c r="DO5144">
        <v>0.80049997568130504</v>
      </c>
      <c r="DP5144">
        <v>0.81470000743866</v>
      </c>
      <c r="DQ5144">
        <v>0.82669997215270996</v>
      </c>
      <c r="DR5144">
        <v>0.83660000562667802</v>
      </c>
      <c r="DS5144">
        <v>0.84460002183914196</v>
      </c>
      <c r="DT5144">
        <v>0.85079997777938798</v>
      </c>
      <c r="DU5144">
        <v>0.85559999942779497</v>
      </c>
      <c r="DV5144">
        <v>0.85900002717971802</v>
      </c>
      <c r="DW5144">
        <v>0.86140000820159901</v>
      </c>
    </row>
    <row r="5145" spans="1:127" x14ac:dyDescent="0.25">
      <c r="A5145" s="1">
        <v>43339</v>
      </c>
      <c r="B5145">
        <v>0.807570248952866</v>
      </c>
      <c r="C5145">
        <v>0.28663639629858101</v>
      </c>
      <c r="D5145">
        <v>-32.7197793127377</v>
      </c>
      <c r="E5145">
        <v>31.991291504757999</v>
      </c>
      <c r="F5145">
        <v>1.84399998188019</v>
      </c>
      <c r="G5145">
        <v>1.96449995040894</v>
      </c>
      <c r="H5145">
        <v>2.0216000080108598</v>
      </c>
      <c r="I5145">
        <v>2.04959988594055</v>
      </c>
      <c r="J5145">
        <v>2.0622000694274898</v>
      </c>
      <c r="K5145">
        <v>2.06649994850159</v>
      </c>
      <c r="L5145">
        <v>2.0664000511169398</v>
      </c>
      <c r="M5145">
        <v>2.0643999576568599</v>
      </c>
      <c r="N5145" s="3">
        <v>2.0618999004364</v>
      </c>
      <c r="O5145">
        <v>2.0596001148223899</v>
      </c>
      <c r="P5145">
        <v>2.0581998825073198</v>
      </c>
      <c r="Q5145">
        <v>2.05769991874695</v>
      </c>
      <c r="R5145">
        <v>2.0581998825073198</v>
      </c>
      <c r="S5145">
        <v>2.0597999095916699</v>
      </c>
      <c r="T5145">
        <v>2.0622000694274898</v>
      </c>
      <c r="U5145">
        <v>2.0652999877929701</v>
      </c>
      <c r="V5145">
        <v>2.0690999031066899</v>
      </c>
      <c r="W5145">
        <v>2.0734000205993701</v>
      </c>
      <c r="X5145">
        <v>2.17339992523193</v>
      </c>
      <c r="Y5145">
        <v>2.0494000911712602</v>
      </c>
      <c r="Z5145">
        <v>2.0780999660491899</v>
      </c>
      <c r="AA5145">
        <v>2.0857999324798602</v>
      </c>
      <c r="AB5145">
        <v>2.1972999572753902</v>
      </c>
      <c r="AC5145">
        <v>2.2044000029563899</v>
      </c>
      <c r="AD5145">
        <v>2.1791000366210902</v>
      </c>
      <c r="AE5145">
        <v>2.1434999704361002</v>
      </c>
      <c r="AF5145">
        <v>2.10780000686646</v>
      </c>
      <c r="AG5145">
        <v>2.07760006189346</v>
      </c>
      <c r="AH5145">
        <v>2.05559986829758</v>
      </c>
      <c r="AI5145">
        <v>2.0422000885009801</v>
      </c>
      <c r="AJ5145">
        <v>2.0370000004768398</v>
      </c>
      <c r="AK5145">
        <v>2.0388001203537001</v>
      </c>
      <c r="AL5145">
        <v>2.0463000535965001</v>
      </c>
      <c r="AM5145">
        <v>2.0580999851226802</v>
      </c>
      <c r="AN5145">
        <v>2.07289987802505</v>
      </c>
      <c r="AO5145">
        <v>2.0894998908042899</v>
      </c>
      <c r="AP5145">
        <v>2.1071000099182098</v>
      </c>
      <c r="AQ5145">
        <v>2.12500011920929</v>
      </c>
      <c r="AR5145">
        <v>2.1424000263214098</v>
      </c>
      <c r="AS5145">
        <v>2.1590999364852901</v>
      </c>
      <c r="AT5145">
        <v>2.1747999787330601</v>
      </c>
      <c r="AU5145">
        <v>1.84899997711182</v>
      </c>
      <c r="AV5145">
        <v>1.96920001506805</v>
      </c>
      <c r="AW5145">
        <v>2.0262999534606898</v>
      </c>
      <c r="AX5145">
        <v>2.0545001029968302</v>
      </c>
      <c r="AY5145">
        <v>2.0673999786377002</v>
      </c>
      <c r="AZ5145">
        <v>2.0722000598907502</v>
      </c>
      <c r="BA5145">
        <v>2.0727000236511199</v>
      </c>
      <c r="BB5145">
        <v>2.07130002975464</v>
      </c>
      <c r="BC5145">
        <v>2.0692999362945601</v>
      </c>
      <c r="BD5145">
        <v>2.0675001144409202</v>
      </c>
      <c r="BE5145">
        <v>2.0664000511169398</v>
      </c>
      <c r="BF5145">
        <v>2.0662000179290798</v>
      </c>
      <c r="BG5145">
        <v>2.0668001174926798</v>
      </c>
      <c r="BH5145">
        <v>2.0682001113891602</v>
      </c>
      <c r="BI5145">
        <v>2.0703999996185298</v>
      </c>
      <c r="BJ5145">
        <v>2.0731999874114999</v>
      </c>
      <c r="BK5145">
        <v>2.07660007476807</v>
      </c>
      <c r="BL5145">
        <v>2.08030009269714</v>
      </c>
      <c r="BM5145">
        <v>2.08430004119873</v>
      </c>
      <c r="BN5145">
        <v>3.99385154118823</v>
      </c>
      <c r="BO5145">
        <v>4.11555588702194</v>
      </c>
      <c r="BP5145">
        <v>0.67470002174377397</v>
      </c>
      <c r="BQ5145">
        <v>0.96549999713897705</v>
      </c>
      <c r="BR5145">
        <v>0.86769998073577903</v>
      </c>
      <c r="BS5145">
        <v>0.61360001564025901</v>
      </c>
      <c r="BT5145">
        <v>0.59649997949600198</v>
      </c>
      <c r="BU5145">
        <v>0.64010000228881803</v>
      </c>
      <c r="BV5145">
        <v>0.70920002460479703</v>
      </c>
      <c r="BW5145">
        <v>0.78299999237060502</v>
      </c>
      <c r="BX5145">
        <v>0.85030001401901201</v>
      </c>
      <c r="BY5145">
        <v>0.90570002794265703</v>
      </c>
      <c r="BZ5145">
        <v>0.94770002365112305</v>
      </c>
      <c r="CA5145">
        <v>0.97670000791549705</v>
      </c>
      <c r="CB5145">
        <v>0.99409997463226296</v>
      </c>
      <c r="CC5145">
        <v>1.0019999742507899</v>
      </c>
      <c r="CD5145">
        <v>1.0023000240325901</v>
      </c>
      <c r="CE5145">
        <v>0.99690002202987704</v>
      </c>
      <c r="CF5145">
        <v>0.98750001192092896</v>
      </c>
      <c r="CG5145">
        <v>0.975399971008301</v>
      </c>
      <c r="CH5145">
        <v>0.96179997920990001</v>
      </c>
      <c r="CI5145">
        <v>0.94749999046325695</v>
      </c>
      <c r="CJ5145">
        <v>0.93320000171661399</v>
      </c>
      <c r="CK5145">
        <v>0.91930001974105802</v>
      </c>
      <c r="CL5145">
        <v>0.78600001335143999</v>
      </c>
      <c r="CM5145">
        <v>0.72399997711181596</v>
      </c>
      <c r="CN5145">
        <v>0.69730001688003496</v>
      </c>
      <c r="CO5145">
        <v>0.69279998540878296</v>
      </c>
      <c r="CP5145">
        <v>0.70179998874664296</v>
      </c>
      <c r="CQ5145">
        <v>0.71820002794265703</v>
      </c>
      <c r="CR5145">
        <v>0.73799997568130504</v>
      </c>
      <c r="CS5145">
        <v>0.75870001316070601</v>
      </c>
      <c r="CT5145">
        <v>0.77859997749328602</v>
      </c>
      <c r="CU5145">
        <v>0.796899974346161</v>
      </c>
      <c r="CV5145">
        <v>0.81309998035430897</v>
      </c>
      <c r="CW5145">
        <v>0.82709997892379805</v>
      </c>
      <c r="CX5145">
        <v>0.83890002965927102</v>
      </c>
      <c r="CY5145">
        <v>0.84869998693466198</v>
      </c>
      <c r="CZ5145">
        <v>0.85659998655319203</v>
      </c>
      <c r="DA5145">
        <v>0.86280000209808305</v>
      </c>
      <c r="DB5145">
        <v>0.86760002374649003</v>
      </c>
      <c r="DC5145">
        <v>0.87129998207092296</v>
      </c>
      <c r="DD5145">
        <v>0.87389999628067005</v>
      </c>
      <c r="DE5145">
        <v>0.78390002250671398</v>
      </c>
      <c r="DF5145">
        <v>0.72189998626708995</v>
      </c>
      <c r="DG5145">
        <v>0.69520002603530895</v>
      </c>
      <c r="DH5145">
        <v>0.69090002775192305</v>
      </c>
      <c r="DI5145">
        <v>0.70010000467300404</v>
      </c>
      <c r="DJ5145">
        <v>0.71689999103546098</v>
      </c>
      <c r="DK5145">
        <v>0.73720002174377397</v>
      </c>
      <c r="DL5145">
        <v>0.75830000638961803</v>
      </c>
      <c r="DM5145" s="3">
        <v>0.77880001068115201</v>
      </c>
      <c r="DN5145">
        <v>0.79769998788833596</v>
      </c>
      <c r="DO5145">
        <v>0.81440001726150502</v>
      </c>
      <c r="DP5145">
        <v>0.82889997959136996</v>
      </c>
      <c r="DQ5145">
        <v>0.84109997749328602</v>
      </c>
      <c r="DR5145">
        <v>0.85119998455047596</v>
      </c>
      <c r="DS5145">
        <v>0.859399974346161</v>
      </c>
      <c r="DT5145">
        <v>0.86580002307891801</v>
      </c>
      <c r="DU5145">
        <v>0.87070000171661399</v>
      </c>
      <c r="DV5145">
        <v>0.87440001964569103</v>
      </c>
      <c r="DW5145">
        <v>0.87699997425079301</v>
      </c>
    </row>
    <row r="5146" spans="1:127" x14ac:dyDescent="0.25">
      <c r="A5146" s="1">
        <v>43340</v>
      </c>
      <c r="B5146">
        <v>0.85924309237399799</v>
      </c>
      <c r="C5146">
        <v>0.26053147242921199</v>
      </c>
      <c r="D5146">
        <v>-32.297231550019099</v>
      </c>
      <c r="E5146">
        <v>31.529882424287202</v>
      </c>
      <c r="F5146">
        <v>1.8327000141143801</v>
      </c>
      <c r="G5146">
        <v>1.95910000801086</v>
      </c>
      <c r="H5146">
        <v>2.0193998813629199</v>
      </c>
      <c r="I5146">
        <v>2.04959988594055</v>
      </c>
      <c r="J5146">
        <v>2.0641999244689901</v>
      </c>
      <c r="K5146">
        <v>2.0703001022338898</v>
      </c>
      <c r="L5146">
        <v>2.07200002670288</v>
      </c>
      <c r="M5146">
        <v>2.0715000629425</v>
      </c>
      <c r="N5146" s="3">
        <v>2.0701999664306601</v>
      </c>
      <c r="O5146">
        <v>2.0690000057220499</v>
      </c>
      <c r="P5146">
        <v>2.0683999061584499</v>
      </c>
      <c r="Q5146">
        <v>2.0685000419616699</v>
      </c>
      <c r="R5146">
        <v>2.0694000720977801</v>
      </c>
      <c r="S5146">
        <v>2.0710999965667698</v>
      </c>
      <c r="T5146">
        <v>2.0736000537872301</v>
      </c>
      <c r="U5146">
        <v>2.07660007476807</v>
      </c>
      <c r="V5146">
        <v>2.08019995689392</v>
      </c>
      <c r="W5146">
        <v>2.08419990539551</v>
      </c>
      <c r="X5146">
        <v>2.18230009078979</v>
      </c>
      <c r="Y5146">
        <v>2.0694999694824201</v>
      </c>
      <c r="Z5146">
        <v>2.08850002288818</v>
      </c>
      <c r="AA5146">
        <v>2.10260009765625</v>
      </c>
      <c r="AB5146">
        <v>2.2028000354766801</v>
      </c>
      <c r="AC5146">
        <v>2.21119993925095</v>
      </c>
      <c r="AD5146">
        <v>2.1865999698638898</v>
      </c>
      <c r="AE5146">
        <v>2.15370005369186</v>
      </c>
      <c r="AF5146">
        <v>2.1213000416755698</v>
      </c>
      <c r="AG5146">
        <v>2.0939999222755401</v>
      </c>
      <c r="AH5146">
        <v>2.07400006055832</v>
      </c>
      <c r="AI5146">
        <v>2.06190001964569</v>
      </c>
      <c r="AJ5146">
        <v>2.0569999217987101</v>
      </c>
      <c r="AK5146">
        <v>2.05839991569519</v>
      </c>
      <c r="AL5146">
        <v>2.0649000406265299</v>
      </c>
      <c r="AM5146">
        <v>2.0752000808715798</v>
      </c>
      <c r="AN5146">
        <v>2.0880999565124498</v>
      </c>
      <c r="AO5146">
        <v>2.10259997844696</v>
      </c>
      <c r="AP5146">
        <v>2.1178999543189998</v>
      </c>
      <c r="AQ5146">
        <v>2.1334001421928401</v>
      </c>
      <c r="AR5146">
        <v>2.1485000252723698</v>
      </c>
      <c r="AS5146">
        <v>2.1627998948097198</v>
      </c>
      <c r="AT5146">
        <v>2.1763000488281201</v>
      </c>
      <c r="AU5146">
        <v>1.8373999595642101</v>
      </c>
      <c r="AV5146">
        <v>1.96360003948212</v>
      </c>
      <c r="AW5146">
        <v>2.0237998962402299</v>
      </c>
      <c r="AX5146">
        <v>2.0541000366210902</v>
      </c>
      <c r="AY5146">
        <v>2.0690000057220499</v>
      </c>
      <c r="AZ5146">
        <v>2.0755999088287398</v>
      </c>
      <c r="BA5146">
        <v>2.0778000354766801</v>
      </c>
      <c r="BB5146">
        <v>2.0778000354766801</v>
      </c>
      <c r="BC5146">
        <v>2.0771000385284402</v>
      </c>
      <c r="BD5146">
        <v>2.0762999057769802</v>
      </c>
      <c r="BE5146">
        <v>2.07599997520447</v>
      </c>
      <c r="BF5146">
        <v>2.0762999057769802</v>
      </c>
      <c r="BG5146">
        <v>2.0773000717163099</v>
      </c>
      <c r="BH5146">
        <v>2.0789000988006601</v>
      </c>
      <c r="BI5146">
        <v>2.0811998844146702</v>
      </c>
      <c r="BJ5146">
        <v>2.0840001106262198</v>
      </c>
      <c r="BK5146">
        <v>2.0871000289917001</v>
      </c>
      <c r="BL5146">
        <v>2.0906000137329102</v>
      </c>
      <c r="BM5146">
        <v>2.09430003166199</v>
      </c>
      <c r="BN5146">
        <v>3.9186079839702801</v>
      </c>
      <c r="BO5146">
        <v>4.0280076942969201</v>
      </c>
      <c r="BP5146">
        <v>0.70620000362396196</v>
      </c>
      <c r="BQ5146">
        <v>0.98379999399185203</v>
      </c>
      <c r="BR5146">
        <v>0.89020001888275102</v>
      </c>
      <c r="BS5146">
        <v>0.64939999580383301</v>
      </c>
      <c r="BT5146">
        <v>0.6317999958992</v>
      </c>
      <c r="BU5146">
        <v>0.67309999465942405</v>
      </c>
      <c r="BV5146">
        <v>0.738900005817413</v>
      </c>
      <c r="BW5146">
        <v>0.80919998884201005</v>
      </c>
      <c r="BX5146">
        <v>0.87330001592636097</v>
      </c>
      <c r="BY5146">
        <v>0.92619997262954701</v>
      </c>
      <c r="BZ5146">
        <v>0.96640002727508501</v>
      </c>
      <c r="CA5146">
        <v>0.99440002441406194</v>
      </c>
      <c r="CB5146">
        <v>1.0116000175476101</v>
      </c>
      <c r="CC5146">
        <v>1.0198999643325799</v>
      </c>
      <c r="CD5146">
        <v>1.0211999416351301</v>
      </c>
      <c r="CE5146">
        <v>1.01719999313354</v>
      </c>
      <c r="CF5146">
        <v>1.00960004329681</v>
      </c>
      <c r="CG5146">
        <v>0.99949997663497903</v>
      </c>
      <c r="CH5146">
        <v>0.98799997568130504</v>
      </c>
      <c r="CI5146">
        <v>0.97579997777938798</v>
      </c>
      <c r="CJ5146">
        <v>0.96369999647140503</v>
      </c>
      <c r="CK5146">
        <v>0.95190000534057595</v>
      </c>
      <c r="CL5146">
        <v>0.81830000877380404</v>
      </c>
      <c r="CM5146">
        <v>0.75749999284744296</v>
      </c>
      <c r="CN5146">
        <v>0.73100000619888295</v>
      </c>
      <c r="CO5146">
        <v>0.72610002756118797</v>
      </c>
      <c r="CP5146">
        <v>0.73420000076293901</v>
      </c>
      <c r="CQ5146">
        <v>0.74949997663497903</v>
      </c>
      <c r="CR5146">
        <v>0.76819998025894198</v>
      </c>
      <c r="CS5146">
        <v>0.78769999742507901</v>
      </c>
      <c r="CT5146">
        <v>0.80659997463226296</v>
      </c>
      <c r="CU5146">
        <v>0.82389998435974099</v>
      </c>
      <c r="CV5146">
        <v>0.83939999341964699</v>
      </c>
      <c r="CW5146">
        <v>0.85280001163482699</v>
      </c>
      <c r="CX5146">
        <v>0.86419999599456798</v>
      </c>
      <c r="CY5146">
        <v>0.87370002269744895</v>
      </c>
      <c r="CZ5146">
        <v>0.88150000572204601</v>
      </c>
      <c r="DA5146">
        <v>0.88770002126693703</v>
      </c>
      <c r="DB5146">
        <v>0.89270001649856601</v>
      </c>
      <c r="DC5146">
        <v>0.89649999141693104</v>
      </c>
      <c r="DD5146">
        <v>0.89939999580383301</v>
      </c>
      <c r="DE5146">
        <v>0.81610000133514404</v>
      </c>
      <c r="DF5146">
        <v>0.75529998540878296</v>
      </c>
      <c r="DG5146">
        <v>0.72879999876022294</v>
      </c>
      <c r="DH5146">
        <v>0.72399997711181596</v>
      </c>
      <c r="DI5146">
        <v>0.73240000009536699</v>
      </c>
      <c r="DJ5146">
        <v>0.74800002574920699</v>
      </c>
      <c r="DK5146">
        <v>0.76709997653961204</v>
      </c>
      <c r="DL5146">
        <v>0.78719997406005904</v>
      </c>
      <c r="DM5146" s="3">
        <v>0.80659997463226296</v>
      </c>
      <c r="DN5146">
        <v>0.82450002431869496</v>
      </c>
      <c r="DO5146">
        <v>0.84049999713897705</v>
      </c>
      <c r="DP5146">
        <v>0.85439997911453203</v>
      </c>
      <c r="DQ5146">
        <v>0.866199970245361</v>
      </c>
      <c r="DR5146">
        <v>0.87599998712539695</v>
      </c>
      <c r="DS5146">
        <v>0.88410001993179299</v>
      </c>
      <c r="DT5146">
        <v>0.89050000905990601</v>
      </c>
      <c r="DU5146">
        <v>0.89560002088546797</v>
      </c>
      <c r="DV5146">
        <v>0.899500012397766</v>
      </c>
      <c r="DW5146">
        <v>0.90240001678466797</v>
      </c>
    </row>
    <row r="5147" spans="1:127" x14ac:dyDescent="0.25">
      <c r="A5147" s="1">
        <v>43341</v>
      </c>
      <c r="B5147">
        <v>0.79575103135115099</v>
      </c>
      <c r="C5147">
        <v>0.28634276960859401</v>
      </c>
      <c r="D5147">
        <v>-42.831232537046603</v>
      </c>
      <c r="E5147">
        <v>42.287191651101701</v>
      </c>
      <c r="F5147">
        <v>1.84829998016357</v>
      </c>
      <c r="G5147">
        <v>1.9716000556945801</v>
      </c>
      <c r="H5147">
        <v>2.0288999080657999</v>
      </c>
      <c r="I5147">
        <v>2.0557999610900901</v>
      </c>
      <c r="J5147">
        <v>2.0673999786377002</v>
      </c>
      <c r="K5147">
        <v>2.07080006599426</v>
      </c>
      <c r="L5147">
        <v>2.0701999664306601</v>
      </c>
      <c r="M5147">
        <v>2.06789994239807</v>
      </c>
      <c r="N5147" s="3">
        <v>2.0652000904083301</v>
      </c>
      <c r="O5147">
        <v>2.0631000995636</v>
      </c>
      <c r="P5147">
        <v>2.06180000305176</v>
      </c>
      <c r="Q5147">
        <v>2.0615999698638898</v>
      </c>
      <c r="R5147">
        <v>2.0625</v>
      </c>
      <c r="S5147">
        <v>2.0645000934600799</v>
      </c>
      <c r="T5147">
        <v>2.0673999786377002</v>
      </c>
      <c r="U5147">
        <v>2.0710999965667698</v>
      </c>
      <c r="V5147">
        <v>2.07550001144409</v>
      </c>
      <c r="W5147">
        <v>2.0804998874664302</v>
      </c>
      <c r="X5147">
        <v>2.1754999160766602</v>
      </c>
      <c r="Y5147">
        <v>2.0518999099731401</v>
      </c>
      <c r="Z5147">
        <v>2.0857999324798602</v>
      </c>
      <c r="AA5147">
        <v>2.0862998962402299</v>
      </c>
      <c r="AB5147">
        <v>2.2098000645637499</v>
      </c>
      <c r="AC5147">
        <v>2.2152000069618198</v>
      </c>
      <c r="AD5147">
        <v>2.18329989910126</v>
      </c>
      <c r="AE5147">
        <v>2.1439999341964699</v>
      </c>
      <c r="AF5147">
        <v>2.1070999503135699</v>
      </c>
      <c r="AG5147">
        <v>2.0771000385284402</v>
      </c>
      <c r="AH5147">
        <v>2.0561000108718899</v>
      </c>
      <c r="AI5147">
        <v>2.0439000725746199</v>
      </c>
      <c r="AJ5147">
        <v>2.0400999188423201</v>
      </c>
      <c r="AK5147">
        <v>2.0435000658035301</v>
      </c>
      <c r="AL5147">
        <v>2.0526999235153198</v>
      </c>
      <c r="AM5147">
        <v>2.0663000345230098</v>
      </c>
      <c r="AN5147">
        <v>2.0827999114990199</v>
      </c>
      <c r="AO5147">
        <v>2.1013998985290501</v>
      </c>
      <c r="AP5147">
        <v>2.12100005149841</v>
      </c>
      <c r="AQ5147">
        <v>2.14069992303848</v>
      </c>
      <c r="AR5147">
        <v>2.1601999402046199</v>
      </c>
      <c r="AS5147">
        <v>2.1788999438285801</v>
      </c>
      <c r="AT5147">
        <v>2.1965999603271502</v>
      </c>
      <c r="AU5147">
        <v>1.85319995880127</v>
      </c>
      <c r="AV5147">
        <v>1.9764000177383401</v>
      </c>
      <c r="AW5147">
        <v>2.0334999561309801</v>
      </c>
      <c r="AX5147">
        <v>2.0606999397277801</v>
      </c>
      <c r="AY5147">
        <v>2.0727000236511199</v>
      </c>
      <c r="AZ5147">
        <v>2.07669997215271</v>
      </c>
      <c r="BA5147">
        <v>2.07660007476807</v>
      </c>
      <c r="BB5147">
        <v>2.0748999118804901</v>
      </c>
      <c r="BC5147">
        <v>2.0727999210357702</v>
      </c>
      <c r="BD5147">
        <v>2.0710999965667698</v>
      </c>
      <c r="BE5147">
        <v>2.0701999664306601</v>
      </c>
      <c r="BF5147">
        <v>2.0701000690460201</v>
      </c>
      <c r="BG5147">
        <v>2.0710999965667698</v>
      </c>
      <c r="BH5147">
        <v>2.0729000568389901</v>
      </c>
      <c r="BI5147">
        <v>2.07550001144409</v>
      </c>
      <c r="BJ5147">
        <v>2.0787999629974401</v>
      </c>
      <c r="BK5147">
        <v>2.0827000141143799</v>
      </c>
      <c r="BL5147">
        <v>2.0869998931884801</v>
      </c>
      <c r="BM5147">
        <v>2.0915000438690199</v>
      </c>
      <c r="BN5147">
        <v>4.2244476492486696</v>
      </c>
      <c r="BO5147">
        <v>4.3204060153903301</v>
      </c>
      <c r="BP5147">
        <v>0.71509999036788896</v>
      </c>
      <c r="BQ5147">
        <v>0.97839999198913596</v>
      </c>
      <c r="BR5147">
        <v>0.888400018215179</v>
      </c>
      <c r="BS5147">
        <v>0.66560000181198098</v>
      </c>
      <c r="BT5147">
        <v>0.64819997549056996</v>
      </c>
      <c r="BU5147">
        <v>0.68480002880096402</v>
      </c>
      <c r="BV5147">
        <v>0.74500000476837203</v>
      </c>
      <c r="BW5147">
        <v>0.81069999933242798</v>
      </c>
      <c r="BX5147">
        <v>0.87150001525878895</v>
      </c>
      <c r="BY5147">
        <v>0.92229998111724898</v>
      </c>
      <c r="BZ5147">
        <v>0.96139997243881203</v>
      </c>
      <c r="CA5147">
        <v>0.98879998922348</v>
      </c>
      <c r="CB5147">
        <v>1.005499958992</v>
      </c>
      <c r="CC5147">
        <v>1.01310002803802</v>
      </c>
      <c r="CD5147">
        <v>1.01339995861053</v>
      </c>
      <c r="CE5147">
        <v>1.0081000328064</v>
      </c>
      <c r="CF5147">
        <v>0.99860000610351596</v>
      </c>
      <c r="CG5147">
        <v>0.98629999160766602</v>
      </c>
      <c r="CH5147">
        <v>0.97229999303817705</v>
      </c>
      <c r="CI5147">
        <v>0.95740002393722501</v>
      </c>
      <c r="CJ5147">
        <v>0.94220000505447399</v>
      </c>
      <c r="CK5147">
        <v>0.92729997634887695</v>
      </c>
      <c r="CL5147">
        <v>0.81679999828338601</v>
      </c>
      <c r="CM5147">
        <v>0.76219999790191695</v>
      </c>
      <c r="CN5147">
        <v>0.73799997568130504</v>
      </c>
      <c r="CO5147">
        <v>0.73350000381469704</v>
      </c>
      <c r="CP5147">
        <v>0.74099999666214</v>
      </c>
      <c r="CQ5147">
        <v>0.75529998540878296</v>
      </c>
      <c r="CR5147">
        <v>0.77289998531341597</v>
      </c>
      <c r="CS5147">
        <v>0.79140001535415605</v>
      </c>
      <c r="CT5147">
        <v>0.80940002202987704</v>
      </c>
      <c r="CU5147">
        <v>0.825999975204468</v>
      </c>
      <c r="CV5147">
        <v>0.84079998731613204</v>
      </c>
      <c r="CW5147">
        <v>0.85360002517700195</v>
      </c>
      <c r="CX5147">
        <v>0.86440002918243397</v>
      </c>
      <c r="CY5147">
        <v>0.87319999933242798</v>
      </c>
      <c r="CZ5147">
        <v>0.88029998540878296</v>
      </c>
      <c r="DA5147">
        <v>0.88580000400543202</v>
      </c>
      <c r="DB5147">
        <v>0.88999998569488503</v>
      </c>
      <c r="DC5147">
        <v>0.89300000667571999</v>
      </c>
      <c r="DD5147">
        <v>0.894999980926514</v>
      </c>
      <c r="DE5147">
        <v>0.81459999084472701</v>
      </c>
      <c r="DF5147">
        <v>0.75999999046325695</v>
      </c>
      <c r="DG5147">
        <v>0.73589998483657804</v>
      </c>
      <c r="DH5147">
        <v>0.73150002956390403</v>
      </c>
      <c r="DI5147">
        <v>0.73919999599456798</v>
      </c>
      <c r="DJ5147">
        <v>0.75389999151229903</v>
      </c>
      <c r="DK5147">
        <v>0.77189999818801902</v>
      </c>
      <c r="DL5147">
        <v>0.79089999198913596</v>
      </c>
      <c r="DM5147" s="3">
        <v>0.80940002202987704</v>
      </c>
      <c r="DN5147">
        <v>0.82649999856948897</v>
      </c>
      <c r="DO5147">
        <v>0.84179997444152799</v>
      </c>
      <c r="DP5147">
        <v>0.855000019073486</v>
      </c>
      <c r="DQ5147">
        <v>0.866199970245361</v>
      </c>
      <c r="DR5147">
        <v>0.87529999017715499</v>
      </c>
      <c r="DS5147">
        <v>0.88270002603530895</v>
      </c>
      <c r="DT5147">
        <v>0.888400018215179</v>
      </c>
      <c r="DU5147">
        <v>0.89259999990463301</v>
      </c>
      <c r="DV5147">
        <v>0.89560002088546797</v>
      </c>
      <c r="DW5147">
        <v>0.89759999513626099</v>
      </c>
    </row>
    <row r="5148" spans="1:127" x14ac:dyDescent="0.25">
      <c r="A5148" s="1">
        <v>43342</v>
      </c>
      <c r="B5148">
        <v>0.78065579903118598</v>
      </c>
      <c r="C5148">
        <v>0.28441270626602999</v>
      </c>
      <c r="D5148">
        <v>-43.6792959192315</v>
      </c>
      <c r="E5148">
        <v>43.135363392845001</v>
      </c>
      <c r="F5148">
        <v>1.83829998970032</v>
      </c>
      <c r="G5148">
        <v>1.95940005779266</v>
      </c>
      <c r="H5148">
        <v>2.0160999298095699</v>
      </c>
      <c r="I5148">
        <v>2.0427000522613499</v>
      </c>
      <c r="J5148">
        <v>2.0539999008178702</v>
      </c>
      <c r="K5148">
        <v>2.05730009078979</v>
      </c>
      <c r="L5148">
        <v>2.0566999912261998</v>
      </c>
      <c r="M5148">
        <v>2.0545001029968302</v>
      </c>
      <c r="N5148" s="3">
        <v>2.0520999431610099</v>
      </c>
      <c r="O5148">
        <v>2.0502998828887899</v>
      </c>
      <c r="P5148">
        <v>2.0494000911712602</v>
      </c>
      <c r="Q5148">
        <v>2.04970002174377</v>
      </c>
      <c r="R5148">
        <v>2.0511999130249001</v>
      </c>
      <c r="S5148">
        <v>2.05369997024536</v>
      </c>
      <c r="T5148">
        <v>2.05719995498657</v>
      </c>
      <c r="U5148">
        <v>2.0615999698638898</v>
      </c>
      <c r="V5148">
        <v>2.06660008430481</v>
      </c>
      <c r="W5148">
        <v>2.0722000598907502</v>
      </c>
      <c r="X5148">
        <v>2.16100001335144</v>
      </c>
      <c r="Y5148">
        <v>2.04080009460449</v>
      </c>
      <c r="Z5148">
        <v>2.0782001018524201</v>
      </c>
      <c r="AA5148">
        <v>2.0729000568389901</v>
      </c>
      <c r="AB5148">
        <v>2.1913999319076498</v>
      </c>
      <c r="AC5148">
        <v>2.2001000046730002</v>
      </c>
      <c r="AD5148">
        <v>2.1689999699592599</v>
      </c>
      <c r="AE5148">
        <v>2.1294999122619598</v>
      </c>
      <c r="AF5148">
        <v>2.0925998687744101</v>
      </c>
      <c r="AG5148">
        <v>2.0630999207496599</v>
      </c>
      <c r="AH5148">
        <v>2.04290002584457</v>
      </c>
      <c r="AI5148">
        <v>2.0320999026298501</v>
      </c>
      <c r="AJ5148">
        <v>2.0300000309944202</v>
      </c>
      <c r="AK5148">
        <v>2.0350998640060398</v>
      </c>
      <c r="AL5148">
        <v>2.0460000038146999</v>
      </c>
      <c r="AM5148">
        <v>2.0613000392913801</v>
      </c>
      <c r="AN5148">
        <v>2.07950007915497</v>
      </c>
      <c r="AO5148">
        <v>2.0995999574661299</v>
      </c>
      <c r="AP5148">
        <v>2.1206001043319702</v>
      </c>
      <c r="AQ5148">
        <v>2.1417000293731698</v>
      </c>
      <c r="AR5148">
        <v>2.16239994764328</v>
      </c>
      <c r="AS5148">
        <v>2.1822000145912201</v>
      </c>
      <c r="AT5148">
        <v>2.20099997520447</v>
      </c>
      <c r="AU5148">
        <v>1.84329998493195</v>
      </c>
      <c r="AV5148">
        <v>1.96420001983643</v>
      </c>
      <c r="AW5148">
        <v>2.0208001136779798</v>
      </c>
      <c r="AX5148">
        <v>2.0476000308990501</v>
      </c>
      <c r="AY5148">
        <v>2.0592999458313002</v>
      </c>
      <c r="AZ5148">
        <v>2.06319999694824</v>
      </c>
      <c r="BA5148">
        <v>2.0631000995636</v>
      </c>
      <c r="BB5148">
        <v>2.0615000724792498</v>
      </c>
      <c r="BC5148">
        <v>2.0596001148223899</v>
      </c>
      <c r="BD5148">
        <v>2.0581998825073198</v>
      </c>
      <c r="BE5148">
        <v>2.0576000213622998</v>
      </c>
      <c r="BF5148">
        <v>2.0580999851226802</v>
      </c>
      <c r="BG5148">
        <v>2.0594999790191699</v>
      </c>
      <c r="BH5148">
        <v>2.06180000305176</v>
      </c>
      <c r="BI5148">
        <v>2.0650000572204599</v>
      </c>
      <c r="BJ5148">
        <v>2.0687999725341801</v>
      </c>
      <c r="BK5148">
        <v>2.0731999874114999</v>
      </c>
      <c r="BL5148">
        <v>2.0780000686645499</v>
      </c>
      <c r="BM5148">
        <v>2.0831000804901101</v>
      </c>
      <c r="BN5148">
        <v>4.2324285943959401</v>
      </c>
      <c r="BO5148">
        <v>4.3294943324406097</v>
      </c>
      <c r="BP5148">
        <v>0.69929999113082897</v>
      </c>
      <c r="BQ5148">
        <v>0.970899999141693</v>
      </c>
      <c r="BR5148">
        <v>0.87819999456405595</v>
      </c>
      <c r="BS5148">
        <v>0.645099997520447</v>
      </c>
      <c r="BT5148">
        <v>0.62910002470016502</v>
      </c>
      <c r="BU5148">
        <v>0.66790002584457397</v>
      </c>
      <c r="BV5148">
        <v>0.73049998283386197</v>
      </c>
      <c r="BW5148">
        <v>0.79830002784729004</v>
      </c>
      <c r="BX5148">
        <v>0.86100000143051103</v>
      </c>
      <c r="BY5148">
        <v>0.91339999437332198</v>
      </c>
      <c r="BZ5148">
        <v>0.95359998941421498</v>
      </c>
      <c r="CA5148">
        <v>0.98159998655319203</v>
      </c>
      <c r="CB5148">
        <v>0.99870002269744895</v>
      </c>
      <c r="CC5148">
        <v>1.0065000057220499</v>
      </c>
      <c r="CD5148">
        <v>1.0067000389099099</v>
      </c>
      <c r="CE5148">
        <v>1.0010999441146899</v>
      </c>
      <c r="CF5148">
        <v>0.99129998683929399</v>
      </c>
      <c r="CG5148">
        <v>0.97850000858306896</v>
      </c>
      <c r="CH5148">
        <v>0.96399998664856001</v>
      </c>
      <c r="CI5148">
        <v>0.94849997758865401</v>
      </c>
      <c r="CJ5148">
        <v>0.93279999494552601</v>
      </c>
      <c r="CK5148">
        <v>0.91729998588562001</v>
      </c>
      <c r="CL5148">
        <v>0.79699999094009399</v>
      </c>
      <c r="CM5148">
        <v>0.74229997396469105</v>
      </c>
      <c r="CN5148">
        <v>0.71859997510910001</v>
      </c>
      <c r="CO5148">
        <v>0.71480000019073497</v>
      </c>
      <c r="CP5148">
        <v>0.723200023174286</v>
      </c>
      <c r="CQ5148">
        <v>0.73839998245239302</v>
      </c>
      <c r="CR5148">
        <v>0.7567999958992</v>
      </c>
      <c r="CS5148">
        <v>0.77619999647140503</v>
      </c>
      <c r="CT5148">
        <v>0.79490000009536699</v>
      </c>
      <c r="CU5148">
        <v>0.81220000982284501</v>
      </c>
      <c r="CV5148">
        <v>0.82760000228881803</v>
      </c>
      <c r="CW5148">
        <v>0.84079998731613204</v>
      </c>
      <c r="CX5148">
        <v>0.85199999809265103</v>
      </c>
      <c r="CY5148">
        <v>0.86119997501373302</v>
      </c>
      <c r="CZ5148">
        <v>0.86849999427795399</v>
      </c>
      <c r="DA5148">
        <v>0.87430000305175803</v>
      </c>
      <c r="DB5148">
        <v>0.87860000133514404</v>
      </c>
      <c r="DC5148">
        <v>0.881699979305267</v>
      </c>
      <c r="DD5148">
        <v>0.883800029754639</v>
      </c>
      <c r="DE5148">
        <v>0.79490000009536699</v>
      </c>
      <c r="DF5148">
        <v>0.74019998311996504</v>
      </c>
      <c r="DG5148">
        <v>0.716499984264374</v>
      </c>
      <c r="DH5148">
        <v>0.71280002593994096</v>
      </c>
      <c r="DI5148">
        <v>0.72140002250671398</v>
      </c>
      <c r="DJ5148">
        <v>0.73699998855590798</v>
      </c>
      <c r="DK5148">
        <v>0.75590002536773704</v>
      </c>
      <c r="DL5148">
        <v>0.77569997310638406</v>
      </c>
      <c r="DM5148" s="3">
        <v>0.79500001668930098</v>
      </c>
      <c r="DN5148">
        <v>0.81279999017715499</v>
      </c>
      <c r="DO5148">
        <v>0.82870000600814797</v>
      </c>
      <c r="DP5148">
        <v>0.84240001440048196</v>
      </c>
      <c r="DQ5148">
        <v>0.85399997234344505</v>
      </c>
      <c r="DR5148">
        <v>0.86349999904632602</v>
      </c>
      <c r="DS5148">
        <v>0.87110000848770097</v>
      </c>
      <c r="DT5148">
        <v>0.87699997425079301</v>
      </c>
      <c r="DU5148">
        <v>0.88139998912811302</v>
      </c>
      <c r="DV5148">
        <v>0.88450002670288097</v>
      </c>
      <c r="DW5148">
        <v>0.88650000095367398</v>
      </c>
    </row>
    <row r="5149" spans="1:127" x14ac:dyDescent="0.25">
      <c r="A5149" s="1">
        <v>43343</v>
      </c>
      <c r="B5149">
        <v>0.85336689843130098</v>
      </c>
      <c r="C5149">
        <v>0.164511756654247</v>
      </c>
      <c r="D5149">
        <v>-32.560223458550297</v>
      </c>
      <c r="E5149">
        <v>31.9738059871068</v>
      </c>
      <c r="F5149">
        <v>1.8516000509262101</v>
      </c>
      <c r="G5149">
        <v>1.9571000337600699</v>
      </c>
      <c r="H5149">
        <v>2.00519990921021</v>
      </c>
      <c r="I5149">
        <v>2.0276000499725302</v>
      </c>
      <c r="J5149">
        <v>2.0371000766754199</v>
      </c>
      <c r="K5149">
        <v>2.04019999504089</v>
      </c>
      <c r="L5149">
        <v>2.0402998924255402</v>
      </c>
      <c r="M5149">
        <v>2.03940010070801</v>
      </c>
      <c r="N5149" s="3">
        <v>2.0383999347686799</v>
      </c>
      <c r="O5149">
        <v>2.0381000041961701</v>
      </c>
      <c r="P5149">
        <v>2.0387001037597701</v>
      </c>
      <c r="Q5149">
        <v>2.0402998924255402</v>
      </c>
      <c r="R5149">
        <v>2.0427000522613499</v>
      </c>
      <c r="S5149">
        <v>2.0460999011993399</v>
      </c>
      <c r="T5149">
        <v>2.0501000881195099</v>
      </c>
      <c r="U5149">
        <v>2.0548000335693399</v>
      </c>
      <c r="V5149">
        <v>2.0599000453949001</v>
      </c>
      <c r="W5149">
        <v>2.0653998851776101</v>
      </c>
      <c r="X5149">
        <v>2.1280999183654798</v>
      </c>
      <c r="Y5149">
        <v>2.0404999256134002</v>
      </c>
      <c r="Z5149">
        <v>2.0710000991821298</v>
      </c>
      <c r="AA5149">
        <v>2.0604000091552699</v>
      </c>
      <c r="AB5149">
        <v>2.1619998812675498</v>
      </c>
      <c r="AC5149">
        <v>2.16370004415512</v>
      </c>
      <c r="AD5149">
        <v>2.1339998841285701</v>
      </c>
      <c r="AE5149">
        <v>2.1000000834465</v>
      </c>
      <c r="AF5149">
        <v>2.0705000162124598</v>
      </c>
      <c r="AG5149">
        <v>2.0485000610351598</v>
      </c>
      <c r="AH5149">
        <v>2.0350999832153298</v>
      </c>
      <c r="AI5149">
        <v>2.02979987859726</v>
      </c>
      <c r="AJ5149">
        <v>2.0317001342773402</v>
      </c>
      <c r="AK5149">
        <v>2.03929996490479</v>
      </c>
      <c r="AL5149">
        <v>2.0513999462127699</v>
      </c>
      <c r="AM5149">
        <v>2.06659996509552</v>
      </c>
      <c r="AN5149">
        <v>2.0837000608444201</v>
      </c>
      <c r="AO5149">
        <v>2.10179996490479</v>
      </c>
      <c r="AP5149">
        <v>2.12020003795624</v>
      </c>
      <c r="AQ5149">
        <v>2.13810002803802</v>
      </c>
      <c r="AR5149">
        <v>2.1553999185562098</v>
      </c>
      <c r="AS5149">
        <v>2.1714999079704298</v>
      </c>
      <c r="AT5149">
        <v>2.1863999962806702</v>
      </c>
      <c r="AU5149">
        <v>1.85710000991821</v>
      </c>
      <c r="AV5149">
        <v>1.9623999595642101</v>
      </c>
      <c r="AW5149">
        <v>2.0106000900268599</v>
      </c>
      <c r="AX5149">
        <v>2.0330998897552499</v>
      </c>
      <c r="AY5149">
        <v>2.0429999828338601</v>
      </c>
      <c r="AZ5149">
        <v>2.0464999675750701</v>
      </c>
      <c r="BA5149">
        <v>2.0471000671386701</v>
      </c>
      <c r="BB5149">
        <v>2.0466001033782999</v>
      </c>
      <c r="BC5149">
        <v>2.0460000038146999</v>
      </c>
      <c r="BD5149">
        <v>2.0460000038146999</v>
      </c>
      <c r="BE5149">
        <v>2.0467000007629399</v>
      </c>
      <c r="BF5149">
        <v>2.04819989204407</v>
      </c>
      <c r="BG5149">
        <v>2.0506000518798801</v>
      </c>
      <c r="BH5149">
        <v>2.05360007286072</v>
      </c>
      <c r="BI5149">
        <v>2.05730009078979</v>
      </c>
      <c r="BJ5149">
        <v>2.0613999366760298</v>
      </c>
      <c r="BK5149">
        <v>2.06590008735657</v>
      </c>
      <c r="BL5149">
        <v>2.0706000328064</v>
      </c>
      <c r="BM5149">
        <v>2.07550001144409</v>
      </c>
      <c r="BN5149">
        <v>3.9238436304496598</v>
      </c>
      <c r="BO5149">
        <v>4.0319338165569496</v>
      </c>
      <c r="BP5149">
        <v>0.73530000448226895</v>
      </c>
      <c r="BQ5149">
        <v>1.00829994678497</v>
      </c>
      <c r="BR5149">
        <v>0.91990000009536699</v>
      </c>
      <c r="BS5149">
        <v>0.64130002260208097</v>
      </c>
      <c r="BT5149">
        <v>0.64550000429153398</v>
      </c>
      <c r="BU5149">
        <v>0.69880002737045299</v>
      </c>
      <c r="BV5149">
        <v>0.77029997110366799</v>
      </c>
      <c r="BW5149">
        <v>0.84210002422332797</v>
      </c>
      <c r="BX5149">
        <v>0.90520000457763705</v>
      </c>
      <c r="BY5149">
        <v>0.95560002326965299</v>
      </c>
      <c r="BZ5149">
        <v>0.99260002374649003</v>
      </c>
      <c r="CA5149">
        <v>1.01699995994568</v>
      </c>
      <c r="CB5149">
        <v>1.03069996833801</v>
      </c>
      <c r="CC5149">
        <v>1.03559994697571</v>
      </c>
      <c r="CD5149">
        <v>1.0338000059127801</v>
      </c>
      <c r="CE5149">
        <v>1.02709996700287</v>
      </c>
      <c r="CF5149">
        <v>1.01699995994568</v>
      </c>
      <c r="CG5149">
        <v>1.00479996204376</v>
      </c>
      <c r="CH5149">
        <v>0.99150002002716098</v>
      </c>
      <c r="CI5149">
        <v>0.97780001163482699</v>
      </c>
      <c r="CJ5149">
        <v>0.964299976825714</v>
      </c>
      <c r="CK5149">
        <v>0.95139998197555498</v>
      </c>
      <c r="CL5149">
        <v>0.770099997520447</v>
      </c>
      <c r="CM5149">
        <v>0.72649997472763095</v>
      </c>
      <c r="CN5149">
        <v>0.71270000934600797</v>
      </c>
      <c r="CO5149">
        <v>0.71719998121261597</v>
      </c>
      <c r="CP5149">
        <v>0.732100009918213</v>
      </c>
      <c r="CQ5149">
        <v>0.75220000743866</v>
      </c>
      <c r="CR5149">
        <v>0.77429997920990001</v>
      </c>
      <c r="CS5149">
        <v>0.79610002040863004</v>
      </c>
      <c r="CT5149">
        <v>0.81650000810623202</v>
      </c>
      <c r="CU5149">
        <v>0.834800004959106</v>
      </c>
      <c r="CV5149">
        <v>0.85079997777938798</v>
      </c>
      <c r="CW5149">
        <v>0.86440002918243397</v>
      </c>
      <c r="CX5149">
        <v>0.87580001354217496</v>
      </c>
      <c r="CY5149">
        <v>0.88499999046325695</v>
      </c>
      <c r="CZ5149">
        <v>0.89249998331069902</v>
      </c>
      <c r="DA5149">
        <v>0.89840000867843595</v>
      </c>
      <c r="DB5149">
        <v>0.90289998054504395</v>
      </c>
      <c r="DC5149">
        <v>0.906300008296967</v>
      </c>
      <c r="DD5149">
        <v>0.90880000591278098</v>
      </c>
      <c r="DE5149">
        <v>0.76819998025894198</v>
      </c>
      <c r="DF5149">
        <v>0.72460001707077004</v>
      </c>
      <c r="DG5149">
        <v>0.71090000867843595</v>
      </c>
      <c r="DH5149">
        <v>0.71549999713897705</v>
      </c>
      <c r="DI5149">
        <v>0.73070001602172896</v>
      </c>
      <c r="DJ5149">
        <v>0.75120002031326305</v>
      </c>
      <c r="DK5149">
        <v>0.77380001544952404</v>
      </c>
      <c r="DL5149">
        <v>0.79619997739791903</v>
      </c>
      <c r="DM5149" s="3">
        <v>0.81709998846054099</v>
      </c>
      <c r="DN5149">
        <v>0.83600002527236905</v>
      </c>
      <c r="DO5149">
        <v>0.85250002145767201</v>
      </c>
      <c r="DP5149">
        <v>0.86650002002716098</v>
      </c>
      <c r="DQ5149">
        <v>0.87830001115798995</v>
      </c>
      <c r="DR5149">
        <v>0.88789999485015902</v>
      </c>
      <c r="DS5149">
        <v>0.89560002088546797</v>
      </c>
      <c r="DT5149">
        <v>0.90160000324249301</v>
      </c>
      <c r="DU5149">
        <v>0.906199991703033</v>
      </c>
      <c r="DV5149">
        <v>0.90960001945495605</v>
      </c>
      <c r="DW5149">
        <v>0.91200000047683705</v>
      </c>
    </row>
    <row r="5150" spans="1:127" x14ac:dyDescent="0.25">
      <c r="A5150" s="1">
        <v>43346</v>
      </c>
      <c r="B5150" t="s">
        <v>153</v>
      </c>
      <c r="C5150" t="s">
        <v>153</v>
      </c>
      <c r="D5150" t="s">
        <v>153</v>
      </c>
      <c r="E5150" t="s">
        <v>153</v>
      </c>
      <c r="F5150" t="s">
        <v>153</v>
      </c>
      <c r="G5150" t="s">
        <v>153</v>
      </c>
      <c r="H5150" t="s">
        <v>153</v>
      </c>
      <c r="I5150" t="s">
        <v>153</v>
      </c>
      <c r="J5150" t="s">
        <v>153</v>
      </c>
      <c r="K5150" t="s">
        <v>153</v>
      </c>
      <c r="L5150" t="s">
        <v>153</v>
      </c>
      <c r="M5150" t="s">
        <v>153</v>
      </c>
      <c r="N5150" s="3" t="s">
        <v>153</v>
      </c>
      <c r="O5150" t="s">
        <v>153</v>
      </c>
      <c r="P5150" t="s">
        <v>153</v>
      </c>
      <c r="Q5150" t="s">
        <v>153</v>
      </c>
      <c r="R5150" t="s">
        <v>153</v>
      </c>
      <c r="S5150" t="s">
        <v>153</v>
      </c>
      <c r="T5150" t="s">
        <v>153</v>
      </c>
      <c r="U5150" t="s">
        <v>153</v>
      </c>
      <c r="V5150" t="s">
        <v>153</v>
      </c>
      <c r="W5150" t="s">
        <v>153</v>
      </c>
      <c r="X5150" t="s">
        <v>153</v>
      </c>
      <c r="Y5150" t="s">
        <v>153</v>
      </c>
      <c r="Z5150" t="s">
        <v>153</v>
      </c>
      <c r="AA5150" t="s">
        <v>153</v>
      </c>
      <c r="AB5150" t="s">
        <v>153</v>
      </c>
      <c r="AC5150" t="s">
        <v>153</v>
      </c>
      <c r="AD5150" t="s">
        <v>153</v>
      </c>
      <c r="AE5150" t="s">
        <v>153</v>
      </c>
      <c r="AF5150" t="s">
        <v>153</v>
      </c>
      <c r="AG5150" t="s">
        <v>153</v>
      </c>
      <c r="AH5150" t="s">
        <v>153</v>
      </c>
      <c r="AI5150" t="s">
        <v>153</v>
      </c>
      <c r="AJ5150" t="s">
        <v>153</v>
      </c>
      <c r="AK5150" t="s">
        <v>153</v>
      </c>
      <c r="AL5150" t="s">
        <v>153</v>
      </c>
      <c r="AM5150" t="s">
        <v>153</v>
      </c>
      <c r="AN5150" t="s">
        <v>153</v>
      </c>
      <c r="AO5150" t="s">
        <v>153</v>
      </c>
      <c r="AP5150" t="s">
        <v>153</v>
      </c>
      <c r="AQ5150" t="s">
        <v>153</v>
      </c>
      <c r="AR5150" t="s">
        <v>153</v>
      </c>
      <c r="AS5150" t="s">
        <v>153</v>
      </c>
      <c r="AT5150" t="s">
        <v>153</v>
      </c>
      <c r="AU5150" t="s">
        <v>153</v>
      </c>
      <c r="AV5150" t="s">
        <v>153</v>
      </c>
      <c r="AW5150" t="s">
        <v>153</v>
      </c>
      <c r="AX5150" t="s">
        <v>153</v>
      </c>
      <c r="AY5150" t="s">
        <v>153</v>
      </c>
      <c r="AZ5150" t="s">
        <v>153</v>
      </c>
      <c r="BA5150" t="s">
        <v>153</v>
      </c>
      <c r="BB5150" t="s">
        <v>153</v>
      </c>
      <c r="BC5150" t="s">
        <v>153</v>
      </c>
      <c r="BD5150" t="s">
        <v>153</v>
      </c>
      <c r="BE5150" t="s">
        <v>153</v>
      </c>
      <c r="BF5150" t="s">
        <v>153</v>
      </c>
      <c r="BG5150" t="s">
        <v>153</v>
      </c>
      <c r="BH5150" t="s">
        <v>153</v>
      </c>
      <c r="BI5150" t="s">
        <v>153</v>
      </c>
      <c r="BJ5150" t="s">
        <v>153</v>
      </c>
      <c r="BK5150" t="s">
        <v>153</v>
      </c>
      <c r="BL5150" t="s">
        <v>153</v>
      </c>
      <c r="BM5150" t="s">
        <v>153</v>
      </c>
      <c r="BN5150" t="s">
        <v>153</v>
      </c>
      <c r="BO5150" t="s">
        <v>153</v>
      </c>
      <c r="BP5150" t="s">
        <v>153</v>
      </c>
      <c r="BQ5150" t="s">
        <v>153</v>
      </c>
      <c r="BR5150" t="s">
        <v>153</v>
      </c>
      <c r="BS5150" t="s">
        <v>153</v>
      </c>
      <c r="BT5150" t="s">
        <v>153</v>
      </c>
      <c r="BU5150" t="s">
        <v>153</v>
      </c>
      <c r="BV5150" t="s">
        <v>153</v>
      </c>
      <c r="BW5150" t="s">
        <v>153</v>
      </c>
      <c r="BX5150" t="s">
        <v>153</v>
      </c>
      <c r="BY5150" t="s">
        <v>153</v>
      </c>
      <c r="BZ5150" t="s">
        <v>153</v>
      </c>
      <c r="CA5150" t="s">
        <v>153</v>
      </c>
      <c r="CB5150" t="s">
        <v>153</v>
      </c>
      <c r="CC5150" t="s">
        <v>153</v>
      </c>
      <c r="CD5150" t="s">
        <v>153</v>
      </c>
      <c r="CE5150" t="s">
        <v>153</v>
      </c>
      <c r="CF5150" t="s">
        <v>153</v>
      </c>
      <c r="CG5150" t="s">
        <v>153</v>
      </c>
      <c r="CH5150" t="s">
        <v>153</v>
      </c>
      <c r="CI5150" t="s">
        <v>153</v>
      </c>
      <c r="CJ5150" t="s">
        <v>153</v>
      </c>
      <c r="CK5150" t="s">
        <v>153</v>
      </c>
      <c r="CL5150" t="s">
        <v>153</v>
      </c>
      <c r="CM5150" t="s">
        <v>153</v>
      </c>
      <c r="CN5150" t="s">
        <v>153</v>
      </c>
      <c r="CO5150" t="s">
        <v>153</v>
      </c>
      <c r="CP5150" t="s">
        <v>153</v>
      </c>
      <c r="CQ5150" t="s">
        <v>153</v>
      </c>
      <c r="CR5150" t="s">
        <v>153</v>
      </c>
      <c r="CS5150" t="s">
        <v>153</v>
      </c>
      <c r="CT5150" t="s">
        <v>153</v>
      </c>
      <c r="CU5150" t="s">
        <v>153</v>
      </c>
      <c r="CV5150" t="s">
        <v>153</v>
      </c>
      <c r="CW5150" t="s">
        <v>153</v>
      </c>
      <c r="CX5150" t="s">
        <v>153</v>
      </c>
      <c r="CY5150" t="s">
        <v>153</v>
      </c>
      <c r="CZ5150" t="s">
        <v>153</v>
      </c>
      <c r="DA5150" t="s">
        <v>153</v>
      </c>
      <c r="DB5150" t="s">
        <v>153</v>
      </c>
      <c r="DC5150" t="s">
        <v>153</v>
      </c>
      <c r="DD5150" t="s">
        <v>153</v>
      </c>
      <c r="DE5150" t="s">
        <v>153</v>
      </c>
      <c r="DF5150" t="s">
        <v>153</v>
      </c>
      <c r="DG5150" t="s">
        <v>153</v>
      </c>
      <c r="DH5150" t="s">
        <v>153</v>
      </c>
      <c r="DI5150" t="s">
        <v>153</v>
      </c>
      <c r="DJ5150" t="s">
        <v>153</v>
      </c>
      <c r="DK5150" t="s">
        <v>153</v>
      </c>
      <c r="DL5150" t="s">
        <v>153</v>
      </c>
      <c r="DM5150" s="3" t="s">
        <v>153</v>
      </c>
      <c r="DN5150" t="s">
        <v>153</v>
      </c>
      <c r="DO5150" t="s">
        <v>153</v>
      </c>
      <c r="DP5150" t="s">
        <v>153</v>
      </c>
      <c r="DQ5150" t="s">
        <v>153</v>
      </c>
      <c r="DR5150" t="s">
        <v>153</v>
      </c>
      <c r="DS5150" t="s">
        <v>153</v>
      </c>
      <c r="DT5150" t="s">
        <v>153</v>
      </c>
      <c r="DU5150" t="s">
        <v>153</v>
      </c>
      <c r="DV5150" t="s">
        <v>153</v>
      </c>
      <c r="DW5150" t="s">
        <v>153</v>
      </c>
    </row>
    <row r="5151" spans="1:127" x14ac:dyDescent="0.25">
      <c r="A5151" s="1">
        <v>43347</v>
      </c>
      <c r="B5151">
        <v>0.88918331319853305</v>
      </c>
      <c r="C5151">
        <v>0.14106976331537899</v>
      </c>
      <c r="D5151">
        <v>-33.724673526966001</v>
      </c>
      <c r="E5151">
        <v>33.1430463352606</v>
      </c>
      <c r="F5151">
        <v>1.86150002479553</v>
      </c>
      <c r="G5151">
        <v>1.9663000106811499</v>
      </c>
      <c r="H5151">
        <v>2.01430010795593</v>
      </c>
      <c r="I5151">
        <v>2.0374000072479199</v>
      </c>
      <c r="J5151">
        <v>2.0480999946594198</v>
      </c>
      <c r="K5151">
        <v>2.0524001121521001</v>
      </c>
      <c r="L5151">
        <v>2.05369997024536</v>
      </c>
      <c r="M5151">
        <v>2.05369997024536</v>
      </c>
      <c r="N5151" s="3">
        <v>2.0534999370575</v>
      </c>
      <c r="O5151">
        <v>2.05369997024536</v>
      </c>
      <c r="P5151">
        <v>2.0545001029968302</v>
      </c>
      <c r="Q5151">
        <v>2.0562999248504599</v>
      </c>
      <c r="R5151">
        <v>2.0587999820709202</v>
      </c>
      <c r="S5151">
        <v>2.0620999336242698</v>
      </c>
      <c r="T5151">
        <v>2.06599998474121</v>
      </c>
      <c r="U5151">
        <v>2.0704998970031698</v>
      </c>
      <c r="V5151">
        <v>2.07550001144409</v>
      </c>
      <c r="W5151">
        <v>2.08080005645752</v>
      </c>
      <c r="X5151">
        <v>2.1410999298095699</v>
      </c>
      <c r="Y5151">
        <v>2.0620999336242698</v>
      </c>
      <c r="Z5151">
        <v>2.0861999988555899</v>
      </c>
      <c r="AA5151">
        <v>2.08080005645752</v>
      </c>
      <c r="AB5151">
        <v>2.1723999977111799</v>
      </c>
      <c r="AC5151">
        <v>2.1710000634193398</v>
      </c>
      <c r="AD5151">
        <v>2.14459997415543</v>
      </c>
      <c r="AE5151">
        <v>2.1150000095367401</v>
      </c>
      <c r="AF5151">
        <v>2.08899998664856</v>
      </c>
      <c r="AG5151">
        <v>2.06929987668991</v>
      </c>
      <c r="AH5151">
        <v>2.0568000674247702</v>
      </c>
      <c r="AI5151">
        <v>2.0514998435974099</v>
      </c>
      <c r="AJ5151">
        <v>2.0526000261306798</v>
      </c>
      <c r="AK5151">
        <v>2.0593000650405902</v>
      </c>
      <c r="AL5151">
        <v>2.0701000690460201</v>
      </c>
      <c r="AM5151">
        <v>2.0838999748229998</v>
      </c>
      <c r="AN5151">
        <v>2.0998001098632799</v>
      </c>
      <c r="AO5151">
        <v>2.11679995059967</v>
      </c>
      <c r="AP5151">
        <v>2.1341000795364402</v>
      </c>
      <c r="AQ5151">
        <v>2.1512000560760498</v>
      </c>
      <c r="AR5151">
        <v>2.1677000522613499</v>
      </c>
      <c r="AS5151">
        <v>2.18330001831055</v>
      </c>
      <c r="AT5151">
        <v>2.1976999044418299</v>
      </c>
      <c r="AU5151">
        <v>1.8668999671936</v>
      </c>
      <c r="AV5151">
        <v>1.9716000556945801</v>
      </c>
      <c r="AW5151">
        <v>2.0195999145507799</v>
      </c>
      <c r="AX5151">
        <v>2.0429000854492201</v>
      </c>
      <c r="AY5151">
        <v>2.0539000034332302</v>
      </c>
      <c r="AZ5151">
        <v>2.0587000846862802</v>
      </c>
      <c r="BA5151">
        <v>2.0604000091552699</v>
      </c>
      <c r="BB5151">
        <v>2.0606999397277801</v>
      </c>
      <c r="BC5151">
        <v>2.0608999729156499</v>
      </c>
      <c r="BD5151">
        <v>2.0613000392913801</v>
      </c>
      <c r="BE5151">
        <v>2.0622999668121298</v>
      </c>
      <c r="BF5151">
        <v>2.0639998912811302</v>
      </c>
      <c r="BG5151">
        <v>2.0664000511169398</v>
      </c>
      <c r="BH5151">
        <v>2.0694999694824201</v>
      </c>
      <c r="BI5151">
        <v>2.0729999542236301</v>
      </c>
      <c r="BJ5151">
        <v>2.0771000385284402</v>
      </c>
      <c r="BK5151">
        <v>2.08139991760254</v>
      </c>
      <c r="BL5151">
        <v>2.0859999656677202</v>
      </c>
      <c r="BM5151">
        <v>2.0906999111175502</v>
      </c>
      <c r="BN5151">
        <v>3.9578592817325799</v>
      </c>
      <c r="BO5151">
        <v>4.0617670839682001</v>
      </c>
      <c r="BP5151">
        <v>0.76239997148513805</v>
      </c>
      <c r="BQ5151">
        <v>1.0382000207901001</v>
      </c>
      <c r="BR5151">
        <v>0.94830000400543202</v>
      </c>
      <c r="BS5151">
        <v>0.66659998893737804</v>
      </c>
      <c r="BT5151">
        <v>0.67210000753402699</v>
      </c>
      <c r="BU5151">
        <v>0.72579997777938798</v>
      </c>
      <c r="BV5151">
        <v>0.79739999771118197</v>
      </c>
      <c r="BW5151">
        <v>0.86940002441406194</v>
      </c>
      <c r="BX5151">
        <v>0.93290001153945901</v>
      </c>
      <c r="BY5151">
        <v>0.98400002717971802</v>
      </c>
      <c r="BZ5151">
        <v>1.02180004119873</v>
      </c>
      <c r="CA5151">
        <v>1.0472999811172501</v>
      </c>
      <c r="CB5151">
        <v>1.06190001964569</v>
      </c>
      <c r="CC5151">
        <v>1.06780004501343</v>
      </c>
      <c r="CD5151">
        <v>1.06690001487732</v>
      </c>
      <c r="CE5151">
        <v>1.0608999729156501</v>
      </c>
      <c r="CF5151">
        <v>1.0514999628067001</v>
      </c>
      <c r="CG5151">
        <v>1.03989994525909</v>
      </c>
      <c r="CH5151">
        <v>1.02699995040894</v>
      </c>
      <c r="CI5151">
        <v>1.01370000839233</v>
      </c>
      <c r="CJ5151">
        <v>1.00049996376038</v>
      </c>
      <c r="CK5151">
        <v>0.98780000209808305</v>
      </c>
      <c r="CL5151">
        <v>0.79079997539520297</v>
      </c>
      <c r="CM5151">
        <v>0.74900001287460305</v>
      </c>
      <c r="CN5151">
        <v>0.73629999160766602</v>
      </c>
      <c r="CO5151">
        <v>0.74150002002716098</v>
      </c>
      <c r="CP5151">
        <v>0.75690001249313399</v>
      </c>
      <c r="CQ5151">
        <v>0.77740001678466797</v>
      </c>
      <c r="CR5151">
        <v>0.79979997873306297</v>
      </c>
      <c r="CS5151">
        <v>0.82200002670288097</v>
      </c>
      <c r="CT5151">
        <v>0.84270000457763705</v>
      </c>
      <c r="CU5151">
        <v>0.86140000820159901</v>
      </c>
      <c r="CV5151">
        <v>0.87779998779296897</v>
      </c>
      <c r="CW5151">
        <v>0.89179998636245705</v>
      </c>
      <c r="CX5151">
        <v>0.90350002050399802</v>
      </c>
      <c r="CY5151">
        <v>0.91320002079009999</v>
      </c>
      <c r="CZ5151">
        <v>0.92110002040863004</v>
      </c>
      <c r="DA5151">
        <v>0.92729997634887695</v>
      </c>
      <c r="DB5151">
        <v>0.93220001459121704</v>
      </c>
      <c r="DC5151">
        <v>0.93589997291564897</v>
      </c>
      <c r="DD5151">
        <v>0.93870002031326305</v>
      </c>
      <c r="DE5151">
        <v>0.78880000114440896</v>
      </c>
      <c r="DF5151">
        <v>0.74709999561309803</v>
      </c>
      <c r="DG5151">
        <v>0.734399974346161</v>
      </c>
      <c r="DH5151">
        <v>0.73970001935958896</v>
      </c>
      <c r="DI5151">
        <v>0.75540000200271595</v>
      </c>
      <c r="DJ5151">
        <v>0.77640002965927102</v>
      </c>
      <c r="DK5151">
        <v>0.79930001497268699</v>
      </c>
      <c r="DL5151">
        <v>0.82200002670288097</v>
      </c>
      <c r="DM5151" s="3">
        <v>0.84340000152587902</v>
      </c>
      <c r="DN5151">
        <v>0.86260002851486195</v>
      </c>
      <c r="DO5151">
        <v>0.87959998846054099</v>
      </c>
      <c r="DP5151">
        <v>0.89399999380111705</v>
      </c>
      <c r="DQ5151">
        <v>0.906199991703033</v>
      </c>
      <c r="DR5151">
        <v>0.91619998216628995</v>
      </c>
      <c r="DS5151">
        <v>0.92430001497268699</v>
      </c>
      <c r="DT5151">
        <v>0.9307000041008</v>
      </c>
      <c r="DU5151">
        <v>0.93569999933242798</v>
      </c>
      <c r="DV5151">
        <v>0.93949997425079301</v>
      </c>
      <c r="DW5151">
        <v>0.94220000505447399</v>
      </c>
    </row>
    <row r="5152" spans="1:127" x14ac:dyDescent="0.25">
      <c r="A5152" s="1">
        <v>43348</v>
      </c>
      <c r="B5152">
        <v>0.90031399070710905</v>
      </c>
      <c r="C5152">
        <v>0.15086472646705401</v>
      </c>
      <c r="D5152">
        <v>-30.841214124702599</v>
      </c>
      <c r="E5152">
        <v>30.222877685950301</v>
      </c>
      <c r="F5152">
        <v>1.8415000438690201</v>
      </c>
      <c r="G5152">
        <v>1.9495999813079801</v>
      </c>
      <c r="H5152">
        <v>2.0009999275207502</v>
      </c>
      <c r="I5152">
        <v>2.0269000530242902</v>
      </c>
      <c r="J5152">
        <v>2.0399000644683798</v>
      </c>
      <c r="K5152">
        <v>2.0462000370025599</v>
      </c>
      <c r="L5152">
        <v>2.04900002479553</v>
      </c>
      <c r="M5152">
        <v>2.0501999855041499</v>
      </c>
      <c r="N5152" s="3">
        <v>2.0508999824523899</v>
      </c>
      <c r="O5152">
        <v>2.0518000125885001</v>
      </c>
      <c r="P5152">
        <v>2.0532000064849898</v>
      </c>
      <c r="Q5152">
        <v>2.0552999973297101</v>
      </c>
      <c r="R5152">
        <v>2.0581998825073198</v>
      </c>
      <c r="S5152">
        <v>2.0617001056671098</v>
      </c>
      <c r="T5152">
        <v>2.0657999515533398</v>
      </c>
      <c r="U5152">
        <v>2.0703999996185298</v>
      </c>
      <c r="V5152">
        <v>2.07540011405945</v>
      </c>
      <c r="W5152">
        <v>2.0806999206543</v>
      </c>
      <c r="X5152">
        <v>2.14199995994568</v>
      </c>
      <c r="Y5152">
        <v>2.0680000782012899</v>
      </c>
      <c r="Z5152">
        <v>2.0862998962402299</v>
      </c>
      <c r="AA5152">
        <v>2.0861999988555899</v>
      </c>
      <c r="AB5152">
        <v>2.1572999954223602</v>
      </c>
      <c r="AC5152">
        <v>2.1648000478744498</v>
      </c>
      <c r="AD5152">
        <v>2.1435999274253801</v>
      </c>
      <c r="AE5152">
        <v>2.1175000667571999</v>
      </c>
      <c r="AF5152">
        <v>2.09359991550446</v>
      </c>
      <c r="AG5152">
        <v>2.0749999284744298</v>
      </c>
      <c r="AH5152">
        <v>2.0629000663757302</v>
      </c>
      <c r="AI5152">
        <v>2.0575000047683698</v>
      </c>
      <c r="AJ5152">
        <v>2.05829989910126</v>
      </c>
      <c r="AK5152">
        <v>2.0642000436782801</v>
      </c>
      <c r="AL5152">
        <v>2.0742999315261801</v>
      </c>
      <c r="AM5152">
        <v>2.0874999761581399</v>
      </c>
      <c r="AN5152">
        <v>2.10259997844696</v>
      </c>
      <c r="AO5152">
        <v>2.1190000772476201</v>
      </c>
      <c r="AP5152">
        <v>2.1358999013900801</v>
      </c>
      <c r="AQ5152">
        <v>2.1525999307632402</v>
      </c>
      <c r="AR5152">
        <v>2.1687999963760398</v>
      </c>
      <c r="AS5152">
        <v>2.1841000318527199</v>
      </c>
      <c r="AT5152">
        <v>2.1983999013900801</v>
      </c>
      <c r="AU5152">
        <v>1.8468999862670901</v>
      </c>
      <c r="AV5152">
        <v>1.95469999313354</v>
      </c>
      <c r="AW5152">
        <v>2.0060999393463099</v>
      </c>
      <c r="AX5152">
        <v>2.0320999622345002</v>
      </c>
      <c r="AY5152">
        <v>2.0453999042511</v>
      </c>
      <c r="AZ5152">
        <v>2.0520000457763699</v>
      </c>
      <c r="BA5152">
        <v>2.0552000999450701</v>
      </c>
      <c r="BB5152">
        <v>2.0566999912261998</v>
      </c>
      <c r="BC5152">
        <v>2.05769991874695</v>
      </c>
      <c r="BD5152">
        <v>2.0589001178741499</v>
      </c>
      <c r="BE5152">
        <v>2.0604000091552699</v>
      </c>
      <c r="BF5152">
        <v>2.0625</v>
      </c>
      <c r="BG5152">
        <v>2.0652000904083301</v>
      </c>
      <c r="BH5152">
        <v>2.0685000419616699</v>
      </c>
      <c r="BI5152">
        <v>2.0722000598907502</v>
      </c>
      <c r="BJ5152">
        <v>2.0762999057769802</v>
      </c>
      <c r="BK5152">
        <v>2.08080005645752</v>
      </c>
      <c r="BL5152">
        <v>2.08540010452271</v>
      </c>
      <c r="BM5152">
        <v>2.09019994735718</v>
      </c>
      <c r="BN5152">
        <v>3.96569315679002</v>
      </c>
      <c r="BO5152">
        <v>4.0806963099886397</v>
      </c>
      <c r="BP5152">
        <v>0.76249998807907104</v>
      </c>
      <c r="BQ5152">
        <v>1.0432000160217301</v>
      </c>
      <c r="BR5152">
        <v>0.95069998502731301</v>
      </c>
      <c r="BS5152">
        <v>0.67170000076293901</v>
      </c>
      <c r="BT5152">
        <v>0.67390000820159901</v>
      </c>
      <c r="BU5152">
        <v>0.72610002756118797</v>
      </c>
      <c r="BV5152">
        <v>0.79739999771118197</v>
      </c>
      <c r="BW5152">
        <v>0.87000000476837203</v>
      </c>
      <c r="BX5152">
        <v>0.93459999561309803</v>
      </c>
      <c r="BY5152">
        <v>0.98699998855590798</v>
      </c>
      <c r="BZ5152">
        <v>1.02610003948212</v>
      </c>
      <c r="CA5152">
        <v>1.05280005931854</v>
      </c>
      <c r="CB5152">
        <v>1.0686999559402499</v>
      </c>
      <c r="CC5152">
        <v>1.07560002803802</v>
      </c>
      <c r="CD5152">
        <v>1.07560002803802</v>
      </c>
      <c r="CE5152">
        <v>1.07050001621246</v>
      </c>
      <c r="CF5152">
        <v>1.06169998645782</v>
      </c>
      <c r="CG5152">
        <v>1.0505000352859499</v>
      </c>
      <c r="CH5152">
        <v>1.0379999876022299</v>
      </c>
      <c r="CI5152">
        <v>1.0249999761581401</v>
      </c>
      <c r="CJ5152">
        <v>1.0119999647140501</v>
      </c>
      <c r="CK5152">
        <v>0.99940001964569103</v>
      </c>
      <c r="CL5152">
        <v>0.80269998311996504</v>
      </c>
      <c r="CM5152">
        <v>0.75809997320175204</v>
      </c>
      <c r="CN5152">
        <v>0.743399977684021</v>
      </c>
      <c r="CO5152">
        <v>0.74709999561309803</v>
      </c>
      <c r="CP5152">
        <v>0.76160001754760698</v>
      </c>
      <c r="CQ5152">
        <v>0.78170001506805398</v>
      </c>
      <c r="CR5152">
        <v>0.80379998683929399</v>
      </c>
      <c r="CS5152">
        <v>0.825999975204468</v>
      </c>
      <c r="CT5152">
        <v>0.84680002927780196</v>
      </c>
      <c r="CU5152">
        <v>0.86570000648498502</v>
      </c>
      <c r="CV5152">
        <v>0.88230001926422097</v>
      </c>
      <c r="CW5152">
        <v>0.89660000801086404</v>
      </c>
      <c r="CX5152">
        <v>0.90859997272491499</v>
      </c>
      <c r="CY5152">
        <v>0.91860002279281605</v>
      </c>
      <c r="CZ5152">
        <v>0.92669999599456798</v>
      </c>
      <c r="DA5152">
        <v>0.93320000171661399</v>
      </c>
      <c r="DB5152">
        <v>0.93839997053146396</v>
      </c>
      <c r="DC5152">
        <v>0.94230002164840698</v>
      </c>
      <c r="DD5152">
        <v>0.94529998302459695</v>
      </c>
      <c r="DE5152">
        <v>0.80059999227523804</v>
      </c>
      <c r="DF5152">
        <v>0.75599998235702504</v>
      </c>
      <c r="DG5152">
        <v>0.74140000343322798</v>
      </c>
      <c r="DH5152">
        <v>0.74529999494552601</v>
      </c>
      <c r="DI5152">
        <v>0.76010000705719005</v>
      </c>
      <c r="DJ5152">
        <v>0.78049999475479104</v>
      </c>
      <c r="DK5152">
        <v>0.80320000648498502</v>
      </c>
      <c r="DL5152">
        <v>0.825900018215179</v>
      </c>
      <c r="DM5152" s="3">
        <v>0.84740000963211104</v>
      </c>
      <c r="DN5152">
        <v>0.86680001020431496</v>
      </c>
      <c r="DO5152">
        <v>0.88400000333786</v>
      </c>
      <c r="DP5152">
        <v>0.89880001544952404</v>
      </c>
      <c r="DQ5152">
        <v>0.91130000352859497</v>
      </c>
      <c r="DR5152">
        <v>0.92159998416900601</v>
      </c>
      <c r="DS5152">
        <v>0.93000000715255704</v>
      </c>
      <c r="DT5152">
        <v>0.93669998645782504</v>
      </c>
      <c r="DU5152">
        <v>0.941999971866608</v>
      </c>
      <c r="DV5152">
        <v>0.94599997997283902</v>
      </c>
      <c r="DW5152">
        <v>0.94900000095367398</v>
      </c>
    </row>
    <row r="5153" spans="1:127" x14ac:dyDescent="0.25">
      <c r="A5153" s="1">
        <v>43349</v>
      </c>
      <c r="B5153">
        <v>0.86637637321031602</v>
      </c>
      <c r="C5153">
        <v>0.16697821875006899</v>
      </c>
      <c r="D5153">
        <v>-36.577372696301602</v>
      </c>
      <c r="E5153">
        <v>36.059120880878403</v>
      </c>
      <c r="F5153">
        <v>1.83490002155304</v>
      </c>
      <c r="G5153">
        <v>1.9351999759674099</v>
      </c>
      <c r="H5153">
        <v>1.9835000038146999</v>
      </c>
      <c r="I5153">
        <v>2.00889992713928</v>
      </c>
      <c r="J5153">
        <v>2.02250003814697</v>
      </c>
      <c r="K5153">
        <v>2.0297999382018999</v>
      </c>
      <c r="L5153">
        <v>2.0336000919342001</v>
      </c>
      <c r="M5153">
        <v>2.0357999801635698</v>
      </c>
      <c r="N5153" s="3">
        <v>2.0373001098632799</v>
      </c>
      <c r="O5153">
        <v>2.0388000011444101</v>
      </c>
      <c r="P5153">
        <v>2.04069995880127</v>
      </c>
      <c r="Q5153">
        <v>2.0432000160217298</v>
      </c>
      <c r="R5153">
        <v>2.0462999343872101</v>
      </c>
      <c r="S5153">
        <v>2.0499999523162802</v>
      </c>
      <c r="T5153">
        <v>2.0543999671936</v>
      </c>
      <c r="U5153">
        <v>2.0592000484466602</v>
      </c>
      <c r="V5153">
        <v>2.0645000934600799</v>
      </c>
      <c r="W5153">
        <v>2.0701000690460201</v>
      </c>
      <c r="X5153">
        <v>2.12150001525879</v>
      </c>
      <c r="Y5153">
        <v>2.0613999366760298</v>
      </c>
      <c r="Z5153">
        <v>2.0759000778198198</v>
      </c>
      <c r="AA5153">
        <v>2.0769000053405802</v>
      </c>
      <c r="AB5153">
        <v>2.1293001174926798</v>
      </c>
      <c r="AC5153">
        <v>2.1353000998497</v>
      </c>
      <c r="AD5153">
        <v>2.1199998855590798</v>
      </c>
      <c r="AE5153">
        <v>2.1002998948097198</v>
      </c>
      <c r="AF5153">
        <v>2.0815000534057599</v>
      </c>
      <c r="AG5153">
        <v>2.0662000775337201</v>
      </c>
      <c r="AH5153">
        <v>2.05580002069473</v>
      </c>
      <c r="AI5153">
        <v>2.0510001182556201</v>
      </c>
      <c r="AJ5153">
        <v>2.0516999959945701</v>
      </c>
      <c r="AK5153">
        <v>2.05710005760193</v>
      </c>
      <c r="AL5153">
        <v>2.06669998168945</v>
      </c>
      <c r="AM5153">
        <v>2.07940006256104</v>
      </c>
      <c r="AN5153">
        <v>2.09440004825592</v>
      </c>
      <c r="AO5153">
        <v>2.11089992523193</v>
      </c>
      <c r="AP5153">
        <v>2.1281000375747698</v>
      </c>
      <c r="AQ5153">
        <v>2.1454000473022501</v>
      </c>
      <c r="AR5153">
        <v>2.1625000238418601</v>
      </c>
      <c r="AS5153">
        <v>2.1788998842239402</v>
      </c>
      <c r="AT5153">
        <v>2.1942999362945601</v>
      </c>
      <c r="AU5153">
        <v>1.84029996395111</v>
      </c>
      <c r="AV5153">
        <v>1.9405000209808301</v>
      </c>
      <c r="AW5153">
        <v>1.9888000488281199</v>
      </c>
      <c r="AX5153">
        <v>2.01419997215271</v>
      </c>
      <c r="AY5153">
        <v>2.0280001163482702</v>
      </c>
      <c r="AZ5153">
        <v>2.0355999469757098</v>
      </c>
      <c r="BA5153">
        <v>2.0397000312805198</v>
      </c>
      <c r="BB5153">
        <v>2.0420999526977499</v>
      </c>
      <c r="BC5153">
        <v>2.0439000129699698</v>
      </c>
      <c r="BD5153">
        <v>2.04559993743896</v>
      </c>
      <c r="BE5153">
        <v>2.0476000308990501</v>
      </c>
      <c r="BF5153">
        <v>2.0499999523162802</v>
      </c>
      <c r="BG5153">
        <v>2.05299997329712</v>
      </c>
      <c r="BH5153">
        <v>2.0564000606536901</v>
      </c>
      <c r="BI5153">
        <v>2.0604000091552699</v>
      </c>
      <c r="BJ5153">
        <v>2.0646998882293701</v>
      </c>
      <c r="BK5153">
        <v>2.0694000720977801</v>
      </c>
      <c r="BL5153">
        <v>2.0743000507354701</v>
      </c>
      <c r="BM5153">
        <v>2.07940006256104</v>
      </c>
      <c r="BN5153">
        <v>4.1434569150440801</v>
      </c>
      <c r="BO5153">
        <v>4.2474562613089697</v>
      </c>
      <c r="BP5153">
        <v>0.75840002298355103</v>
      </c>
      <c r="BQ5153">
        <v>1.03129994869232</v>
      </c>
      <c r="BR5153">
        <v>0.93999999761581399</v>
      </c>
      <c r="BS5153">
        <v>0.67659997940063499</v>
      </c>
      <c r="BT5153">
        <v>0.676400005817413</v>
      </c>
      <c r="BU5153">
        <v>0.72420001029968295</v>
      </c>
      <c r="BV5153">
        <v>0.79129999876022294</v>
      </c>
      <c r="BW5153">
        <v>0.86080002784729004</v>
      </c>
      <c r="BX5153">
        <v>0.92350000143051103</v>
      </c>
      <c r="BY5153">
        <v>0.97509998083114602</v>
      </c>
      <c r="BZ5153">
        <v>1.01419997215271</v>
      </c>
      <c r="CA5153">
        <v>1.0412000417709399</v>
      </c>
      <c r="CB5153">
        <v>1.0576000213623</v>
      </c>
      <c r="CC5153">
        <v>1.0650000572204601</v>
      </c>
      <c r="CD5153">
        <v>1.0652999877929701</v>
      </c>
      <c r="CE5153">
        <v>1.0600999593734699</v>
      </c>
      <c r="CF5153">
        <v>1.0511000156402599</v>
      </c>
      <c r="CG5153">
        <v>1.03939998149872</v>
      </c>
      <c r="CH5153">
        <v>1.02620005607605</v>
      </c>
      <c r="CI5153">
        <v>1.0121999979019201</v>
      </c>
      <c r="CJ5153">
        <v>0.99800002574920699</v>
      </c>
      <c r="CK5153">
        <v>0.98420000076293901</v>
      </c>
      <c r="CL5153">
        <v>0.80110001564025901</v>
      </c>
      <c r="CM5153">
        <v>0.75840002298355103</v>
      </c>
      <c r="CN5153">
        <v>0.74360001087188698</v>
      </c>
      <c r="CO5153">
        <v>0.74650001525878895</v>
      </c>
      <c r="CP5153">
        <v>0.75989997386932395</v>
      </c>
      <c r="CQ5153">
        <v>0.77869999408721902</v>
      </c>
      <c r="CR5153">
        <v>0.79979997873306297</v>
      </c>
      <c r="CS5153">
        <v>0.82109999656677202</v>
      </c>
      <c r="CT5153">
        <v>0.84130001068115201</v>
      </c>
      <c r="CU5153">
        <v>0.85970002412795998</v>
      </c>
      <c r="CV5153">
        <v>0.87589997053146396</v>
      </c>
      <c r="CW5153">
        <v>0.88990002870559703</v>
      </c>
      <c r="CX5153">
        <v>0.901700019836426</v>
      </c>
      <c r="CY5153">
        <v>0.91140002012252797</v>
      </c>
      <c r="CZ5153">
        <v>0.91939997673034701</v>
      </c>
      <c r="DA5153">
        <v>0.92570000886917103</v>
      </c>
      <c r="DB5153">
        <v>0.93059998750686601</v>
      </c>
      <c r="DC5153">
        <v>0.93430000543594405</v>
      </c>
      <c r="DD5153">
        <v>0.93690001964569103</v>
      </c>
      <c r="DE5153">
        <v>0.799099981784821</v>
      </c>
      <c r="DF5153">
        <v>0.75629997253418002</v>
      </c>
      <c r="DG5153">
        <v>0.74169999361038197</v>
      </c>
      <c r="DH5153">
        <v>0.74470001459121704</v>
      </c>
      <c r="DI5153">
        <v>0.75830000638961803</v>
      </c>
      <c r="DJ5153">
        <v>0.77759999036788896</v>
      </c>
      <c r="DK5153">
        <v>0.799199998378754</v>
      </c>
      <c r="DL5153">
        <v>0.82099997997283902</v>
      </c>
      <c r="DM5153" s="3">
        <v>0.84179997444152799</v>
      </c>
      <c r="DN5153">
        <v>0.86070001125335704</v>
      </c>
      <c r="DO5153">
        <v>0.87749999761581399</v>
      </c>
      <c r="DP5153">
        <v>0.89200001955032304</v>
      </c>
      <c r="DQ5153">
        <v>0.90420001745223999</v>
      </c>
      <c r="DR5153">
        <v>0.91430002450943004</v>
      </c>
      <c r="DS5153">
        <v>0.92250001430511497</v>
      </c>
      <c r="DT5153">
        <v>0.92900002002716098</v>
      </c>
      <c r="DU5153">
        <v>0.93400001525878895</v>
      </c>
      <c r="DV5153">
        <v>0.93769997358322099</v>
      </c>
      <c r="DW5153">
        <v>0.94040000438690197</v>
      </c>
    </row>
    <row r="5154" spans="1:127" x14ac:dyDescent="0.25">
      <c r="A5154" s="1">
        <v>43350</v>
      </c>
      <c r="B5154">
        <v>0.90242476728091303</v>
      </c>
      <c r="C5154">
        <v>0.11134270588084499</v>
      </c>
      <c r="D5154">
        <v>-30.2715384404299</v>
      </c>
      <c r="E5154">
        <v>29.859442130982099</v>
      </c>
      <c r="F5154">
        <v>1.87999999523163</v>
      </c>
      <c r="G5154">
        <v>1.97739994525909</v>
      </c>
      <c r="H5154">
        <v>2.0202000141143799</v>
      </c>
      <c r="I5154">
        <v>2.03999996185303</v>
      </c>
      <c r="J5154">
        <v>2.04879999160767</v>
      </c>
      <c r="K5154">
        <v>2.0524001121521001</v>
      </c>
      <c r="L5154">
        <v>2.0534000396728498</v>
      </c>
      <c r="M5154">
        <v>2.05369997024536</v>
      </c>
      <c r="N5154" s="3">
        <v>2.0539999008178702</v>
      </c>
      <c r="O5154">
        <v>2.0548000335693399</v>
      </c>
      <c r="P5154">
        <v>2.0562999248504599</v>
      </c>
      <c r="Q5154">
        <v>2.0587000846862802</v>
      </c>
      <c r="R5154">
        <v>2.0618999004364</v>
      </c>
      <c r="S5154">
        <v>2.06590008735657</v>
      </c>
      <c r="T5154">
        <v>2.0704998970031698</v>
      </c>
      <c r="U5154">
        <v>2.0755999088287398</v>
      </c>
      <c r="V5154">
        <v>2.0810999870300302</v>
      </c>
      <c r="W5154">
        <v>2.0868999958038299</v>
      </c>
      <c r="X5154">
        <v>2.13039994239807</v>
      </c>
      <c r="Y5154">
        <v>2.06710004806519</v>
      </c>
      <c r="Z5154">
        <v>2.0929000377654998</v>
      </c>
      <c r="AA5154">
        <v>2.0789999961853001</v>
      </c>
      <c r="AB5154">
        <v>2.1748000383377102</v>
      </c>
      <c r="AC5154">
        <v>2.16290003061295</v>
      </c>
      <c r="AD5154">
        <v>2.13370001316071</v>
      </c>
      <c r="AE5154">
        <v>2.10519999265671</v>
      </c>
      <c r="AF5154">
        <v>2.0821000337600699</v>
      </c>
      <c r="AG5154">
        <v>2.06610000133514</v>
      </c>
      <c r="AH5154">
        <v>2.05710005760193</v>
      </c>
      <c r="AI5154">
        <v>2.0549999475479099</v>
      </c>
      <c r="AJ5154">
        <v>2.0588001012802102</v>
      </c>
      <c r="AK5154">
        <v>2.0674999952316302</v>
      </c>
      <c r="AL5154">
        <v>2.0800001621246298</v>
      </c>
      <c r="AM5154">
        <v>2.0952999591827401</v>
      </c>
      <c r="AN5154">
        <v>2.11219990253448</v>
      </c>
      <c r="AO5154">
        <v>2.1301000118255602</v>
      </c>
      <c r="AP5154">
        <v>2.1483000516891502</v>
      </c>
      <c r="AQ5154">
        <v>2.1663000583648699</v>
      </c>
      <c r="AR5154">
        <v>2.18350005149841</v>
      </c>
      <c r="AS5154">
        <v>2.1999000310897801</v>
      </c>
      <c r="AT5154">
        <v>2.21519994735718</v>
      </c>
      <c r="AU5154">
        <v>1.8856999874114999</v>
      </c>
      <c r="AV5154">
        <v>1.98300004005432</v>
      </c>
      <c r="AW5154">
        <v>2.02589988708496</v>
      </c>
      <c r="AX5154">
        <v>2.0459001064300502</v>
      </c>
      <c r="AY5154">
        <v>2.0550999641418501</v>
      </c>
      <c r="AZ5154">
        <v>2.05900001525879</v>
      </c>
      <c r="BA5154">
        <v>2.0604999065399201</v>
      </c>
      <c r="BB5154">
        <v>2.0611000061035201</v>
      </c>
      <c r="BC5154">
        <v>2.0615999698638898</v>
      </c>
      <c r="BD5154">
        <v>2.06259989738464</v>
      </c>
      <c r="BE5154">
        <v>2.0641999244689901</v>
      </c>
      <c r="BF5154">
        <v>2.06649994850159</v>
      </c>
      <c r="BG5154">
        <v>2.0694999694824201</v>
      </c>
      <c r="BH5154">
        <v>2.0731000900268599</v>
      </c>
      <c r="BI5154">
        <v>2.0771999359130899</v>
      </c>
      <c r="BJ5154">
        <v>2.0817999839782702</v>
      </c>
      <c r="BK5154">
        <v>2.0866000652313201</v>
      </c>
      <c r="BL5154">
        <v>2.0917000770568799</v>
      </c>
      <c r="BM5154">
        <v>2.0968999862670898</v>
      </c>
      <c r="BN5154">
        <v>4.1247112424729897</v>
      </c>
      <c r="BO5154">
        <v>4.2387276803879601</v>
      </c>
      <c r="BP5154">
        <v>0.81349998712539695</v>
      </c>
      <c r="BQ5154">
        <v>1.0635999441146899</v>
      </c>
      <c r="BR5154">
        <v>0.98150002956390403</v>
      </c>
      <c r="BS5154">
        <v>0.72200000286102295</v>
      </c>
      <c r="BT5154">
        <v>0.73089998960494995</v>
      </c>
      <c r="BU5154">
        <v>0.78009998798370395</v>
      </c>
      <c r="BV5154">
        <v>0.84460002183914196</v>
      </c>
      <c r="BW5154">
        <v>0.90950000286102295</v>
      </c>
      <c r="BX5154">
        <v>0.96689999103546098</v>
      </c>
      <c r="BY5154">
        <v>1.01349997520447</v>
      </c>
      <c r="BZ5154">
        <v>1.04820001125336</v>
      </c>
      <c r="CA5154">
        <v>1.07169997692108</v>
      </c>
      <c r="CB5154">
        <v>1.08539998531342</v>
      </c>
      <c r="CC5154">
        <v>1.0908999443054199</v>
      </c>
      <c r="CD5154">
        <v>1.08990001678467</v>
      </c>
      <c r="CE5154">
        <v>1.0842000246048</v>
      </c>
      <c r="CF5154">
        <v>1.07500004768372</v>
      </c>
      <c r="CG5154">
        <v>1.0635000467300399</v>
      </c>
      <c r="CH5154">
        <v>1.0506999492645299</v>
      </c>
      <c r="CI5154">
        <v>1.0374000072479199</v>
      </c>
      <c r="CJ5154">
        <v>1.0240000486373899</v>
      </c>
      <c r="CK5154">
        <v>1.0109000205993699</v>
      </c>
      <c r="CL5154">
        <v>0.82099997997283902</v>
      </c>
      <c r="CM5154">
        <v>0.78860002756118797</v>
      </c>
      <c r="CN5154">
        <v>0.78020000457763705</v>
      </c>
      <c r="CO5154">
        <v>0.78680002689361594</v>
      </c>
      <c r="CP5154">
        <v>0.80190002918243397</v>
      </c>
      <c r="CQ5154">
        <v>0.821300029754639</v>
      </c>
      <c r="CR5154">
        <v>0.84219998121261597</v>
      </c>
      <c r="CS5154">
        <v>0.86280000209808305</v>
      </c>
      <c r="CT5154">
        <v>0.88200002908706698</v>
      </c>
      <c r="CU5154">
        <v>0.89939999580383301</v>
      </c>
      <c r="CV5154">
        <v>0.91449999809265103</v>
      </c>
      <c r="CW5154">
        <v>0.92750000953674305</v>
      </c>
      <c r="CX5154">
        <v>0.93839997053146396</v>
      </c>
      <c r="CY5154">
        <v>0.94739997386932395</v>
      </c>
      <c r="CZ5154">
        <v>0.95459997653961204</v>
      </c>
      <c r="DA5154">
        <v>0.96030002832412698</v>
      </c>
      <c r="DB5154">
        <v>0.96469998359680198</v>
      </c>
      <c r="DC5154">
        <v>0.96799999475479104</v>
      </c>
      <c r="DD5154">
        <v>0.97030001878738403</v>
      </c>
      <c r="DE5154">
        <v>0.81900000572204601</v>
      </c>
      <c r="DF5154">
        <v>0.78649997711181596</v>
      </c>
      <c r="DG5154">
        <v>0.77819997072219804</v>
      </c>
      <c r="DH5154">
        <v>0.78500002622604403</v>
      </c>
      <c r="DI5154">
        <v>0.80040001869201705</v>
      </c>
      <c r="DJ5154">
        <v>0.82020002603530895</v>
      </c>
      <c r="DK5154">
        <v>0.841499984264374</v>
      </c>
      <c r="DL5154">
        <v>0.86269998550414995</v>
      </c>
      <c r="DM5154" s="3">
        <v>0.88249999284744296</v>
      </c>
      <c r="DN5154">
        <v>0.90039998292922996</v>
      </c>
      <c r="DO5154">
        <v>0.91610002517700195</v>
      </c>
      <c r="DP5154">
        <v>0.92949998378753695</v>
      </c>
      <c r="DQ5154">
        <v>0.94080001115798995</v>
      </c>
      <c r="DR5154">
        <v>0.95010000467300404</v>
      </c>
      <c r="DS5154">
        <v>0.957499980926514</v>
      </c>
      <c r="DT5154">
        <v>0.96340000629425004</v>
      </c>
      <c r="DU5154">
        <v>0.96789997816085804</v>
      </c>
      <c r="DV5154">
        <v>0.97119998931884799</v>
      </c>
      <c r="DW5154">
        <v>0.97350001335143999</v>
      </c>
    </row>
    <row r="5155" spans="1:127" x14ac:dyDescent="0.25">
      <c r="A5155" s="1">
        <v>43353</v>
      </c>
      <c r="B5155">
        <v>0.83377574717567204</v>
      </c>
      <c r="C5155">
        <v>0.133448885739332</v>
      </c>
      <c r="D5155">
        <v>-34.708268389793901</v>
      </c>
      <c r="E5155">
        <v>34.553867577524798</v>
      </c>
      <c r="F5155">
        <v>1.8861999511718801</v>
      </c>
      <c r="G5155">
        <v>1.9758000373840301</v>
      </c>
      <c r="H5155">
        <v>2.0151000022888201</v>
      </c>
      <c r="I5155">
        <v>2.0334999561309801</v>
      </c>
      <c r="J5155">
        <v>2.0418999195098899</v>
      </c>
      <c r="K5155">
        <v>2.0453999042511</v>
      </c>
      <c r="L5155">
        <v>2.0464000701904301</v>
      </c>
      <c r="M5155">
        <v>2.0464999675750701</v>
      </c>
      <c r="N5155" s="3">
        <v>2.0464999675750701</v>
      </c>
      <c r="O5155">
        <v>2.0469000339508101</v>
      </c>
      <c r="P5155">
        <v>2.0478999614715598</v>
      </c>
      <c r="Q5155">
        <v>2.0497999191284202</v>
      </c>
      <c r="R5155">
        <v>2.0524001121521001</v>
      </c>
      <c r="S5155">
        <v>2.0557999610900901</v>
      </c>
      <c r="T5155">
        <v>2.0599999427795401</v>
      </c>
      <c r="U5155">
        <v>2.0648000240325901</v>
      </c>
      <c r="V5155">
        <v>2.0701000690460201</v>
      </c>
      <c r="W5155">
        <v>2.0757999420165998</v>
      </c>
      <c r="X5155">
        <v>2.1182000637054399</v>
      </c>
      <c r="Y5155">
        <v>2.0569999217987101</v>
      </c>
      <c r="Z5155">
        <v>2.0818998813629199</v>
      </c>
      <c r="AA5155">
        <v>2.0706000328064</v>
      </c>
      <c r="AB5155">
        <v>2.15890008211136</v>
      </c>
      <c r="AC5155">
        <v>2.1458998918533299</v>
      </c>
      <c r="AD5155">
        <v>2.11970007419586</v>
      </c>
      <c r="AE5155">
        <v>2.0949000120162999</v>
      </c>
      <c r="AF5155">
        <v>2.0743000507354701</v>
      </c>
      <c r="AG5155">
        <v>2.0590000748634298</v>
      </c>
      <c r="AH5155">
        <v>2.04959988594055</v>
      </c>
      <c r="AI5155">
        <v>2.0460000038146999</v>
      </c>
      <c r="AJ5155">
        <v>2.0478000640869101</v>
      </c>
      <c r="AK5155">
        <v>2.0543999671936</v>
      </c>
      <c r="AL5155">
        <v>2.0650000572204599</v>
      </c>
      <c r="AM5155">
        <v>2.0787999629974401</v>
      </c>
      <c r="AN5155">
        <v>2.0950000286102299</v>
      </c>
      <c r="AO5155">
        <v>2.1127998828887899</v>
      </c>
      <c r="AP5155">
        <v>2.1315000057220499</v>
      </c>
      <c r="AQ5155">
        <v>2.15079998970032</v>
      </c>
      <c r="AR5155">
        <v>2.16979992389679</v>
      </c>
      <c r="AS5155">
        <v>2.1884999275207502</v>
      </c>
      <c r="AT5155">
        <v>2.2065000534057599</v>
      </c>
      <c r="AU5155">
        <v>1.89209997653961</v>
      </c>
      <c r="AV5155">
        <v>1.98169994354248</v>
      </c>
      <c r="AW5155">
        <v>2.0211000442504901</v>
      </c>
      <c r="AX5155">
        <v>2.0397000312805198</v>
      </c>
      <c r="AY5155">
        <v>2.04839992523193</v>
      </c>
      <c r="AZ5155">
        <v>2.0522999763488801</v>
      </c>
      <c r="BA5155">
        <v>2.05369997024536</v>
      </c>
      <c r="BB5155">
        <v>2.0541000366210902</v>
      </c>
      <c r="BC5155">
        <v>2.05430006980896</v>
      </c>
      <c r="BD5155">
        <v>2.0548999309539799</v>
      </c>
      <c r="BE5155">
        <v>2.0559999942779501</v>
      </c>
      <c r="BF5155">
        <v>2.05780005455017</v>
      </c>
      <c r="BG5155">
        <v>2.0603001117706299</v>
      </c>
      <c r="BH5155">
        <v>2.0634000301361102</v>
      </c>
      <c r="BI5155">
        <v>2.06719994544983</v>
      </c>
      <c r="BJ5155">
        <v>2.07139992713928</v>
      </c>
      <c r="BK5155">
        <v>2.07599997520447</v>
      </c>
      <c r="BL5155">
        <v>2.0810000896453902</v>
      </c>
      <c r="BM5155">
        <v>2.0861999988555899</v>
      </c>
      <c r="BN5155">
        <v>4.6076038395073597</v>
      </c>
      <c r="BO5155">
        <v>4.7238387792129002</v>
      </c>
      <c r="BP5155">
        <v>0.81800001859664895</v>
      </c>
      <c r="BQ5155">
        <v>1.04960000514984</v>
      </c>
      <c r="BR5155">
        <v>0.971000015735626</v>
      </c>
      <c r="BS5155">
        <v>0.73949998617172197</v>
      </c>
      <c r="BT5155">
        <v>0.74709999561309803</v>
      </c>
      <c r="BU5155">
        <v>0.78890001773834195</v>
      </c>
      <c r="BV5155">
        <v>0.84490001201629605</v>
      </c>
      <c r="BW5155">
        <v>0.90289998054504395</v>
      </c>
      <c r="BX5155">
        <v>0.95579999685287498</v>
      </c>
      <c r="BY5155">
        <v>1</v>
      </c>
      <c r="BZ5155">
        <v>1.0341000556945801</v>
      </c>
      <c r="CA5155">
        <v>1.05809998512268</v>
      </c>
      <c r="CB5155">
        <v>1.0729000568389899</v>
      </c>
      <c r="CC5155">
        <v>1.07969999313354</v>
      </c>
      <c r="CD5155">
        <v>1.07990002632141</v>
      </c>
      <c r="CE5155">
        <v>1.0748000144958501</v>
      </c>
      <c r="CF5155">
        <v>1.0657000541687001</v>
      </c>
      <c r="CG5155">
        <v>1.05369997024536</v>
      </c>
      <c r="CH5155">
        <v>1.03970003128052</v>
      </c>
      <c r="CI5155">
        <v>1.0247000455856301</v>
      </c>
      <c r="CJ5155">
        <v>1.00909996032715</v>
      </c>
      <c r="CK5155">
        <v>0.99349999427795399</v>
      </c>
      <c r="CL5155">
        <v>0.81779998540878296</v>
      </c>
      <c r="CM5155">
        <v>0.79229998588562001</v>
      </c>
      <c r="CN5155">
        <v>0.78619998693466198</v>
      </c>
      <c r="CO5155">
        <v>0.792400002479553</v>
      </c>
      <c r="CP5155">
        <v>0.80610001087188698</v>
      </c>
      <c r="CQ5155">
        <v>0.823599994182587</v>
      </c>
      <c r="CR5155">
        <v>0.84270000457763705</v>
      </c>
      <c r="CS5155">
        <v>0.86180001497268699</v>
      </c>
      <c r="CT5155">
        <v>0.87980002164840698</v>
      </c>
      <c r="CU5155">
        <v>0.89620000123977706</v>
      </c>
      <c r="CV5155">
        <v>0.910700023174286</v>
      </c>
      <c r="CW5155">
        <v>0.92320001125335704</v>
      </c>
      <c r="CX5155">
        <v>0.93370002508163497</v>
      </c>
      <c r="CY5155">
        <v>0.94239997863769498</v>
      </c>
      <c r="CZ5155">
        <v>0.94929999113082897</v>
      </c>
      <c r="DA5155">
        <v>0.95480000972747803</v>
      </c>
      <c r="DB5155">
        <v>0.95880001783371005</v>
      </c>
      <c r="DC5155">
        <v>0.96179997920990001</v>
      </c>
      <c r="DD5155">
        <v>0.96369999647140503</v>
      </c>
      <c r="DE5155">
        <v>0.81580001115798995</v>
      </c>
      <c r="DF5155">
        <v>0.79030001163482699</v>
      </c>
      <c r="DG5155">
        <v>0.78430002927780196</v>
      </c>
      <c r="DH5155">
        <v>0.79070001840591397</v>
      </c>
      <c r="DI5155">
        <v>0.80460000038146995</v>
      </c>
      <c r="DJ5155">
        <v>0.82249999046325695</v>
      </c>
      <c r="DK5155">
        <v>0.84200000762939498</v>
      </c>
      <c r="DL5155">
        <v>0.861599981784821</v>
      </c>
      <c r="DM5155" s="3">
        <v>0.88010001182556197</v>
      </c>
      <c r="DN5155">
        <v>0.89700001478195202</v>
      </c>
      <c r="DO5155">
        <v>0.91200000047683705</v>
      </c>
      <c r="DP5155">
        <v>0.92500001192092896</v>
      </c>
      <c r="DQ5155">
        <v>0.93589997291564897</v>
      </c>
      <c r="DR5155">
        <v>0.94480001926422097</v>
      </c>
      <c r="DS5155">
        <v>0.95200002193450906</v>
      </c>
      <c r="DT5155">
        <v>0.957599997520447</v>
      </c>
      <c r="DU5155">
        <v>0.96179997920990001</v>
      </c>
      <c r="DV5155">
        <v>0.96469998359680198</v>
      </c>
      <c r="DW5155">
        <v>0.966499984264374</v>
      </c>
    </row>
    <row r="5156" spans="1:127" x14ac:dyDescent="0.25">
      <c r="A5156" s="1">
        <v>43354</v>
      </c>
      <c r="B5156">
        <v>0.86147268938824195</v>
      </c>
      <c r="C5156">
        <v>5.8259386760828598E-2</v>
      </c>
      <c r="D5156">
        <v>-33.064629601692502</v>
      </c>
      <c r="E5156">
        <v>33.033696125604898</v>
      </c>
      <c r="F5156">
        <v>1.92460000514984</v>
      </c>
      <c r="G5156">
        <v>2.0057001113891602</v>
      </c>
      <c r="H5156">
        <v>2.0399000644683798</v>
      </c>
      <c r="I5156">
        <v>2.0557999610900901</v>
      </c>
      <c r="J5156">
        <v>2.0632998943328902</v>
      </c>
      <c r="K5156">
        <v>2.06669998168945</v>
      </c>
      <c r="L5156">
        <v>2.0680000782012899</v>
      </c>
      <c r="M5156">
        <v>2.0683999061584499</v>
      </c>
      <c r="N5156" s="3">
        <v>2.0685999393463099</v>
      </c>
      <c r="O5156">
        <v>2.0690999031066899</v>
      </c>
      <c r="P5156">
        <v>2.0701000690460201</v>
      </c>
      <c r="Q5156">
        <v>2.0717000961303702</v>
      </c>
      <c r="R5156">
        <v>2.0738999843597399</v>
      </c>
      <c r="S5156">
        <v>2.07680010795593</v>
      </c>
      <c r="T5156">
        <v>2.0803999900817902</v>
      </c>
      <c r="U5156">
        <v>2.08439993858337</v>
      </c>
      <c r="V5156">
        <v>2.08899998664856</v>
      </c>
      <c r="W5156">
        <v>2.0940001010894802</v>
      </c>
      <c r="X5156">
        <v>2.1307001113891602</v>
      </c>
      <c r="Y5156">
        <v>2.0815999507904102</v>
      </c>
      <c r="Z5156">
        <v>2.0992999076843302</v>
      </c>
      <c r="AA5156">
        <v>2.0926001071929901</v>
      </c>
      <c r="AB5156">
        <v>2.1774999499321002</v>
      </c>
      <c r="AC5156">
        <v>2.15550005435944</v>
      </c>
      <c r="AD5156">
        <v>2.1302000880241398</v>
      </c>
      <c r="AE5156">
        <v>2.1094000339508101</v>
      </c>
      <c r="AF5156">
        <v>2.0931000113487199</v>
      </c>
      <c r="AG5156">
        <v>2.0811001062393202</v>
      </c>
      <c r="AH5156">
        <v>2.0737000703811601</v>
      </c>
      <c r="AI5156">
        <v>2.0706000328064</v>
      </c>
      <c r="AJ5156">
        <v>2.0717999935150102</v>
      </c>
      <c r="AK5156">
        <v>2.07680010795593</v>
      </c>
      <c r="AL5156">
        <v>2.0852999687194802</v>
      </c>
      <c r="AM5156">
        <v>2.0965999364852901</v>
      </c>
      <c r="AN5156">
        <v>2.1099998950958301</v>
      </c>
      <c r="AO5156">
        <v>2.125</v>
      </c>
      <c r="AP5156">
        <v>2.1412999629974401</v>
      </c>
      <c r="AQ5156">
        <v>2.1579999923706099</v>
      </c>
      <c r="AR5156">
        <v>2.1750000715255702</v>
      </c>
      <c r="AS5156">
        <v>2.1918001174926798</v>
      </c>
      <c r="AT5156">
        <v>2.2083001136779798</v>
      </c>
      <c r="AU5156">
        <v>1.9308999776840201</v>
      </c>
      <c r="AV5156">
        <v>2.0120999813079798</v>
      </c>
      <c r="AW5156">
        <v>2.0464000701904301</v>
      </c>
      <c r="AX5156">
        <v>2.06259989738464</v>
      </c>
      <c r="AY5156">
        <v>2.0703999996185298</v>
      </c>
      <c r="AZ5156">
        <v>2.0739998817443799</v>
      </c>
      <c r="BA5156">
        <v>2.0755999088287398</v>
      </c>
      <c r="BB5156">
        <v>2.0762999057769802</v>
      </c>
      <c r="BC5156">
        <v>2.07680010795593</v>
      </c>
      <c r="BD5156">
        <v>2.0775001049041699</v>
      </c>
      <c r="BE5156">
        <v>2.0785000324249299</v>
      </c>
      <c r="BF5156">
        <v>2.08010005950928</v>
      </c>
      <c r="BG5156">
        <v>2.0822000503539999</v>
      </c>
      <c r="BH5156">
        <v>2.08489990234375</v>
      </c>
      <c r="BI5156">
        <v>2.0880000591278098</v>
      </c>
      <c r="BJ5156">
        <v>2.0917000770568799</v>
      </c>
      <c r="BK5156">
        <v>2.0957000255584699</v>
      </c>
      <c r="BL5156">
        <v>2.0999999046325701</v>
      </c>
      <c r="BM5156">
        <v>2.1045000553131099</v>
      </c>
      <c r="BN5156">
        <v>4.8314128973911696</v>
      </c>
      <c r="BO5156">
        <v>4.9462078377480498</v>
      </c>
      <c r="BP5156">
        <v>0.85250002145767201</v>
      </c>
      <c r="BQ5156">
        <v>1.06719994544983</v>
      </c>
      <c r="BR5156">
        <v>0.99390000104904197</v>
      </c>
      <c r="BS5156">
        <v>0.76700001955032304</v>
      </c>
      <c r="BT5156">
        <v>0.78289997577667203</v>
      </c>
      <c r="BU5156">
        <v>0.82489997148513805</v>
      </c>
      <c r="BV5156">
        <v>0.877300024032593</v>
      </c>
      <c r="BW5156">
        <v>0.93059998750686601</v>
      </c>
      <c r="BX5156">
        <v>0.97920000553131104</v>
      </c>
      <c r="BY5156">
        <v>1.0200999975204501</v>
      </c>
      <c r="BZ5156">
        <v>1.0520999431610101</v>
      </c>
      <c r="CA5156">
        <v>1.07529997825623</v>
      </c>
      <c r="CB5156">
        <v>1.09019994735718</v>
      </c>
      <c r="CC5156">
        <v>1.0978000164032</v>
      </c>
      <c r="CD5156">
        <v>1.0993000268936199</v>
      </c>
      <c r="CE5156">
        <v>1.0959000587463399</v>
      </c>
      <c r="CF5156">
        <v>1.08870005607605</v>
      </c>
      <c r="CG5156">
        <v>1.0785000324249301</v>
      </c>
      <c r="CH5156">
        <v>1.06640005111694</v>
      </c>
      <c r="CI5156">
        <v>1.05289995670319</v>
      </c>
      <c r="CJ5156">
        <v>1.0388000011444101</v>
      </c>
      <c r="CK5156">
        <v>1.0243999958038299</v>
      </c>
      <c r="CL5156">
        <v>0.81669998168945301</v>
      </c>
      <c r="CM5156">
        <v>0.80239999294280995</v>
      </c>
      <c r="CN5156">
        <v>0.80279999971389804</v>
      </c>
      <c r="CO5156">
        <v>0.81260001659393299</v>
      </c>
      <c r="CP5156">
        <v>0.82789999246597301</v>
      </c>
      <c r="CQ5156">
        <v>0.845899999141693</v>
      </c>
      <c r="CR5156">
        <v>0.86489999294280995</v>
      </c>
      <c r="CS5156">
        <v>0.88359999656677202</v>
      </c>
      <c r="CT5156">
        <v>0.90119999647140503</v>
      </c>
      <c r="CU5156">
        <v>0.91720002889633201</v>
      </c>
      <c r="CV5156">
        <v>0.93150001764297496</v>
      </c>
      <c r="CW5156">
        <v>0.94379997253418002</v>
      </c>
      <c r="CX5156">
        <v>0.95429998636245705</v>
      </c>
      <c r="CY5156">
        <v>0.96299999952316295</v>
      </c>
      <c r="CZ5156">
        <v>0.97020000219345104</v>
      </c>
      <c r="DA5156">
        <v>0.97589999437332198</v>
      </c>
      <c r="DB5156">
        <v>0.98030000925064098</v>
      </c>
      <c r="DC5156">
        <v>0.98350000381469704</v>
      </c>
      <c r="DD5156">
        <v>0.98580002784729004</v>
      </c>
      <c r="DE5156">
        <v>0.81489998102188099</v>
      </c>
      <c r="DF5156">
        <v>0.80059999227523804</v>
      </c>
      <c r="DG5156">
        <v>0.80099999904632602</v>
      </c>
      <c r="DH5156">
        <v>0.81099998950958296</v>
      </c>
      <c r="DI5156">
        <v>0.82649999856948897</v>
      </c>
      <c r="DJ5156">
        <v>0.84490001201629605</v>
      </c>
      <c r="DK5156">
        <v>0.86440002918243397</v>
      </c>
      <c r="DL5156">
        <v>0.88349997997283902</v>
      </c>
      <c r="DM5156" s="3">
        <v>0.90160000324249301</v>
      </c>
      <c r="DN5156">
        <v>0.91809999942779497</v>
      </c>
      <c r="DO5156">
        <v>0.93279999494552601</v>
      </c>
      <c r="DP5156">
        <v>0.94559997320175204</v>
      </c>
      <c r="DQ5156">
        <v>0.95649999380111705</v>
      </c>
      <c r="DR5156">
        <v>0.96560001373291005</v>
      </c>
      <c r="DS5156">
        <v>0.97299998998642001</v>
      </c>
      <c r="DT5156">
        <v>0.97879999876022294</v>
      </c>
      <c r="DU5156">
        <v>0.98329997062683105</v>
      </c>
      <c r="DV5156">
        <v>0.986599981784821</v>
      </c>
      <c r="DW5156">
        <v>0.988900005817413</v>
      </c>
    </row>
    <row r="5157" spans="1:127" x14ac:dyDescent="0.25">
      <c r="A5157" s="1">
        <v>43355</v>
      </c>
      <c r="B5157">
        <v>0.83309051984984195</v>
      </c>
      <c r="C5157">
        <v>5.00899358652507E-2</v>
      </c>
      <c r="D5157">
        <v>-29.436825735744399</v>
      </c>
      <c r="E5157">
        <v>29.494159753888201</v>
      </c>
      <c r="F5157">
        <v>1.9390000104904199</v>
      </c>
      <c r="G5157">
        <v>2.0155000686645499</v>
      </c>
      <c r="H5157">
        <v>2.0464000701904301</v>
      </c>
      <c r="I5157">
        <v>2.0599000453949001</v>
      </c>
      <c r="J5157">
        <v>2.0657000541686998</v>
      </c>
      <c r="K5157">
        <v>2.06789994239807</v>
      </c>
      <c r="L5157">
        <v>2.0685000419616699</v>
      </c>
      <c r="M5157">
        <v>2.0685999393463099</v>
      </c>
      <c r="N5157" s="3">
        <v>2.0685999393463099</v>
      </c>
      <c r="O5157">
        <v>2.0690000057220499</v>
      </c>
      <c r="P5157">
        <v>2.0699000358581499</v>
      </c>
      <c r="Q5157">
        <v>2.07139992713928</v>
      </c>
      <c r="R5157">
        <v>2.0736000537872301</v>
      </c>
      <c r="S5157">
        <v>2.0764999389648402</v>
      </c>
      <c r="T5157">
        <v>2.0799999237060498</v>
      </c>
      <c r="U5157">
        <v>2.0840001106262198</v>
      </c>
      <c r="V5157">
        <v>2.08850002288818</v>
      </c>
      <c r="W5157">
        <v>2.0934998989105198</v>
      </c>
      <c r="X5157">
        <v>2.12509989738464</v>
      </c>
      <c r="Y5157">
        <v>2.0796000957489</v>
      </c>
      <c r="Z5157">
        <v>2.0987999439239502</v>
      </c>
      <c r="AA5157">
        <v>2.08839988708496</v>
      </c>
      <c r="AB5157">
        <v>2.18020004034042</v>
      </c>
      <c r="AC5157">
        <v>2.1537001132965101</v>
      </c>
      <c r="AD5157">
        <v>2.1254000663757302</v>
      </c>
      <c r="AE5157">
        <v>2.1034000515937801</v>
      </c>
      <c r="AF5157">
        <v>2.0872000455856301</v>
      </c>
      <c r="AG5157">
        <v>2.0762999653816201</v>
      </c>
      <c r="AH5157">
        <v>2.07000011205673</v>
      </c>
      <c r="AI5157">
        <v>2.0681000947952302</v>
      </c>
      <c r="AJ5157">
        <v>2.0701999664306601</v>
      </c>
      <c r="AK5157">
        <v>2.0757999420165998</v>
      </c>
      <c r="AL5157">
        <v>2.0845999717712398</v>
      </c>
      <c r="AM5157">
        <v>2.0958000421523999</v>
      </c>
      <c r="AN5157">
        <v>2.1093000173568699</v>
      </c>
      <c r="AO5157">
        <v>2.12430012226105</v>
      </c>
      <c r="AP5157">
        <v>2.1402999162673999</v>
      </c>
      <c r="AQ5157">
        <v>2.15690004825592</v>
      </c>
      <c r="AR5157">
        <v>2.17389988899231</v>
      </c>
      <c r="AS5157">
        <v>2.1908000707626298</v>
      </c>
      <c r="AT5157">
        <v>2.2073999643325801</v>
      </c>
      <c r="AU5157">
        <v>1.9456000328064</v>
      </c>
      <c r="AV5157">
        <v>2.0220999717712398</v>
      </c>
      <c r="AW5157">
        <v>2.0532000064849898</v>
      </c>
      <c r="AX5157">
        <v>2.0669000148773198</v>
      </c>
      <c r="AY5157">
        <v>2.0731000900268599</v>
      </c>
      <c r="AZ5157">
        <v>2.0757000446319598</v>
      </c>
      <c r="BA5157">
        <v>2.07660007476807</v>
      </c>
      <c r="BB5157">
        <v>2.0769000053405802</v>
      </c>
      <c r="BC5157">
        <v>2.0771000385284402</v>
      </c>
      <c r="BD5157">
        <v>2.0776000022888201</v>
      </c>
      <c r="BE5157">
        <v>2.0785999298095699</v>
      </c>
      <c r="BF5157">
        <v>2.08010005950928</v>
      </c>
      <c r="BG5157">
        <v>2.0822000503539999</v>
      </c>
      <c r="BH5157">
        <v>2.08480000495911</v>
      </c>
      <c r="BI5157">
        <v>2.0878999233245801</v>
      </c>
      <c r="BJ5157">
        <v>2.0915000438690199</v>
      </c>
      <c r="BK5157">
        <v>2.0954999923706099</v>
      </c>
      <c r="BL5157">
        <v>2.0996999740600599</v>
      </c>
      <c r="BM5157">
        <v>2.1043000221252401</v>
      </c>
      <c r="BN5157">
        <v>5.1043445352777201</v>
      </c>
      <c r="BO5157">
        <v>5.2351451259246602</v>
      </c>
      <c r="BP5157">
        <v>0.841499984264374</v>
      </c>
      <c r="BQ5157">
        <v>1.0427000522613501</v>
      </c>
      <c r="BR5157">
        <v>0.97269999980926503</v>
      </c>
      <c r="BS5157">
        <v>0.76190000772476196</v>
      </c>
      <c r="BT5157">
        <v>0.77789998054504395</v>
      </c>
      <c r="BU5157">
        <v>0.81620001792907704</v>
      </c>
      <c r="BV5157">
        <v>0.86400002241134599</v>
      </c>
      <c r="BW5157">
        <v>0.912999987602234</v>
      </c>
      <c r="BX5157">
        <v>0.95810002088546797</v>
      </c>
      <c r="BY5157">
        <v>0.99680000543594405</v>
      </c>
      <c r="BZ5157">
        <v>1.02779996395111</v>
      </c>
      <c r="CA5157">
        <v>1.0508999824523899</v>
      </c>
      <c r="CB5157">
        <v>1.06649994850159</v>
      </c>
      <c r="CC5157">
        <v>1.07529997825623</v>
      </c>
      <c r="CD5157">
        <v>1.0784000158309901</v>
      </c>
      <c r="CE5157">
        <v>1.07650005817413</v>
      </c>
      <c r="CF5157">
        <v>1.07079994678497</v>
      </c>
      <c r="CG5157">
        <v>1.06210005283356</v>
      </c>
      <c r="CH5157">
        <v>1.0512000322341899</v>
      </c>
      <c r="CI5157">
        <v>1.0388000011444101</v>
      </c>
      <c r="CJ5157">
        <v>1.0254000425338701</v>
      </c>
      <c r="CK5157">
        <v>1.0115000009536701</v>
      </c>
      <c r="CL5157">
        <v>0.80089998245239302</v>
      </c>
      <c r="CM5157">
        <v>0.79030001163482699</v>
      </c>
      <c r="CN5157">
        <v>0.79199999570846602</v>
      </c>
      <c r="CO5157">
        <v>0.80180001258850098</v>
      </c>
      <c r="CP5157">
        <v>0.81629997491836503</v>
      </c>
      <c r="CQ5157">
        <v>0.83319997787475597</v>
      </c>
      <c r="CR5157">
        <v>0.85110002756118797</v>
      </c>
      <c r="CS5157">
        <v>0.86870002746581998</v>
      </c>
      <c r="CT5157">
        <v>0.88539999723434404</v>
      </c>
      <c r="CU5157">
        <v>0.90069997310638406</v>
      </c>
      <c r="CV5157">
        <v>0.91439998149871804</v>
      </c>
      <c r="CW5157">
        <v>0.926400005817413</v>
      </c>
      <c r="CX5157">
        <v>0.93669998645782504</v>
      </c>
      <c r="CY5157">
        <v>0.94539999961853005</v>
      </c>
      <c r="CZ5157">
        <v>0.95260000228881803</v>
      </c>
      <c r="DA5157">
        <v>0.95840001106262196</v>
      </c>
      <c r="DB5157">
        <v>0.96289998292922996</v>
      </c>
      <c r="DC5157">
        <v>0.96640002727508501</v>
      </c>
      <c r="DD5157">
        <v>0.96890002489089999</v>
      </c>
      <c r="DE5157">
        <v>0.799099981784821</v>
      </c>
      <c r="DF5157">
        <v>0.78850001096725497</v>
      </c>
      <c r="DG5157">
        <v>0.79040002822875999</v>
      </c>
      <c r="DH5157">
        <v>0.80019998550414995</v>
      </c>
      <c r="DI5157">
        <v>0.81499999761581399</v>
      </c>
      <c r="DJ5157">
        <v>0.83230000734329201</v>
      </c>
      <c r="DK5157">
        <v>0.850499987602234</v>
      </c>
      <c r="DL5157">
        <v>0.86860001087188698</v>
      </c>
      <c r="DM5157" s="3">
        <v>0.88569998741149902</v>
      </c>
      <c r="DN5157">
        <v>0.90149998664856001</v>
      </c>
      <c r="DO5157">
        <v>0.91560000181198098</v>
      </c>
      <c r="DP5157">
        <v>0.92809998989105202</v>
      </c>
      <c r="DQ5157">
        <v>0.93879997730255105</v>
      </c>
      <c r="DR5157">
        <v>0.94779998064041104</v>
      </c>
      <c r="DS5157">
        <v>0.95520001649856601</v>
      </c>
      <c r="DT5157">
        <v>0.96119999885559104</v>
      </c>
      <c r="DU5157">
        <v>0.96590000391006503</v>
      </c>
      <c r="DV5157">
        <v>0.96929997205734297</v>
      </c>
      <c r="DW5157">
        <v>0.97180002927780196</v>
      </c>
    </row>
    <row r="5158" spans="1:127" x14ac:dyDescent="0.25">
      <c r="A5158" s="1">
        <v>43356</v>
      </c>
      <c r="B5158">
        <v>0.86421714488684898</v>
      </c>
      <c r="C5158">
        <v>0.17609230217334501</v>
      </c>
      <c r="D5158">
        <v>-35.747468111264098</v>
      </c>
      <c r="E5158">
        <v>35.524009199279099</v>
      </c>
      <c r="F5158">
        <v>1.8719999790191699</v>
      </c>
      <c r="G5158">
        <v>1.9673000574111901</v>
      </c>
      <c r="H5158">
        <v>2.0102999210357702</v>
      </c>
      <c r="I5158">
        <v>2.03119993209839</v>
      </c>
      <c r="J5158">
        <v>2.0413000583648699</v>
      </c>
      <c r="K5158">
        <v>2.0457000732421902</v>
      </c>
      <c r="L5158">
        <v>2.0473001003265399</v>
      </c>
      <c r="M5158">
        <v>2.0476999282836901</v>
      </c>
      <c r="N5158" s="3">
        <v>2.0478000640869101</v>
      </c>
      <c r="O5158">
        <v>2.04819989204407</v>
      </c>
      <c r="P5158">
        <v>2.0492000579834002</v>
      </c>
      <c r="Q5158">
        <v>2.0508999824523899</v>
      </c>
      <c r="R5158">
        <v>2.0534000396728498</v>
      </c>
      <c r="S5158">
        <v>2.0566000938415501</v>
      </c>
      <c r="T5158">
        <v>2.0604999065399201</v>
      </c>
      <c r="U5158">
        <v>2.0650000572204599</v>
      </c>
      <c r="V5158">
        <v>2.0699999332428001</v>
      </c>
      <c r="W5158">
        <v>2.07540011405945</v>
      </c>
      <c r="X5158">
        <v>2.1261000633239702</v>
      </c>
      <c r="Y5158">
        <v>2.0594999790191699</v>
      </c>
      <c r="Z5158">
        <v>2.0811998844146702</v>
      </c>
      <c r="AA5158">
        <v>2.0757000446319598</v>
      </c>
      <c r="AB5158">
        <v>2.1588000059127799</v>
      </c>
      <c r="AC5158">
        <v>2.15090000629425</v>
      </c>
      <c r="AD5158">
        <v>2.1272000670433</v>
      </c>
      <c r="AE5158">
        <v>2.1025999188423201</v>
      </c>
      <c r="AF5158">
        <v>2.0810998678207402</v>
      </c>
      <c r="AG5158">
        <v>2.0645999908447301</v>
      </c>
      <c r="AH5158">
        <v>2.05379998683929</v>
      </c>
      <c r="AI5158">
        <v>2.04899990558624</v>
      </c>
      <c r="AJ5158">
        <v>2.04970002174377</v>
      </c>
      <c r="AK5158">
        <v>2.0554000139236499</v>
      </c>
      <c r="AL5158">
        <v>2.0650000572204599</v>
      </c>
      <c r="AM5158">
        <v>2.0779000520706199</v>
      </c>
      <c r="AN5158">
        <v>2.09319984912872</v>
      </c>
      <c r="AO5158">
        <v>2.1101001501083401</v>
      </c>
      <c r="AP5158">
        <v>2.1279001235961901</v>
      </c>
      <c r="AQ5158">
        <v>2.1461000442504901</v>
      </c>
      <c r="AR5158">
        <v>2.1641999483108498</v>
      </c>
      <c r="AS5158">
        <v>2.1818000078201298</v>
      </c>
      <c r="AT5158">
        <v>2.1987998485565199</v>
      </c>
      <c r="AU5158">
        <v>1.8776999711990401</v>
      </c>
      <c r="AV5158">
        <v>1.97290003299713</v>
      </c>
      <c r="AW5158">
        <v>2.0160000324249299</v>
      </c>
      <c r="AX5158">
        <v>2.0371000766754199</v>
      </c>
      <c r="AY5158">
        <v>2.0473999977111799</v>
      </c>
      <c r="AZ5158">
        <v>2.0522000789642298</v>
      </c>
      <c r="BA5158">
        <v>2.05419993400574</v>
      </c>
      <c r="BB5158">
        <v>2.0548999309539799</v>
      </c>
      <c r="BC5158">
        <v>2.0552999973297101</v>
      </c>
      <c r="BD5158">
        <v>2.0559000968933101</v>
      </c>
      <c r="BE5158">
        <v>2.0569999217987101</v>
      </c>
      <c r="BF5158">
        <v>2.0587000846862802</v>
      </c>
      <c r="BG5158">
        <v>2.0610001087188698</v>
      </c>
      <c r="BH5158">
        <v>2.0639998912811302</v>
      </c>
      <c r="BI5158">
        <v>2.0675001144409202</v>
      </c>
      <c r="BJ5158">
        <v>2.0715000629425</v>
      </c>
      <c r="BK5158">
        <v>2.0759000778198198</v>
      </c>
      <c r="BL5158">
        <v>2.0806999206543</v>
      </c>
      <c r="BM5158">
        <v>2.08559989929199</v>
      </c>
      <c r="BN5158">
        <v>4.5467337296010903</v>
      </c>
      <c r="BO5158">
        <v>4.6541240098627297</v>
      </c>
      <c r="BP5158">
        <v>0.84289997816085804</v>
      </c>
      <c r="BQ5158">
        <v>1.06190001964569</v>
      </c>
      <c r="BR5158">
        <v>0.98689997196197499</v>
      </c>
      <c r="BS5158">
        <v>0.78240001201629605</v>
      </c>
      <c r="BT5158">
        <v>0.78100001811981201</v>
      </c>
      <c r="BU5158">
        <v>0.81629997491836503</v>
      </c>
      <c r="BV5158">
        <v>0.86750000715255704</v>
      </c>
      <c r="BW5158">
        <v>0.921800017356873</v>
      </c>
      <c r="BX5158">
        <v>0.97189998626708995</v>
      </c>
      <c r="BY5158">
        <v>1.01409995555878</v>
      </c>
      <c r="BZ5158">
        <v>1.0468000173568699</v>
      </c>
      <c r="CA5158">
        <v>1.0699000358581501</v>
      </c>
      <c r="CB5158">
        <v>1.0842000246048</v>
      </c>
      <c r="CC5158">
        <v>1.0908999443054199</v>
      </c>
      <c r="CD5158">
        <v>1.0911999940872199</v>
      </c>
      <c r="CE5158">
        <v>1.0865000486373899</v>
      </c>
      <c r="CF5158">
        <v>1.0779999494552599</v>
      </c>
      <c r="CG5158">
        <v>1.06669998168945</v>
      </c>
      <c r="CH5158">
        <v>1.05369997024536</v>
      </c>
      <c r="CI5158">
        <v>1.03960001468658</v>
      </c>
      <c r="CJ5158">
        <v>1.0249999761581401</v>
      </c>
      <c r="CK5158">
        <v>1.0104000568389899</v>
      </c>
      <c r="CL5158">
        <v>0.87430000305175803</v>
      </c>
      <c r="CM5158">
        <v>0.84280002117157005</v>
      </c>
      <c r="CN5158">
        <v>0.83179998397827104</v>
      </c>
      <c r="CO5158">
        <v>0.83399999141693104</v>
      </c>
      <c r="CP5158">
        <v>0.84420001506805398</v>
      </c>
      <c r="CQ5158">
        <v>0.85890001058578502</v>
      </c>
      <c r="CR5158">
        <v>0.87550002336502097</v>
      </c>
      <c r="CS5158">
        <v>0.89249998331069902</v>
      </c>
      <c r="CT5158">
        <v>0.90869998931884799</v>
      </c>
      <c r="CU5158">
        <v>0.92360001802444502</v>
      </c>
      <c r="CV5158">
        <v>0.93680000305175803</v>
      </c>
      <c r="CW5158">
        <v>0.94819998741149902</v>
      </c>
      <c r="CX5158">
        <v>0.95779997110366799</v>
      </c>
      <c r="CY5158">
        <v>0.96579998731613204</v>
      </c>
      <c r="CZ5158">
        <v>0.97210001945495605</v>
      </c>
      <c r="DA5158">
        <v>0.97699999809265103</v>
      </c>
      <c r="DB5158">
        <v>0.98070001602172896</v>
      </c>
      <c r="DC5158">
        <v>0.98329997062683105</v>
      </c>
      <c r="DD5158">
        <v>0.98500001430511497</v>
      </c>
      <c r="DE5158">
        <v>0.87199997901916504</v>
      </c>
      <c r="DF5158">
        <v>0.84049999713897705</v>
      </c>
      <c r="DG5158">
        <v>0.82959997653961204</v>
      </c>
      <c r="DH5158">
        <v>0.83190000057220503</v>
      </c>
      <c r="DI5158">
        <v>0.84240001440048196</v>
      </c>
      <c r="DJ5158">
        <v>0.85740000009536699</v>
      </c>
      <c r="DK5158">
        <v>0.87440001964569103</v>
      </c>
      <c r="DL5158">
        <v>0.89179998636245705</v>
      </c>
      <c r="DM5158" s="3">
        <v>0.90859997272491499</v>
      </c>
      <c r="DN5158">
        <v>0.924000024795532</v>
      </c>
      <c r="DO5158">
        <v>0.93760001659393299</v>
      </c>
      <c r="DP5158">
        <v>0.94950002431869496</v>
      </c>
      <c r="DQ5158">
        <v>0.95950001478195202</v>
      </c>
      <c r="DR5158">
        <v>0.96770000457763705</v>
      </c>
      <c r="DS5158">
        <v>0.97420001029968295</v>
      </c>
      <c r="DT5158">
        <v>0.97930002212524403</v>
      </c>
      <c r="DU5158">
        <v>0.98299998044967696</v>
      </c>
      <c r="DV5158">
        <v>0.98559999465942405</v>
      </c>
      <c r="DW5158">
        <v>0.98720002174377397</v>
      </c>
    </row>
    <row r="5159" spans="1:127" x14ac:dyDescent="0.25">
      <c r="A5159" s="1">
        <v>43357</v>
      </c>
      <c r="B5159">
        <v>0.90013879346461001</v>
      </c>
      <c r="C5159">
        <v>0.15500340379788899</v>
      </c>
      <c r="D5159">
        <v>-30.9739685779934</v>
      </c>
      <c r="E5159">
        <v>30.7138753991815</v>
      </c>
      <c r="F5159">
        <v>1.8827999830246001</v>
      </c>
      <c r="G5159">
        <v>1.9801000356674201</v>
      </c>
      <c r="H5159">
        <v>2.02320003509521</v>
      </c>
      <c r="I5159">
        <v>2.0432999134063698</v>
      </c>
      <c r="J5159">
        <v>2.0524001121521001</v>
      </c>
      <c r="K5159">
        <v>2.0559000968933101</v>
      </c>
      <c r="L5159">
        <v>2.0566999912261998</v>
      </c>
      <c r="M5159">
        <v>2.0566000938415501</v>
      </c>
      <c r="N5159" s="3">
        <v>2.0562999248504599</v>
      </c>
      <c r="O5159">
        <v>2.0564999580383301</v>
      </c>
      <c r="P5159">
        <v>2.05730009078979</v>
      </c>
      <c r="Q5159">
        <v>2.05900001525879</v>
      </c>
      <c r="R5159">
        <v>2.0615000724792498</v>
      </c>
      <c r="S5159">
        <v>2.0648000240325901</v>
      </c>
      <c r="T5159">
        <v>2.0687000751495401</v>
      </c>
      <c r="U5159">
        <v>2.0731999874114999</v>
      </c>
      <c r="V5159">
        <v>2.0782999992370601</v>
      </c>
      <c r="W5159">
        <v>2.0836000442504901</v>
      </c>
      <c r="X5159">
        <v>2.1352999210357702</v>
      </c>
      <c r="Y5159">
        <v>2.0645000934600799</v>
      </c>
      <c r="Z5159">
        <v>2.0892999172210698</v>
      </c>
      <c r="AA5159">
        <v>2.0804998874664302</v>
      </c>
      <c r="AB5159">
        <v>2.1769998669624302</v>
      </c>
      <c r="AC5159">
        <v>2.1660999655723598</v>
      </c>
      <c r="AD5159">
        <v>2.1382998824119599</v>
      </c>
      <c r="AE5159">
        <v>2.1100999116897601</v>
      </c>
      <c r="AF5159">
        <v>2.08629995584488</v>
      </c>
      <c r="AG5159">
        <v>2.0687000751495401</v>
      </c>
      <c r="AH5159">
        <v>2.05789983272552</v>
      </c>
      <c r="AI5159">
        <v>2.05359995365143</v>
      </c>
      <c r="AJ5159">
        <v>2.0551999807357801</v>
      </c>
      <c r="AK5159">
        <v>2.06180000305176</v>
      </c>
      <c r="AL5159">
        <v>2.0724999904632599</v>
      </c>
      <c r="AM5159">
        <v>2.0860998630523699</v>
      </c>
      <c r="AN5159">
        <v>2.10189998149872</v>
      </c>
      <c r="AO5159">
        <v>2.1190999746322601</v>
      </c>
      <c r="AP5159">
        <v>2.1367000341415401</v>
      </c>
      <c r="AQ5159">
        <v>2.1545999050140399</v>
      </c>
      <c r="AR5159">
        <v>2.1721998453140299</v>
      </c>
      <c r="AS5159">
        <v>2.1891000270843501</v>
      </c>
      <c r="AT5159">
        <v>2.20509994029999</v>
      </c>
      <c r="AU5159">
        <v>1.88839995861053</v>
      </c>
      <c r="AV5159">
        <v>1.98570001125336</v>
      </c>
      <c r="AW5159">
        <v>2.0288999080657999</v>
      </c>
      <c r="AX5159">
        <v>2.0492000579834002</v>
      </c>
      <c r="AY5159">
        <v>2.0587000846862802</v>
      </c>
      <c r="AZ5159">
        <v>2.06259989738464</v>
      </c>
      <c r="BA5159">
        <v>2.0638000965118399</v>
      </c>
      <c r="BB5159">
        <v>2.0639998912811302</v>
      </c>
      <c r="BC5159">
        <v>2.0641000270843501</v>
      </c>
      <c r="BD5159">
        <v>2.0643999576568599</v>
      </c>
      <c r="BE5159">
        <v>2.0653998851776101</v>
      </c>
      <c r="BF5159">
        <v>2.06710004806519</v>
      </c>
      <c r="BG5159">
        <v>2.0694000720977801</v>
      </c>
      <c r="BH5159">
        <v>2.0724000930786102</v>
      </c>
      <c r="BI5159">
        <v>2.07599997520447</v>
      </c>
      <c r="BJ5159">
        <v>2.0799999237060498</v>
      </c>
      <c r="BK5159">
        <v>2.08439993858337</v>
      </c>
      <c r="BL5159">
        <v>2.0890998840332</v>
      </c>
      <c r="BM5159">
        <v>2.09389996528625</v>
      </c>
      <c r="BN5159">
        <v>4.4177587567109198</v>
      </c>
      <c r="BO5159">
        <v>4.53115078233205</v>
      </c>
      <c r="BP5159">
        <v>0.86430001258850098</v>
      </c>
      <c r="BQ5159">
        <v>1.0777000188827499</v>
      </c>
      <c r="BR5159">
        <v>1.00539994239807</v>
      </c>
      <c r="BS5159">
        <v>0.80080002546310403</v>
      </c>
      <c r="BT5159">
        <v>0.80119997262954701</v>
      </c>
      <c r="BU5159">
        <v>0.83740001916885398</v>
      </c>
      <c r="BV5159">
        <v>0.88859999179840099</v>
      </c>
      <c r="BW5159">
        <v>0.94230002164840698</v>
      </c>
      <c r="BX5159">
        <v>0.991199970245361</v>
      </c>
      <c r="BY5159">
        <v>1.03190004825592</v>
      </c>
      <c r="BZ5159">
        <v>1.06309998035431</v>
      </c>
      <c r="CA5159">
        <v>1.08490002155304</v>
      </c>
      <c r="CB5159">
        <v>1.09809994697571</v>
      </c>
      <c r="CC5159">
        <v>1.1038999557495099</v>
      </c>
      <c r="CD5159">
        <v>1.1038000583648699</v>
      </c>
      <c r="CE5159">
        <v>1.09889996051788</v>
      </c>
      <c r="CF5159">
        <v>1.0904999971389799</v>
      </c>
      <c r="CG5159">
        <v>1.07980000972748</v>
      </c>
      <c r="CH5159">
        <v>1.0673999786377</v>
      </c>
      <c r="CI5159">
        <v>1.05420005321503</v>
      </c>
      <c r="CJ5159">
        <v>1.04069995880127</v>
      </c>
      <c r="CK5159">
        <v>1.02730000019073</v>
      </c>
      <c r="CL5159">
        <v>0.890699982643127</v>
      </c>
      <c r="CM5159">
        <v>0.86019998788833596</v>
      </c>
      <c r="CN5159">
        <v>0.85000002384185802</v>
      </c>
      <c r="CO5159">
        <v>0.85280001163482699</v>
      </c>
      <c r="CP5159">
        <v>0.86339998245239302</v>
      </c>
      <c r="CQ5159">
        <v>0.87819999456405595</v>
      </c>
      <c r="CR5159">
        <v>0.89469999074935902</v>
      </c>
      <c r="CS5159">
        <v>0.91149997711181596</v>
      </c>
      <c r="CT5159">
        <v>0.92739999294280995</v>
      </c>
      <c r="CU5159">
        <v>0.941900014877319</v>
      </c>
      <c r="CV5159">
        <v>0.95469999313354503</v>
      </c>
      <c r="CW5159">
        <v>0.96569997072219804</v>
      </c>
      <c r="CX5159">
        <v>0.97500002384185802</v>
      </c>
      <c r="CY5159">
        <v>0.98259997367858898</v>
      </c>
      <c r="CZ5159">
        <v>0.98869997262954701</v>
      </c>
      <c r="DA5159">
        <v>0.99349999427795399</v>
      </c>
      <c r="DB5159">
        <v>0.99699997901916504</v>
      </c>
      <c r="DC5159">
        <v>0.99959999322891202</v>
      </c>
      <c r="DD5159">
        <v>1.0011999607086199</v>
      </c>
      <c r="DE5159">
        <v>0.888400018215179</v>
      </c>
      <c r="DF5159">
        <v>0.85790002346038796</v>
      </c>
      <c r="DG5159">
        <v>0.84769999980926503</v>
      </c>
      <c r="DH5159">
        <v>0.85070002079009999</v>
      </c>
      <c r="DI5159">
        <v>0.861500024795532</v>
      </c>
      <c r="DJ5159">
        <v>0.87660002708435103</v>
      </c>
      <c r="DK5159">
        <v>0.89359998703002896</v>
      </c>
      <c r="DL5159">
        <v>0.910799980163574</v>
      </c>
      <c r="DM5159" s="3">
        <v>0.92720001935958896</v>
      </c>
      <c r="DN5159">
        <v>0.94220000505447399</v>
      </c>
      <c r="DO5159">
        <v>0.95550000667571999</v>
      </c>
      <c r="DP5159">
        <v>0.96689999103546098</v>
      </c>
      <c r="DQ5159">
        <v>0.97649997472763095</v>
      </c>
      <c r="DR5159">
        <v>0.984399974346161</v>
      </c>
      <c r="DS5159">
        <v>0.99070000648498502</v>
      </c>
      <c r="DT5159">
        <v>0.995599985122681</v>
      </c>
      <c r="DU5159">
        <v>0.99919998645782504</v>
      </c>
      <c r="DV5159">
        <v>1.0017999410629299</v>
      </c>
      <c r="DW5159">
        <v>1.0033999681472801</v>
      </c>
    </row>
    <row r="5160" spans="1:127" x14ac:dyDescent="0.25">
      <c r="A5160" s="1">
        <v>43360</v>
      </c>
      <c r="B5160">
        <v>0.92009115149273801</v>
      </c>
      <c r="C5160">
        <v>0.13502678925789099</v>
      </c>
      <c r="D5160">
        <v>-24.183045495409299</v>
      </c>
      <c r="E5160">
        <v>23.886148120028299</v>
      </c>
      <c r="F5160">
        <v>1.8826999664306601</v>
      </c>
      <c r="G5160">
        <v>1.97780001163483</v>
      </c>
      <c r="H5160">
        <v>2.0201001167297399</v>
      </c>
      <c r="I5160">
        <v>2.04019999504089</v>
      </c>
      <c r="J5160">
        <v>2.0494000911712602</v>
      </c>
      <c r="K5160">
        <v>2.05310010910034</v>
      </c>
      <c r="L5160">
        <v>2.0541000366210902</v>
      </c>
      <c r="M5160">
        <v>2.0539999008178702</v>
      </c>
      <c r="N5160" s="3">
        <v>2.05380010604858</v>
      </c>
      <c r="O5160">
        <v>2.05380010604858</v>
      </c>
      <c r="P5160">
        <v>2.0545001029968302</v>
      </c>
      <c r="Q5160">
        <v>2.0559000968933101</v>
      </c>
      <c r="R5160">
        <v>2.0580000877380402</v>
      </c>
      <c r="S5160">
        <v>2.0608999729156499</v>
      </c>
      <c r="T5160">
        <v>2.0645000934600799</v>
      </c>
      <c r="U5160">
        <v>2.0685999393463099</v>
      </c>
      <c r="V5160">
        <v>2.0731999874114999</v>
      </c>
      <c r="W5160">
        <v>2.0780999660491899</v>
      </c>
      <c r="X5160">
        <v>2.1317000389099099</v>
      </c>
      <c r="Y5160">
        <v>2.0617001056671098</v>
      </c>
      <c r="Z5160">
        <v>2.0833001136779798</v>
      </c>
      <c r="AA5160">
        <v>2.0785000324249299</v>
      </c>
      <c r="AB5160">
        <v>2.1707999706268302</v>
      </c>
      <c r="AC5160">
        <v>2.15980005264282</v>
      </c>
      <c r="AD5160">
        <v>2.13380002975464</v>
      </c>
      <c r="AE5160">
        <v>2.10729992389679</v>
      </c>
      <c r="AF5160">
        <v>2.0845999121665999</v>
      </c>
      <c r="AG5160">
        <v>2.0672999024391201</v>
      </c>
      <c r="AH5160">
        <v>2.0561999082565299</v>
      </c>
      <c r="AI5160">
        <v>2.0512999296188399</v>
      </c>
      <c r="AJ5160">
        <v>2.0520001649856598</v>
      </c>
      <c r="AK5160">
        <v>2.0573999881744398</v>
      </c>
      <c r="AL5160">
        <v>2.0668001174926798</v>
      </c>
      <c r="AM5160">
        <v>2.0791000127792398</v>
      </c>
      <c r="AN5160">
        <v>2.09359991550446</v>
      </c>
      <c r="AO5160">
        <v>2.1093999147415201</v>
      </c>
      <c r="AP5160">
        <v>2.1259000301361102</v>
      </c>
      <c r="AQ5160">
        <v>2.14269995689392</v>
      </c>
      <c r="AR5160">
        <v>2.1590999364852901</v>
      </c>
      <c r="AS5160">
        <v>2.1750000715255702</v>
      </c>
      <c r="AT5160">
        <v>2.1900999546050999</v>
      </c>
      <c r="AU5160">
        <v>1.88839995861053</v>
      </c>
      <c r="AV5160">
        <v>1.9835000038146999</v>
      </c>
      <c r="AW5160">
        <v>2.02589988708496</v>
      </c>
      <c r="AX5160">
        <v>2.0460999011993399</v>
      </c>
      <c r="AY5160">
        <v>2.0557000637054399</v>
      </c>
      <c r="AZ5160">
        <v>2.0597999095916699</v>
      </c>
      <c r="BA5160">
        <v>2.0611999034881601</v>
      </c>
      <c r="BB5160">
        <v>2.0615000724792498</v>
      </c>
      <c r="BC5160">
        <v>2.0615000724792498</v>
      </c>
      <c r="BD5160">
        <v>2.06180000305176</v>
      </c>
      <c r="BE5160">
        <v>2.06259989738464</v>
      </c>
      <c r="BF5160">
        <v>2.0639998912811302</v>
      </c>
      <c r="BG5160">
        <v>2.06599998474121</v>
      </c>
      <c r="BH5160">
        <v>2.0687000751495401</v>
      </c>
      <c r="BI5160">
        <v>2.07189989089966</v>
      </c>
      <c r="BJ5160">
        <v>2.0755999088287398</v>
      </c>
      <c r="BK5160">
        <v>2.0796000957489</v>
      </c>
      <c r="BL5160">
        <v>2.0838999748229998</v>
      </c>
      <c r="BM5160">
        <v>2.08839988708496</v>
      </c>
      <c r="BN5160">
        <v>4.3515948072764301</v>
      </c>
      <c r="BO5160">
        <v>4.4936426845029596</v>
      </c>
      <c r="BP5160">
        <v>0.866100013256073</v>
      </c>
      <c r="BQ5160">
        <v>1.08560001850128</v>
      </c>
      <c r="BR5160">
        <v>1.0113999843597401</v>
      </c>
      <c r="BS5160">
        <v>0.79830002784729004</v>
      </c>
      <c r="BT5160">
        <v>0.80019998550414995</v>
      </c>
      <c r="BU5160">
        <v>0.83829998970031705</v>
      </c>
      <c r="BV5160">
        <v>0.89139997959136996</v>
      </c>
      <c r="BW5160">
        <v>0.94660001993179299</v>
      </c>
      <c r="BX5160">
        <v>0.99690002202987704</v>
      </c>
      <c r="BY5160">
        <v>1.0386999845504801</v>
      </c>
      <c r="BZ5160">
        <v>1.07070004940033</v>
      </c>
      <c r="CA5160">
        <v>1.09309995174408</v>
      </c>
      <c r="CB5160">
        <v>1.10689997673035</v>
      </c>
      <c r="CC5160">
        <v>1.1131999492645299</v>
      </c>
      <c r="CD5160">
        <v>1.1134999990463299</v>
      </c>
      <c r="CE5160">
        <v>1.1090999841690099</v>
      </c>
      <c r="CF5160">
        <v>1.1011999845504801</v>
      </c>
      <c r="CG5160">
        <v>1.0908999443054199</v>
      </c>
      <c r="CH5160">
        <v>1.0789999961853001</v>
      </c>
      <c r="CI5160">
        <v>1.06630003452301</v>
      </c>
      <c r="CJ5160">
        <v>1.05330002307892</v>
      </c>
      <c r="CK5160">
        <v>1.04040002822876</v>
      </c>
      <c r="CL5160">
        <v>0.888499975204468</v>
      </c>
      <c r="CM5160">
        <v>0.85809999704360995</v>
      </c>
      <c r="CN5160">
        <v>0.84839999675750699</v>
      </c>
      <c r="CO5160">
        <v>0.85189998149871804</v>
      </c>
      <c r="CP5160">
        <v>0.86320000886917103</v>
      </c>
      <c r="CQ5160">
        <v>0.87870001792907704</v>
      </c>
      <c r="CR5160">
        <v>0.89600002765655495</v>
      </c>
      <c r="CS5160">
        <v>0.91329997777938798</v>
      </c>
      <c r="CT5160">
        <v>0.92979997396469105</v>
      </c>
      <c r="CU5160">
        <v>0.94489997625350997</v>
      </c>
      <c r="CV5160">
        <v>0.95819997787475597</v>
      </c>
      <c r="CW5160">
        <v>0.96960002183914196</v>
      </c>
      <c r="CX5160">
        <v>0.97930002212524403</v>
      </c>
      <c r="CY5160">
        <v>0.98729997873306297</v>
      </c>
      <c r="CZ5160">
        <v>0.99379998445510898</v>
      </c>
      <c r="DA5160">
        <v>0.99879997968673695</v>
      </c>
      <c r="DB5160">
        <v>1.0026999711990401</v>
      </c>
      <c r="DC5160">
        <v>1.0055999755859399</v>
      </c>
      <c r="DD5160">
        <v>1.0075999498367301</v>
      </c>
      <c r="DE5160">
        <v>0.886099994182587</v>
      </c>
      <c r="DF5160">
        <v>0.85579997301101696</v>
      </c>
      <c r="DG5160">
        <v>0.84619998931884799</v>
      </c>
      <c r="DH5160">
        <v>0.84979999065399203</v>
      </c>
      <c r="DI5160">
        <v>0.86129999160766602</v>
      </c>
      <c r="DJ5160">
        <v>0.87720000743866</v>
      </c>
      <c r="DK5160">
        <v>0.89490002393722501</v>
      </c>
      <c r="DL5160">
        <v>0.91269999742507901</v>
      </c>
      <c r="DM5160" s="3">
        <v>0.92970001697540305</v>
      </c>
      <c r="DN5160">
        <v>0.94529998302459695</v>
      </c>
      <c r="DO5160">
        <v>0.95899999141693104</v>
      </c>
      <c r="DP5160">
        <v>0.971000015735626</v>
      </c>
      <c r="DQ5160">
        <v>0.98100000619888295</v>
      </c>
      <c r="DR5160">
        <v>0.98930001258850098</v>
      </c>
      <c r="DS5160">
        <v>0.99599999189376798</v>
      </c>
      <c r="DT5160">
        <v>1.0011999607086199</v>
      </c>
      <c r="DU5160">
        <v>1.00520002841949</v>
      </c>
      <c r="DV5160">
        <v>1.0081000328064</v>
      </c>
      <c r="DW5160">
        <v>1.0099999904632599</v>
      </c>
    </row>
    <row r="5161" spans="1:127" x14ac:dyDescent="0.25">
      <c r="A5161" s="1">
        <v>43361</v>
      </c>
      <c r="B5161">
        <v>0.95061720784994996</v>
      </c>
      <c r="C5161">
        <v>7.8841753934272604E-2</v>
      </c>
      <c r="D5161">
        <v>-25.296596681388898</v>
      </c>
      <c r="E5161">
        <v>25.106346088740001</v>
      </c>
      <c r="F5161">
        <v>1.8997999429702801</v>
      </c>
      <c r="G5161">
        <v>1.99520003795624</v>
      </c>
      <c r="H5161">
        <v>2.0385999679565399</v>
      </c>
      <c r="I5161">
        <v>2.0606999397277801</v>
      </c>
      <c r="J5161">
        <v>2.0724999904632599</v>
      </c>
      <c r="K5161">
        <v>2.0787000656127899</v>
      </c>
      <c r="L5161">
        <v>2.0820000171661399</v>
      </c>
      <c r="M5161">
        <v>2.0838000774383501</v>
      </c>
      <c r="N5161" s="3">
        <v>2.08489990234375</v>
      </c>
      <c r="O5161">
        <v>2.0859999656677202</v>
      </c>
      <c r="P5161">
        <v>2.0873000621795699</v>
      </c>
      <c r="Q5161">
        <v>2.0890998840332</v>
      </c>
      <c r="R5161">
        <v>2.0913999080657999</v>
      </c>
      <c r="S5161">
        <v>2.0941998958587602</v>
      </c>
      <c r="T5161">
        <v>2.0975999832153298</v>
      </c>
      <c r="U5161">
        <v>2.1013998985290501</v>
      </c>
      <c r="V5161">
        <v>2.1057000160217298</v>
      </c>
      <c r="W5161">
        <v>2.1103999614715598</v>
      </c>
      <c r="X5161">
        <v>2.1607999801635698</v>
      </c>
      <c r="Y5161">
        <v>2.1061999797821001</v>
      </c>
      <c r="Z5161">
        <v>2.1152999401092498</v>
      </c>
      <c r="AA5161">
        <v>2.1206998825073198</v>
      </c>
      <c r="AB5161">
        <v>2.1882000565528901</v>
      </c>
      <c r="AC5161">
        <v>2.17880010604858</v>
      </c>
      <c r="AD5161">
        <v>2.15900009870529</v>
      </c>
      <c r="AE5161">
        <v>2.1399000287056</v>
      </c>
      <c r="AF5161">
        <v>2.1231999993324302</v>
      </c>
      <c r="AG5161">
        <v>2.1098999977111799</v>
      </c>
      <c r="AH5161">
        <v>2.1007001399993901</v>
      </c>
      <c r="AI5161">
        <v>2.0958999395370501</v>
      </c>
      <c r="AJ5161">
        <v>2.0951999425888101</v>
      </c>
      <c r="AK5161">
        <v>2.09859991073608</v>
      </c>
      <c r="AL5161">
        <v>2.1054999828338601</v>
      </c>
      <c r="AM5161">
        <v>2.1152999401092498</v>
      </c>
      <c r="AN5161">
        <v>2.1272999048233001</v>
      </c>
      <c r="AO5161">
        <v>2.1409000158309901</v>
      </c>
      <c r="AP5161">
        <v>2.15569984912872</v>
      </c>
      <c r="AQ5161">
        <v>2.1708999872207602</v>
      </c>
      <c r="AR5161">
        <v>2.1864000558853101</v>
      </c>
      <c r="AS5161">
        <v>2.2015000581741302</v>
      </c>
      <c r="AT5161">
        <v>2.2163000106811501</v>
      </c>
      <c r="AU5161">
        <v>1.90569996833801</v>
      </c>
      <c r="AV5161">
        <v>2.0009999275207502</v>
      </c>
      <c r="AW5161">
        <v>2.0445001125335698</v>
      </c>
      <c r="AX5161">
        <v>2.06669998168945</v>
      </c>
      <c r="AY5161">
        <v>2.0787000656127899</v>
      </c>
      <c r="AZ5161">
        <v>2.0852999687194802</v>
      </c>
      <c r="BA5161">
        <v>2.0887999534606898</v>
      </c>
      <c r="BB5161">
        <v>2.0908999443054199</v>
      </c>
      <c r="BC5161">
        <v>2.0922999382018999</v>
      </c>
      <c r="BD5161">
        <v>2.0934998989105198</v>
      </c>
      <c r="BE5161">
        <v>2.0950000286102299</v>
      </c>
      <c r="BF5161">
        <v>2.0966999530792201</v>
      </c>
      <c r="BG5161">
        <v>2.09899997711182</v>
      </c>
      <c r="BH5161">
        <v>2.1015999317169198</v>
      </c>
      <c r="BI5161">
        <v>2.1047000885009801</v>
      </c>
      <c r="BJ5161">
        <v>2.1082000732421902</v>
      </c>
      <c r="BK5161">
        <v>2.11199998855591</v>
      </c>
      <c r="BL5161">
        <v>2.1159999370575</v>
      </c>
      <c r="BM5161">
        <v>2.12030005455017</v>
      </c>
      <c r="BN5161">
        <v>4.5665981896752301</v>
      </c>
      <c r="BO5161">
        <v>4.7064219465384403</v>
      </c>
      <c r="BP5161">
        <v>0.90420001745223999</v>
      </c>
      <c r="BQ5161">
        <v>1.1234999895095801</v>
      </c>
      <c r="BR5161">
        <v>1.0485999584198</v>
      </c>
      <c r="BS5161">
        <v>0.82709997892379805</v>
      </c>
      <c r="BT5161">
        <v>0.83619999885559104</v>
      </c>
      <c r="BU5161">
        <v>0.87620002031326305</v>
      </c>
      <c r="BV5161">
        <v>0.92909997701644897</v>
      </c>
      <c r="BW5161">
        <v>0.98369997739791903</v>
      </c>
      <c r="BX5161">
        <v>1.0334999561309799</v>
      </c>
      <c r="BY5161">
        <v>1.07529997825623</v>
      </c>
      <c r="BZ5161">
        <v>1.10790002346039</v>
      </c>
      <c r="CA5161">
        <v>1.1313999891281099</v>
      </c>
      <c r="CB5161">
        <v>1.146399974823</v>
      </c>
      <c r="CC5161">
        <v>1.1540999412536599</v>
      </c>
      <c r="CD5161">
        <v>1.15569996833801</v>
      </c>
      <c r="CE5161">
        <v>1.1525000333786</v>
      </c>
      <c r="CF5161">
        <v>1.1455999612808201</v>
      </c>
      <c r="CG5161">
        <v>1.1360000371932999</v>
      </c>
      <c r="CH5161">
        <v>1.12460005283356</v>
      </c>
      <c r="CI5161">
        <v>1.11210000514984</v>
      </c>
      <c r="CJ5161">
        <v>1.09909999370575</v>
      </c>
      <c r="CK5161">
        <v>1.0859999656677199</v>
      </c>
      <c r="CL5161">
        <v>0.89639997482299805</v>
      </c>
      <c r="CM5161">
        <v>0.87440001964569103</v>
      </c>
      <c r="CN5161">
        <v>0.86989998817443803</v>
      </c>
      <c r="CO5161">
        <v>0.87669998407363903</v>
      </c>
      <c r="CP5161">
        <v>0.89010000228881803</v>
      </c>
      <c r="CQ5161">
        <v>0.90689998865127597</v>
      </c>
      <c r="CR5161">
        <v>0.92519998550414995</v>
      </c>
      <c r="CS5161">
        <v>0.94340002536773704</v>
      </c>
      <c r="CT5161">
        <v>0.96060001850128196</v>
      </c>
      <c r="CU5161">
        <v>0.97630000114440896</v>
      </c>
      <c r="CV5161">
        <v>0.99029999971389804</v>
      </c>
      <c r="CW5161">
        <v>1.0024000406265301</v>
      </c>
      <c r="CX5161">
        <v>1.01279997825623</v>
      </c>
      <c r="CY5161">
        <v>1.021399974823</v>
      </c>
      <c r="CZ5161">
        <v>1.0284999608993499</v>
      </c>
      <c r="DA5161">
        <v>1.0341000556945801</v>
      </c>
      <c r="DB5161">
        <v>1.0384999513626101</v>
      </c>
      <c r="DC5161">
        <v>1.0419000387191799</v>
      </c>
      <c r="DD5161">
        <v>1.04429996013641</v>
      </c>
      <c r="DE5161">
        <v>0.89410001039505005</v>
      </c>
      <c r="DF5161">
        <v>0.87209999561309803</v>
      </c>
      <c r="DG5161">
        <v>0.86769998073577903</v>
      </c>
      <c r="DH5161">
        <v>0.87459999322891202</v>
      </c>
      <c r="DI5161">
        <v>0.888300001621246</v>
      </c>
      <c r="DJ5161">
        <v>0.90549999475479104</v>
      </c>
      <c r="DK5161">
        <v>0.924199998378754</v>
      </c>
      <c r="DL5161">
        <v>0.94290000200271595</v>
      </c>
      <c r="DM5161" s="3">
        <v>0.96069997549056996</v>
      </c>
      <c r="DN5161">
        <v>0.97689998149871804</v>
      </c>
      <c r="DO5161">
        <v>0.99140000343322798</v>
      </c>
      <c r="DP5161">
        <v>1.00399994850159</v>
      </c>
      <c r="DQ5161">
        <v>1.0147999525070199</v>
      </c>
      <c r="DR5161">
        <v>1.0236999988555899</v>
      </c>
      <c r="DS5161">
        <v>1.03110003471375</v>
      </c>
      <c r="DT5161">
        <v>1.0369000434875499</v>
      </c>
      <c r="DU5161">
        <v>1.0413999557495099</v>
      </c>
      <c r="DV5161">
        <v>1.04480004310608</v>
      </c>
      <c r="DW5161">
        <v>1.0471999645233201</v>
      </c>
    </row>
    <row r="5162" spans="1:127" x14ac:dyDescent="0.25">
      <c r="A5162" s="1">
        <v>43362</v>
      </c>
      <c r="B5162">
        <v>0.94372138856922605</v>
      </c>
      <c r="C5162">
        <v>2.4457557975398399E-2</v>
      </c>
      <c r="D5162">
        <v>-22.868919561891499</v>
      </c>
      <c r="E5162">
        <v>22.880281535590299</v>
      </c>
      <c r="F5162">
        <v>1.9213000535964999</v>
      </c>
      <c r="G5162">
        <v>2.00959992408752</v>
      </c>
      <c r="H5162">
        <v>2.0494000911712602</v>
      </c>
      <c r="I5162">
        <v>2.0701999664306601</v>
      </c>
      <c r="J5162">
        <v>2.0820999145507799</v>
      </c>
      <c r="K5162">
        <v>2.0890998840332</v>
      </c>
      <c r="L5162">
        <v>2.0934998989105198</v>
      </c>
      <c r="M5162">
        <v>2.0962998867034899</v>
      </c>
      <c r="N5162" s="3">
        <v>2.0982999801635698</v>
      </c>
      <c r="O5162">
        <v>2.0999999046325701</v>
      </c>
      <c r="P5162">
        <v>2.1017000675201398</v>
      </c>
      <c r="Q5162">
        <v>2.1036999225616499</v>
      </c>
      <c r="R5162">
        <v>2.1059999465942401</v>
      </c>
      <c r="S5162">
        <v>2.1087000370025599</v>
      </c>
      <c r="T5162">
        <v>2.1119000911712602</v>
      </c>
      <c r="U5162">
        <v>2.11540007591248</v>
      </c>
      <c r="V5162">
        <v>2.1194000244140598</v>
      </c>
      <c r="W5162">
        <v>2.1236999034881601</v>
      </c>
      <c r="X5162">
        <v>2.16499996185303</v>
      </c>
      <c r="Y5162">
        <v>2.1277999877929701</v>
      </c>
      <c r="Z5162">
        <v>2.12840008735657</v>
      </c>
      <c r="AA5162">
        <v>2.13800001144409</v>
      </c>
      <c r="AB5162">
        <v>2.1909999251365702</v>
      </c>
      <c r="AC5162">
        <v>2.17809998989105</v>
      </c>
      <c r="AD5162">
        <v>2.16050004959106</v>
      </c>
      <c r="AE5162">
        <v>2.1469001173973101</v>
      </c>
      <c r="AF5162">
        <v>2.1360000371933001</v>
      </c>
      <c r="AG5162">
        <v>2.1272999048233001</v>
      </c>
      <c r="AH5162">
        <v>2.12079989910126</v>
      </c>
      <c r="AI5162">
        <v>2.1172000169754002</v>
      </c>
      <c r="AJ5162">
        <v>2.1164000034332302</v>
      </c>
      <c r="AK5162">
        <v>2.1184999942779501</v>
      </c>
      <c r="AL5162">
        <v>2.1235998868942301</v>
      </c>
      <c r="AM5162">
        <v>2.1311999559402501</v>
      </c>
      <c r="AN5162">
        <v>2.1410000324249299</v>
      </c>
      <c r="AO5162">
        <v>2.1525999307632402</v>
      </c>
      <c r="AP5162">
        <v>2.16569995880127</v>
      </c>
      <c r="AQ5162">
        <v>2.1796000003814702</v>
      </c>
      <c r="AR5162">
        <v>2.1941000223159799</v>
      </c>
      <c r="AS5162">
        <v>2.2088999748229998</v>
      </c>
      <c r="AT5162">
        <v>2.2237000465393102</v>
      </c>
      <c r="AU5162">
        <v>1.9273999929428101</v>
      </c>
      <c r="AV5162">
        <v>2.0157999992370601</v>
      </c>
      <c r="AW5162">
        <v>2.0557000637054399</v>
      </c>
      <c r="AX5162">
        <v>2.07660007476807</v>
      </c>
      <c r="AY5162">
        <v>2.0885999202728298</v>
      </c>
      <c r="AZ5162">
        <v>2.0959000587463401</v>
      </c>
      <c r="BA5162">
        <v>2.1003999710082999</v>
      </c>
      <c r="BB5162">
        <v>2.1034998893737802</v>
      </c>
      <c r="BC5162">
        <v>2.1057000160217298</v>
      </c>
      <c r="BD5162">
        <v>2.1075000762939502</v>
      </c>
      <c r="BE5162">
        <v>2.1092998981475799</v>
      </c>
      <c r="BF5162">
        <v>2.11129999160767</v>
      </c>
      <c r="BG5162">
        <v>2.1135001182556201</v>
      </c>
      <c r="BH5162">
        <v>2.11610007286072</v>
      </c>
      <c r="BI5162">
        <v>2.1189999580383301</v>
      </c>
      <c r="BJ5162">
        <v>2.1222000122070299</v>
      </c>
      <c r="BK5162">
        <v>2.12569999694824</v>
      </c>
      <c r="BL5162">
        <v>2.1294999122619598</v>
      </c>
      <c r="BM5162">
        <v>2.1335000991821298</v>
      </c>
      <c r="BN5162">
        <v>5.0222752942995097</v>
      </c>
      <c r="BO5162">
        <v>5.1848600079309302</v>
      </c>
      <c r="BP5162">
        <v>0.928699970245361</v>
      </c>
      <c r="BQ5162">
        <v>1.1352000236511199</v>
      </c>
      <c r="BR5162">
        <v>1.06330001354218</v>
      </c>
      <c r="BS5162">
        <v>0.84579998254776001</v>
      </c>
      <c r="BT5162">
        <v>0.86280000209808305</v>
      </c>
      <c r="BU5162">
        <v>0.90240001678466797</v>
      </c>
      <c r="BV5162">
        <v>0.95149999856948897</v>
      </c>
      <c r="BW5162">
        <v>1.0017000436782799</v>
      </c>
      <c r="BX5162">
        <v>1.0479999780654901</v>
      </c>
      <c r="BY5162">
        <v>1.0877000093460101</v>
      </c>
      <c r="BZ5162">
        <v>1.119500041008</v>
      </c>
      <c r="CA5162">
        <v>1.14330005645752</v>
      </c>
      <c r="CB5162">
        <v>1.1596000194549601</v>
      </c>
      <c r="CC5162">
        <v>1.1690000295639</v>
      </c>
      <c r="CD5162">
        <v>1.1727000474929801</v>
      </c>
      <c r="CE5162">
        <v>1.1714999675750699</v>
      </c>
      <c r="CF5162">
        <v>1.1664999723434399</v>
      </c>
      <c r="CG5162">
        <v>1.1584000587463399</v>
      </c>
      <c r="CH5162">
        <v>1.14820003509521</v>
      </c>
      <c r="CI5162">
        <v>1.1365000009536701</v>
      </c>
      <c r="CJ5162">
        <v>1.1238000392913801</v>
      </c>
      <c r="CK5162">
        <v>1.1105999946594201</v>
      </c>
      <c r="CL5162">
        <v>0.88520002365112305</v>
      </c>
      <c r="CM5162">
        <v>0.87470000982284501</v>
      </c>
      <c r="CN5162">
        <v>0.87680000066757202</v>
      </c>
      <c r="CO5162">
        <v>0.88700002431869496</v>
      </c>
      <c r="CP5162">
        <v>0.90200001001357999</v>
      </c>
      <c r="CQ5162">
        <v>0.91949999332428001</v>
      </c>
      <c r="CR5162">
        <v>0.93790000677108798</v>
      </c>
      <c r="CS5162">
        <v>0.95590001344680797</v>
      </c>
      <c r="CT5162">
        <v>0.97310000658035301</v>
      </c>
      <c r="CU5162">
        <v>0.98879998922348</v>
      </c>
      <c r="CV5162">
        <v>1.0029000043869001</v>
      </c>
      <c r="CW5162">
        <v>1.0152000188827499</v>
      </c>
      <c r="CX5162">
        <v>1.02590000629425</v>
      </c>
      <c r="CY5162">
        <v>1.0349999666214</v>
      </c>
      <c r="CZ5162">
        <v>1.0425000190734901</v>
      </c>
      <c r="DA5162">
        <v>1.0485999584198</v>
      </c>
      <c r="DB5162">
        <v>1.05350005626678</v>
      </c>
      <c r="DC5162">
        <v>1.05729997158051</v>
      </c>
      <c r="DD5162">
        <v>1.0601999759674099</v>
      </c>
      <c r="DE5162">
        <v>0.88309997320175204</v>
      </c>
      <c r="DF5162">
        <v>0.87260001897811901</v>
      </c>
      <c r="DG5162">
        <v>0.87480002641677901</v>
      </c>
      <c r="DH5162">
        <v>0.88520002365112305</v>
      </c>
      <c r="DI5162">
        <v>0.90039998292922996</v>
      </c>
      <c r="DJ5162">
        <v>0.91829997301101696</v>
      </c>
      <c r="DK5162">
        <v>0.93709999322891202</v>
      </c>
      <c r="DL5162">
        <v>0.95560002326965299</v>
      </c>
      <c r="DM5162" s="3">
        <v>0.973299980163574</v>
      </c>
      <c r="DN5162">
        <v>0.98949998617172197</v>
      </c>
      <c r="DO5162">
        <v>1.00409996509552</v>
      </c>
      <c r="DP5162">
        <v>1.01699995994568</v>
      </c>
      <c r="DQ5162">
        <v>1.0281000137329099</v>
      </c>
      <c r="DR5162">
        <v>1.0375000238418599</v>
      </c>
      <c r="DS5162">
        <v>1.04530000686646</v>
      </c>
      <c r="DT5162">
        <v>1.0516999959945701</v>
      </c>
      <c r="DU5162">
        <v>1.0566999912262001</v>
      </c>
      <c r="DV5162">
        <v>1.0606000423431401</v>
      </c>
      <c r="DW5162">
        <v>1.06340003013611</v>
      </c>
    </row>
    <row r="5163" spans="1:127" x14ac:dyDescent="0.25">
      <c r="A5163" s="1">
        <v>43363</v>
      </c>
      <c r="B5163">
        <v>0.883426998064054</v>
      </c>
      <c r="C5163">
        <v>7.1887497730997896E-2</v>
      </c>
      <c r="D5163">
        <v>-25.624174601384698</v>
      </c>
      <c r="E5163">
        <v>25.767482640430199</v>
      </c>
      <c r="F5163">
        <v>1.91970002651215</v>
      </c>
      <c r="G5163">
        <v>2.0072000026702899</v>
      </c>
      <c r="H5163">
        <v>2.0478000640869101</v>
      </c>
      <c r="I5163">
        <v>2.0696001052856401</v>
      </c>
      <c r="J5163">
        <v>2.0822999477386501</v>
      </c>
      <c r="K5163">
        <v>2.0901000499725302</v>
      </c>
      <c r="L5163">
        <v>2.0950000286102299</v>
      </c>
      <c r="M5163">
        <v>2.0980999469757098</v>
      </c>
      <c r="N5163" s="3">
        <v>2.1003000736236599</v>
      </c>
      <c r="O5163">
        <v>2.10209989547729</v>
      </c>
      <c r="P5163">
        <v>2.1038000583648699</v>
      </c>
      <c r="Q5163">
        <v>2.1056001186370801</v>
      </c>
      <c r="R5163">
        <v>2.1077001094818102</v>
      </c>
      <c r="S5163">
        <v>2.1101999282836901</v>
      </c>
      <c r="T5163">
        <v>2.1129999160766602</v>
      </c>
      <c r="U5163">
        <v>2.1164000034332302</v>
      </c>
      <c r="V5163">
        <v>2.1201000213622998</v>
      </c>
      <c r="W5163">
        <v>2.1242001056671098</v>
      </c>
      <c r="X5163">
        <v>2.1684999465942401</v>
      </c>
      <c r="Y5163">
        <v>2.1315999031066899</v>
      </c>
      <c r="Z5163">
        <v>2.1285998821258501</v>
      </c>
      <c r="AA5163">
        <v>2.14269995689392</v>
      </c>
      <c r="AB5163">
        <v>2.1830999255180399</v>
      </c>
      <c r="AC5163">
        <v>2.1768999695777902</v>
      </c>
      <c r="AD5163">
        <v>2.1629000902175899</v>
      </c>
      <c r="AE5163">
        <v>2.1510999798774701</v>
      </c>
      <c r="AF5163">
        <v>2.1409999728202802</v>
      </c>
      <c r="AG5163">
        <v>2.1324999332428001</v>
      </c>
      <c r="AH5163">
        <v>2.1259000301361102</v>
      </c>
      <c r="AI5163">
        <v>2.12139987945557</v>
      </c>
      <c r="AJ5163">
        <v>2.11960005760193</v>
      </c>
      <c r="AK5163">
        <v>2.1205999851226802</v>
      </c>
      <c r="AL5163">
        <v>2.12430000305176</v>
      </c>
      <c r="AM5163">
        <v>2.1306999921798702</v>
      </c>
      <c r="AN5163">
        <v>2.1395000219345102</v>
      </c>
      <c r="AO5163">
        <v>2.1502000093460101</v>
      </c>
      <c r="AP5163">
        <v>2.1624999046325701</v>
      </c>
      <c r="AQ5163">
        <v>2.1761000156402601</v>
      </c>
      <c r="AR5163">
        <v>2.1904000043869001</v>
      </c>
      <c r="AS5163">
        <v>2.20519995689392</v>
      </c>
      <c r="AT5163">
        <v>2.2202998399734502</v>
      </c>
      <c r="AU5163">
        <v>1.9259999990463299</v>
      </c>
      <c r="AV5163">
        <v>2.0134000778198198</v>
      </c>
      <c r="AW5163">
        <v>2.0541000366210902</v>
      </c>
      <c r="AX5163">
        <v>2.07599997520447</v>
      </c>
      <c r="AY5163">
        <v>2.08890008926392</v>
      </c>
      <c r="AZ5163">
        <v>2.0968000888824498</v>
      </c>
      <c r="BA5163">
        <v>2.10190010070801</v>
      </c>
      <c r="BB5163">
        <v>2.1052000522613499</v>
      </c>
      <c r="BC5163">
        <v>2.1075999736785902</v>
      </c>
      <c r="BD5163">
        <v>2.1094999313354501</v>
      </c>
      <c r="BE5163">
        <v>2.11129999160767</v>
      </c>
      <c r="BF5163">
        <v>2.1131000518798801</v>
      </c>
      <c r="BG5163">
        <v>2.1152000427246098</v>
      </c>
      <c r="BH5163">
        <v>2.1175000667571999</v>
      </c>
      <c r="BI5163">
        <v>2.12019991874695</v>
      </c>
      <c r="BJ5163">
        <v>2.1231999397277801</v>
      </c>
      <c r="BK5163">
        <v>2.1264998912811302</v>
      </c>
      <c r="BL5163">
        <v>2.1301000118255602</v>
      </c>
      <c r="BM5163">
        <v>2.13389992713928</v>
      </c>
      <c r="BN5163">
        <v>5.3757631397836301</v>
      </c>
      <c r="BO5163">
        <v>5.5292933940173699</v>
      </c>
      <c r="BP5163">
        <v>0.92299997806549094</v>
      </c>
      <c r="BQ5163">
        <v>1.1060999631881701</v>
      </c>
      <c r="BR5163">
        <v>1.0413999557495099</v>
      </c>
      <c r="BS5163">
        <v>0.85299998521804798</v>
      </c>
      <c r="BT5163">
        <v>0.86680001020431496</v>
      </c>
      <c r="BU5163">
        <v>0.90020000934600797</v>
      </c>
      <c r="BV5163">
        <v>0.94230002164840698</v>
      </c>
      <c r="BW5163">
        <v>0.98610001802444502</v>
      </c>
      <c r="BX5163">
        <v>1.02699995040894</v>
      </c>
      <c r="BY5163">
        <v>1.0625</v>
      </c>
      <c r="BZ5163">
        <v>1.0915000438690201</v>
      </c>
      <c r="CA5163">
        <v>1.1133999824523899</v>
      </c>
      <c r="CB5163">
        <v>1.12870001792908</v>
      </c>
      <c r="CC5163">
        <v>1.13779997825623</v>
      </c>
      <c r="CD5163">
        <v>1.1413999795913701</v>
      </c>
      <c r="CE5163">
        <v>1.1404000520706199</v>
      </c>
      <c r="CF5163">
        <v>1.1355999708175699</v>
      </c>
      <c r="CG5163">
        <v>1.1277999877929701</v>
      </c>
      <c r="CH5163">
        <v>1.1175999641418499</v>
      </c>
      <c r="CI5163">
        <v>1.1058000326156601</v>
      </c>
      <c r="CJ5163">
        <v>1.0929000377655</v>
      </c>
      <c r="CK5163">
        <v>1.0793000459671001</v>
      </c>
      <c r="CL5163">
        <v>0.88660001754760698</v>
      </c>
      <c r="CM5163">
        <v>0.87760001420974698</v>
      </c>
      <c r="CN5163">
        <v>0.87929999828338601</v>
      </c>
      <c r="CO5163">
        <v>0.88789999485015902</v>
      </c>
      <c r="CP5163">
        <v>0.90069997310638406</v>
      </c>
      <c r="CQ5163">
        <v>0.91579997539520297</v>
      </c>
      <c r="CR5163">
        <v>0.93180000782012895</v>
      </c>
      <c r="CS5163">
        <v>0.94760000705719005</v>
      </c>
      <c r="CT5163">
        <v>0.96280002593994096</v>
      </c>
      <c r="CU5163">
        <v>0.97680002450943004</v>
      </c>
      <c r="CV5163">
        <v>0.98940002918243397</v>
      </c>
      <c r="CW5163">
        <v>1.00049996376038</v>
      </c>
      <c r="CX5163">
        <v>1.0099999904632599</v>
      </c>
      <c r="CY5163">
        <v>1.01820003986359</v>
      </c>
      <c r="CZ5163">
        <v>1.0248999595642101</v>
      </c>
      <c r="DA5163">
        <v>1.03030002117157</v>
      </c>
      <c r="DB5163">
        <v>1.0346000194549601</v>
      </c>
      <c r="DC5163">
        <v>1.0377999544143699</v>
      </c>
      <c r="DD5163">
        <v>1.04019999504089</v>
      </c>
      <c r="DE5163">
        <v>0.88450002670288097</v>
      </c>
      <c r="DF5163">
        <v>0.87559998035430897</v>
      </c>
      <c r="DG5163">
        <v>0.877300024032593</v>
      </c>
      <c r="DH5163">
        <v>0.88599997758865401</v>
      </c>
      <c r="DI5163">
        <v>0.89899998903274503</v>
      </c>
      <c r="DJ5163">
        <v>0.91439998149871804</v>
      </c>
      <c r="DK5163">
        <v>0.930800020694733</v>
      </c>
      <c r="DL5163">
        <v>0.94709998369216897</v>
      </c>
      <c r="DM5163" s="3">
        <v>0.96270000934600797</v>
      </c>
      <c r="DN5163">
        <v>0.97710001468658403</v>
      </c>
      <c r="DO5163">
        <v>0.99019998311996504</v>
      </c>
      <c r="DP5163">
        <v>1.0017000436782799</v>
      </c>
      <c r="DQ5163">
        <v>1.0117000341415401</v>
      </c>
      <c r="DR5163">
        <v>1.0200999975204501</v>
      </c>
      <c r="DS5163">
        <v>1.02709996700287</v>
      </c>
      <c r="DT5163">
        <v>1.0326999425888099</v>
      </c>
      <c r="DU5163">
        <v>1.0370999574661299</v>
      </c>
      <c r="DV5163">
        <v>1.04040002822876</v>
      </c>
      <c r="DW5163">
        <v>1.0427000522613501</v>
      </c>
    </row>
    <row r="5164" spans="1:127" x14ac:dyDescent="0.25">
      <c r="A5164" s="1">
        <v>43364</v>
      </c>
      <c r="B5164">
        <v>0.89899518087996999</v>
      </c>
      <c r="C5164">
        <v>4.3885142848666202E-2</v>
      </c>
      <c r="D5164">
        <v>-22.510349422484001</v>
      </c>
      <c r="E5164">
        <v>22.6041495159464</v>
      </c>
      <c r="F5164">
        <v>1.9297000169753999</v>
      </c>
      <c r="G5164">
        <v>2.0144999027252202</v>
      </c>
      <c r="H5164">
        <v>2.0532000064849898</v>
      </c>
      <c r="I5164">
        <v>2.0736000537872301</v>
      </c>
      <c r="J5164">
        <v>2.0852999687194802</v>
      </c>
      <c r="K5164">
        <v>2.0924999713897701</v>
      </c>
      <c r="L5164">
        <v>2.0971000194549601</v>
      </c>
      <c r="M5164">
        <v>2.1003000736236599</v>
      </c>
      <c r="N5164" s="3">
        <v>2.10260009765625</v>
      </c>
      <c r="O5164">
        <v>2.1047000885009801</v>
      </c>
      <c r="P5164">
        <v>2.10669994354248</v>
      </c>
      <c r="Q5164">
        <v>2.1089999675750701</v>
      </c>
      <c r="R5164">
        <v>2.11150002479553</v>
      </c>
      <c r="S5164">
        <v>2.1145000457763699</v>
      </c>
      <c r="T5164">
        <v>2.1177999973297101</v>
      </c>
      <c r="U5164">
        <v>2.12150001525879</v>
      </c>
      <c r="V5164">
        <v>2.12549996376038</v>
      </c>
      <c r="W5164">
        <v>2.1298999786377002</v>
      </c>
      <c r="X5164">
        <v>2.1666998863220202</v>
      </c>
      <c r="Y5164">
        <v>2.1352999210357702</v>
      </c>
      <c r="Z5164">
        <v>2.13459992408752</v>
      </c>
      <c r="AA5164">
        <v>2.14330005645752</v>
      </c>
      <c r="AB5164">
        <v>2.18609994649887</v>
      </c>
      <c r="AC5164">
        <v>2.1775000691413902</v>
      </c>
      <c r="AD5164">
        <v>2.16159987449646</v>
      </c>
      <c r="AE5164">
        <v>2.1490999460220301</v>
      </c>
      <c r="AF5164">
        <v>2.1394999623298601</v>
      </c>
      <c r="AG5164">
        <v>2.1321001052856401</v>
      </c>
      <c r="AH5164">
        <v>2.1269000768661499</v>
      </c>
      <c r="AI5164">
        <v>2.12430000305176</v>
      </c>
      <c r="AJ5164">
        <v>2.12419986724854</v>
      </c>
      <c r="AK5164">
        <v>2.1268999576568599</v>
      </c>
      <c r="AL5164">
        <v>2.1323000192642199</v>
      </c>
      <c r="AM5164">
        <v>2.1398999691009499</v>
      </c>
      <c r="AN5164">
        <v>2.1497001647949201</v>
      </c>
      <c r="AO5164">
        <v>2.1612000465393102</v>
      </c>
      <c r="AP5164">
        <v>2.17389988899231</v>
      </c>
      <c r="AQ5164">
        <v>2.18760001659393</v>
      </c>
      <c r="AR5164">
        <v>2.20180010795593</v>
      </c>
      <c r="AS5164">
        <v>2.2161999940872201</v>
      </c>
      <c r="AT5164">
        <v>2.2305999994277999</v>
      </c>
      <c r="AU5164">
        <v>1.9362000226974501</v>
      </c>
      <c r="AV5164">
        <v>2.0209000110626198</v>
      </c>
      <c r="AW5164">
        <v>2.0597000122070299</v>
      </c>
      <c r="AX5164">
        <v>2.08019995689392</v>
      </c>
      <c r="AY5164">
        <v>2.0920999050140399</v>
      </c>
      <c r="AZ5164">
        <v>2.0994999408721902</v>
      </c>
      <c r="BA5164">
        <v>2.1041998863220202</v>
      </c>
      <c r="BB5164">
        <v>2.1075000762939502</v>
      </c>
      <c r="BC5164">
        <v>2.1101000308990501</v>
      </c>
      <c r="BD5164">
        <v>2.11220002174377</v>
      </c>
      <c r="BE5164">
        <v>2.1143000125885001</v>
      </c>
      <c r="BF5164">
        <v>2.1166000366210902</v>
      </c>
      <c r="BG5164">
        <v>2.1189999580383301</v>
      </c>
      <c r="BH5164">
        <v>2.1217999458313002</v>
      </c>
      <c r="BI5164">
        <v>2.1247999668121298</v>
      </c>
      <c r="BJ5164">
        <v>2.1280999183654798</v>
      </c>
      <c r="BK5164">
        <v>2.1317999362945601</v>
      </c>
      <c r="BL5164">
        <v>2.1356000900268599</v>
      </c>
      <c r="BM5164">
        <v>2.1396999359130899</v>
      </c>
      <c r="BN5164">
        <v>5.1439404967761098</v>
      </c>
      <c r="BO5164">
        <v>5.3013543366211699</v>
      </c>
      <c r="BP5164">
        <v>0.91949999332428001</v>
      </c>
      <c r="BQ5164">
        <v>1.1006000041961701</v>
      </c>
      <c r="BR5164">
        <v>1.0378999710082999</v>
      </c>
      <c r="BS5164">
        <v>0.843699991703033</v>
      </c>
      <c r="BT5164">
        <v>0.86030000448226895</v>
      </c>
      <c r="BU5164">
        <v>0.89590001106262196</v>
      </c>
      <c r="BV5164">
        <v>0.93949997425079301</v>
      </c>
      <c r="BW5164">
        <v>0.98369997739791903</v>
      </c>
      <c r="BX5164">
        <v>1.0243999958038299</v>
      </c>
      <c r="BY5164">
        <v>1.0591000318527199</v>
      </c>
      <c r="BZ5164">
        <v>1.0866999626159699</v>
      </c>
      <c r="CA5164">
        <v>1.10730004310608</v>
      </c>
      <c r="CB5164">
        <v>1.12100005149841</v>
      </c>
      <c r="CC5164">
        <v>1.12860000133514</v>
      </c>
      <c r="CD5164">
        <v>1.1310000419616699</v>
      </c>
      <c r="CE5164">
        <v>1.12899994850159</v>
      </c>
      <c r="CF5164">
        <v>1.1233999729156501</v>
      </c>
      <c r="CG5164">
        <v>1.11520004272461</v>
      </c>
      <c r="CH5164">
        <v>1.1049000024795499</v>
      </c>
      <c r="CI5164">
        <v>1.09319996833801</v>
      </c>
      <c r="CJ5164">
        <v>1.08070003986359</v>
      </c>
      <c r="CK5164">
        <v>1.06770002841949</v>
      </c>
      <c r="CL5164">
        <v>0.87510001659393299</v>
      </c>
      <c r="CM5164">
        <v>0.86729997396469105</v>
      </c>
      <c r="CN5164">
        <v>0.87019997835159302</v>
      </c>
      <c r="CO5164">
        <v>0.87989997863769498</v>
      </c>
      <c r="CP5164">
        <v>0.89359998703002896</v>
      </c>
      <c r="CQ5164">
        <v>0.90930002927780196</v>
      </c>
      <c r="CR5164">
        <v>0.92570000886917103</v>
      </c>
      <c r="CS5164">
        <v>0.94179999828338601</v>
      </c>
      <c r="CT5164">
        <v>0.95700001716613803</v>
      </c>
      <c r="CU5164">
        <v>0.970899999141693</v>
      </c>
      <c r="CV5164">
        <v>0.98329997062683105</v>
      </c>
      <c r="CW5164">
        <v>0.99409997463226296</v>
      </c>
      <c r="CX5164">
        <v>1.0033999681472801</v>
      </c>
      <c r="CY5164">
        <v>1.0111999511718801</v>
      </c>
      <c r="CZ5164">
        <v>1.01760005950928</v>
      </c>
      <c r="DA5164">
        <v>1.02279996871948</v>
      </c>
      <c r="DB5164">
        <v>1.02680003643036</v>
      </c>
      <c r="DC5164">
        <v>1.0298000574111901</v>
      </c>
      <c r="DD5164">
        <v>1.03190004825592</v>
      </c>
      <c r="DE5164">
        <v>0.87309998273849498</v>
      </c>
      <c r="DF5164">
        <v>0.86529999971389804</v>
      </c>
      <c r="DG5164">
        <v>0.8682000041008</v>
      </c>
      <c r="DH5164">
        <v>0.87809997797012296</v>
      </c>
      <c r="DI5164">
        <v>0.89200001955032304</v>
      </c>
      <c r="DJ5164">
        <v>0.90810000896453902</v>
      </c>
      <c r="DK5164">
        <v>0.92479997873306297</v>
      </c>
      <c r="DL5164">
        <v>0.94139999151229903</v>
      </c>
      <c r="DM5164" s="3">
        <v>0.95700001716613803</v>
      </c>
      <c r="DN5164">
        <v>0.97130000591278098</v>
      </c>
      <c r="DO5164">
        <v>0.98420000076293901</v>
      </c>
      <c r="DP5164">
        <v>0.99540001153945901</v>
      </c>
      <c r="DQ5164">
        <v>1.00499999523163</v>
      </c>
      <c r="DR5164">
        <v>1.01310002803802</v>
      </c>
      <c r="DS5164">
        <v>1.0197999477386499</v>
      </c>
      <c r="DT5164">
        <v>1.0250999927520801</v>
      </c>
      <c r="DU5164">
        <v>1.0291999578476001</v>
      </c>
      <c r="DV5164">
        <v>1.03219997882843</v>
      </c>
      <c r="DW5164">
        <v>1.0342999696731601</v>
      </c>
    </row>
    <row r="5165" spans="1:127" x14ac:dyDescent="0.25">
      <c r="A5165" s="1">
        <v>43367</v>
      </c>
      <c r="B5165">
        <v>0.86363043471599898</v>
      </c>
      <c r="C5165">
        <v>5.2193897332401297E-2</v>
      </c>
      <c r="D5165">
        <v>-22.367652716818402</v>
      </c>
      <c r="E5165">
        <v>22.6329317438529</v>
      </c>
      <c r="F5165">
        <v>1.9364999532699601</v>
      </c>
      <c r="G5165">
        <v>2.0181000232696502</v>
      </c>
      <c r="H5165">
        <v>2.0562000274658199</v>
      </c>
      <c r="I5165">
        <v>2.0771000385284402</v>
      </c>
      <c r="J5165">
        <v>2.08960008621216</v>
      </c>
      <c r="K5165">
        <v>2.0975999832153298</v>
      </c>
      <c r="L5165">
        <v>2.1027998924255402</v>
      </c>
      <c r="M5165">
        <v>2.1063001155853298</v>
      </c>
      <c r="N5165" s="3">
        <v>2.1087000370025599</v>
      </c>
      <c r="O5165">
        <v>2.1105999946594198</v>
      </c>
      <c r="P5165">
        <v>2.1122999191284202</v>
      </c>
      <c r="Q5165">
        <v>2.1140000820159899</v>
      </c>
      <c r="R5165">
        <v>2.1159000396728498</v>
      </c>
      <c r="S5165">
        <v>2.1180999279022199</v>
      </c>
      <c r="T5165">
        <v>2.1206998825073198</v>
      </c>
      <c r="U5165">
        <v>2.1236999034881601</v>
      </c>
      <c r="V5165">
        <v>2.1270000934600799</v>
      </c>
      <c r="W5165">
        <v>2.1308000087738002</v>
      </c>
      <c r="X5165">
        <v>2.1721000671386701</v>
      </c>
      <c r="Y5165">
        <v>2.1421000957489</v>
      </c>
      <c r="Z5165">
        <v>2.1349000930786102</v>
      </c>
      <c r="AA5165">
        <v>2.15210008621216</v>
      </c>
      <c r="AB5165">
        <v>2.1820999979972799</v>
      </c>
      <c r="AC5165">
        <v>2.1767001152038601</v>
      </c>
      <c r="AD5165">
        <v>2.1649999022483799</v>
      </c>
      <c r="AE5165">
        <v>2.1561998724937399</v>
      </c>
      <c r="AF5165">
        <v>2.14879995584488</v>
      </c>
      <c r="AG5165">
        <v>2.1421000957489</v>
      </c>
      <c r="AH5165">
        <v>2.1362999677658099</v>
      </c>
      <c r="AI5165">
        <v>2.1320999860763501</v>
      </c>
      <c r="AJ5165">
        <v>2.1295999288559</v>
      </c>
      <c r="AK5165">
        <v>2.12960004806519</v>
      </c>
      <c r="AL5165">
        <v>2.1321001052856401</v>
      </c>
      <c r="AM5165">
        <v>2.1370999813079798</v>
      </c>
      <c r="AN5165">
        <v>2.1445000171661399</v>
      </c>
      <c r="AO5165">
        <v>2.1539000272750899</v>
      </c>
      <c r="AP5165">
        <v>2.16519999504089</v>
      </c>
      <c r="AQ5165">
        <v>2.1777999401092498</v>
      </c>
      <c r="AR5165">
        <v>2.1914000511169398</v>
      </c>
      <c r="AS5165">
        <v>2.20580005645752</v>
      </c>
      <c r="AT5165">
        <v>2.2206001281738299</v>
      </c>
      <c r="AU5165">
        <v>1.9431999921798699</v>
      </c>
      <c r="AV5165">
        <v>2.0248000621795699</v>
      </c>
      <c r="AW5165">
        <v>2.0629000663757302</v>
      </c>
      <c r="AX5165">
        <v>2.0838000774383501</v>
      </c>
      <c r="AY5165">
        <v>2.0964999198913601</v>
      </c>
      <c r="AZ5165">
        <v>2.1045999526977499</v>
      </c>
      <c r="BA5165">
        <v>2.1098999977111799</v>
      </c>
      <c r="BB5165">
        <v>2.1135001182556201</v>
      </c>
      <c r="BC5165">
        <v>2.11610007286072</v>
      </c>
      <c r="BD5165">
        <v>2.1180999279022199</v>
      </c>
      <c r="BE5165">
        <v>2.1198999881744398</v>
      </c>
      <c r="BF5165">
        <v>2.12159991264343</v>
      </c>
      <c r="BG5165">
        <v>2.1235001087188698</v>
      </c>
      <c r="BH5165">
        <v>2.12569999694824</v>
      </c>
      <c r="BI5165">
        <v>2.1280999183654798</v>
      </c>
      <c r="BJ5165">
        <v>2.1308000087738002</v>
      </c>
      <c r="BK5165">
        <v>2.13380002975464</v>
      </c>
      <c r="BL5165">
        <v>2.1370999813079798</v>
      </c>
      <c r="BM5165">
        <v>2.1407001018524201</v>
      </c>
      <c r="BN5165">
        <v>5.6503633426015298</v>
      </c>
      <c r="BO5165">
        <v>5.8306556724328003</v>
      </c>
      <c r="BP5165">
        <v>0.92970001697540305</v>
      </c>
      <c r="BQ5165">
        <v>1.10640001296997</v>
      </c>
      <c r="BR5165">
        <v>1.04410004615784</v>
      </c>
      <c r="BS5165">
        <v>0.85229998826980602</v>
      </c>
      <c r="BT5165">
        <v>0.87199997901916504</v>
      </c>
      <c r="BU5165">
        <v>0.90710002183914196</v>
      </c>
      <c r="BV5165">
        <v>0.94870001077652</v>
      </c>
      <c r="BW5165">
        <v>0.99089998006820701</v>
      </c>
      <c r="BX5165">
        <v>1.03020000457764</v>
      </c>
      <c r="BY5165">
        <v>1.0642999410629299</v>
      </c>
      <c r="BZ5165">
        <v>1.0921000242233301</v>
      </c>
      <c r="CA5165">
        <v>1.1134999990463299</v>
      </c>
      <c r="CB5165">
        <v>1.12849998474121</v>
      </c>
      <c r="CC5165">
        <v>1.13759994506836</v>
      </c>
      <c r="CD5165">
        <v>1.1414999961853001</v>
      </c>
      <c r="CE5165">
        <v>1.1407999992370601</v>
      </c>
      <c r="CF5165">
        <v>1.1365000009536701</v>
      </c>
      <c r="CG5165">
        <v>1.12899994850159</v>
      </c>
      <c r="CH5165">
        <v>1.1191999912262001</v>
      </c>
      <c r="CI5165">
        <v>1.10759997367859</v>
      </c>
      <c r="CJ5165">
        <v>1.09479999542236</v>
      </c>
      <c r="CK5165">
        <v>1.08109998703003</v>
      </c>
      <c r="CL5165">
        <v>0.870500028133392</v>
      </c>
      <c r="CM5165">
        <v>0.86769998073577903</v>
      </c>
      <c r="CN5165">
        <v>0.87339997291564897</v>
      </c>
      <c r="CO5165">
        <v>0.88450002670288097</v>
      </c>
      <c r="CP5165">
        <v>0.89880001544952404</v>
      </c>
      <c r="CQ5165">
        <v>0.91469997167587302</v>
      </c>
      <c r="CR5165">
        <v>0.93110001087188698</v>
      </c>
      <c r="CS5165">
        <v>0.94720000028610196</v>
      </c>
      <c r="CT5165">
        <v>0.96240001916885398</v>
      </c>
      <c r="CU5165">
        <v>0.97640001773834195</v>
      </c>
      <c r="CV5165">
        <v>0.98900002241134599</v>
      </c>
      <c r="CW5165">
        <v>1.00010001659393</v>
      </c>
      <c r="CX5165">
        <v>1.00969994068146</v>
      </c>
      <c r="CY5165">
        <v>1.01789999008179</v>
      </c>
      <c r="CZ5165">
        <v>1.0247000455856301</v>
      </c>
      <c r="DA5165">
        <v>1.03030002117157</v>
      </c>
      <c r="DB5165">
        <v>1.0346000194549601</v>
      </c>
      <c r="DC5165">
        <v>1.0378999710082999</v>
      </c>
      <c r="DD5165">
        <v>1.04030001163483</v>
      </c>
      <c r="DE5165">
        <v>0.86849999427795399</v>
      </c>
      <c r="DF5165">
        <v>0.86580002307891801</v>
      </c>
      <c r="DG5165">
        <v>0.87150001525878895</v>
      </c>
      <c r="DH5165">
        <v>0.88270002603530895</v>
      </c>
      <c r="DI5165">
        <v>0.897300004959106</v>
      </c>
      <c r="DJ5165">
        <v>0.91350001096725497</v>
      </c>
      <c r="DK5165">
        <v>0.93029999732971203</v>
      </c>
      <c r="DL5165">
        <v>0.94679999351501498</v>
      </c>
      <c r="DM5165" s="3">
        <v>0.96240001916885398</v>
      </c>
      <c r="DN5165">
        <v>0.97689998149871804</v>
      </c>
      <c r="DO5165">
        <v>0.98989999294280995</v>
      </c>
      <c r="DP5165">
        <v>1.0015000104904199</v>
      </c>
      <c r="DQ5165">
        <v>1.0115000009536701</v>
      </c>
      <c r="DR5165">
        <v>1.0199999809265099</v>
      </c>
      <c r="DS5165">
        <v>1.02699995040894</v>
      </c>
      <c r="DT5165">
        <v>1.0327999591827399</v>
      </c>
      <c r="DU5165">
        <v>1.0372999906539899</v>
      </c>
      <c r="DV5165">
        <v>1.04059994220734</v>
      </c>
      <c r="DW5165">
        <v>1.0429999828338601</v>
      </c>
    </row>
    <row r="5166" spans="1:127" x14ac:dyDescent="0.25">
      <c r="A5166" s="1">
        <v>43368</v>
      </c>
      <c r="B5166">
        <v>0.90842710845718</v>
      </c>
      <c r="C5166">
        <v>-1.39224906914245E-2</v>
      </c>
      <c r="D5166">
        <v>-16.317573056832099</v>
      </c>
      <c r="E5166">
        <v>16.564544596688599</v>
      </c>
      <c r="F5166">
        <v>1.95490002632141</v>
      </c>
      <c r="G5166">
        <v>2.0330998897552499</v>
      </c>
      <c r="H5166">
        <v>2.06789994239807</v>
      </c>
      <c r="I5166">
        <v>2.0859999656677202</v>
      </c>
      <c r="J5166">
        <v>2.0964000225067099</v>
      </c>
      <c r="K5166">
        <v>2.10269999504089</v>
      </c>
      <c r="L5166">
        <v>2.1068000793457</v>
      </c>
      <c r="M5166">
        <v>2.1096000671386701</v>
      </c>
      <c r="N5166" s="3">
        <v>2.1115999221801798</v>
      </c>
      <c r="O5166">
        <v>2.1133000850677499</v>
      </c>
      <c r="P5166">
        <v>2.1149001121521001</v>
      </c>
      <c r="Q5166">
        <v>2.11669993400574</v>
      </c>
      <c r="R5166">
        <v>2.1187000274658199</v>
      </c>
      <c r="S5166">
        <v>2.12100005149841</v>
      </c>
      <c r="T5166">
        <v>2.1236999034881601</v>
      </c>
      <c r="U5166">
        <v>2.1268000602722199</v>
      </c>
      <c r="V5166">
        <v>2.13019990921021</v>
      </c>
      <c r="W5166">
        <v>2.13389992713928</v>
      </c>
      <c r="X5166">
        <v>2.16989994049072</v>
      </c>
      <c r="Y5166">
        <v>2.1412000656127899</v>
      </c>
      <c r="Z5166">
        <v>2.13800001144409</v>
      </c>
      <c r="AA5166">
        <v>2.1487998962402299</v>
      </c>
      <c r="AB5166">
        <v>2.1937999725341801</v>
      </c>
      <c r="AC5166">
        <v>2.1813001036644</v>
      </c>
      <c r="AD5166">
        <v>2.16449999809265</v>
      </c>
      <c r="AE5166">
        <v>2.1527000665664699</v>
      </c>
      <c r="AF5166">
        <v>2.1441999673843402</v>
      </c>
      <c r="AG5166">
        <v>2.13780009746552</v>
      </c>
      <c r="AH5166">
        <v>2.1331000328064</v>
      </c>
      <c r="AI5166">
        <v>2.13039994239807</v>
      </c>
      <c r="AJ5166">
        <v>2.12970006465912</v>
      </c>
      <c r="AK5166">
        <v>2.1312000751495401</v>
      </c>
      <c r="AL5166">
        <v>2.1351001262664799</v>
      </c>
      <c r="AM5166">
        <v>2.1411000490188599</v>
      </c>
      <c r="AN5166">
        <v>2.1490999460220301</v>
      </c>
      <c r="AO5166">
        <v>2.1586998701095599</v>
      </c>
      <c r="AP5166">
        <v>2.16969990730286</v>
      </c>
      <c r="AQ5166">
        <v>2.1818999052047698</v>
      </c>
      <c r="AR5166">
        <v>2.1947001218795799</v>
      </c>
      <c r="AS5166">
        <v>2.2080000638961801</v>
      </c>
      <c r="AT5166">
        <v>2.2215000391006501</v>
      </c>
      <c r="AU5166">
        <v>1.9617999792098999</v>
      </c>
      <c r="AV5166">
        <v>2.03999996185303</v>
      </c>
      <c r="AW5166">
        <v>2.0748999118804901</v>
      </c>
      <c r="AX5166">
        <v>2.09310007095337</v>
      </c>
      <c r="AY5166">
        <v>2.1036000251770002</v>
      </c>
      <c r="AZ5166">
        <v>2.1101000308990501</v>
      </c>
      <c r="BA5166">
        <v>2.1143999099731401</v>
      </c>
      <c r="BB5166">
        <v>2.1173000335693399</v>
      </c>
      <c r="BC5166">
        <v>2.1194999217987101</v>
      </c>
      <c r="BD5166">
        <v>2.1212999820709202</v>
      </c>
      <c r="BE5166">
        <v>2.1229999065399201</v>
      </c>
      <c r="BF5166">
        <v>2.1247999668121298</v>
      </c>
      <c r="BG5166">
        <v>2.1266999244689901</v>
      </c>
      <c r="BH5166">
        <v>2.1289000511169398</v>
      </c>
      <c r="BI5166">
        <v>2.1314001083374001</v>
      </c>
      <c r="BJ5166">
        <v>2.1342000961303702</v>
      </c>
      <c r="BK5166">
        <v>2.1372001171112101</v>
      </c>
      <c r="BL5166">
        <v>2.1405000686645499</v>
      </c>
      <c r="BM5166">
        <v>2.1440000534057599</v>
      </c>
      <c r="BN5166">
        <v>5.47681265252531</v>
      </c>
      <c r="BO5166">
        <v>5.6846317500328896</v>
      </c>
      <c r="BP5166">
        <v>0.950800001621246</v>
      </c>
      <c r="BQ5166">
        <v>1.1188999414444001</v>
      </c>
      <c r="BR5166">
        <v>1.0612000226974501</v>
      </c>
      <c r="BS5166">
        <v>0.86220002174377397</v>
      </c>
      <c r="BT5166">
        <v>0.88899999856948897</v>
      </c>
      <c r="BU5166">
        <v>0.92750000953674305</v>
      </c>
      <c r="BV5166">
        <v>0.96990001201629605</v>
      </c>
      <c r="BW5166">
        <v>1.0112999677658101</v>
      </c>
      <c r="BX5166">
        <v>1.04869997501373</v>
      </c>
      <c r="BY5166">
        <v>1.08039999008179</v>
      </c>
      <c r="BZ5166">
        <v>1.1057000160217301</v>
      </c>
      <c r="CA5166">
        <v>1.1246999502182</v>
      </c>
      <c r="CB5166">
        <v>1.13759994506836</v>
      </c>
      <c r="CC5166">
        <v>1.1449999809265099</v>
      </c>
      <c r="CD5166">
        <v>1.14769995212555</v>
      </c>
      <c r="CE5166">
        <v>1.1462999582290601</v>
      </c>
      <c r="CF5166">
        <v>1.1416000127792401</v>
      </c>
      <c r="CG5166">
        <v>1.13429999351501</v>
      </c>
      <c r="CH5166">
        <v>1.12489998340607</v>
      </c>
      <c r="CI5166">
        <v>1.1141999959945701</v>
      </c>
      <c r="CJ5166">
        <v>1.10239994525909</v>
      </c>
      <c r="CK5166">
        <v>1.0900000333786</v>
      </c>
      <c r="CL5166">
        <v>0.86699998378753695</v>
      </c>
      <c r="CM5166">
        <v>0.87000000476837203</v>
      </c>
      <c r="CN5166">
        <v>0.87980002164840698</v>
      </c>
      <c r="CO5166">
        <v>0.89380002021789595</v>
      </c>
      <c r="CP5166">
        <v>0.91000002622604403</v>
      </c>
      <c r="CQ5166">
        <v>0.92710000276565596</v>
      </c>
      <c r="CR5166">
        <v>0.944100022315979</v>
      </c>
      <c r="CS5166">
        <v>0.96030002832412698</v>
      </c>
      <c r="CT5166">
        <v>0.975499987602234</v>
      </c>
      <c r="CU5166">
        <v>0.98919999599456798</v>
      </c>
      <c r="CV5166">
        <v>1.0013999938964799</v>
      </c>
      <c r="CW5166">
        <v>1.0121999979019201</v>
      </c>
      <c r="CX5166">
        <v>1.021399974823</v>
      </c>
      <c r="CY5166">
        <v>1.0290999412536599</v>
      </c>
      <c r="CZ5166">
        <v>1.03559994697571</v>
      </c>
      <c r="DA5166">
        <v>1.0407999753952</v>
      </c>
      <c r="DB5166">
        <v>1.04499995708466</v>
      </c>
      <c r="DC5166">
        <v>1.0480999946594201</v>
      </c>
      <c r="DD5166">
        <v>1.0504000186920199</v>
      </c>
      <c r="DE5166">
        <v>0.86510002613067605</v>
      </c>
      <c r="DF5166">
        <v>0.8682000041008</v>
      </c>
      <c r="DG5166">
        <v>0.87800002098083496</v>
      </c>
      <c r="DH5166">
        <v>0.89219999313354503</v>
      </c>
      <c r="DI5166">
        <v>0.90859997272491499</v>
      </c>
      <c r="DJ5166">
        <v>0.92599999904632602</v>
      </c>
      <c r="DK5166">
        <v>0.94340002536773704</v>
      </c>
      <c r="DL5166">
        <v>0.96009999513626099</v>
      </c>
      <c r="DM5166" s="3">
        <v>0.97560000419616699</v>
      </c>
      <c r="DN5166">
        <v>0.98979997634887695</v>
      </c>
      <c r="DO5166">
        <v>1.0025000572204601</v>
      </c>
      <c r="DP5166">
        <v>1.0135999917984</v>
      </c>
      <c r="DQ5166">
        <v>1.02310001850128</v>
      </c>
      <c r="DR5166">
        <v>1.03120005130768</v>
      </c>
      <c r="DS5166">
        <v>1.0378999710082999</v>
      </c>
      <c r="DT5166">
        <v>1.0433000326156601</v>
      </c>
      <c r="DU5166">
        <v>1.0475000143051101</v>
      </c>
      <c r="DV5166">
        <v>1.0506999492645299</v>
      </c>
      <c r="DW5166">
        <v>1.05299997329712</v>
      </c>
    </row>
    <row r="5167" spans="1:127" x14ac:dyDescent="0.25">
      <c r="A5167" s="1">
        <v>43369</v>
      </c>
      <c r="B5167">
        <v>0.910104522711769</v>
      </c>
      <c r="C5167">
        <v>-1.23845126254577E-2</v>
      </c>
      <c r="D5167">
        <v>-17.886403365144901</v>
      </c>
      <c r="E5167">
        <v>18.032043405762501</v>
      </c>
      <c r="F5167">
        <v>1.9524999856948899</v>
      </c>
      <c r="G5167">
        <v>2.0250999927520801</v>
      </c>
      <c r="H5167">
        <v>2.0564000606536901</v>
      </c>
      <c r="I5167">
        <v>2.07209992408752</v>
      </c>
      <c r="J5167">
        <v>2.0806000232696502</v>
      </c>
      <c r="K5167">
        <v>2.08570003509521</v>
      </c>
      <c r="L5167">
        <v>2.0887999534606898</v>
      </c>
      <c r="M5167">
        <v>2.0910999774932901</v>
      </c>
      <c r="N5167" s="3">
        <v>2.09299993515015</v>
      </c>
      <c r="O5167">
        <v>2.0947999954223602</v>
      </c>
      <c r="P5167">
        <v>2.0968000888824498</v>
      </c>
      <c r="Q5167">
        <v>2.09910011291504</v>
      </c>
      <c r="R5167">
        <v>2.1017000675201398</v>
      </c>
      <c r="S5167">
        <v>2.1047999858856201</v>
      </c>
      <c r="T5167">
        <v>2.1082000732421902</v>
      </c>
      <c r="U5167">
        <v>2.11199998855591</v>
      </c>
      <c r="V5167">
        <v>2.11619997024536</v>
      </c>
      <c r="W5167">
        <v>2.1205999851226802</v>
      </c>
      <c r="X5167">
        <v>2.1459999084472701</v>
      </c>
      <c r="Y5167">
        <v>2.12100005149841</v>
      </c>
      <c r="Z5167">
        <v>2.1252999305725102</v>
      </c>
      <c r="AA5167">
        <v>2.1252999305725102</v>
      </c>
      <c r="AB5167">
        <v>2.17709988355637</v>
      </c>
      <c r="AC5167">
        <v>2.1604999899864201</v>
      </c>
      <c r="AD5167">
        <v>2.1415000557899502</v>
      </c>
      <c r="AE5167">
        <v>2.1282998919487</v>
      </c>
      <c r="AF5167">
        <v>2.1191999316215502</v>
      </c>
      <c r="AG5167">
        <v>2.1130999326705902</v>
      </c>
      <c r="AH5167">
        <v>2.1097000837326001</v>
      </c>
      <c r="AI5167">
        <v>2.1091001033782999</v>
      </c>
      <c r="AJ5167">
        <v>2.1110000610351598</v>
      </c>
      <c r="AK5167">
        <v>2.11540007591248</v>
      </c>
      <c r="AL5167">
        <v>2.1222000122070299</v>
      </c>
      <c r="AM5167">
        <v>2.1309999227523799</v>
      </c>
      <c r="AN5167">
        <v>2.1416001319885298</v>
      </c>
      <c r="AO5167">
        <v>2.1533999443054199</v>
      </c>
      <c r="AP5167">
        <v>2.1663999557495099</v>
      </c>
      <c r="AQ5167">
        <v>2.1798000335693399</v>
      </c>
      <c r="AR5167">
        <v>2.1936000585555999</v>
      </c>
      <c r="AS5167">
        <v>2.2074999809265101</v>
      </c>
      <c r="AT5167">
        <v>2.2211000919342001</v>
      </c>
      <c r="AU5167">
        <v>1.95949995517731</v>
      </c>
      <c r="AV5167">
        <v>2.0320999622345002</v>
      </c>
      <c r="AW5167">
        <v>2.0634999275207502</v>
      </c>
      <c r="AX5167">
        <v>2.0792999267578098</v>
      </c>
      <c r="AY5167">
        <v>2.0880999565124498</v>
      </c>
      <c r="AZ5167">
        <v>2.0933001041412398</v>
      </c>
      <c r="BA5167">
        <v>2.0966999530792201</v>
      </c>
      <c r="BB5167">
        <v>2.09910011291504</v>
      </c>
      <c r="BC5167">
        <v>2.1010999679565399</v>
      </c>
      <c r="BD5167">
        <v>2.1029999256134002</v>
      </c>
      <c r="BE5167">
        <v>2.1050000190734899</v>
      </c>
      <c r="BF5167">
        <v>2.10719990730286</v>
      </c>
      <c r="BG5167">
        <v>2.1096999645233199</v>
      </c>
      <c r="BH5167">
        <v>2.1124999523162802</v>
      </c>
      <c r="BI5167">
        <v>2.11560010910034</v>
      </c>
      <c r="BJ5167">
        <v>2.1189999580383301</v>
      </c>
      <c r="BK5167">
        <v>2.1226999759674099</v>
      </c>
      <c r="BL5167">
        <v>2.1266000270843501</v>
      </c>
      <c r="BM5167">
        <v>2.1305999755859402</v>
      </c>
      <c r="BN5167">
        <v>5.0547381203111099</v>
      </c>
      <c r="BO5167">
        <v>5.2286503674516398</v>
      </c>
      <c r="BP5167">
        <v>0.93269997835159302</v>
      </c>
      <c r="BQ5167">
        <v>1.1032999753952</v>
      </c>
      <c r="BR5167">
        <v>1.0463000535964999</v>
      </c>
      <c r="BS5167">
        <v>0.84229999780654896</v>
      </c>
      <c r="BT5167">
        <v>0.868300020694733</v>
      </c>
      <c r="BU5167">
        <v>0.908399999141693</v>
      </c>
      <c r="BV5167">
        <v>0.95289999246597301</v>
      </c>
      <c r="BW5167">
        <v>0.99610000848770097</v>
      </c>
      <c r="BX5167">
        <v>1.0345000028610201</v>
      </c>
      <c r="BY5167">
        <v>1.06630003452301</v>
      </c>
      <c r="BZ5167">
        <v>1.0908999443054199</v>
      </c>
      <c r="CA5167">
        <v>1.1085000038146999</v>
      </c>
      <c r="CB5167">
        <v>1.11969995498657</v>
      </c>
      <c r="CC5167">
        <v>1.12520003318787</v>
      </c>
      <c r="CD5167">
        <v>1.12580001354218</v>
      </c>
      <c r="CE5167">
        <v>1.1224999427795399</v>
      </c>
      <c r="CF5167">
        <v>1.11619997024536</v>
      </c>
      <c r="CG5167">
        <v>1.10739994049072</v>
      </c>
      <c r="CH5167">
        <v>1.0971000194549601</v>
      </c>
      <c r="CI5167">
        <v>1.08560001850128</v>
      </c>
      <c r="CJ5167">
        <v>1.0734000205993699</v>
      </c>
      <c r="CK5167">
        <v>1.0611000061035201</v>
      </c>
      <c r="CL5167">
        <v>0.85509997606277499</v>
      </c>
      <c r="CM5167">
        <v>0.85519999265670799</v>
      </c>
      <c r="CN5167">
        <v>0.86369997262954701</v>
      </c>
      <c r="CO5167">
        <v>0.877300024032593</v>
      </c>
      <c r="CP5167">
        <v>0.89349997043609597</v>
      </c>
      <c r="CQ5167">
        <v>0.91089999675750699</v>
      </c>
      <c r="CR5167">
        <v>0.92809998989105202</v>
      </c>
      <c r="CS5167">
        <v>0.94459998607635498</v>
      </c>
      <c r="CT5167">
        <v>0.95969998836517301</v>
      </c>
      <c r="CU5167">
        <v>0.97339999675750699</v>
      </c>
      <c r="CV5167">
        <v>0.98540002107620195</v>
      </c>
      <c r="CW5167">
        <v>0.99570000171661399</v>
      </c>
      <c r="CX5167">
        <v>1.00450003147125</v>
      </c>
      <c r="CY5167">
        <v>1.0118000507354701</v>
      </c>
      <c r="CZ5167">
        <v>1.01779997348785</v>
      </c>
      <c r="DA5167">
        <v>1.02250003814697</v>
      </c>
      <c r="DB5167">
        <v>1.02610003948212</v>
      </c>
      <c r="DC5167">
        <v>1.0288000106811499</v>
      </c>
      <c r="DD5167">
        <v>1.03069996833801</v>
      </c>
      <c r="DE5167">
        <v>0.85320001840591397</v>
      </c>
      <c r="DF5167">
        <v>0.85339999198913596</v>
      </c>
      <c r="DG5167">
        <v>0.86189997196197499</v>
      </c>
      <c r="DH5167">
        <v>0.87569999694824197</v>
      </c>
      <c r="DI5167">
        <v>0.89219999313354503</v>
      </c>
      <c r="DJ5167">
        <v>0.90979999303817705</v>
      </c>
      <c r="DK5167">
        <v>0.92750000953674305</v>
      </c>
      <c r="DL5167">
        <v>0.9442999958992</v>
      </c>
      <c r="DM5167" s="3">
        <v>0.95990002155303999</v>
      </c>
      <c r="DN5167">
        <v>0.97399997711181596</v>
      </c>
      <c r="DO5167">
        <v>0.98640000820159901</v>
      </c>
      <c r="DP5167">
        <v>0.99709999561309803</v>
      </c>
      <c r="DQ5167">
        <v>1.0061999559402499</v>
      </c>
      <c r="DR5167">
        <v>1.01380002498627</v>
      </c>
      <c r="DS5167">
        <v>1.0198999643325799</v>
      </c>
      <c r="DT5167">
        <v>1.0247999429702801</v>
      </c>
      <c r="DU5167">
        <v>1.0284999608993499</v>
      </c>
      <c r="DV5167">
        <v>1.03120005130768</v>
      </c>
      <c r="DW5167">
        <v>1.0329999923706099</v>
      </c>
    </row>
    <row r="5168" spans="1:127" x14ac:dyDescent="0.25">
      <c r="A5168" s="1">
        <v>43370</v>
      </c>
      <c r="B5168">
        <v>0.90734434596890201</v>
      </c>
      <c r="C5168">
        <v>-4.2098987253363501E-2</v>
      </c>
      <c r="D5168">
        <v>-13.7269110483492</v>
      </c>
      <c r="E5168">
        <v>13.943128444371901</v>
      </c>
      <c r="F5168">
        <v>1.9708000421523999</v>
      </c>
      <c r="G5168">
        <v>2.0367999076843302</v>
      </c>
      <c r="H5168">
        <v>2.06319999694824</v>
      </c>
      <c r="I5168">
        <v>2.07550001144409</v>
      </c>
      <c r="J5168">
        <v>2.0820999145507799</v>
      </c>
      <c r="K5168">
        <v>2.0859000682830802</v>
      </c>
      <c r="L5168">
        <v>2.08850002288818</v>
      </c>
      <c r="M5168">
        <v>2.0906000137329102</v>
      </c>
      <c r="N5168" s="3">
        <v>2.0924000740051301</v>
      </c>
      <c r="O5168">
        <v>2.09430003166199</v>
      </c>
      <c r="P5168">
        <v>2.0964000225067099</v>
      </c>
      <c r="Q5168">
        <v>2.0987000465393102</v>
      </c>
      <c r="R5168">
        <v>2.1013998985290501</v>
      </c>
      <c r="S5168">
        <v>2.1045000553131099</v>
      </c>
      <c r="T5168">
        <v>2.10780000686646</v>
      </c>
      <c r="U5168">
        <v>2.11150002479553</v>
      </c>
      <c r="V5168">
        <v>2.11549997329712</v>
      </c>
      <c r="W5168">
        <v>2.11980009078979</v>
      </c>
      <c r="X5168">
        <v>2.1361000537872301</v>
      </c>
      <c r="Y5168">
        <v>2.12019991874695</v>
      </c>
      <c r="Z5168">
        <v>2.12430000305176</v>
      </c>
      <c r="AA5168">
        <v>2.1205000877380402</v>
      </c>
      <c r="AB5168">
        <v>2.1819000244140598</v>
      </c>
      <c r="AC5168">
        <v>2.1544999480247502</v>
      </c>
      <c r="AD5168">
        <v>2.1320999860763501</v>
      </c>
      <c r="AE5168">
        <v>2.1188000440597499</v>
      </c>
      <c r="AF5168">
        <v>2.1112000346183799</v>
      </c>
      <c r="AG5168">
        <v>2.1074999570846602</v>
      </c>
      <c r="AH5168">
        <v>2.1065000295638998</v>
      </c>
      <c r="AI5168">
        <v>2.1075000762939502</v>
      </c>
      <c r="AJ5168">
        <v>2.110799908638</v>
      </c>
      <c r="AK5168">
        <v>2.1159000396728498</v>
      </c>
      <c r="AL5168">
        <v>2.1229000091552699</v>
      </c>
      <c r="AM5168">
        <v>2.1314998865127599</v>
      </c>
      <c r="AN5168">
        <v>2.1414000988006601</v>
      </c>
      <c r="AO5168">
        <v>2.1524999141693102</v>
      </c>
      <c r="AP5168">
        <v>2.16450011730194</v>
      </c>
      <c r="AQ5168">
        <v>2.1771000623702998</v>
      </c>
      <c r="AR5168">
        <v>2.1901000738143899</v>
      </c>
      <c r="AS5168">
        <v>2.2032001018524201</v>
      </c>
      <c r="AT5168">
        <v>2.2161999940872201</v>
      </c>
      <c r="AU5168">
        <v>1.97790002822876</v>
      </c>
      <c r="AV5168">
        <v>2.04410004615784</v>
      </c>
      <c r="AW5168">
        <v>2.07069993019104</v>
      </c>
      <c r="AX5168">
        <v>2.0831999778747599</v>
      </c>
      <c r="AY5168">
        <v>2.0899000167846702</v>
      </c>
      <c r="AZ5168">
        <v>2.0940001010894802</v>
      </c>
      <c r="BA5168">
        <v>2.0968000888824498</v>
      </c>
      <c r="BB5168">
        <v>2.0989000797271702</v>
      </c>
      <c r="BC5168">
        <v>2.1008999347686799</v>
      </c>
      <c r="BD5168">
        <v>2.1027998924255402</v>
      </c>
      <c r="BE5168">
        <v>2.1047999858856201</v>
      </c>
      <c r="BF5168">
        <v>2.1071000099182098</v>
      </c>
      <c r="BG5168">
        <v>2.1096000671386701</v>
      </c>
      <c r="BH5168">
        <v>2.1124000549316402</v>
      </c>
      <c r="BI5168">
        <v>2.11549997329712</v>
      </c>
      <c r="BJ5168">
        <v>2.1187999248504599</v>
      </c>
      <c r="BK5168">
        <v>2.1222999095916699</v>
      </c>
      <c r="BL5168">
        <v>2.1259999275207502</v>
      </c>
      <c r="BM5168">
        <v>2.1298999786377002</v>
      </c>
      <c r="BN5168">
        <v>5.3846179368174001</v>
      </c>
      <c r="BO5168">
        <v>5.6080128219372503</v>
      </c>
      <c r="BP5168">
        <v>0.93260002136230502</v>
      </c>
      <c r="BQ5168">
        <v>1.0949000120162999</v>
      </c>
      <c r="BR5168">
        <v>1.03970003128052</v>
      </c>
      <c r="BS5168">
        <v>0.84249997138977095</v>
      </c>
      <c r="BT5168">
        <v>0.87089997529983498</v>
      </c>
      <c r="BU5168">
        <v>0.90950000286102295</v>
      </c>
      <c r="BV5168">
        <v>0.95130002498626698</v>
      </c>
      <c r="BW5168">
        <v>0.99169999361038197</v>
      </c>
      <c r="BX5168">
        <v>1.02779996395111</v>
      </c>
      <c r="BY5168">
        <v>1.05820000171661</v>
      </c>
      <c r="BZ5168">
        <v>1.0824999809265099</v>
      </c>
      <c r="CA5168">
        <v>1.1004999876022299</v>
      </c>
      <c r="CB5168">
        <v>1.1126999855041499</v>
      </c>
      <c r="CC5168">
        <v>1.11969995498657</v>
      </c>
      <c r="CD5168">
        <v>1.1220999956130999</v>
      </c>
      <c r="CE5168">
        <v>1.12080001831055</v>
      </c>
      <c r="CF5168">
        <v>1.11640000343323</v>
      </c>
      <c r="CG5168">
        <v>1.1095999479293801</v>
      </c>
      <c r="CH5168">
        <v>1.1009999513626101</v>
      </c>
      <c r="CI5168">
        <v>1.0909999608993499</v>
      </c>
      <c r="CJ5168">
        <v>1.08019995689392</v>
      </c>
      <c r="CK5168">
        <v>1.0688999891281099</v>
      </c>
      <c r="CL5168">
        <v>0.84329998493194602</v>
      </c>
      <c r="CM5168">
        <v>0.84789997339248702</v>
      </c>
      <c r="CN5168">
        <v>0.85869997739791903</v>
      </c>
      <c r="CO5168">
        <v>0.87319999933242798</v>
      </c>
      <c r="CP5168">
        <v>0.88969999551773105</v>
      </c>
      <c r="CQ5168">
        <v>0.90670001506805398</v>
      </c>
      <c r="CR5168">
        <v>0.92360001802444502</v>
      </c>
      <c r="CS5168">
        <v>0.93959999084472701</v>
      </c>
      <c r="CT5168">
        <v>0.95450001955032304</v>
      </c>
      <c r="CU5168">
        <v>0.96789997816085804</v>
      </c>
      <c r="CV5168">
        <v>0.97979998588562001</v>
      </c>
      <c r="CW5168">
        <v>0.99029999971389804</v>
      </c>
      <c r="CX5168">
        <v>0.99919998645782504</v>
      </c>
      <c r="CY5168">
        <v>1.0068000555038501</v>
      </c>
      <c r="CZ5168">
        <v>1.01310002803802</v>
      </c>
      <c r="DA5168">
        <v>1.01830005645752</v>
      </c>
      <c r="DB5168">
        <v>1.02240002155304</v>
      </c>
      <c r="DC5168">
        <v>1.0255000591278101</v>
      </c>
      <c r="DD5168">
        <v>1.0278999805450399</v>
      </c>
      <c r="DE5168">
        <v>0.841499984264374</v>
      </c>
      <c r="DF5168">
        <v>0.84619998931884799</v>
      </c>
      <c r="DG5168">
        <v>0.85699999332428001</v>
      </c>
      <c r="DH5168">
        <v>0.87169998884201005</v>
      </c>
      <c r="DI5168">
        <v>0.888400018215179</v>
      </c>
      <c r="DJ5168">
        <v>0.90579998493194602</v>
      </c>
      <c r="DK5168">
        <v>0.92299997806549094</v>
      </c>
      <c r="DL5168">
        <v>0.93940001726150502</v>
      </c>
      <c r="DM5168" s="3">
        <v>0.95469999313354503</v>
      </c>
      <c r="DN5168">
        <v>0.96850001811981201</v>
      </c>
      <c r="DO5168">
        <v>0.98089998960494995</v>
      </c>
      <c r="DP5168">
        <v>0.99169999361038197</v>
      </c>
      <c r="DQ5168">
        <v>1.0010000467300399</v>
      </c>
      <c r="DR5168">
        <v>1.00880002975464</v>
      </c>
      <c r="DS5168">
        <v>1.0153000354766799</v>
      </c>
      <c r="DT5168">
        <v>1.0205999612808201</v>
      </c>
      <c r="DU5168">
        <v>1.0247999429702801</v>
      </c>
      <c r="DV5168">
        <v>1.0279999971389799</v>
      </c>
      <c r="DW5168">
        <v>1.0304000377655</v>
      </c>
    </row>
    <row r="5169" spans="1:127" x14ac:dyDescent="0.25">
      <c r="A5169" s="1">
        <v>43371</v>
      </c>
      <c r="B5169">
        <v>0.94036797033233199</v>
      </c>
      <c r="C5169">
        <v>-0.10100822788209</v>
      </c>
      <c r="D5169">
        <v>-12.567127702199199</v>
      </c>
      <c r="E5169">
        <v>12.742449172647399</v>
      </c>
      <c r="F5169">
        <v>1.9799000024795499</v>
      </c>
      <c r="G5169">
        <v>2.0376999378204301</v>
      </c>
      <c r="H5169">
        <v>2.0611999034881601</v>
      </c>
      <c r="I5169">
        <v>2.0731000900268599</v>
      </c>
      <c r="J5169">
        <v>2.08010005950928</v>
      </c>
      <c r="K5169">
        <v>2.08480000495911</v>
      </c>
      <c r="L5169">
        <v>2.0880000591278098</v>
      </c>
      <c r="M5169">
        <v>2.0905001163482702</v>
      </c>
      <c r="N5169" s="3">
        <v>2.0924999713897701</v>
      </c>
      <c r="O5169">
        <v>2.09439992904663</v>
      </c>
      <c r="P5169">
        <v>2.0962998867034899</v>
      </c>
      <c r="Q5169">
        <v>2.0982999801635698</v>
      </c>
      <c r="R5169">
        <v>2.1005001068115199</v>
      </c>
      <c r="S5169">
        <v>2.1029999256134002</v>
      </c>
      <c r="T5169">
        <v>2.1057999134063698</v>
      </c>
      <c r="U5169">
        <v>2.1089000701904301</v>
      </c>
      <c r="V5169">
        <v>2.11220002174377</v>
      </c>
      <c r="W5169">
        <v>2.1159000396728498</v>
      </c>
      <c r="X5169">
        <v>2.1319000720977801</v>
      </c>
      <c r="Y5169">
        <v>2.1219999790191699</v>
      </c>
      <c r="Z5169">
        <v>2.11980009078979</v>
      </c>
      <c r="AA5169">
        <v>2.1231999397277801</v>
      </c>
      <c r="AB5169">
        <v>2.1665000915527299</v>
      </c>
      <c r="AC5169">
        <v>2.1406999826431301</v>
      </c>
      <c r="AD5169">
        <v>2.1247999072074899</v>
      </c>
      <c r="AE5169">
        <v>2.1173000931739798</v>
      </c>
      <c r="AF5169">
        <v>2.1137000322341901</v>
      </c>
      <c r="AG5169">
        <v>2.1116000413894702</v>
      </c>
      <c r="AH5169">
        <v>2.1104000806808498</v>
      </c>
      <c r="AI5169">
        <v>2.1102999448776201</v>
      </c>
      <c r="AJ5169">
        <v>2.1117000579834002</v>
      </c>
      <c r="AK5169">
        <v>2.1146000623702998</v>
      </c>
      <c r="AL5169">
        <v>2.1192001104354898</v>
      </c>
      <c r="AM5169">
        <v>2.12559986114502</v>
      </c>
      <c r="AN5169">
        <v>2.1334000825881998</v>
      </c>
      <c r="AO5169">
        <v>2.14270007610321</v>
      </c>
      <c r="AP5169">
        <v>2.1529000997543299</v>
      </c>
      <c r="AQ5169">
        <v>2.1639000177383401</v>
      </c>
      <c r="AR5169">
        <v>2.1755000352859502</v>
      </c>
      <c r="AS5169">
        <v>2.1873000860214198</v>
      </c>
      <c r="AT5169">
        <v>2.1993001699447601</v>
      </c>
      <c r="AU5169">
        <v>1.98730003833771</v>
      </c>
      <c r="AV5169">
        <v>2.04530000686646</v>
      </c>
      <c r="AW5169">
        <v>2.0690000057220499</v>
      </c>
      <c r="AX5169">
        <v>2.0810000896453902</v>
      </c>
      <c r="AY5169">
        <v>2.0882000923156698</v>
      </c>
      <c r="AZ5169">
        <v>2.09299993515015</v>
      </c>
      <c r="BA5169">
        <v>2.0962998867034899</v>
      </c>
      <c r="BB5169">
        <v>2.0989000797271702</v>
      </c>
      <c r="BC5169">
        <v>2.1010000705718999</v>
      </c>
      <c r="BD5169">
        <v>2.1029000282287602</v>
      </c>
      <c r="BE5169">
        <v>2.1047000885009801</v>
      </c>
      <c r="BF5169">
        <v>2.10669994354248</v>
      </c>
      <c r="BG5169">
        <v>2.1087999343872101</v>
      </c>
      <c r="BH5169">
        <v>2.1110999584197998</v>
      </c>
      <c r="BI5169">
        <v>2.1136999130249001</v>
      </c>
      <c r="BJ5169">
        <v>2.1164999008178702</v>
      </c>
      <c r="BK5169">
        <v>2.1194999217987101</v>
      </c>
      <c r="BL5169">
        <v>2.1226000785827601</v>
      </c>
      <c r="BM5169">
        <v>2.1259999275207502</v>
      </c>
      <c r="BN5169">
        <v>5.2125345358748003</v>
      </c>
      <c r="BO5169">
        <v>5.44384007443358</v>
      </c>
      <c r="BP5169">
        <v>0.93260002136230502</v>
      </c>
      <c r="BQ5169">
        <v>1.1082999706268299</v>
      </c>
      <c r="BR5169">
        <v>1.0492000579834</v>
      </c>
      <c r="BS5169">
        <v>0.82829999923706099</v>
      </c>
      <c r="BT5169">
        <v>0.86280000209808305</v>
      </c>
      <c r="BU5169">
        <v>0.90710002183914196</v>
      </c>
      <c r="BV5169">
        <v>0.95370000600814797</v>
      </c>
      <c r="BW5169">
        <v>0.99779999256134</v>
      </c>
      <c r="BX5169">
        <v>1.0368000268936199</v>
      </c>
      <c r="BY5169">
        <v>1.0693999528884901</v>
      </c>
      <c r="BZ5169">
        <v>1.0951999425888099</v>
      </c>
      <c r="CA5169">
        <v>1.1143000125885001</v>
      </c>
      <c r="CB5169">
        <v>1.1272000074386599</v>
      </c>
      <c r="CC5169">
        <v>1.13469994068146</v>
      </c>
      <c r="CD5169">
        <v>1.13750004768372</v>
      </c>
      <c r="CE5169">
        <v>1.1365000009536701</v>
      </c>
      <c r="CF5169">
        <v>1.1323000192642201</v>
      </c>
      <c r="CG5169">
        <v>1.12580001354218</v>
      </c>
      <c r="CH5169">
        <v>1.1174999475479099</v>
      </c>
      <c r="CI5169">
        <v>1.10790002346039</v>
      </c>
      <c r="CJ5169">
        <v>1.0974999666214</v>
      </c>
      <c r="CK5169">
        <v>1.0865999460220299</v>
      </c>
      <c r="CL5169">
        <v>0.82279998064041104</v>
      </c>
      <c r="CM5169">
        <v>0.83050000667571999</v>
      </c>
      <c r="CN5169">
        <v>0.84429997205734297</v>
      </c>
      <c r="CO5169">
        <v>0.861699998378754</v>
      </c>
      <c r="CP5169">
        <v>0.88069999217987105</v>
      </c>
      <c r="CQ5169">
        <v>0.90009999275207497</v>
      </c>
      <c r="CR5169">
        <v>0.91900002956390403</v>
      </c>
      <c r="CS5169">
        <v>0.93680000305175803</v>
      </c>
      <c r="CT5169">
        <v>0.953199982643127</v>
      </c>
      <c r="CU5169">
        <v>0.96799999475479104</v>
      </c>
      <c r="CV5169">
        <v>0.98110002279281605</v>
      </c>
      <c r="CW5169">
        <v>0.99250000715255704</v>
      </c>
      <c r="CX5169">
        <v>1.0024000406265301</v>
      </c>
      <c r="CY5169">
        <v>1.0106999874114999</v>
      </c>
      <c r="CZ5169">
        <v>1.01769995689392</v>
      </c>
      <c r="DA5169">
        <v>1.0234999656677199</v>
      </c>
      <c r="DB5169">
        <v>1.0282000303268399</v>
      </c>
      <c r="DC5169">
        <v>1.03190004825592</v>
      </c>
      <c r="DD5169">
        <v>1.03470003604889</v>
      </c>
      <c r="DE5169">
        <v>0.82109999656677202</v>
      </c>
      <c r="DF5169">
        <v>0.82889997959136996</v>
      </c>
      <c r="DG5169">
        <v>0.84280002117157005</v>
      </c>
      <c r="DH5169">
        <v>0.86030000448226895</v>
      </c>
      <c r="DI5169">
        <v>0.87959998846054099</v>
      </c>
      <c r="DJ5169">
        <v>0.89929997920990001</v>
      </c>
      <c r="DK5169">
        <v>0.91860002279281605</v>
      </c>
      <c r="DL5169">
        <v>0.93690001964569103</v>
      </c>
      <c r="DM5169" s="3">
        <v>0.95370000600814797</v>
      </c>
      <c r="DN5169">
        <v>0.96899998188018799</v>
      </c>
      <c r="DO5169">
        <v>0.98250001668930098</v>
      </c>
      <c r="DP5169">
        <v>0.99430000782012895</v>
      </c>
      <c r="DQ5169">
        <v>1.00460004806519</v>
      </c>
      <c r="DR5169">
        <v>1.01320004463196</v>
      </c>
      <c r="DS5169">
        <v>1.0204999446868901</v>
      </c>
      <c r="DT5169">
        <v>1.02639997005463</v>
      </c>
      <c r="DU5169">
        <v>1.03120005130768</v>
      </c>
      <c r="DV5169">
        <v>1.0349999666214</v>
      </c>
      <c r="DW5169">
        <v>1.0377999544143699</v>
      </c>
    </row>
    <row r="5170" spans="1:127" x14ac:dyDescent="0.25">
      <c r="A5170" s="1">
        <v>43374</v>
      </c>
      <c r="B5170">
        <v>1.0108864634989401</v>
      </c>
      <c r="C5170">
        <v>-0.199679523838145</v>
      </c>
      <c r="D5170">
        <v>-10.813306620283299</v>
      </c>
      <c r="E5170">
        <v>11.027810907929901</v>
      </c>
      <c r="F5170">
        <v>1.98740005493164</v>
      </c>
      <c r="G5170">
        <v>2.04060006141663</v>
      </c>
      <c r="H5170">
        <v>2.0611999034881601</v>
      </c>
      <c r="I5170">
        <v>2.0715000629425</v>
      </c>
      <c r="J5170">
        <v>2.0776000022888201</v>
      </c>
      <c r="K5170">
        <v>2.0817999839782702</v>
      </c>
      <c r="L5170">
        <v>2.0847001075744598</v>
      </c>
      <c r="M5170">
        <v>2.0868999958038299</v>
      </c>
      <c r="N5170" s="3">
        <v>2.0887999534606898</v>
      </c>
      <c r="O5170">
        <v>2.0903999805450399</v>
      </c>
      <c r="P5170">
        <v>2.0920000076293901</v>
      </c>
      <c r="Q5170">
        <v>2.09380006790161</v>
      </c>
      <c r="R5170">
        <v>2.0957000255584699</v>
      </c>
      <c r="S5170">
        <v>2.09800004959106</v>
      </c>
      <c r="T5170">
        <v>2.1005001068115199</v>
      </c>
      <c r="U5170">
        <v>2.10330009460449</v>
      </c>
      <c r="V5170">
        <v>2.1064000129699698</v>
      </c>
      <c r="W5170">
        <v>2.1098001003265399</v>
      </c>
      <c r="X5170">
        <v>2.1236999034881601</v>
      </c>
      <c r="Y5170">
        <v>2.11619997024536</v>
      </c>
      <c r="Z5170">
        <v>2.1133999824523899</v>
      </c>
      <c r="AA5170">
        <v>2.1171998977661102</v>
      </c>
      <c r="AB5170">
        <v>2.1626999378204301</v>
      </c>
      <c r="AC5170">
        <v>2.1323999166488599</v>
      </c>
      <c r="AD5170">
        <v>2.1162999272346501</v>
      </c>
      <c r="AE5170">
        <v>2.1099001169204699</v>
      </c>
      <c r="AF5170">
        <v>2.10730004310608</v>
      </c>
      <c r="AG5170">
        <v>2.1058999300003101</v>
      </c>
      <c r="AH5170">
        <v>2.1049998998641999</v>
      </c>
      <c r="AI5170">
        <v>2.1048001050949101</v>
      </c>
      <c r="AJ5170">
        <v>2.1055999994277999</v>
      </c>
      <c r="AK5170">
        <v>2.10800004005432</v>
      </c>
      <c r="AL5170">
        <v>2.11210000514984</v>
      </c>
      <c r="AM5170">
        <v>2.1177998781204201</v>
      </c>
      <c r="AN5170">
        <v>2.12510001659393</v>
      </c>
      <c r="AO5170">
        <v>2.13370013237</v>
      </c>
      <c r="AP5170">
        <v>2.14340007305145</v>
      </c>
      <c r="AQ5170">
        <v>2.1539000272750899</v>
      </c>
      <c r="AR5170">
        <v>2.1649000644683798</v>
      </c>
      <c r="AS5170">
        <v>2.1760998964309701</v>
      </c>
      <c r="AT5170">
        <v>2.18740010261536</v>
      </c>
      <c r="AU5170">
        <v>1.99500000476837</v>
      </c>
      <c r="AV5170">
        <v>2.04830002784729</v>
      </c>
      <c r="AW5170">
        <v>2.0690999031066899</v>
      </c>
      <c r="AX5170">
        <v>2.0796000957489</v>
      </c>
      <c r="AY5170">
        <v>2.0859000682830802</v>
      </c>
      <c r="AZ5170">
        <v>2.09019994735718</v>
      </c>
      <c r="BA5170">
        <v>2.09319996833801</v>
      </c>
      <c r="BB5170">
        <v>2.0954999923706099</v>
      </c>
      <c r="BC5170">
        <v>2.0973999500274698</v>
      </c>
      <c r="BD5170">
        <v>2.09910011291504</v>
      </c>
      <c r="BE5170">
        <v>2.1006999015808101</v>
      </c>
      <c r="BF5170">
        <v>2.1024000644683798</v>
      </c>
      <c r="BG5170">
        <v>2.1043000221252401</v>
      </c>
      <c r="BH5170">
        <v>2.1064000129699698</v>
      </c>
      <c r="BI5170">
        <v>2.1087000370025599</v>
      </c>
      <c r="BJ5170">
        <v>2.1112000942230198</v>
      </c>
      <c r="BK5170">
        <v>2.1140000820159899</v>
      </c>
      <c r="BL5170">
        <v>2.1168999671936</v>
      </c>
      <c r="BM5170">
        <v>2.1199998855590798</v>
      </c>
      <c r="BN5170">
        <v>5.12598714702398</v>
      </c>
      <c r="BO5170">
        <v>5.3722598583605796</v>
      </c>
      <c r="BP5170">
        <v>0.98159998655319203</v>
      </c>
      <c r="BQ5170">
        <v>1.16919994354248</v>
      </c>
      <c r="BR5170">
        <v>1.10780000686646</v>
      </c>
      <c r="BS5170">
        <v>0.84899997711181596</v>
      </c>
      <c r="BT5170">
        <v>0.89810001850128196</v>
      </c>
      <c r="BU5170">
        <v>0.95230001211166404</v>
      </c>
      <c r="BV5170">
        <v>1.005499958992</v>
      </c>
      <c r="BW5170">
        <v>1.05390000343323</v>
      </c>
      <c r="BX5170">
        <v>1.0953999757766699</v>
      </c>
      <c r="BY5170">
        <v>1.12929999828339</v>
      </c>
      <c r="BZ5170">
        <v>1.15559995174408</v>
      </c>
      <c r="CA5170">
        <v>1.17480003833771</v>
      </c>
      <c r="CB5170">
        <v>1.1875</v>
      </c>
      <c r="CC5170">
        <v>1.1945999860763501</v>
      </c>
      <c r="CD5170">
        <v>1.19710004329681</v>
      </c>
      <c r="CE5170">
        <v>1.19579994678497</v>
      </c>
      <c r="CF5170">
        <v>1.19149994850159</v>
      </c>
      <c r="CG5170">
        <v>1.1848000288009599</v>
      </c>
      <c r="CH5170">
        <v>1.1764999628067001</v>
      </c>
      <c r="CI5170">
        <v>1.1670999526977499</v>
      </c>
      <c r="CJ5170">
        <v>1.15690004825592</v>
      </c>
      <c r="CK5170">
        <v>1.146399974823</v>
      </c>
      <c r="CL5170">
        <v>0.82169997692108199</v>
      </c>
      <c r="CM5170">
        <v>0.839200019836426</v>
      </c>
      <c r="CN5170">
        <v>0.86089998483657804</v>
      </c>
      <c r="CO5170">
        <v>0.88459998369216897</v>
      </c>
      <c r="CP5170">
        <v>0.90869998931884799</v>
      </c>
      <c r="CQ5170">
        <v>0.93220001459121704</v>
      </c>
      <c r="CR5170">
        <v>0.95440000295639005</v>
      </c>
      <c r="CS5170">
        <v>0.97479999065399203</v>
      </c>
      <c r="CT5170">
        <v>0.993399977684021</v>
      </c>
      <c r="CU5170">
        <v>1.00989997386932</v>
      </c>
      <c r="CV5170">
        <v>1.0243999958038299</v>
      </c>
      <c r="CW5170">
        <v>1.0369999408721899</v>
      </c>
      <c r="CX5170">
        <v>1.0477999448776201</v>
      </c>
      <c r="CY5170">
        <v>1.057000041008</v>
      </c>
      <c r="CZ5170">
        <v>1.0647000074386599</v>
      </c>
      <c r="DA5170">
        <v>1.07120001316071</v>
      </c>
      <c r="DB5170">
        <v>1.0764000415802</v>
      </c>
      <c r="DC5170">
        <v>1.08060002326965</v>
      </c>
      <c r="DD5170">
        <v>1.083899974823</v>
      </c>
      <c r="DE5170">
        <v>0.81999999284744296</v>
      </c>
      <c r="DF5170">
        <v>0.83759999275207497</v>
      </c>
      <c r="DG5170">
        <v>0.85949999094009399</v>
      </c>
      <c r="DH5170">
        <v>0.88340002298355103</v>
      </c>
      <c r="DI5170">
        <v>0.90789997577667203</v>
      </c>
      <c r="DJ5170">
        <v>0.93180000782012895</v>
      </c>
      <c r="DK5170">
        <v>0.95450001955032304</v>
      </c>
      <c r="DL5170">
        <v>0.975399971008301</v>
      </c>
      <c r="DM5170" s="3">
        <v>0.99449998140335105</v>
      </c>
      <c r="DN5170">
        <v>1.0115000009536701</v>
      </c>
      <c r="DO5170">
        <v>1.02649998664856</v>
      </c>
      <c r="DP5170">
        <v>1.03949999809265</v>
      </c>
      <c r="DQ5170">
        <v>1.0507999658584599</v>
      </c>
      <c r="DR5170">
        <v>1.0602999925613401</v>
      </c>
      <c r="DS5170">
        <v>1.0683000087737999</v>
      </c>
      <c r="DT5170">
        <v>1.0749000310897801</v>
      </c>
      <c r="DU5170">
        <v>1.08029997348785</v>
      </c>
      <c r="DV5170">
        <v>1.08459997177124</v>
      </c>
      <c r="DW5170">
        <v>1.0880000591278101</v>
      </c>
    </row>
    <row r="5171" spans="1:127" x14ac:dyDescent="0.25">
      <c r="A5171" s="1">
        <v>43375</v>
      </c>
      <c r="B5171">
        <v>0.95484193114046001</v>
      </c>
      <c r="C5171">
        <v>-0.13904168626667601</v>
      </c>
      <c r="D5171">
        <v>-12.321009535222601</v>
      </c>
      <c r="E5171">
        <v>12.580626830152401</v>
      </c>
      <c r="F5171">
        <v>1.98679995536804</v>
      </c>
      <c r="G5171">
        <v>2.03940010070801</v>
      </c>
      <c r="H5171">
        <v>2.0587000846862802</v>
      </c>
      <c r="I5171">
        <v>2.06719994544983</v>
      </c>
      <c r="J5171">
        <v>2.0715000629425</v>
      </c>
      <c r="K5171">
        <v>2.0739998817443799</v>
      </c>
      <c r="L5171">
        <v>2.07550001144409</v>
      </c>
      <c r="M5171">
        <v>2.07660007476807</v>
      </c>
      <c r="N5171" s="3">
        <v>2.0775001049041699</v>
      </c>
      <c r="O5171">
        <v>2.0785000324249299</v>
      </c>
      <c r="P5171">
        <v>2.07949995994568</v>
      </c>
      <c r="Q5171">
        <v>2.08089995384216</v>
      </c>
      <c r="R5171">
        <v>2.0826001167297399</v>
      </c>
      <c r="S5171">
        <v>2.0845999717712398</v>
      </c>
      <c r="T5171">
        <v>2.0871000289917001</v>
      </c>
      <c r="U5171">
        <v>2.0899000167846702</v>
      </c>
      <c r="V5171">
        <v>2.09310007095337</v>
      </c>
      <c r="W5171">
        <v>2.0966000556945801</v>
      </c>
      <c r="X5171">
        <v>2.11209988594055</v>
      </c>
      <c r="Y5171">
        <v>2.0966000556945801</v>
      </c>
      <c r="Z5171">
        <v>2.1003999710082999</v>
      </c>
      <c r="AA5171">
        <v>2.0989000797271702</v>
      </c>
      <c r="AB5171">
        <v>2.1621999144554098</v>
      </c>
      <c r="AC5171">
        <v>2.1281999349594098</v>
      </c>
      <c r="AD5171">
        <v>2.1070000529289201</v>
      </c>
      <c r="AE5171">
        <v>2.09630006551743</v>
      </c>
      <c r="AF5171">
        <v>2.0906001329422002</v>
      </c>
      <c r="AG5171">
        <v>2.0873999595642099</v>
      </c>
      <c r="AH5171">
        <v>2.08570003509521</v>
      </c>
      <c r="AI5171">
        <v>2.0853000879287702</v>
      </c>
      <c r="AJ5171">
        <v>2.0864001512527501</v>
      </c>
      <c r="AK5171">
        <v>2.0892999172210698</v>
      </c>
      <c r="AL5171">
        <v>2.0941001176834102</v>
      </c>
      <c r="AM5171">
        <v>2.1006000041961701</v>
      </c>
      <c r="AN5171">
        <v>2.1087999343872101</v>
      </c>
      <c r="AO5171">
        <v>2.1184999942779501</v>
      </c>
      <c r="AP5171">
        <v>2.1292999982833898</v>
      </c>
      <c r="AQ5171">
        <v>2.1411000490188599</v>
      </c>
      <c r="AR5171">
        <v>2.1534999608993499</v>
      </c>
      <c r="AS5171">
        <v>2.1662000417709399</v>
      </c>
      <c r="AT5171">
        <v>2.1790999174118002</v>
      </c>
      <c r="AU5171">
        <v>1.9943000078201301</v>
      </c>
      <c r="AV5171">
        <v>2.0471999645233199</v>
      </c>
      <c r="AW5171">
        <v>2.06669998168945</v>
      </c>
      <c r="AX5171">
        <v>2.07540011405945</v>
      </c>
      <c r="AY5171">
        <v>2.0799000263214098</v>
      </c>
      <c r="AZ5171">
        <v>2.0826001167297399</v>
      </c>
      <c r="BA5171">
        <v>2.08430004119873</v>
      </c>
      <c r="BB5171">
        <v>2.08550000190735</v>
      </c>
      <c r="BC5171">
        <v>2.0864999294281001</v>
      </c>
      <c r="BD5171">
        <v>2.0875000953674299</v>
      </c>
      <c r="BE5171">
        <v>2.0885999202728298</v>
      </c>
      <c r="BF5171">
        <v>2.0899000167846702</v>
      </c>
      <c r="BG5171">
        <v>2.0915000438690199</v>
      </c>
      <c r="BH5171">
        <v>2.0934000015258798</v>
      </c>
      <c r="BI5171">
        <v>2.0957000255584699</v>
      </c>
      <c r="BJ5171">
        <v>2.0982000827789302</v>
      </c>
      <c r="BK5171">
        <v>2.1010000705718999</v>
      </c>
      <c r="BL5171">
        <v>2.1040000915527299</v>
      </c>
      <c r="BM5171">
        <v>2.10730004310608</v>
      </c>
      <c r="BN5171">
        <v>5.3667085789534301</v>
      </c>
      <c r="BO5171">
        <v>5.62218026332439</v>
      </c>
      <c r="BP5171">
        <v>0.95279997587204002</v>
      </c>
      <c r="BQ5171">
        <v>1.14330005645752</v>
      </c>
      <c r="BR5171">
        <v>1.07939994335175</v>
      </c>
      <c r="BS5171">
        <v>0.83160001039505005</v>
      </c>
      <c r="BT5171">
        <v>0.87440001964569103</v>
      </c>
      <c r="BU5171">
        <v>0.92479997873306297</v>
      </c>
      <c r="BV5171">
        <v>0.97610002756118797</v>
      </c>
      <c r="BW5171">
        <v>1.0240999460220299</v>
      </c>
      <c r="BX5171">
        <v>1.06620001792908</v>
      </c>
      <c r="BY5171">
        <v>1.1013000011444101</v>
      </c>
      <c r="BZ5171">
        <v>1.12909996509552</v>
      </c>
      <c r="CA5171">
        <v>1.1497999429702801</v>
      </c>
      <c r="CB5171">
        <v>1.1640000343322801</v>
      </c>
      <c r="CC5171">
        <v>1.1722999811172501</v>
      </c>
      <c r="CD5171">
        <v>1.1756999492645299</v>
      </c>
      <c r="CE5171">
        <v>1.17499995231628</v>
      </c>
      <c r="CF5171">
        <v>1.1707999706268299</v>
      </c>
      <c r="CG5171">
        <v>1.1641000509262101</v>
      </c>
      <c r="CH5171">
        <v>1.15530002117157</v>
      </c>
      <c r="CI5171">
        <v>1.1450999975204501</v>
      </c>
      <c r="CJ5171">
        <v>1.13399994373322</v>
      </c>
      <c r="CK5171">
        <v>1.1223000288009599</v>
      </c>
      <c r="CL5171">
        <v>0.81410002708435103</v>
      </c>
      <c r="CM5171">
        <v>0.82719999551773105</v>
      </c>
      <c r="CN5171">
        <v>0.84549999237060502</v>
      </c>
      <c r="CO5171">
        <v>0.86659997701644897</v>
      </c>
      <c r="CP5171">
        <v>0.88880002498626698</v>
      </c>
      <c r="CQ5171">
        <v>0.91100001335143999</v>
      </c>
      <c r="CR5171">
        <v>0.93220001459121704</v>
      </c>
      <c r="CS5171">
        <v>0.95219999551773105</v>
      </c>
      <c r="CT5171">
        <v>0.97039997577667203</v>
      </c>
      <c r="CU5171">
        <v>0.98680001497268699</v>
      </c>
      <c r="CV5171">
        <v>1.0012999773025499</v>
      </c>
      <c r="CW5171">
        <v>1.01400005817413</v>
      </c>
      <c r="CX5171">
        <v>1.0249999761581401</v>
      </c>
      <c r="CY5171">
        <v>1.0343999862670901</v>
      </c>
      <c r="CZ5171">
        <v>1.0421999692916899</v>
      </c>
      <c r="DA5171">
        <v>1.04869997501373</v>
      </c>
      <c r="DB5171">
        <v>1.05400002002716</v>
      </c>
      <c r="DC5171">
        <v>1.05820000171661</v>
      </c>
      <c r="DD5171">
        <v>1.0614999532699601</v>
      </c>
      <c r="DE5171">
        <v>0.8125</v>
      </c>
      <c r="DF5171">
        <v>0.82569998502731301</v>
      </c>
      <c r="DG5171">
        <v>0.84409999847412098</v>
      </c>
      <c r="DH5171">
        <v>0.86540001630783103</v>
      </c>
      <c r="DI5171">
        <v>0.88789999485015902</v>
      </c>
      <c r="DJ5171">
        <v>0.91039997339248702</v>
      </c>
      <c r="DK5171">
        <v>0.93220001459121704</v>
      </c>
      <c r="DL5171">
        <v>0.95260000228881803</v>
      </c>
      <c r="DM5171" s="3">
        <v>0.97130000591278098</v>
      </c>
      <c r="DN5171">
        <v>0.98820000886917103</v>
      </c>
      <c r="DO5171">
        <v>1.0032999515533401</v>
      </c>
      <c r="DP5171">
        <v>1.0163999795913701</v>
      </c>
      <c r="DQ5171">
        <v>1.02779996395111</v>
      </c>
      <c r="DR5171">
        <v>1.0375000238418599</v>
      </c>
      <c r="DS5171">
        <v>1.04560005664825</v>
      </c>
      <c r="DT5171">
        <v>1.0523999929428101</v>
      </c>
      <c r="DU5171">
        <v>1.05780005455017</v>
      </c>
      <c r="DV5171">
        <v>1.06210005283356</v>
      </c>
      <c r="DW5171">
        <v>1.0654000043869001</v>
      </c>
    </row>
    <row r="5172" spans="1:127" x14ac:dyDescent="0.25">
      <c r="A5172" s="1">
        <v>43376</v>
      </c>
      <c r="B5172">
        <v>1.0500218117178399</v>
      </c>
      <c r="C5172">
        <v>-0.235805140641665</v>
      </c>
      <c r="D5172">
        <v>-11.674706942853399</v>
      </c>
      <c r="E5172">
        <v>11.929512893766599</v>
      </c>
      <c r="F5172">
        <v>2.0099999904632599</v>
      </c>
      <c r="G5172">
        <v>2.06710004806519</v>
      </c>
      <c r="H5172">
        <v>2.0880000591278098</v>
      </c>
      <c r="I5172">
        <v>2.0969998836517298</v>
      </c>
      <c r="J5172">
        <v>2.1015999317169198</v>
      </c>
      <c r="K5172">
        <v>2.1041998863220202</v>
      </c>
      <c r="L5172">
        <v>2.1057999134063698</v>
      </c>
      <c r="M5172">
        <v>2.1070001125335698</v>
      </c>
      <c r="N5172" s="3">
        <v>2.10800004005432</v>
      </c>
      <c r="O5172">
        <v>2.1091001033782999</v>
      </c>
      <c r="P5172">
        <v>2.1105000972747798</v>
      </c>
      <c r="Q5172">
        <v>2.11220002174377</v>
      </c>
      <c r="R5172">
        <v>2.1142001152038601</v>
      </c>
      <c r="S5172">
        <v>2.1166000366210902</v>
      </c>
      <c r="T5172">
        <v>2.1194999217987101</v>
      </c>
      <c r="U5172">
        <v>2.1226999759674099</v>
      </c>
      <c r="V5172">
        <v>2.1261999607086199</v>
      </c>
      <c r="W5172">
        <v>2.1301000118255602</v>
      </c>
      <c r="X5172">
        <v>2.1447000503539999</v>
      </c>
      <c r="Y5172">
        <v>2.1285998821258501</v>
      </c>
      <c r="Z5172">
        <v>2.1340999603271502</v>
      </c>
      <c r="AA5172">
        <v>2.13030004501343</v>
      </c>
      <c r="AB5172">
        <v>2.2000000476837198</v>
      </c>
      <c r="AC5172">
        <v>2.1633999347686799</v>
      </c>
      <c r="AD5172">
        <v>2.13989990949631</v>
      </c>
      <c r="AE5172">
        <v>2.1279000043869001</v>
      </c>
      <c r="AF5172">
        <v>2.12159991264343</v>
      </c>
      <c r="AG5172">
        <v>2.1181000471115099</v>
      </c>
      <c r="AH5172">
        <v>2.1165001392364502</v>
      </c>
      <c r="AI5172">
        <v>2.1166000366210902</v>
      </c>
      <c r="AJ5172">
        <v>2.1184999942779501</v>
      </c>
      <c r="AK5172">
        <v>2.1225000619888301</v>
      </c>
      <c r="AL5172">
        <v>2.1283999681472801</v>
      </c>
      <c r="AM5172">
        <v>2.1363000869750999</v>
      </c>
      <c r="AN5172">
        <v>2.1456999778747599</v>
      </c>
      <c r="AO5172">
        <v>2.15629994869232</v>
      </c>
      <c r="AP5172">
        <v>2.1679999828338601</v>
      </c>
      <c r="AQ5172">
        <v>2.1800998449325601</v>
      </c>
      <c r="AR5172">
        <v>2.19269990921021</v>
      </c>
      <c r="AS5172">
        <v>2.2054001092910802</v>
      </c>
      <c r="AT5172">
        <v>2.2179000377654998</v>
      </c>
      <c r="AU5172">
        <v>2.01760005950928</v>
      </c>
      <c r="AV5172">
        <v>2.0748999118804901</v>
      </c>
      <c r="AW5172">
        <v>2.0959999561309801</v>
      </c>
      <c r="AX5172">
        <v>2.1052999496460001</v>
      </c>
      <c r="AY5172">
        <v>2.1101000308990501</v>
      </c>
      <c r="AZ5172">
        <v>2.1129000186920202</v>
      </c>
      <c r="BA5172">
        <v>2.1147000789642298</v>
      </c>
      <c r="BB5172">
        <v>2.1159999370575</v>
      </c>
      <c r="BC5172">
        <v>2.1171998977661102</v>
      </c>
      <c r="BD5172">
        <v>2.1182999610900901</v>
      </c>
      <c r="BE5172">
        <v>2.11969995498657</v>
      </c>
      <c r="BF5172">
        <v>2.1212999820709202</v>
      </c>
      <c r="BG5172">
        <v>2.1231999397277801</v>
      </c>
      <c r="BH5172">
        <v>2.12549996376038</v>
      </c>
      <c r="BI5172">
        <v>2.1280000209808301</v>
      </c>
      <c r="BJ5172">
        <v>2.1308999061584499</v>
      </c>
      <c r="BK5172">
        <v>2.1340000629425</v>
      </c>
      <c r="BL5172">
        <v>2.1373000144958501</v>
      </c>
      <c r="BM5172">
        <v>2.1407999992370601</v>
      </c>
      <c r="BN5172">
        <v>4.9752595552142598</v>
      </c>
      <c r="BO5172">
        <v>5.2062778636412501</v>
      </c>
      <c r="BP5172">
        <v>1.02730000019073</v>
      </c>
      <c r="BQ5172">
        <v>1.2259999513626101</v>
      </c>
      <c r="BR5172">
        <v>1.1627999544143699</v>
      </c>
      <c r="BS5172">
        <v>0.87360000610351596</v>
      </c>
      <c r="BT5172">
        <v>0.93239998817443803</v>
      </c>
      <c r="BU5172">
        <v>0.99470001459121704</v>
      </c>
      <c r="BV5172">
        <v>1.05400002002716</v>
      </c>
      <c r="BW5172">
        <v>1.10660004615784</v>
      </c>
      <c r="BX5172">
        <v>1.1506999731063801</v>
      </c>
      <c r="BY5172">
        <v>1.1858999729156501</v>
      </c>
      <c r="BZ5172">
        <v>1.2123999595642101</v>
      </c>
      <c r="CA5172">
        <v>1.2309000492095901</v>
      </c>
      <c r="CB5172">
        <v>1.2424000501632699</v>
      </c>
      <c r="CC5172">
        <v>1.2480000257492101</v>
      </c>
      <c r="CD5172">
        <v>1.2486000061035201</v>
      </c>
      <c r="CE5172">
        <v>1.24539995193481</v>
      </c>
      <c r="CF5172">
        <v>1.2391999959945701</v>
      </c>
      <c r="CG5172">
        <v>1.2307000160217301</v>
      </c>
      <c r="CH5172">
        <v>1.2208000421523999</v>
      </c>
      <c r="CI5172">
        <v>1.20980000495911</v>
      </c>
      <c r="CJ5172">
        <v>1.1983000040054299</v>
      </c>
      <c r="CK5172">
        <v>1.18659996986389</v>
      </c>
      <c r="CL5172">
        <v>0.83550000190734897</v>
      </c>
      <c r="CM5172">
        <v>0.85820001363754295</v>
      </c>
      <c r="CN5172">
        <v>0.88480001688003496</v>
      </c>
      <c r="CO5172">
        <v>0.91269999742507901</v>
      </c>
      <c r="CP5172">
        <v>0.94059997797012296</v>
      </c>
      <c r="CQ5172">
        <v>0.96710002422332797</v>
      </c>
      <c r="CR5172">
        <v>0.99190002679824796</v>
      </c>
      <c r="CS5172">
        <v>1.0144000053405799</v>
      </c>
      <c r="CT5172">
        <v>1.0345000028610201</v>
      </c>
      <c r="CU5172">
        <v>1.0521999597549401</v>
      </c>
      <c r="CV5172">
        <v>1.06760001182556</v>
      </c>
      <c r="CW5172">
        <v>1.08089995384216</v>
      </c>
      <c r="CX5172">
        <v>1.0921000242233301</v>
      </c>
      <c r="CY5172">
        <v>1.1016000509262101</v>
      </c>
      <c r="CZ5172">
        <v>1.1094000339508101</v>
      </c>
      <c r="DA5172">
        <v>1.11580002307892</v>
      </c>
      <c r="DB5172">
        <v>1.12100005149841</v>
      </c>
      <c r="DC5172">
        <v>1.12510001659393</v>
      </c>
      <c r="DD5172">
        <v>1.1282999515533401</v>
      </c>
      <c r="DE5172">
        <v>0.83380001783371005</v>
      </c>
      <c r="DF5172">
        <v>0.85670000314712502</v>
      </c>
      <c r="DG5172">
        <v>0.88340002298355103</v>
      </c>
      <c r="DH5172">
        <v>0.91170001029968295</v>
      </c>
      <c r="DI5172">
        <v>0.93989998102188099</v>
      </c>
      <c r="DJ5172">
        <v>0.96689999103546098</v>
      </c>
      <c r="DK5172">
        <v>0.99220001697540305</v>
      </c>
      <c r="DL5172">
        <v>1.0153000354766799</v>
      </c>
      <c r="DM5172" s="3">
        <v>1.03600001335144</v>
      </c>
      <c r="DN5172">
        <v>1.05429995059967</v>
      </c>
      <c r="DO5172">
        <v>1.0701999664306601</v>
      </c>
      <c r="DP5172">
        <v>1.083899974823</v>
      </c>
      <c r="DQ5172">
        <v>1.0956000089645399</v>
      </c>
      <c r="DR5172">
        <v>1.1053999662399301</v>
      </c>
      <c r="DS5172">
        <v>1.1134999990463299</v>
      </c>
      <c r="DT5172">
        <v>1.1201000213623</v>
      </c>
      <c r="DU5172">
        <v>1.12539994716644</v>
      </c>
      <c r="DV5172">
        <v>1.12960004806519</v>
      </c>
      <c r="DW5172">
        <v>1.1326999664306601</v>
      </c>
    </row>
    <row r="5173" spans="1:127" x14ac:dyDescent="0.25">
      <c r="A5173" s="1">
        <v>43377</v>
      </c>
      <c r="B5173">
        <v>1.0841279792635601</v>
      </c>
      <c r="C5173">
        <v>-0.245191840447611</v>
      </c>
      <c r="D5173">
        <v>-9.9267325140676803</v>
      </c>
      <c r="E5173">
        <v>10.2619664647614</v>
      </c>
      <c r="F5173">
        <v>1.9996999502182</v>
      </c>
      <c r="G5173">
        <v>2.0555000305175799</v>
      </c>
      <c r="H5173">
        <v>2.07660007476807</v>
      </c>
      <c r="I5173">
        <v>2.0876998901367201</v>
      </c>
      <c r="J5173">
        <v>2.0950000286102299</v>
      </c>
      <c r="K5173">
        <v>2.1001999378204301</v>
      </c>
      <c r="L5173">
        <v>2.1041998863220202</v>
      </c>
      <c r="M5173">
        <v>2.1071000099182098</v>
      </c>
      <c r="N5173" s="3">
        <v>2.1094000339508101</v>
      </c>
      <c r="O5173">
        <v>2.11139988899231</v>
      </c>
      <c r="P5173">
        <v>2.1133000850677499</v>
      </c>
      <c r="Q5173">
        <v>2.1152999401092498</v>
      </c>
      <c r="R5173">
        <v>2.1173999309539799</v>
      </c>
      <c r="S5173">
        <v>2.11980009078979</v>
      </c>
      <c r="T5173">
        <v>2.1226000785827601</v>
      </c>
      <c r="U5173">
        <v>2.1256000995636</v>
      </c>
      <c r="V5173">
        <v>2.12899994850159</v>
      </c>
      <c r="W5173">
        <v>2.1326000690460201</v>
      </c>
      <c r="X5173">
        <v>2.1435000896453902</v>
      </c>
      <c r="Y5173">
        <v>2.1417999267578098</v>
      </c>
      <c r="Z5173">
        <v>2.1364998817443799</v>
      </c>
      <c r="AA5173">
        <v>2.14260005950928</v>
      </c>
      <c r="AB5173">
        <v>2.1882000565528901</v>
      </c>
      <c r="AC5173">
        <v>2.1492999792098999</v>
      </c>
      <c r="AD5173">
        <v>2.13380002975464</v>
      </c>
      <c r="AE5173">
        <v>2.1312999725341801</v>
      </c>
      <c r="AF5173">
        <v>2.1318000555038501</v>
      </c>
      <c r="AG5173">
        <v>2.1318000555038501</v>
      </c>
      <c r="AH5173">
        <v>2.1309999227523799</v>
      </c>
      <c r="AI5173">
        <v>2.13039994239807</v>
      </c>
      <c r="AJ5173">
        <v>2.1306999921798702</v>
      </c>
      <c r="AK5173">
        <v>2.1324999332428001</v>
      </c>
      <c r="AL5173">
        <v>2.1360999345779401</v>
      </c>
      <c r="AM5173">
        <v>2.1418001651763898</v>
      </c>
      <c r="AN5173">
        <v>2.1492998600006099</v>
      </c>
      <c r="AO5173">
        <v>2.1584000587463401</v>
      </c>
      <c r="AP5173">
        <v>2.16870009899139</v>
      </c>
      <c r="AQ5173">
        <v>2.1799999475479099</v>
      </c>
      <c r="AR5173">
        <v>2.1919999122619598</v>
      </c>
      <c r="AS5173">
        <v>2.2041000127792398</v>
      </c>
      <c r="AT5173">
        <v>2.2163999080657999</v>
      </c>
      <c r="AU5173">
        <v>2.0071001052856401</v>
      </c>
      <c r="AV5173">
        <v>2.0631000995636</v>
      </c>
      <c r="AW5173">
        <v>2.0845000743865998</v>
      </c>
      <c r="AX5173">
        <v>2.0957999229431201</v>
      </c>
      <c r="AY5173">
        <v>2.10319995880127</v>
      </c>
      <c r="AZ5173">
        <v>2.1085999011993399</v>
      </c>
      <c r="BA5173">
        <v>2.1126000881195099</v>
      </c>
      <c r="BB5173">
        <v>2.11560010910034</v>
      </c>
      <c r="BC5173">
        <v>2.1178998947143599</v>
      </c>
      <c r="BD5173">
        <v>2.1199998855590798</v>
      </c>
      <c r="BE5173">
        <v>2.1219000816345202</v>
      </c>
      <c r="BF5173">
        <v>2.1238000392913801</v>
      </c>
      <c r="BG5173">
        <v>2.1257998943328902</v>
      </c>
      <c r="BH5173">
        <v>2.1280999183654798</v>
      </c>
      <c r="BI5173">
        <v>2.1305999755859402</v>
      </c>
      <c r="BJ5173">
        <v>2.13330006599426</v>
      </c>
      <c r="BK5173">
        <v>2.1363000869750999</v>
      </c>
      <c r="BL5173">
        <v>2.1394999027252202</v>
      </c>
      <c r="BM5173">
        <v>2.14280009269714</v>
      </c>
      <c r="BN5173">
        <v>5.16728199320114</v>
      </c>
      <c r="BO5173">
        <v>5.4399974731039604</v>
      </c>
      <c r="BP5173">
        <v>1.0772999525070199</v>
      </c>
      <c r="BQ5173">
        <v>1.27160000801086</v>
      </c>
      <c r="BR5173">
        <v>1.20980000495911</v>
      </c>
      <c r="BS5173">
        <v>0.92070001363754295</v>
      </c>
      <c r="BT5173">
        <v>0.982200026512146</v>
      </c>
      <c r="BU5173">
        <v>1.04480004310608</v>
      </c>
      <c r="BV5173">
        <v>1.10319995880127</v>
      </c>
      <c r="BW5173">
        <v>1.1546000242233301</v>
      </c>
      <c r="BX5173">
        <v>1.1976000070571899</v>
      </c>
      <c r="BY5173">
        <v>1.23199999332428</v>
      </c>
      <c r="BZ5173">
        <v>1.2578999996185301</v>
      </c>
      <c r="CA5173">
        <v>1.27610003948212</v>
      </c>
      <c r="CB5173">
        <v>1.2876000404357899</v>
      </c>
      <c r="CC5173">
        <v>1.2933000326156601</v>
      </c>
      <c r="CD5173">
        <v>1.29419994354248</v>
      </c>
      <c r="CE5173">
        <v>1.2913000583648699</v>
      </c>
      <c r="CF5173">
        <v>1.2853000164032</v>
      </c>
      <c r="CG5173">
        <v>1.27709996700287</v>
      </c>
      <c r="CH5173">
        <v>1.26730000972748</v>
      </c>
      <c r="CI5173">
        <v>1.2562999725341799</v>
      </c>
      <c r="CJ5173">
        <v>1.24479997158051</v>
      </c>
      <c r="CK5173">
        <v>1.23300004005432</v>
      </c>
      <c r="CL5173">
        <v>0.87410002946853604</v>
      </c>
      <c r="CM5173">
        <v>0.90030002593994096</v>
      </c>
      <c r="CN5173">
        <v>0.92890000343322798</v>
      </c>
      <c r="CO5173">
        <v>0.95800000429153398</v>
      </c>
      <c r="CP5173">
        <v>0.98629999160766602</v>
      </c>
      <c r="CQ5173">
        <v>1.01320004463196</v>
      </c>
      <c r="CR5173">
        <v>1.0378999710082999</v>
      </c>
      <c r="CS5173">
        <v>1.0604000091552701</v>
      </c>
      <c r="CT5173">
        <v>1.08039999008179</v>
      </c>
      <c r="CU5173">
        <v>1.09809994697571</v>
      </c>
      <c r="CV5173">
        <v>1.1133999824523899</v>
      </c>
      <c r="CW5173">
        <v>1.1266000270843499</v>
      </c>
      <c r="CX5173">
        <v>1.13789999485016</v>
      </c>
      <c r="CY5173">
        <v>1.14730000495911</v>
      </c>
      <c r="CZ5173">
        <v>1.15520000457764</v>
      </c>
      <c r="DA5173">
        <v>1.16159999370575</v>
      </c>
      <c r="DB5173">
        <v>1.1668000221252399</v>
      </c>
      <c r="DC5173">
        <v>1.1708999872207599</v>
      </c>
      <c r="DD5173">
        <v>1.17410004138947</v>
      </c>
      <c r="DE5173">
        <v>0.87230002880096402</v>
      </c>
      <c r="DF5173">
        <v>0.89859998226165805</v>
      </c>
      <c r="DG5173">
        <v>0.92739999294280995</v>
      </c>
      <c r="DH5173">
        <v>0.95679998397827104</v>
      </c>
      <c r="DI5173">
        <v>0.98559999465942405</v>
      </c>
      <c r="DJ5173">
        <v>1.01289999485016</v>
      </c>
      <c r="DK5173">
        <v>1.0382000207901001</v>
      </c>
      <c r="DL5173">
        <v>1.0613000392913801</v>
      </c>
      <c r="DM5173" s="3">
        <v>1.0819000005721999</v>
      </c>
      <c r="DN5173">
        <v>1.1001000404357899</v>
      </c>
      <c r="DO5173">
        <v>1.11600005626678</v>
      </c>
      <c r="DP5173">
        <v>1.12969994544983</v>
      </c>
      <c r="DQ5173">
        <v>1.1413999795913701</v>
      </c>
      <c r="DR5173">
        <v>1.15120005607605</v>
      </c>
      <c r="DS5173">
        <v>1.1592999696731601</v>
      </c>
      <c r="DT5173">
        <v>1.16600000858307</v>
      </c>
      <c r="DU5173">
        <v>1.1713000535964999</v>
      </c>
      <c r="DV5173">
        <v>1.1755000352859499</v>
      </c>
      <c r="DW5173">
        <v>1.17869997024536</v>
      </c>
    </row>
    <row r="5174" spans="1:127" x14ac:dyDescent="0.25">
      <c r="A5174" s="1">
        <v>43378</v>
      </c>
      <c r="B5174">
        <v>1.1010376513260201</v>
      </c>
      <c r="C5174">
        <v>-0.24675113896053999</v>
      </c>
      <c r="D5174">
        <v>-8.1273457502905799</v>
      </c>
      <c r="E5174">
        <v>8.5824487145763193</v>
      </c>
      <c r="F5174">
        <v>1.98650002479553</v>
      </c>
      <c r="G5174">
        <v>2.0467000007629399</v>
      </c>
      <c r="H5174">
        <v>2.0731999874114999</v>
      </c>
      <c r="I5174">
        <v>2.08890008926392</v>
      </c>
      <c r="J5174">
        <v>2.0996000766754199</v>
      </c>
      <c r="K5174">
        <v>2.10730004310608</v>
      </c>
      <c r="L5174">
        <v>2.1127998828887899</v>
      </c>
      <c r="M5174">
        <v>2.11669993400574</v>
      </c>
      <c r="N5174" s="3">
        <v>2.1194000244140598</v>
      </c>
      <c r="O5174">
        <v>2.1214001178741499</v>
      </c>
      <c r="P5174">
        <v>2.1229000091552699</v>
      </c>
      <c r="Q5174">
        <v>2.1243999004364</v>
      </c>
      <c r="R5174">
        <v>2.1259000301361102</v>
      </c>
      <c r="S5174">
        <v>2.1275999546050999</v>
      </c>
      <c r="T5174">
        <v>2.1294999122619598</v>
      </c>
      <c r="U5174">
        <v>2.1319000720977801</v>
      </c>
      <c r="V5174">
        <v>2.13459992408752</v>
      </c>
      <c r="W5174">
        <v>2.1375999450683598</v>
      </c>
      <c r="X5174">
        <v>2.1631000041961701</v>
      </c>
      <c r="Y5174">
        <v>2.1552999019622798</v>
      </c>
      <c r="Z5174">
        <v>2.1410000324249299</v>
      </c>
      <c r="AA5174">
        <v>2.16160011291504</v>
      </c>
      <c r="AB5174">
        <v>2.1796999573707598</v>
      </c>
      <c r="AC5174">
        <v>2.15680003166199</v>
      </c>
      <c r="AD5174">
        <v>2.15089988708496</v>
      </c>
      <c r="AE5174">
        <v>2.1523998975753802</v>
      </c>
      <c r="AF5174">
        <v>2.1539001464843799</v>
      </c>
      <c r="AG5174">
        <v>2.15279996395111</v>
      </c>
      <c r="AH5174">
        <v>2.1495999097824101</v>
      </c>
      <c r="AI5174">
        <v>2.1456999778747599</v>
      </c>
      <c r="AJ5174">
        <v>2.14219999313354</v>
      </c>
      <c r="AK5174">
        <v>2.1402999162673999</v>
      </c>
      <c r="AL5174">
        <v>2.1404999494552599</v>
      </c>
      <c r="AM5174">
        <v>2.1429998874664302</v>
      </c>
      <c r="AN5174">
        <v>2.14800000190735</v>
      </c>
      <c r="AO5174">
        <v>2.1551001071929901</v>
      </c>
      <c r="AP5174">
        <v>2.1641000509262098</v>
      </c>
      <c r="AQ5174">
        <v>2.1745001077652</v>
      </c>
      <c r="AR5174">
        <v>2.1860998868942301</v>
      </c>
      <c r="AS5174">
        <v>2.1986998319625899</v>
      </c>
      <c r="AT5174">
        <v>2.2115999460220301</v>
      </c>
      <c r="AU5174">
        <v>1.9938000440597501</v>
      </c>
      <c r="AV5174">
        <v>2.05419993400574</v>
      </c>
      <c r="AW5174">
        <v>2.08080005645752</v>
      </c>
      <c r="AX5174">
        <v>2.0966000556945801</v>
      </c>
      <c r="AY5174">
        <v>2.10739994049072</v>
      </c>
      <c r="AZ5174">
        <v>2.1150999069213898</v>
      </c>
      <c r="BA5174">
        <v>2.1206998825073198</v>
      </c>
      <c r="BB5174">
        <v>2.1245999336242698</v>
      </c>
      <c r="BC5174">
        <v>2.1273999214172399</v>
      </c>
      <c r="BD5174">
        <v>2.1294000148773198</v>
      </c>
      <c r="BE5174">
        <v>2.1310999393463099</v>
      </c>
      <c r="BF5174">
        <v>2.1324999332428001</v>
      </c>
      <c r="BG5174">
        <v>2.1340000629425</v>
      </c>
      <c r="BH5174">
        <v>2.1356999874114999</v>
      </c>
      <c r="BI5174">
        <v>2.1375999450683598</v>
      </c>
      <c r="BJ5174">
        <v>2.1396999359130899</v>
      </c>
      <c r="BK5174">
        <v>2.1421000957489</v>
      </c>
      <c r="BL5174">
        <v>2.1447999477386501</v>
      </c>
      <c r="BM5174">
        <v>2.1477000713348402</v>
      </c>
      <c r="BN5174">
        <v>5.6332647705536498</v>
      </c>
      <c r="BO5174">
        <v>6.0361263849407898</v>
      </c>
      <c r="BP5174">
        <v>1.1081999540328999</v>
      </c>
      <c r="BQ5174">
        <v>1.3206000328064</v>
      </c>
      <c r="BR5174">
        <v>1.25059998035431</v>
      </c>
      <c r="BS5174">
        <v>0.94650000333786</v>
      </c>
      <c r="BT5174">
        <v>1.0099999904632599</v>
      </c>
      <c r="BU5174">
        <v>1.0743000507354701</v>
      </c>
      <c r="BV5174">
        <v>1.1351000070571899</v>
      </c>
      <c r="BW5174">
        <v>1.1893999576568599</v>
      </c>
      <c r="BX5174">
        <v>1.23599994182587</v>
      </c>
      <c r="BY5174">
        <v>1.2742999792098999</v>
      </c>
      <c r="BZ5174">
        <v>1.3043999671936</v>
      </c>
      <c r="CA5174">
        <v>1.3269000053405799</v>
      </c>
      <c r="CB5174">
        <v>1.3423000574111901</v>
      </c>
      <c r="CC5174">
        <v>1.3516000509262101</v>
      </c>
      <c r="CD5174">
        <v>1.3557000160217301</v>
      </c>
      <c r="CE5174">
        <v>1.3552999496460001</v>
      </c>
      <c r="CF5174">
        <v>1.3513000011444101</v>
      </c>
      <c r="CG5174">
        <v>1.34440004825592</v>
      </c>
      <c r="CH5174">
        <v>1.33539998531342</v>
      </c>
      <c r="CI5174">
        <v>1.3246999979019201</v>
      </c>
      <c r="CJ5174">
        <v>1.3128000497818</v>
      </c>
      <c r="CK5174">
        <v>1.3003000020980799</v>
      </c>
      <c r="CL5174">
        <v>0.89609998464584395</v>
      </c>
      <c r="CM5174">
        <v>0.92390000820159901</v>
      </c>
      <c r="CN5174">
        <v>0.95370000600814797</v>
      </c>
      <c r="CO5174">
        <v>0.98400002717971802</v>
      </c>
      <c r="CP5174">
        <v>1.01349997520447</v>
      </c>
      <c r="CQ5174">
        <v>1.0415999889373799</v>
      </c>
      <c r="CR5174">
        <v>1.06780004501343</v>
      </c>
      <c r="CS5174">
        <v>1.0917999744415301</v>
      </c>
      <c r="CT5174">
        <v>1.1134999990463299</v>
      </c>
      <c r="CU5174">
        <v>1.1327999830246001</v>
      </c>
      <c r="CV5174">
        <v>1.1498999595642101</v>
      </c>
      <c r="CW5174">
        <v>1.16470003128052</v>
      </c>
      <c r="CX5174">
        <v>1.17760002613068</v>
      </c>
      <c r="CY5174">
        <v>1.1885999441146899</v>
      </c>
      <c r="CZ5174">
        <v>1.1979000568389899</v>
      </c>
      <c r="DA5174">
        <v>1.20560002326965</v>
      </c>
      <c r="DB5174">
        <v>1.2120000123977701</v>
      </c>
      <c r="DC5174">
        <v>1.2172000408172601</v>
      </c>
      <c r="DD5174">
        <v>1.2213000059127801</v>
      </c>
      <c r="DE5174">
        <v>0.89420002698898304</v>
      </c>
      <c r="DF5174">
        <v>0.92210000753402699</v>
      </c>
      <c r="DG5174">
        <v>0.95219999551773105</v>
      </c>
      <c r="DH5174">
        <v>0.98280000686645497</v>
      </c>
      <c r="DI5174">
        <v>1.01279997825623</v>
      </c>
      <c r="DJ5174">
        <v>1.0413999557495099</v>
      </c>
      <c r="DK5174">
        <v>1.0681999921798699</v>
      </c>
      <c r="DL5174">
        <v>1.0929000377655</v>
      </c>
      <c r="DM5174" s="3">
        <v>1.11520004272461</v>
      </c>
      <c r="DN5174">
        <v>1.1352000236511199</v>
      </c>
      <c r="DO5174">
        <v>1.1528999805450399</v>
      </c>
      <c r="DP5174">
        <v>1.1684000492095901</v>
      </c>
      <c r="DQ5174">
        <v>1.1818000078201301</v>
      </c>
      <c r="DR5174">
        <v>1.1931999921798699</v>
      </c>
      <c r="DS5174">
        <v>1.2029000520706199</v>
      </c>
      <c r="DT5174">
        <v>1.2109999656677199</v>
      </c>
      <c r="DU5174">
        <v>1.2175999879837001</v>
      </c>
      <c r="DV5174">
        <v>1.22290003299713</v>
      </c>
      <c r="DW5174">
        <v>1.22710001468658</v>
      </c>
    </row>
    <row r="5175" spans="1:127" x14ac:dyDescent="0.25">
      <c r="A5175" s="1">
        <v>43381</v>
      </c>
      <c r="B5175" t="s">
        <v>153</v>
      </c>
      <c r="C5175" t="s">
        <v>153</v>
      </c>
      <c r="D5175" t="s">
        <v>153</v>
      </c>
      <c r="E5175" t="s">
        <v>153</v>
      </c>
      <c r="F5175" t="s">
        <v>153</v>
      </c>
      <c r="G5175" t="s">
        <v>153</v>
      </c>
      <c r="H5175" t="s">
        <v>153</v>
      </c>
      <c r="I5175" t="s">
        <v>153</v>
      </c>
      <c r="J5175" t="s">
        <v>153</v>
      </c>
      <c r="K5175" t="s">
        <v>153</v>
      </c>
      <c r="L5175" t="s">
        <v>153</v>
      </c>
      <c r="M5175" t="s">
        <v>153</v>
      </c>
      <c r="N5175" s="3" t="s">
        <v>153</v>
      </c>
      <c r="O5175" t="s">
        <v>153</v>
      </c>
      <c r="P5175" t="s">
        <v>153</v>
      </c>
      <c r="Q5175" t="s">
        <v>153</v>
      </c>
      <c r="R5175" t="s">
        <v>153</v>
      </c>
      <c r="S5175" t="s">
        <v>153</v>
      </c>
      <c r="T5175" t="s">
        <v>153</v>
      </c>
      <c r="U5175" t="s">
        <v>153</v>
      </c>
      <c r="V5175" t="s">
        <v>153</v>
      </c>
      <c r="W5175" t="s">
        <v>153</v>
      </c>
      <c r="X5175" t="s">
        <v>153</v>
      </c>
      <c r="Y5175" t="s">
        <v>153</v>
      </c>
      <c r="Z5175" t="s">
        <v>153</v>
      </c>
      <c r="AA5175" t="s">
        <v>153</v>
      </c>
      <c r="AB5175" t="s">
        <v>153</v>
      </c>
      <c r="AC5175" t="s">
        <v>153</v>
      </c>
      <c r="AD5175" t="s">
        <v>153</v>
      </c>
      <c r="AE5175" t="s">
        <v>153</v>
      </c>
      <c r="AF5175" t="s">
        <v>153</v>
      </c>
      <c r="AG5175" t="s">
        <v>153</v>
      </c>
      <c r="AH5175" t="s">
        <v>153</v>
      </c>
      <c r="AI5175" t="s">
        <v>153</v>
      </c>
      <c r="AJ5175" t="s">
        <v>153</v>
      </c>
      <c r="AK5175" t="s">
        <v>153</v>
      </c>
      <c r="AL5175" t="s">
        <v>153</v>
      </c>
      <c r="AM5175" t="s">
        <v>153</v>
      </c>
      <c r="AN5175" t="s">
        <v>153</v>
      </c>
      <c r="AO5175" t="s">
        <v>153</v>
      </c>
      <c r="AP5175" t="s">
        <v>153</v>
      </c>
      <c r="AQ5175" t="s">
        <v>153</v>
      </c>
      <c r="AR5175" t="s">
        <v>153</v>
      </c>
      <c r="AS5175" t="s">
        <v>153</v>
      </c>
      <c r="AT5175" t="s">
        <v>153</v>
      </c>
      <c r="AU5175" t="s">
        <v>153</v>
      </c>
      <c r="AV5175" t="s">
        <v>153</v>
      </c>
      <c r="AW5175" t="s">
        <v>153</v>
      </c>
      <c r="AX5175" t="s">
        <v>153</v>
      </c>
      <c r="AY5175" t="s">
        <v>153</v>
      </c>
      <c r="AZ5175" t="s">
        <v>153</v>
      </c>
      <c r="BA5175" t="s">
        <v>153</v>
      </c>
      <c r="BB5175" t="s">
        <v>153</v>
      </c>
      <c r="BC5175" t="s">
        <v>153</v>
      </c>
      <c r="BD5175" t="s">
        <v>153</v>
      </c>
      <c r="BE5175" t="s">
        <v>153</v>
      </c>
      <c r="BF5175" t="s">
        <v>153</v>
      </c>
      <c r="BG5175" t="s">
        <v>153</v>
      </c>
      <c r="BH5175" t="s">
        <v>153</v>
      </c>
      <c r="BI5175" t="s">
        <v>153</v>
      </c>
      <c r="BJ5175" t="s">
        <v>153</v>
      </c>
      <c r="BK5175" t="s">
        <v>153</v>
      </c>
      <c r="BL5175" t="s">
        <v>153</v>
      </c>
      <c r="BM5175" t="s">
        <v>153</v>
      </c>
      <c r="BN5175" t="s">
        <v>153</v>
      </c>
      <c r="BO5175" t="s">
        <v>153</v>
      </c>
      <c r="BP5175" t="s">
        <v>153</v>
      </c>
      <c r="BQ5175" t="s">
        <v>153</v>
      </c>
      <c r="BR5175" t="s">
        <v>153</v>
      </c>
      <c r="BS5175" t="s">
        <v>153</v>
      </c>
      <c r="BT5175" t="s">
        <v>153</v>
      </c>
      <c r="BU5175" t="s">
        <v>153</v>
      </c>
      <c r="BV5175" t="s">
        <v>153</v>
      </c>
      <c r="BW5175" t="s">
        <v>153</v>
      </c>
      <c r="BX5175" t="s">
        <v>153</v>
      </c>
      <c r="BY5175" t="s">
        <v>153</v>
      </c>
      <c r="BZ5175" t="s">
        <v>153</v>
      </c>
      <c r="CA5175" t="s">
        <v>153</v>
      </c>
      <c r="CB5175" t="s">
        <v>153</v>
      </c>
      <c r="CC5175" t="s">
        <v>153</v>
      </c>
      <c r="CD5175" t="s">
        <v>153</v>
      </c>
      <c r="CE5175" t="s">
        <v>153</v>
      </c>
      <c r="CF5175" t="s">
        <v>153</v>
      </c>
      <c r="CG5175" t="s">
        <v>153</v>
      </c>
      <c r="CH5175" t="s">
        <v>153</v>
      </c>
      <c r="CI5175" t="s">
        <v>153</v>
      </c>
      <c r="CJ5175" t="s">
        <v>153</v>
      </c>
      <c r="CK5175" t="s">
        <v>153</v>
      </c>
      <c r="CL5175" t="s">
        <v>153</v>
      </c>
      <c r="CM5175" t="s">
        <v>153</v>
      </c>
      <c r="CN5175" t="s">
        <v>153</v>
      </c>
      <c r="CO5175" t="s">
        <v>153</v>
      </c>
      <c r="CP5175" t="s">
        <v>153</v>
      </c>
      <c r="CQ5175" t="s">
        <v>153</v>
      </c>
      <c r="CR5175" t="s">
        <v>153</v>
      </c>
      <c r="CS5175" t="s">
        <v>153</v>
      </c>
      <c r="CT5175" t="s">
        <v>153</v>
      </c>
      <c r="CU5175" t="s">
        <v>153</v>
      </c>
      <c r="CV5175" t="s">
        <v>153</v>
      </c>
      <c r="CW5175" t="s">
        <v>153</v>
      </c>
      <c r="CX5175" t="s">
        <v>153</v>
      </c>
      <c r="CY5175" t="s">
        <v>153</v>
      </c>
      <c r="CZ5175" t="s">
        <v>153</v>
      </c>
      <c r="DA5175" t="s">
        <v>153</v>
      </c>
      <c r="DB5175" t="s">
        <v>153</v>
      </c>
      <c r="DC5175" t="s">
        <v>153</v>
      </c>
      <c r="DD5175" t="s">
        <v>153</v>
      </c>
      <c r="DE5175" t="s">
        <v>153</v>
      </c>
      <c r="DF5175" t="s">
        <v>153</v>
      </c>
      <c r="DG5175" t="s">
        <v>153</v>
      </c>
      <c r="DH5175" t="s">
        <v>153</v>
      </c>
      <c r="DI5175" t="s">
        <v>153</v>
      </c>
      <c r="DJ5175" t="s">
        <v>153</v>
      </c>
      <c r="DK5175" t="s">
        <v>153</v>
      </c>
      <c r="DL5175" t="s">
        <v>153</v>
      </c>
      <c r="DM5175" s="3" t="s">
        <v>153</v>
      </c>
      <c r="DN5175" t="s">
        <v>153</v>
      </c>
      <c r="DO5175" t="s">
        <v>153</v>
      </c>
      <c r="DP5175" t="s">
        <v>153</v>
      </c>
      <c r="DQ5175" t="s">
        <v>153</v>
      </c>
      <c r="DR5175" t="s">
        <v>153</v>
      </c>
      <c r="DS5175" t="s">
        <v>153</v>
      </c>
      <c r="DT5175" t="s">
        <v>153</v>
      </c>
      <c r="DU5175" t="s">
        <v>153</v>
      </c>
      <c r="DV5175" t="s">
        <v>153</v>
      </c>
      <c r="DW5175" t="s">
        <v>153</v>
      </c>
    </row>
    <row r="5176" spans="1:127" x14ac:dyDescent="0.25">
      <c r="A5176" s="1">
        <v>43382</v>
      </c>
      <c r="B5176">
        <v>1.0195441645260499</v>
      </c>
      <c r="C5176">
        <v>-0.20992652906162701</v>
      </c>
      <c r="D5176">
        <v>-6.7678044405729603</v>
      </c>
      <c r="E5176">
        <v>7.43763679489241</v>
      </c>
      <c r="F5176">
        <v>2.0069000720977801</v>
      </c>
      <c r="G5176">
        <v>2.05780005455017</v>
      </c>
      <c r="H5176">
        <v>2.0769999027252202</v>
      </c>
      <c r="I5176">
        <v>2.0880000591278098</v>
      </c>
      <c r="J5176">
        <v>2.0962998867034899</v>
      </c>
      <c r="K5176">
        <v>2.1029999256134002</v>
      </c>
      <c r="L5176">
        <v>2.1084001064300502</v>
      </c>
      <c r="M5176">
        <v>2.1126999855041499</v>
      </c>
      <c r="N5176" s="3">
        <v>2.11610007286072</v>
      </c>
      <c r="O5176">
        <v>2.1189000606536901</v>
      </c>
      <c r="P5176">
        <v>2.1210999488830602</v>
      </c>
      <c r="Q5176">
        <v>2.1231000423431401</v>
      </c>
      <c r="R5176">
        <v>2.12509989738464</v>
      </c>
      <c r="S5176">
        <v>2.1270999908447301</v>
      </c>
      <c r="T5176">
        <v>2.1293001174926798</v>
      </c>
      <c r="U5176">
        <v>2.1317000389099099</v>
      </c>
      <c r="V5176">
        <v>2.13439989089966</v>
      </c>
      <c r="W5176">
        <v>2.1373999118804901</v>
      </c>
      <c r="X5176">
        <v>2.1431999206543</v>
      </c>
      <c r="Y5176">
        <v>2.1582999229431201</v>
      </c>
      <c r="Z5176">
        <v>2.1407001018524201</v>
      </c>
      <c r="AA5176">
        <v>2.15569996833801</v>
      </c>
      <c r="AB5176">
        <v>2.1801000833511401</v>
      </c>
      <c r="AC5176">
        <v>2.1426998972892801</v>
      </c>
      <c r="AD5176">
        <v>2.1307998895645102</v>
      </c>
      <c r="AE5176">
        <v>2.1341999769210802</v>
      </c>
      <c r="AF5176">
        <v>2.1407998800277701</v>
      </c>
      <c r="AG5176">
        <v>2.1453999280929601</v>
      </c>
      <c r="AH5176">
        <v>2.1472001075744598</v>
      </c>
      <c r="AI5176">
        <v>2.1472001075744598</v>
      </c>
      <c r="AJ5176">
        <v>2.1462999582290601</v>
      </c>
      <c r="AK5176">
        <v>2.1457998752593999</v>
      </c>
      <c r="AL5176">
        <v>2.1464999914169298</v>
      </c>
      <c r="AM5176">
        <v>2.1487001180648799</v>
      </c>
      <c r="AN5176">
        <v>2.1527000665664699</v>
      </c>
      <c r="AO5176">
        <v>2.1585999727249101</v>
      </c>
      <c r="AP5176">
        <v>2.1661001443862902</v>
      </c>
      <c r="AQ5176">
        <v>2.1751999855041499</v>
      </c>
      <c r="AR5176">
        <v>2.1856000423431401</v>
      </c>
      <c r="AS5176">
        <v>2.19679987430573</v>
      </c>
      <c r="AT5176">
        <v>2.2089000940322898</v>
      </c>
      <c r="AU5176">
        <v>2.0146000385284402</v>
      </c>
      <c r="AV5176">
        <v>2.0657999515533398</v>
      </c>
      <c r="AW5176">
        <v>2.0852000713348402</v>
      </c>
      <c r="AX5176">
        <v>2.0962998867034899</v>
      </c>
      <c r="AY5176">
        <v>2.1045999526977499</v>
      </c>
      <c r="AZ5176">
        <v>2.11139988899231</v>
      </c>
      <c r="BA5176">
        <v>2.11680006980896</v>
      </c>
      <c r="BB5176">
        <v>2.1210999488830602</v>
      </c>
      <c r="BC5176">
        <v>2.1243999004364</v>
      </c>
      <c r="BD5176">
        <v>2.1270999908447301</v>
      </c>
      <c r="BE5176">
        <v>2.1294000148773198</v>
      </c>
      <c r="BF5176">
        <v>2.1314001083374001</v>
      </c>
      <c r="BG5176">
        <v>2.13330006599426</v>
      </c>
      <c r="BH5176">
        <v>2.1352000236511199</v>
      </c>
      <c r="BI5176">
        <v>2.1373000144958501</v>
      </c>
      <c r="BJ5176">
        <v>2.1394999027252202</v>
      </c>
      <c r="BK5176">
        <v>2.14190006256104</v>
      </c>
      <c r="BL5176">
        <v>2.1445000171661399</v>
      </c>
      <c r="BM5176">
        <v>2.14739990234375</v>
      </c>
      <c r="BN5176">
        <v>6.5076863728409604</v>
      </c>
      <c r="BO5176">
        <v>6.9871185352742904</v>
      </c>
      <c r="BP5176">
        <v>1.08889997005463</v>
      </c>
      <c r="BQ5176">
        <v>1.27610003948212</v>
      </c>
      <c r="BR5176">
        <v>1.21440005302429</v>
      </c>
      <c r="BS5176">
        <v>0.93459999561309803</v>
      </c>
      <c r="BT5176">
        <v>0.99819999933242798</v>
      </c>
      <c r="BU5176">
        <v>1.05820000171661</v>
      </c>
      <c r="BV5176">
        <v>1.1125999689102199</v>
      </c>
      <c r="BW5176">
        <v>1.16040003299713</v>
      </c>
      <c r="BX5176">
        <v>1.2010999917984</v>
      </c>
      <c r="BY5176">
        <v>1.2346999645233201</v>
      </c>
      <c r="BZ5176">
        <v>1.2613999843597401</v>
      </c>
      <c r="CA5176">
        <v>1.28170001506805</v>
      </c>
      <c r="CB5176">
        <v>1.2962000370025599</v>
      </c>
      <c r="CC5176">
        <v>1.3054000139236499</v>
      </c>
      <c r="CD5176">
        <v>1.3100999593734699</v>
      </c>
      <c r="CE5176">
        <v>1.3107999563217201</v>
      </c>
      <c r="CF5176">
        <v>1.30820000171661</v>
      </c>
      <c r="CG5176">
        <v>1.30289995670319</v>
      </c>
      <c r="CH5176">
        <v>1.29530000686646</v>
      </c>
      <c r="CI5176">
        <v>1.28600001335144</v>
      </c>
      <c r="CJ5176">
        <v>1.2754000425338701</v>
      </c>
      <c r="CK5176">
        <v>1.26380002498627</v>
      </c>
      <c r="CL5176">
        <v>0.87260001897811901</v>
      </c>
      <c r="CM5176">
        <v>0.90439999103546098</v>
      </c>
      <c r="CN5176">
        <v>0.93559998273849498</v>
      </c>
      <c r="CO5176">
        <v>0.96569997072219804</v>
      </c>
      <c r="CP5176">
        <v>0.99400001764297496</v>
      </c>
      <c r="CQ5176">
        <v>1.0204000473022501</v>
      </c>
      <c r="CR5176">
        <v>1.04470002651215</v>
      </c>
      <c r="CS5176">
        <v>1.06669998168945</v>
      </c>
      <c r="CT5176">
        <v>1.0865999460220299</v>
      </c>
      <c r="CU5176">
        <v>1.1043000221252399</v>
      </c>
      <c r="CV5176">
        <v>1.12000000476837</v>
      </c>
      <c r="CW5176">
        <v>1.13370001316071</v>
      </c>
      <c r="CX5176">
        <v>1.1455999612808201</v>
      </c>
      <c r="CY5176">
        <v>1.15590000152588</v>
      </c>
      <c r="CZ5176">
        <v>1.16470003128052</v>
      </c>
      <c r="DA5176">
        <v>1.1720000505447401</v>
      </c>
      <c r="DB5176">
        <v>1.17820000648499</v>
      </c>
      <c r="DC5176">
        <v>1.18320000171661</v>
      </c>
      <c r="DD5176">
        <v>1.1871999502182</v>
      </c>
      <c r="DE5176">
        <v>0.87080001831054699</v>
      </c>
      <c r="DF5176">
        <v>0.90280002355575595</v>
      </c>
      <c r="DG5176">
        <v>0.93419998884201005</v>
      </c>
      <c r="DH5176">
        <v>0.96460002660751298</v>
      </c>
      <c r="DI5176">
        <v>0.993300020694733</v>
      </c>
      <c r="DJ5176">
        <v>1.0202000141143801</v>
      </c>
      <c r="DK5176">
        <v>1.04499995708466</v>
      </c>
      <c r="DL5176">
        <v>1.06760001182556</v>
      </c>
      <c r="DM5176" s="3">
        <v>1.0880999565124501</v>
      </c>
      <c r="DN5176">
        <v>1.10640001296997</v>
      </c>
      <c r="DO5176">
        <v>1.1225999593734699</v>
      </c>
      <c r="DP5176">
        <v>1.1368999481201201</v>
      </c>
      <c r="DQ5176">
        <v>1.1492999792098999</v>
      </c>
      <c r="DR5176">
        <v>1.1599999666214</v>
      </c>
      <c r="DS5176">
        <v>1.16910004615784</v>
      </c>
      <c r="DT5176">
        <v>1.1768000125885001</v>
      </c>
      <c r="DU5176">
        <v>1.18309998512268</v>
      </c>
      <c r="DV5176">
        <v>1.18819999694824</v>
      </c>
      <c r="DW5176">
        <v>1.19229996204376</v>
      </c>
    </row>
    <row r="5177" spans="1:127" x14ac:dyDescent="0.25">
      <c r="A5177" s="1">
        <v>43383</v>
      </c>
      <c r="B5177">
        <v>1.15442438969135</v>
      </c>
      <c r="C5177">
        <v>-0.29676710184968702</v>
      </c>
      <c r="D5177">
        <v>-8.9499855697535295</v>
      </c>
      <c r="E5177">
        <v>9.1994280030128106</v>
      </c>
      <c r="F5177">
        <v>1.9845999479293801</v>
      </c>
      <c r="G5177">
        <v>2.03940010070801</v>
      </c>
      <c r="H5177">
        <v>2.0634999275207502</v>
      </c>
      <c r="I5177">
        <v>2.0782001018524201</v>
      </c>
      <c r="J5177">
        <v>2.0885999202728298</v>
      </c>
      <c r="K5177">
        <v>2.0962998867034899</v>
      </c>
      <c r="L5177">
        <v>2.10199999809265</v>
      </c>
      <c r="M5177">
        <v>2.1061999797821001</v>
      </c>
      <c r="N5177" s="3">
        <v>2.1094000339508101</v>
      </c>
      <c r="O5177">
        <v>2.1119000911712602</v>
      </c>
      <c r="P5177">
        <v>2.1142001152038601</v>
      </c>
      <c r="Q5177">
        <v>2.11630010604858</v>
      </c>
      <c r="R5177">
        <v>2.1184000968933101</v>
      </c>
      <c r="S5177">
        <v>2.12080001831055</v>
      </c>
      <c r="T5177">
        <v>2.1233999729156499</v>
      </c>
      <c r="U5177">
        <v>2.1263000965118399</v>
      </c>
      <c r="V5177">
        <v>2.1294999122619598</v>
      </c>
      <c r="W5177">
        <v>2.1329998970031698</v>
      </c>
      <c r="X5177">
        <v>2.14820003509521</v>
      </c>
      <c r="Y5177">
        <v>2.1496999263763401</v>
      </c>
      <c r="Z5177">
        <v>2.1366999149322501</v>
      </c>
      <c r="AA5177">
        <v>2.15210008621216</v>
      </c>
      <c r="AB5177">
        <v>2.1616000533103898</v>
      </c>
      <c r="AC5177">
        <v>2.13919997215271</v>
      </c>
      <c r="AD5177">
        <v>2.1350998878478999</v>
      </c>
      <c r="AE5177">
        <v>2.13870012760162</v>
      </c>
      <c r="AF5177">
        <v>2.14189994335175</v>
      </c>
      <c r="AG5177">
        <v>2.1425000429153398</v>
      </c>
      <c r="AH5177">
        <v>2.1412000656127899</v>
      </c>
      <c r="AI5177">
        <v>2.13909995555878</v>
      </c>
      <c r="AJ5177">
        <v>2.1376000642776498</v>
      </c>
      <c r="AK5177">
        <v>2.1376000642776498</v>
      </c>
      <c r="AL5177">
        <v>2.1396000385284402</v>
      </c>
      <c r="AM5177">
        <v>2.1438000202178999</v>
      </c>
      <c r="AN5177">
        <v>2.1500999927520801</v>
      </c>
      <c r="AO5177">
        <v>2.1581000089645399</v>
      </c>
      <c r="AP5177">
        <v>2.1677000522613499</v>
      </c>
      <c r="AQ5177">
        <v>2.1782999038696298</v>
      </c>
      <c r="AR5177">
        <v>2.1897001266479501</v>
      </c>
      <c r="AS5177">
        <v>2.2015000581741302</v>
      </c>
      <c r="AT5177">
        <v>2.21350002288818</v>
      </c>
      <c r="AU5177">
        <v>1.9921000003814699</v>
      </c>
      <c r="AV5177">
        <v>2.0469999313354501</v>
      </c>
      <c r="AW5177">
        <v>2.07130002975464</v>
      </c>
      <c r="AX5177">
        <v>2.0861001014709499</v>
      </c>
      <c r="AY5177">
        <v>2.0964999198913601</v>
      </c>
      <c r="AZ5177">
        <v>2.1041998863220202</v>
      </c>
      <c r="BA5177">
        <v>2.1098999977111799</v>
      </c>
      <c r="BB5177">
        <v>2.1140999794006299</v>
      </c>
      <c r="BC5177">
        <v>2.1173000335693399</v>
      </c>
      <c r="BD5177">
        <v>2.1198999881744398</v>
      </c>
      <c r="BE5177">
        <v>2.1221001148223899</v>
      </c>
      <c r="BF5177">
        <v>2.1242001056671098</v>
      </c>
      <c r="BG5177">
        <v>2.1263000965118399</v>
      </c>
      <c r="BH5177">
        <v>2.1285998821258501</v>
      </c>
      <c r="BI5177">
        <v>2.1310000419616699</v>
      </c>
      <c r="BJ5177">
        <v>2.1335999965667698</v>
      </c>
      <c r="BK5177">
        <v>2.1364998817443799</v>
      </c>
      <c r="BL5177">
        <v>2.1396000385284402</v>
      </c>
      <c r="BM5177">
        <v>2.14280009269714</v>
      </c>
      <c r="BN5177">
        <v>5.0371156527144398</v>
      </c>
      <c r="BO5177">
        <v>5.35744309402435</v>
      </c>
      <c r="BP5177">
        <v>1.0993000268936199</v>
      </c>
      <c r="BQ5177">
        <v>1.3228000402450599</v>
      </c>
      <c r="BR5177">
        <v>1.2503000497818</v>
      </c>
      <c r="BS5177">
        <v>0.93010002374649003</v>
      </c>
      <c r="BT5177">
        <v>0.99510002136230502</v>
      </c>
      <c r="BU5177">
        <v>1.06340003013611</v>
      </c>
      <c r="BV5177">
        <v>1.1283999681472801</v>
      </c>
      <c r="BW5177">
        <v>1.1864999532699601</v>
      </c>
      <c r="BX5177">
        <v>1.23590004444122</v>
      </c>
      <c r="BY5177">
        <v>1.27579998970032</v>
      </c>
      <c r="BZ5177">
        <v>1.3065999746322601</v>
      </c>
      <c r="CA5177">
        <v>1.3288999795913701</v>
      </c>
      <c r="CB5177">
        <v>1.34379994869232</v>
      </c>
      <c r="CC5177">
        <v>1.35220003128052</v>
      </c>
      <c r="CD5177">
        <v>1.3552000522613501</v>
      </c>
      <c r="CE5177">
        <v>1.3538999557495099</v>
      </c>
      <c r="CF5177">
        <v>1.3493000268936199</v>
      </c>
      <c r="CG5177">
        <v>1.3420000076293901</v>
      </c>
      <c r="CH5177">
        <v>1.3329000473022501</v>
      </c>
      <c r="CI5177">
        <v>1.3224999904632599</v>
      </c>
      <c r="CJ5177">
        <v>1.3114000558853101</v>
      </c>
      <c r="CK5177">
        <v>1.29990005493164</v>
      </c>
      <c r="CL5177">
        <v>0.88580000400543202</v>
      </c>
      <c r="CM5177">
        <v>0.91170001029968295</v>
      </c>
      <c r="CN5177">
        <v>0.94129997491836503</v>
      </c>
      <c r="CO5177">
        <v>0.97229999303817705</v>
      </c>
      <c r="CP5177">
        <v>1.0030000209808301</v>
      </c>
      <c r="CQ5177">
        <v>1.0324000120162999</v>
      </c>
      <c r="CR5177">
        <v>1.0598000288009599</v>
      </c>
      <c r="CS5177">
        <v>1.08480000495911</v>
      </c>
      <c r="CT5177">
        <v>1.10739994049072</v>
      </c>
      <c r="CU5177">
        <v>1.1274000406265301</v>
      </c>
      <c r="CV5177">
        <v>1.1448999643325799</v>
      </c>
      <c r="CW5177">
        <v>1.16009998321533</v>
      </c>
      <c r="CX5177">
        <v>1.17320001125336</v>
      </c>
      <c r="CY5177">
        <v>1.1843999624252299</v>
      </c>
      <c r="CZ5177">
        <v>1.1937999725341799</v>
      </c>
      <c r="DA5177">
        <v>1.20159995555878</v>
      </c>
      <c r="DB5177">
        <v>1.2080999612808201</v>
      </c>
      <c r="DC5177">
        <v>1.21340000629425</v>
      </c>
      <c r="DD5177">
        <v>1.21770000457764</v>
      </c>
      <c r="DE5177">
        <v>0.883899986743927</v>
      </c>
      <c r="DF5177">
        <v>0.90990000963211104</v>
      </c>
      <c r="DG5177">
        <v>0.939800024032593</v>
      </c>
      <c r="DH5177">
        <v>0.97109997272491499</v>
      </c>
      <c r="DI5177">
        <v>1.0023000240325901</v>
      </c>
      <c r="DJ5177">
        <v>1.03219997882843</v>
      </c>
      <c r="DK5177">
        <v>1.0602999925613401</v>
      </c>
      <c r="DL5177">
        <v>1.0859999656677199</v>
      </c>
      <c r="DM5177" s="3">
        <v>1.1093000173568699</v>
      </c>
      <c r="DN5177">
        <v>1.12999999523163</v>
      </c>
      <c r="DO5177">
        <v>1.14820003509521</v>
      </c>
      <c r="DP5177">
        <v>1.1640000343322801</v>
      </c>
      <c r="DQ5177">
        <v>1.17760002613068</v>
      </c>
      <c r="DR5177">
        <v>1.1892999410629299</v>
      </c>
      <c r="DS5177">
        <v>1.1990000009536701</v>
      </c>
      <c r="DT5177">
        <v>1.2072000503539999</v>
      </c>
      <c r="DU5177">
        <v>1.21389997005463</v>
      </c>
      <c r="DV5177">
        <v>1.21930003166199</v>
      </c>
      <c r="DW5177">
        <v>1.22360002994537</v>
      </c>
    </row>
    <row r="5178" spans="1:127" x14ac:dyDescent="0.25">
      <c r="A5178" s="1">
        <v>43384</v>
      </c>
      <c r="B5178">
        <v>1.0946779513679299</v>
      </c>
      <c r="C5178">
        <v>-4.4719138126996003E-2</v>
      </c>
      <c r="D5178">
        <v>-17.545910052645901</v>
      </c>
      <c r="E5178">
        <v>17.438548776728599</v>
      </c>
      <c r="F5178">
        <v>1.8903000354766799</v>
      </c>
      <c r="G5178">
        <v>1.9716999530792201</v>
      </c>
      <c r="H5178">
        <v>2.0104999542236301</v>
      </c>
      <c r="I5178">
        <v>2.0329999923706099</v>
      </c>
      <c r="J5178">
        <v>2.0476999282836901</v>
      </c>
      <c r="K5178">
        <v>2.05769991874695</v>
      </c>
      <c r="L5178">
        <v>2.0645999908447301</v>
      </c>
      <c r="M5178">
        <v>2.0694999694824201</v>
      </c>
      <c r="N5178" s="3">
        <v>2.0731999874114999</v>
      </c>
      <c r="O5178">
        <v>2.07610011100769</v>
      </c>
      <c r="P5178">
        <v>2.0787000656127899</v>
      </c>
      <c r="Q5178">
        <v>2.0811998844146702</v>
      </c>
      <c r="R5178">
        <v>2.0838999748229998</v>
      </c>
      <c r="S5178">
        <v>2.0868000984191899</v>
      </c>
      <c r="T5178">
        <v>2.0899999141693102</v>
      </c>
      <c r="U5178">
        <v>2.0934998989105198</v>
      </c>
      <c r="V5178">
        <v>2.0973999500274698</v>
      </c>
      <c r="W5178">
        <v>2.1015999317169198</v>
      </c>
      <c r="X5178">
        <v>2.13459992408752</v>
      </c>
      <c r="Y5178">
        <v>2.1173000335693399</v>
      </c>
      <c r="Z5178">
        <v>2.1059999465942401</v>
      </c>
      <c r="AA5178">
        <v>2.1247000694274898</v>
      </c>
      <c r="AB5178">
        <v>2.13709992170334</v>
      </c>
      <c r="AC5178">
        <v>2.1300999522209199</v>
      </c>
      <c r="AD5178">
        <v>2.1245000958442701</v>
      </c>
      <c r="AE5178">
        <v>2.1222000122070299</v>
      </c>
      <c r="AF5178">
        <v>2.1193999052047698</v>
      </c>
      <c r="AG5178">
        <v>2.1153998374939</v>
      </c>
      <c r="AH5178">
        <v>2.1109999418258698</v>
      </c>
      <c r="AI5178">
        <v>2.10729992389679</v>
      </c>
      <c r="AJ5178">
        <v>2.1054000854492201</v>
      </c>
      <c r="AK5178">
        <v>2.1057999134063698</v>
      </c>
      <c r="AL5178">
        <v>2.1090000867843601</v>
      </c>
      <c r="AM5178">
        <v>2.1145999431610099</v>
      </c>
      <c r="AN5178">
        <v>2.1226000785827601</v>
      </c>
      <c r="AO5178">
        <v>2.1324999332428001</v>
      </c>
      <c r="AP5178">
        <v>2.1440000534057599</v>
      </c>
      <c r="AQ5178">
        <v>2.1564998626709002</v>
      </c>
      <c r="AR5178">
        <v>2.1696001291275002</v>
      </c>
      <c r="AS5178">
        <v>2.1831001043319702</v>
      </c>
      <c r="AT5178">
        <v>2.19640016555786</v>
      </c>
      <c r="AU5178">
        <v>1.89649999141693</v>
      </c>
      <c r="AV5178">
        <v>1.97790002822876</v>
      </c>
      <c r="AW5178">
        <v>2.0167000293731698</v>
      </c>
      <c r="AX5178">
        <v>2.03929996490479</v>
      </c>
      <c r="AY5178">
        <v>2.0539999008178702</v>
      </c>
      <c r="AZ5178">
        <v>2.0639998912811302</v>
      </c>
      <c r="BA5178">
        <v>2.0710000991821298</v>
      </c>
      <c r="BB5178">
        <v>2.07599997520447</v>
      </c>
      <c r="BC5178">
        <v>2.0797998905181898</v>
      </c>
      <c r="BD5178">
        <v>2.0827999114990199</v>
      </c>
      <c r="BE5178">
        <v>2.08540010452271</v>
      </c>
      <c r="BF5178">
        <v>2.0878999233245801</v>
      </c>
      <c r="BG5178">
        <v>2.0905001163482702</v>
      </c>
      <c r="BH5178">
        <v>2.0933001041412398</v>
      </c>
      <c r="BI5178">
        <v>2.0961999893188499</v>
      </c>
      <c r="BJ5178">
        <v>2.0994999408721902</v>
      </c>
      <c r="BK5178">
        <v>2.1029999256134002</v>
      </c>
      <c r="BL5178">
        <v>2.10660004615784</v>
      </c>
      <c r="BM5178">
        <v>2.1105000972747798</v>
      </c>
      <c r="BN5178">
        <v>4.7509343872691403</v>
      </c>
      <c r="BO5178">
        <v>4.9540661403100996</v>
      </c>
      <c r="BP5178">
        <v>1.0211999416351301</v>
      </c>
      <c r="BQ5178">
        <v>1.2563999891281099</v>
      </c>
      <c r="BR5178">
        <v>1.1754000186920199</v>
      </c>
      <c r="BS5178">
        <v>0.91850000619888295</v>
      </c>
      <c r="BT5178">
        <v>0.941999971866608</v>
      </c>
      <c r="BU5178">
        <v>0.99019998311996504</v>
      </c>
      <c r="BV5178">
        <v>1.0478999614715601</v>
      </c>
      <c r="BW5178">
        <v>1.1058000326156601</v>
      </c>
      <c r="BX5178">
        <v>1.1584000587463399</v>
      </c>
      <c r="BY5178">
        <v>1.2029999494552599</v>
      </c>
      <c r="BZ5178">
        <v>1.2384999990463299</v>
      </c>
      <c r="CA5178">
        <v>1.2648999691009499</v>
      </c>
      <c r="CB5178">
        <v>1.2829999923706099</v>
      </c>
      <c r="CC5178">
        <v>1.2935999631881701</v>
      </c>
      <c r="CD5178">
        <v>1.2980999946594201</v>
      </c>
      <c r="CE5178">
        <v>1.2973999977111801</v>
      </c>
      <c r="CF5178">
        <v>1.2927999496460001</v>
      </c>
      <c r="CG5178">
        <v>1.28509998321533</v>
      </c>
      <c r="CH5178">
        <v>1.2753000259399401</v>
      </c>
      <c r="CI5178">
        <v>1.26409995555878</v>
      </c>
      <c r="CJ5178">
        <v>1.2519999742507899</v>
      </c>
      <c r="CK5178">
        <v>1.2395999431610101</v>
      </c>
      <c r="CL5178">
        <v>0.95910000801086404</v>
      </c>
      <c r="CM5178">
        <v>0.94929999113082897</v>
      </c>
      <c r="CN5178">
        <v>0.95370000600814797</v>
      </c>
      <c r="CO5178">
        <v>0.96700000762939498</v>
      </c>
      <c r="CP5178">
        <v>0.98530000448226895</v>
      </c>
      <c r="CQ5178">
        <v>1.0061999559402499</v>
      </c>
      <c r="CR5178">
        <v>1.02769994735718</v>
      </c>
      <c r="CS5178">
        <v>1.04869997501373</v>
      </c>
      <c r="CT5178">
        <v>1.0684000253677399</v>
      </c>
      <c r="CU5178">
        <v>1.0864000320434599</v>
      </c>
      <c r="CV5178">
        <v>1.10259997844696</v>
      </c>
      <c r="CW5178">
        <v>1.11670005321503</v>
      </c>
      <c r="CX5178">
        <v>1.12899994850159</v>
      </c>
      <c r="CY5178">
        <v>1.1394000053405799</v>
      </c>
      <c r="CZ5178">
        <v>1.14820003509521</v>
      </c>
      <c r="DA5178">
        <v>1.1554000377655</v>
      </c>
      <c r="DB5178">
        <v>1.16129994392395</v>
      </c>
      <c r="DC5178">
        <v>1.166100025177</v>
      </c>
      <c r="DD5178">
        <v>1.16980004310608</v>
      </c>
      <c r="DE5178">
        <v>0.95660001039505005</v>
      </c>
      <c r="DF5178">
        <v>0.94690001010894798</v>
      </c>
      <c r="DG5178">
        <v>0.95130002498626698</v>
      </c>
      <c r="DH5178">
        <v>0.96480000019073497</v>
      </c>
      <c r="DI5178">
        <v>0.98350000381469704</v>
      </c>
      <c r="DJ5178">
        <v>1.00479996204376</v>
      </c>
      <c r="DK5178">
        <v>1.02690005302429</v>
      </c>
      <c r="DL5178">
        <v>1.04849994182587</v>
      </c>
      <c r="DM5178" s="3">
        <v>1.0688999891281099</v>
      </c>
      <c r="DN5178">
        <v>1.0875999927520801</v>
      </c>
      <c r="DO5178">
        <v>1.1044000387191799</v>
      </c>
      <c r="DP5178">
        <v>1.1191999912262001</v>
      </c>
      <c r="DQ5178">
        <v>1.1318999528884901</v>
      </c>
      <c r="DR5178">
        <v>1.14279997348785</v>
      </c>
      <c r="DS5178">
        <v>1.15199995040894</v>
      </c>
      <c r="DT5178">
        <v>1.1595000028610201</v>
      </c>
      <c r="DU5178">
        <v>1.16569995880127</v>
      </c>
      <c r="DV5178">
        <v>1.17050004005432</v>
      </c>
      <c r="DW5178">
        <v>1.17429995536804</v>
      </c>
    </row>
    <row r="5179" spans="1:127" x14ac:dyDescent="0.25">
      <c r="A5179" s="1">
        <v>43385</v>
      </c>
      <c r="B5179">
        <v>1.15962443033838</v>
      </c>
      <c r="C5179">
        <v>-0.113586757601811</v>
      </c>
      <c r="D5179">
        <v>-9.6876900265401602</v>
      </c>
      <c r="E5179">
        <v>9.4193262432185296</v>
      </c>
      <c r="F5179">
        <v>1.8918000459671001</v>
      </c>
      <c r="G5179">
        <v>1.9701000452041599</v>
      </c>
      <c r="H5179">
        <v>2.0079998970031698</v>
      </c>
      <c r="I5179">
        <v>2.0299999713897701</v>
      </c>
      <c r="J5179">
        <v>2.04419994354248</v>
      </c>
      <c r="K5179">
        <v>2.05369997024536</v>
      </c>
      <c r="L5179">
        <v>2.0604000091552699</v>
      </c>
      <c r="M5179">
        <v>2.0652999877929701</v>
      </c>
      <c r="N5179" s="3">
        <v>2.0690999031066899</v>
      </c>
      <c r="O5179">
        <v>2.0722999572753902</v>
      </c>
      <c r="P5179">
        <v>2.0752000808715798</v>
      </c>
      <c r="Q5179">
        <v>2.0782001018524201</v>
      </c>
      <c r="R5179">
        <v>2.0811998844146702</v>
      </c>
      <c r="S5179">
        <v>2.0845000743865998</v>
      </c>
      <c r="T5179">
        <v>2.0880000591278098</v>
      </c>
      <c r="U5179">
        <v>2.0917000770568799</v>
      </c>
      <c r="V5179">
        <v>2.0954999923706099</v>
      </c>
      <c r="W5179">
        <v>2.0996000766754199</v>
      </c>
      <c r="X5179">
        <v>2.1294000148773198</v>
      </c>
      <c r="Y5179">
        <v>2.1142001152038601</v>
      </c>
      <c r="Z5179">
        <v>2.1036999225616499</v>
      </c>
      <c r="AA5179">
        <v>2.1194999217987101</v>
      </c>
      <c r="AB5179">
        <v>2.1281000375747698</v>
      </c>
      <c r="AC5179">
        <v>2.1238999962806702</v>
      </c>
      <c r="AD5179">
        <v>2.1194999217987101</v>
      </c>
      <c r="AE5179">
        <v>2.11670005321503</v>
      </c>
      <c r="AF5179">
        <v>2.1132000684738199</v>
      </c>
      <c r="AG5179">
        <v>2.1092001199722299</v>
      </c>
      <c r="AH5179">
        <v>2.1055001020431501</v>
      </c>
      <c r="AI5179">
        <v>2.1033999919891402</v>
      </c>
      <c r="AJ5179">
        <v>2.1032999753952</v>
      </c>
      <c r="AK5179">
        <v>2.1056998968124399</v>
      </c>
      <c r="AL5179">
        <v>2.1102999448776201</v>
      </c>
      <c r="AM5179">
        <v>2.1169998645782502</v>
      </c>
      <c r="AN5179">
        <v>2.1253999471664402</v>
      </c>
      <c r="AO5179">
        <v>2.1348999738693202</v>
      </c>
      <c r="AP5179">
        <v>2.1453999280929601</v>
      </c>
      <c r="AQ5179">
        <v>2.15619993209839</v>
      </c>
      <c r="AR5179">
        <v>2.1669999361038199</v>
      </c>
      <c r="AS5179">
        <v>2.1776001453399698</v>
      </c>
      <c r="AT5179">
        <v>2.1876999139785802</v>
      </c>
      <c r="AU5179">
        <v>1.89810001850128</v>
      </c>
      <c r="AV5179">
        <v>1.9764000177383401</v>
      </c>
      <c r="AW5179">
        <v>2.01430010795593</v>
      </c>
      <c r="AX5179">
        <v>2.0362999439239502</v>
      </c>
      <c r="AY5179">
        <v>2.0504999160766602</v>
      </c>
      <c r="AZ5179">
        <v>2.0601999759674099</v>
      </c>
      <c r="BA5179">
        <v>2.0669000148773198</v>
      </c>
      <c r="BB5179">
        <v>2.07189989089966</v>
      </c>
      <c r="BC5179">
        <v>2.0757000446319598</v>
      </c>
      <c r="BD5179">
        <v>2.0789000988006601</v>
      </c>
      <c r="BE5179">
        <v>2.0818998813629199</v>
      </c>
      <c r="BF5179">
        <v>2.08480000495911</v>
      </c>
      <c r="BG5179">
        <v>2.0876998901367201</v>
      </c>
      <c r="BH5179">
        <v>2.0908000469207799</v>
      </c>
      <c r="BI5179">
        <v>2.0940001010894802</v>
      </c>
      <c r="BJ5179">
        <v>2.0973999500274698</v>
      </c>
      <c r="BK5179">
        <v>2.1008999347686799</v>
      </c>
      <c r="BL5179">
        <v>2.1045000553131099</v>
      </c>
      <c r="BM5179">
        <v>2.10809993743896</v>
      </c>
      <c r="BN5179">
        <v>4.12751241936959</v>
      </c>
      <c r="BO5179">
        <v>4.3992449654687196</v>
      </c>
      <c r="BP5179">
        <v>1.0382000207901001</v>
      </c>
      <c r="BQ5179">
        <v>1.26699995994568</v>
      </c>
      <c r="BR5179">
        <v>1.19229996204376</v>
      </c>
      <c r="BS5179">
        <v>0.91600000858306896</v>
      </c>
      <c r="BT5179">
        <v>0.948599994182587</v>
      </c>
      <c r="BU5179">
        <v>1.00440001487732</v>
      </c>
      <c r="BV5179">
        <v>1.06679999828339</v>
      </c>
      <c r="BW5179">
        <v>1.1262999773025499</v>
      </c>
      <c r="BX5179">
        <v>1.17789995670319</v>
      </c>
      <c r="BY5179">
        <v>1.21969997882843</v>
      </c>
      <c r="BZ5179">
        <v>1.2511999607086199</v>
      </c>
      <c r="CA5179">
        <v>1.2733999490737899</v>
      </c>
      <c r="CB5179">
        <v>1.2872999906539899</v>
      </c>
      <c r="CC5179">
        <v>1.29449999332428</v>
      </c>
      <c r="CD5179">
        <v>1.2962000370025599</v>
      </c>
      <c r="CE5179">
        <v>1.29379999637604</v>
      </c>
      <c r="CF5179">
        <v>1.2884999513626101</v>
      </c>
      <c r="CG5179">
        <v>1.28100001811981</v>
      </c>
      <c r="CH5179">
        <v>1.27230000495911</v>
      </c>
      <c r="CI5179">
        <v>1.26289999485016</v>
      </c>
      <c r="CJ5179">
        <v>1.2532999515533401</v>
      </c>
      <c r="CK5179">
        <v>1.2438000440597501</v>
      </c>
      <c r="CL5179">
        <v>0.95209997892379805</v>
      </c>
      <c r="CM5179">
        <v>0.94529998302459695</v>
      </c>
      <c r="CN5179">
        <v>0.95329999923706099</v>
      </c>
      <c r="CO5179">
        <v>0.96990001201629605</v>
      </c>
      <c r="CP5179">
        <v>0.991100013256073</v>
      </c>
      <c r="CQ5179">
        <v>1.0139000415802</v>
      </c>
      <c r="CR5179">
        <v>1.03670001029968</v>
      </c>
      <c r="CS5179">
        <v>1.05830001831055</v>
      </c>
      <c r="CT5179">
        <v>1.0780999660491899</v>
      </c>
      <c r="CU5179">
        <v>1.0959000587463399</v>
      </c>
      <c r="CV5179">
        <v>1.1114000082016</v>
      </c>
      <c r="CW5179">
        <v>1.12489998340607</v>
      </c>
      <c r="CX5179">
        <v>1.1363999843597401</v>
      </c>
      <c r="CY5179">
        <v>1.1461999416351301</v>
      </c>
      <c r="CZ5179">
        <v>1.1542999744415301</v>
      </c>
      <c r="DA5179">
        <v>1.16100001335144</v>
      </c>
      <c r="DB5179">
        <v>1.1664999723434399</v>
      </c>
      <c r="DC5179">
        <v>1.1710000038146999</v>
      </c>
      <c r="DD5179">
        <v>1.17460000514984</v>
      </c>
      <c r="DE5179">
        <v>0.94969999790191695</v>
      </c>
      <c r="DF5179">
        <v>0.94290000200271595</v>
      </c>
      <c r="DG5179">
        <v>0.950999975204468</v>
      </c>
      <c r="DH5179">
        <v>0.96789997816085804</v>
      </c>
      <c r="DI5179">
        <v>0.98940002918243397</v>
      </c>
      <c r="DJ5179">
        <v>1.01279997825623</v>
      </c>
      <c r="DK5179">
        <v>1.03620004653931</v>
      </c>
      <c r="DL5179">
        <v>1.05840003490448</v>
      </c>
      <c r="DM5179" s="3">
        <v>1.0788999795913701</v>
      </c>
      <c r="DN5179">
        <v>1.09720003604889</v>
      </c>
      <c r="DO5179">
        <v>1.1133999824523899</v>
      </c>
      <c r="DP5179">
        <v>1.1274000406265301</v>
      </c>
      <c r="DQ5179">
        <v>1.1394000053405799</v>
      </c>
      <c r="DR5179">
        <v>1.1496000289917001</v>
      </c>
      <c r="DS5179">
        <v>1.1579999923706099</v>
      </c>
      <c r="DT5179">
        <v>1.16499996185303</v>
      </c>
      <c r="DU5179">
        <v>1.1706999540328999</v>
      </c>
      <c r="DV5179">
        <v>1.1753000020980799</v>
      </c>
      <c r="DW5179">
        <v>1.17900002002716</v>
      </c>
    </row>
    <row r="5180" spans="1:127" x14ac:dyDescent="0.25">
      <c r="A5180" s="1">
        <v>43388</v>
      </c>
      <c r="B5180">
        <v>1.19511549123047</v>
      </c>
      <c r="C5180">
        <v>-0.144935763020381</v>
      </c>
      <c r="D5180">
        <v>-1.76474221549012</v>
      </c>
      <c r="E5180">
        <v>1.3834538468128601</v>
      </c>
      <c r="F5180">
        <v>1.9045000076293901</v>
      </c>
      <c r="G5180">
        <v>1.9838000535964999</v>
      </c>
      <c r="H5180">
        <v>2.0209000110626198</v>
      </c>
      <c r="I5180">
        <v>2.0418000221252401</v>
      </c>
      <c r="J5180">
        <v>2.0550000667571999</v>
      </c>
      <c r="K5180">
        <v>2.0639998912811302</v>
      </c>
      <c r="L5180">
        <v>2.0703999996185298</v>
      </c>
      <c r="M5180">
        <v>2.0752000808715798</v>
      </c>
      <c r="N5180" s="3">
        <v>2.0790998935699498</v>
      </c>
      <c r="O5180">
        <v>2.0826001167297399</v>
      </c>
      <c r="P5180">
        <v>2.0857999324798602</v>
      </c>
      <c r="Q5180">
        <v>2.08899998664856</v>
      </c>
      <c r="R5180">
        <v>2.0922000408172599</v>
      </c>
      <c r="S5180">
        <v>2.0955998897552499</v>
      </c>
      <c r="T5180">
        <v>2.09910011291504</v>
      </c>
      <c r="U5180">
        <v>2.10269999504089</v>
      </c>
      <c r="V5180">
        <v>2.1064999103546098</v>
      </c>
      <c r="W5180">
        <v>2.1103000640869101</v>
      </c>
      <c r="X5180">
        <v>2.1368000507354701</v>
      </c>
      <c r="Y5180">
        <v>2.12569999694824</v>
      </c>
      <c r="Z5180">
        <v>2.1142001152038601</v>
      </c>
      <c r="AA5180">
        <v>2.1277999877929701</v>
      </c>
      <c r="AB5180">
        <v>2.1453999280929601</v>
      </c>
      <c r="AC5180">
        <v>2.1371999979019201</v>
      </c>
      <c r="AD5180">
        <v>2.1282999515533398</v>
      </c>
      <c r="AE5180">
        <v>2.1231000423431401</v>
      </c>
      <c r="AF5180">
        <v>2.1192998886108398</v>
      </c>
      <c r="AG5180">
        <v>2.11620008945465</v>
      </c>
      <c r="AH5180">
        <v>2.1142998933792101</v>
      </c>
      <c r="AI5180">
        <v>2.1138999462127699</v>
      </c>
      <c r="AJ5180">
        <v>2.11540007591248</v>
      </c>
      <c r="AK5180">
        <v>2.1187001466751099</v>
      </c>
      <c r="AL5180">
        <v>2.1239000558853101</v>
      </c>
      <c r="AM5180">
        <v>2.1306000947952302</v>
      </c>
      <c r="AN5180">
        <v>2.13850009441376</v>
      </c>
      <c r="AO5180">
        <v>2.1472001075744598</v>
      </c>
      <c r="AP5180">
        <v>2.15629994869232</v>
      </c>
      <c r="AQ5180">
        <v>2.16569995880127</v>
      </c>
      <c r="AR5180">
        <v>2.1748999357223502</v>
      </c>
      <c r="AS5180">
        <v>2.1837998628616302</v>
      </c>
      <c r="AT5180">
        <v>2.19229996204376</v>
      </c>
      <c r="AU5180">
        <v>1.91079998016357</v>
      </c>
      <c r="AV5180">
        <v>1.99010002613068</v>
      </c>
      <c r="AW5180">
        <v>2.0272998809814502</v>
      </c>
      <c r="AX5180">
        <v>2.04830002784729</v>
      </c>
      <c r="AY5180">
        <v>2.0615999698638898</v>
      </c>
      <c r="AZ5180">
        <v>2.0706000328064</v>
      </c>
      <c r="BA5180">
        <v>2.0771000385284402</v>
      </c>
      <c r="BB5180">
        <v>2.0820000171661399</v>
      </c>
      <c r="BC5180">
        <v>2.0859000682830802</v>
      </c>
      <c r="BD5180">
        <v>2.0894000530242902</v>
      </c>
      <c r="BE5180">
        <v>2.0926001071929901</v>
      </c>
      <c r="BF5180">
        <v>2.0957000255584699</v>
      </c>
      <c r="BG5180">
        <v>2.0987999439239502</v>
      </c>
      <c r="BH5180">
        <v>2.10190010070801</v>
      </c>
      <c r="BI5180">
        <v>2.1052000522613499</v>
      </c>
      <c r="BJ5180">
        <v>2.1085000038146999</v>
      </c>
      <c r="BK5180">
        <v>2.1119000911712602</v>
      </c>
      <c r="BL5180">
        <v>2.1152999401092498</v>
      </c>
      <c r="BM5180">
        <v>2.1187999248504599</v>
      </c>
      <c r="BN5180">
        <v>3.4442430837477001</v>
      </c>
      <c r="BO5180">
        <v>4.9795936329744102</v>
      </c>
      <c r="BP5180">
        <v>1.04069995880127</v>
      </c>
      <c r="BQ5180">
        <v>1.27269995212555</v>
      </c>
      <c r="BR5180">
        <v>1.19729995727539</v>
      </c>
      <c r="BS5180">
        <v>0.91250002384185802</v>
      </c>
      <c r="BT5180">
        <v>0.94739997386932395</v>
      </c>
      <c r="BU5180">
        <v>1.0058000087737999</v>
      </c>
      <c r="BV5180">
        <v>1.0701999664306601</v>
      </c>
      <c r="BW5180">
        <v>1.1308000087737999</v>
      </c>
      <c r="BX5180">
        <v>1.18299996852875</v>
      </c>
      <c r="BY5180">
        <v>1.2250000238418599</v>
      </c>
      <c r="BZ5180">
        <v>1.2567000389099099</v>
      </c>
      <c r="CA5180">
        <v>1.2790999412536599</v>
      </c>
      <c r="CB5180">
        <v>1.2935999631881701</v>
      </c>
      <c r="CC5180">
        <v>1.3014999628067001</v>
      </c>
      <c r="CD5180">
        <v>1.30429995059967</v>
      </c>
      <c r="CE5180">
        <v>1.30330002307892</v>
      </c>
      <c r="CF5180">
        <v>1.29949998855591</v>
      </c>
      <c r="CG5180">
        <v>1.29379999637604</v>
      </c>
      <c r="CH5180">
        <v>1.2869000434875499</v>
      </c>
      <c r="CI5180">
        <v>1.2793999910354601</v>
      </c>
      <c r="CJ5180">
        <v>1.2717000246048</v>
      </c>
      <c r="CK5180">
        <v>1.26400005817413</v>
      </c>
      <c r="CL5180">
        <v>0.94989997148513805</v>
      </c>
      <c r="CM5180">
        <v>0.94300001859664895</v>
      </c>
      <c r="CN5180">
        <v>0.95160001516342196</v>
      </c>
      <c r="CO5180">
        <v>0.96909999847412098</v>
      </c>
      <c r="CP5180">
        <v>0.99099999666214</v>
      </c>
      <c r="CQ5180">
        <v>1.0146000385284399</v>
      </c>
      <c r="CR5180">
        <v>1.0378999710082999</v>
      </c>
      <c r="CS5180">
        <v>1.0599000453948999</v>
      </c>
      <c r="CT5180">
        <v>1.08010005950928</v>
      </c>
      <c r="CU5180">
        <v>1.09819996356964</v>
      </c>
      <c r="CV5180">
        <v>1.1140999794006301</v>
      </c>
      <c r="CW5180">
        <v>1.1279000043869001</v>
      </c>
      <c r="CX5180">
        <v>1.1397999525070199</v>
      </c>
      <c r="CY5180">
        <v>1.1499999761581401</v>
      </c>
      <c r="CZ5180">
        <v>1.1585999727249101</v>
      </c>
      <c r="DA5180">
        <v>1.1657999753952</v>
      </c>
      <c r="DB5180">
        <v>1.1718000173568699</v>
      </c>
      <c r="DC5180">
        <v>1.1769000291824301</v>
      </c>
      <c r="DD5180">
        <v>1.1811000108718901</v>
      </c>
      <c r="DE5180">
        <v>0.94739997386932395</v>
      </c>
      <c r="DF5180">
        <v>0.94059997797012296</v>
      </c>
      <c r="DG5180">
        <v>0.94940000772476196</v>
      </c>
      <c r="DH5180">
        <v>0.96710002422332797</v>
      </c>
      <c r="DI5180">
        <v>0.98940002918243397</v>
      </c>
      <c r="DJ5180">
        <v>1.01349997520447</v>
      </c>
      <c r="DK5180">
        <v>1.0374000072479199</v>
      </c>
      <c r="DL5180">
        <v>1.0600999593734699</v>
      </c>
      <c r="DM5180" s="3">
        <v>1.08089995384216</v>
      </c>
      <c r="DN5180">
        <v>1.0996999740600599</v>
      </c>
      <c r="DO5180">
        <v>1.11619997024536</v>
      </c>
      <c r="DP5180">
        <v>1.1305999755859399</v>
      </c>
      <c r="DQ5180">
        <v>1.14300000667572</v>
      </c>
      <c r="DR5180">
        <v>1.1535999774932899</v>
      </c>
      <c r="DS5180">
        <v>1.1625000238418599</v>
      </c>
      <c r="DT5180">
        <v>1.16999995708466</v>
      </c>
      <c r="DU5180">
        <v>1.1763000488281199</v>
      </c>
      <c r="DV5180">
        <v>1.1814999580383301</v>
      </c>
      <c r="DW5180">
        <v>1.1858999729156501</v>
      </c>
    </row>
    <row r="5181" spans="1:127" x14ac:dyDescent="0.25">
      <c r="A5181" s="1">
        <v>43389</v>
      </c>
      <c r="B5181">
        <v>1.12057345490768</v>
      </c>
      <c r="C5181">
        <v>-0.141598278305237</v>
      </c>
      <c r="D5181">
        <v>-9.3496609279487508</v>
      </c>
      <c r="E5181">
        <v>9.3652967444892798</v>
      </c>
      <c r="F5181">
        <v>1.9215999841690099</v>
      </c>
      <c r="G5181">
        <v>1.9921000003814699</v>
      </c>
      <c r="H5181">
        <v>2.0241000652313201</v>
      </c>
      <c r="I5181">
        <v>2.0420999526977499</v>
      </c>
      <c r="J5181">
        <v>2.0539000034332302</v>
      </c>
      <c r="K5181">
        <v>2.0620999336242698</v>
      </c>
      <c r="L5181">
        <v>2.0680000782012899</v>
      </c>
      <c r="M5181">
        <v>2.0724000930786102</v>
      </c>
      <c r="N5181" s="3">
        <v>2.0757999420165998</v>
      </c>
      <c r="O5181">
        <v>2.0785999298095699</v>
      </c>
      <c r="P5181">
        <v>2.0810999870300302</v>
      </c>
      <c r="Q5181">
        <v>2.0834000110626198</v>
      </c>
      <c r="R5181">
        <v>2.0857999324798602</v>
      </c>
      <c r="S5181">
        <v>2.08839988708496</v>
      </c>
      <c r="T5181">
        <v>2.0910999774932901</v>
      </c>
      <c r="U5181">
        <v>2.0940999984741202</v>
      </c>
      <c r="V5181">
        <v>2.0973999500274698</v>
      </c>
      <c r="W5181">
        <v>2.1008999347686799</v>
      </c>
      <c r="X5181">
        <v>2.12549996376038</v>
      </c>
      <c r="Y5181">
        <v>2.1175999641418501</v>
      </c>
      <c r="Z5181">
        <v>2.1045999526977499</v>
      </c>
      <c r="AA5181">
        <v>2.12080001831055</v>
      </c>
      <c r="AB5181">
        <v>2.1399000883102399</v>
      </c>
      <c r="AC5181">
        <v>2.1253001093864401</v>
      </c>
      <c r="AD5181">
        <v>2.1159999370575</v>
      </c>
      <c r="AE5181">
        <v>2.1131999492645299</v>
      </c>
      <c r="AF5181">
        <v>2.11199998855591</v>
      </c>
      <c r="AG5181">
        <v>2.1104999780654898</v>
      </c>
      <c r="AH5181">
        <v>2.1087000370025599</v>
      </c>
      <c r="AI5181">
        <v>2.1070001125335698</v>
      </c>
      <c r="AJ5181">
        <v>2.1062999963760398</v>
      </c>
      <c r="AK5181">
        <v>2.1069999933242798</v>
      </c>
      <c r="AL5181">
        <v>2.1094999313354501</v>
      </c>
      <c r="AM5181">
        <v>2.1139999628066999</v>
      </c>
      <c r="AN5181">
        <v>2.12029993534088</v>
      </c>
      <c r="AO5181">
        <v>2.1280999183654798</v>
      </c>
      <c r="AP5181">
        <v>2.1373000144958501</v>
      </c>
      <c r="AQ5181">
        <v>2.14750015735626</v>
      </c>
      <c r="AR5181">
        <v>2.1584000587463401</v>
      </c>
      <c r="AS5181">
        <v>2.16970002651215</v>
      </c>
      <c r="AT5181">
        <v>2.1811000108718899</v>
      </c>
      <c r="AU5181">
        <v>1.92830002307892</v>
      </c>
      <c r="AV5181">
        <v>1.9989000558853101</v>
      </c>
      <c r="AW5181">
        <v>2.0309000015258798</v>
      </c>
      <c r="AX5181">
        <v>2.04900002479553</v>
      </c>
      <c r="AY5181">
        <v>2.0608999729156499</v>
      </c>
      <c r="AZ5181">
        <v>2.0690999031066899</v>
      </c>
      <c r="BA5181">
        <v>2.0750999450683598</v>
      </c>
      <c r="BB5181">
        <v>2.0796000957489</v>
      </c>
      <c r="BC5181">
        <v>2.0829999446868901</v>
      </c>
      <c r="BD5181">
        <v>2.0857999324798602</v>
      </c>
      <c r="BE5181">
        <v>2.08829998970032</v>
      </c>
      <c r="BF5181">
        <v>2.0906000137329102</v>
      </c>
      <c r="BG5181">
        <v>2.09299993515015</v>
      </c>
      <c r="BH5181">
        <v>2.0954000949859601</v>
      </c>
      <c r="BI5181">
        <v>2.09800004959106</v>
      </c>
      <c r="BJ5181">
        <v>2.1006999015808101</v>
      </c>
      <c r="BK5181">
        <v>2.1036999225616499</v>
      </c>
      <c r="BL5181">
        <v>2.1068000793457</v>
      </c>
      <c r="BM5181">
        <v>2.1099998950958301</v>
      </c>
      <c r="BN5181">
        <v>4.97530766811159</v>
      </c>
      <c r="BO5181">
        <v>5.3125247811524696</v>
      </c>
      <c r="BP5181">
        <v>1.04379999637604</v>
      </c>
      <c r="BQ5181">
        <v>1.25919997692108</v>
      </c>
      <c r="BR5181">
        <v>1.1849000453948999</v>
      </c>
      <c r="BS5181">
        <v>0.93110001087188698</v>
      </c>
      <c r="BT5181">
        <v>0.96499997377395597</v>
      </c>
      <c r="BU5181">
        <v>1.01419997215271</v>
      </c>
      <c r="BV5181">
        <v>1.0683000087737999</v>
      </c>
      <c r="BW5181">
        <v>1.12109994888306</v>
      </c>
      <c r="BX5181">
        <v>1.16879999637604</v>
      </c>
      <c r="BY5181">
        <v>1.20930004119873</v>
      </c>
      <c r="BZ5181">
        <v>1.2421000003814699</v>
      </c>
      <c r="CA5181">
        <v>1.26709997653961</v>
      </c>
      <c r="CB5181">
        <v>1.2849999666214</v>
      </c>
      <c r="CC5181">
        <v>1.2964999675750699</v>
      </c>
      <c r="CD5181">
        <v>1.3023999929428101</v>
      </c>
      <c r="CE5181">
        <v>1.30379998683929</v>
      </c>
      <c r="CF5181">
        <v>1.3015999794006301</v>
      </c>
      <c r="CG5181">
        <v>1.2964999675750699</v>
      </c>
      <c r="CH5181">
        <v>1.2891999483108501</v>
      </c>
      <c r="CI5181">
        <v>1.2804000377655</v>
      </c>
      <c r="CJ5181">
        <v>1.2705999612808201</v>
      </c>
      <c r="CK5181">
        <v>1.2603000402450599</v>
      </c>
      <c r="CL5181">
        <v>0.93930000066757202</v>
      </c>
      <c r="CM5181">
        <v>0.94230002164840698</v>
      </c>
      <c r="CN5181">
        <v>0.95440000295639005</v>
      </c>
      <c r="CO5181">
        <v>0.97189998626708995</v>
      </c>
      <c r="CP5181">
        <v>0.99239999055862405</v>
      </c>
      <c r="CQ5181">
        <v>1.01400005817413</v>
      </c>
      <c r="CR5181">
        <v>1.03559994697571</v>
      </c>
      <c r="CS5181">
        <v>1.0563000440597501</v>
      </c>
      <c r="CT5181">
        <v>1.07550001144409</v>
      </c>
      <c r="CU5181">
        <v>1.09309995174408</v>
      </c>
      <c r="CV5181">
        <v>1.1088999509811399</v>
      </c>
      <c r="CW5181">
        <v>1.1229000091552701</v>
      </c>
      <c r="CX5181">
        <v>1.1349999904632599</v>
      </c>
      <c r="CY5181">
        <v>1.1455999612808201</v>
      </c>
      <c r="CZ5181">
        <v>1.1545000076293901</v>
      </c>
      <c r="DA5181">
        <v>1.1620999574661299</v>
      </c>
      <c r="DB5181">
        <v>1.1684999465942401</v>
      </c>
      <c r="DC5181">
        <v>1.17369997501373</v>
      </c>
      <c r="DD5181">
        <v>1.17789995670319</v>
      </c>
      <c r="DE5181">
        <v>0.93699997663497903</v>
      </c>
      <c r="DF5181">
        <v>0.94010001420974698</v>
      </c>
      <c r="DG5181">
        <v>0.95230001211166404</v>
      </c>
      <c r="DH5181">
        <v>0.97009998559951804</v>
      </c>
      <c r="DI5181">
        <v>0.99089998006820701</v>
      </c>
      <c r="DJ5181">
        <v>1.01300001144409</v>
      </c>
      <c r="DK5181">
        <v>1.03509998321533</v>
      </c>
      <c r="DL5181">
        <v>1.0563000440597501</v>
      </c>
      <c r="DM5181" s="3">
        <v>1.07620000839233</v>
      </c>
      <c r="DN5181">
        <v>1.09440004825592</v>
      </c>
      <c r="DO5181">
        <v>1.11080002784729</v>
      </c>
      <c r="DP5181">
        <v>1.12539994716644</v>
      </c>
      <c r="DQ5181">
        <v>1.13810002803802</v>
      </c>
      <c r="DR5181">
        <v>1.1490999460220299</v>
      </c>
      <c r="DS5181">
        <v>1.1584999561309799</v>
      </c>
      <c r="DT5181">
        <v>1.1663999557495099</v>
      </c>
      <c r="DU5181">
        <v>1.1729999780654901</v>
      </c>
      <c r="DV5181">
        <v>1.17840003967285</v>
      </c>
      <c r="DW5181">
        <v>1.18270003795624</v>
      </c>
    </row>
    <row r="5182" spans="1:127" x14ac:dyDescent="0.25">
      <c r="A5182" s="1">
        <v>43390</v>
      </c>
      <c r="B5182">
        <v>1.1999762475483999</v>
      </c>
      <c r="C5182">
        <v>-0.14505735612471199</v>
      </c>
      <c r="D5182">
        <v>-9.1113906301981498</v>
      </c>
      <c r="E5182">
        <v>8.8477114373409496</v>
      </c>
      <c r="F5182">
        <v>1.9079999923706099</v>
      </c>
      <c r="G5182">
        <v>1.9875999689102199</v>
      </c>
      <c r="H5182">
        <v>2.02290010452271</v>
      </c>
      <c r="I5182">
        <v>2.0420999526977499</v>
      </c>
      <c r="J5182">
        <v>2.0539999008178702</v>
      </c>
      <c r="K5182">
        <v>2.0622000694274898</v>
      </c>
      <c r="L5182">
        <v>2.0680000782012899</v>
      </c>
      <c r="M5182">
        <v>2.0724000930786102</v>
      </c>
      <c r="N5182" s="3">
        <v>2.07599997520447</v>
      </c>
      <c r="O5182">
        <v>2.0790998935699498</v>
      </c>
      <c r="P5182">
        <v>2.0820999145507799</v>
      </c>
      <c r="Q5182">
        <v>2.0852000713348402</v>
      </c>
      <c r="R5182">
        <v>2.08829998970032</v>
      </c>
      <c r="S5182">
        <v>2.0917000770568799</v>
      </c>
      <c r="T5182">
        <v>2.0952000617981001</v>
      </c>
      <c r="U5182">
        <v>2.0989000797271702</v>
      </c>
      <c r="V5182">
        <v>2.10269999504089</v>
      </c>
      <c r="W5182">
        <v>2.10669994354248</v>
      </c>
      <c r="X5182">
        <v>2.1301000118255602</v>
      </c>
      <c r="Y5182">
        <v>2.1194000244140598</v>
      </c>
      <c r="Z5182">
        <v>2.11069989204407</v>
      </c>
      <c r="AA5182">
        <v>2.1210999488830602</v>
      </c>
      <c r="AB5182">
        <v>2.1553000211715698</v>
      </c>
      <c r="AC5182">
        <v>2.1365998983383201</v>
      </c>
      <c r="AD5182">
        <v>2.1224999427795401</v>
      </c>
      <c r="AE5182">
        <v>2.1158999204635598</v>
      </c>
      <c r="AF5182">
        <v>2.1122999191284202</v>
      </c>
      <c r="AG5182">
        <v>2.1096999645233199</v>
      </c>
      <c r="AH5182">
        <v>2.1078999042511</v>
      </c>
      <c r="AI5182">
        <v>2.1075999736785902</v>
      </c>
      <c r="AJ5182">
        <v>2.1091998815536499</v>
      </c>
      <c r="AK5182">
        <v>2.1126999855041499</v>
      </c>
      <c r="AL5182">
        <v>2.1180999279022199</v>
      </c>
      <c r="AM5182">
        <v>2.1253000497818002</v>
      </c>
      <c r="AN5182">
        <v>2.1336001157760598</v>
      </c>
      <c r="AO5182">
        <v>2.1430000066757202</v>
      </c>
      <c r="AP5182">
        <v>2.1528999805450399</v>
      </c>
      <c r="AQ5182">
        <v>2.1630998849868801</v>
      </c>
      <c r="AR5182">
        <v>2.1730998754501298</v>
      </c>
      <c r="AS5182">
        <v>2.18289995193481</v>
      </c>
      <c r="AT5182">
        <v>2.19230008125305</v>
      </c>
      <c r="AU5182">
        <v>1.91429996490479</v>
      </c>
      <c r="AV5182">
        <v>1.9938999414444001</v>
      </c>
      <c r="AW5182">
        <v>2.0292999744415301</v>
      </c>
      <c r="AX5182">
        <v>2.0485999584197998</v>
      </c>
      <c r="AY5182">
        <v>2.0606999397277801</v>
      </c>
      <c r="AZ5182">
        <v>2.0689001083374001</v>
      </c>
      <c r="BA5182">
        <v>2.0748000144958501</v>
      </c>
      <c r="BB5182">
        <v>2.0792999267578098</v>
      </c>
      <c r="BC5182">
        <v>2.0829000473022501</v>
      </c>
      <c r="BD5182">
        <v>2.0861001014709499</v>
      </c>
      <c r="BE5182">
        <v>2.0890998840332</v>
      </c>
      <c r="BF5182">
        <v>2.0920999050140399</v>
      </c>
      <c r="BG5182">
        <v>2.0950999259948699</v>
      </c>
      <c r="BH5182">
        <v>2.0982000827789302</v>
      </c>
      <c r="BI5182">
        <v>2.1015000343322798</v>
      </c>
      <c r="BJ5182">
        <v>2.1047999858856201</v>
      </c>
      <c r="BK5182">
        <v>2.1082999706268302</v>
      </c>
      <c r="BL5182">
        <v>2.1117999553680402</v>
      </c>
      <c r="BM5182">
        <v>2.11540007591248</v>
      </c>
      <c r="BN5182">
        <v>4.0975129231343699</v>
      </c>
      <c r="BO5182">
        <v>4.3621103762109499</v>
      </c>
      <c r="BP5182">
        <v>1.07099997997284</v>
      </c>
      <c r="BQ5182">
        <v>1.2932000160217301</v>
      </c>
      <c r="BR5182">
        <v>1.2209000587463399</v>
      </c>
      <c r="BS5182">
        <v>0.94599997997283902</v>
      </c>
      <c r="BT5182">
        <v>0.98129999637603804</v>
      </c>
      <c r="BU5182">
        <v>1.0374000072479199</v>
      </c>
      <c r="BV5182">
        <v>1.09889996051788</v>
      </c>
      <c r="BW5182">
        <v>1.15680003166199</v>
      </c>
      <c r="BX5182">
        <v>1.2067999839782699</v>
      </c>
      <c r="BY5182">
        <v>1.2472000122070299</v>
      </c>
      <c r="BZ5182">
        <v>1.27769994735718</v>
      </c>
      <c r="CA5182">
        <v>1.29910004138947</v>
      </c>
      <c r="CB5182">
        <v>1.31270003318787</v>
      </c>
      <c r="CC5182">
        <v>1.3199000358581501</v>
      </c>
      <c r="CD5182">
        <v>1.32190001010895</v>
      </c>
      <c r="CE5182">
        <v>1.3200999498367301</v>
      </c>
      <c r="CF5182">
        <v>1.3154000043869001</v>
      </c>
      <c r="CG5182">
        <v>1.30879998207092</v>
      </c>
      <c r="CH5182">
        <v>1.3009999990463299</v>
      </c>
      <c r="CI5182">
        <v>1.2926000356674201</v>
      </c>
      <c r="CJ5182">
        <v>1.2839000225067101</v>
      </c>
      <c r="CK5182">
        <v>1.2753000259399401</v>
      </c>
      <c r="CL5182">
        <v>0.97390002012252797</v>
      </c>
      <c r="CM5182">
        <v>0.97039997577667203</v>
      </c>
      <c r="CN5182">
        <v>0.98040002584457397</v>
      </c>
      <c r="CO5182">
        <v>0.99809998273849498</v>
      </c>
      <c r="CP5182">
        <v>1.0197999477386499</v>
      </c>
      <c r="CQ5182">
        <v>1.0427999496460001</v>
      </c>
      <c r="CR5182">
        <v>1.0655000209808301</v>
      </c>
      <c r="CS5182">
        <v>1.0868999958038299</v>
      </c>
      <c r="CT5182">
        <v>1.10640001296997</v>
      </c>
      <c r="CU5182">
        <v>1.1239000558853101</v>
      </c>
      <c r="CV5182">
        <v>1.13929998874664</v>
      </c>
      <c r="CW5182">
        <v>1.15260004997253</v>
      </c>
      <c r="CX5182">
        <v>1.1640000343322801</v>
      </c>
      <c r="CY5182">
        <v>1.1735999584198</v>
      </c>
      <c r="CZ5182">
        <v>1.1816999912262001</v>
      </c>
      <c r="DA5182">
        <v>1.1885000467300399</v>
      </c>
      <c r="DB5182">
        <v>1.1941000223159799</v>
      </c>
      <c r="DC5182">
        <v>1.1986999511718801</v>
      </c>
      <c r="DD5182">
        <v>1.2024999856948899</v>
      </c>
      <c r="DE5182">
        <v>0.97140002250671398</v>
      </c>
      <c r="DF5182">
        <v>0.96789997816085804</v>
      </c>
      <c r="DG5182">
        <v>0.97799998521804798</v>
      </c>
      <c r="DH5182">
        <v>0.99610000848770097</v>
      </c>
      <c r="DI5182">
        <v>1.01810002326965</v>
      </c>
      <c r="DJ5182">
        <v>1.0415999889373799</v>
      </c>
      <c r="DK5182">
        <v>1.0649000406265301</v>
      </c>
      <c r="DL5182">
        <v>1.0868999958038299</v>
      </c>
      <c r="DM5182" s="3">
        <v>1.10710000991821</v>
      </c>
      <c r="DN5182">
        <v>1.1253000497818</v>
      </c>
      <c r="DO5182">
        <v>1.1411999464035001</v>
      </c>
      <c r="DP5182">
        <v>1.1550999879837001</v>
      </c>
      <c r="DQ5182">
        <v>1.1670000553131099</v>
      </c>
      <c r="DR5182">
        <v>1.1770000457763701</v>
      </c>
      <c r="DS5182">
        <v>1.1855000257492101</v>
      </c>
      <c r="DT5182">
        <v>1.19249999523163</v>
      </c>
      <c r="DU5182">
        <v>1.1983000040054299</v>
      </c>
      <c r="DV5182">
        <v>1.2029999494552599</v>
      </c>
      <c r="DW5182">
        <v>1.2069000005721999</v>
      </c>
    </row>
    <row r="5183" spans="1:127" x14ac:dyDescent="0.25">
      <c r="A5183" s="1">
        <v>43391</v>
      </c>
      <c r="B5183">
        <v>1.25409185562581</v>
      </c>
      <c r="C5183">
        <v>-0.131143941608619</v>
      </c>
      <c r="D5183">
        <v>-4.82702711894449</v>
      </c>
      <c r="E5183">
        <v>4.3150432601795998</v>
      </c>
      <c r="F5183">
        <v>1.87539994716644</v>
      </c>
      <c r="G5183">
        <v>1.96000003814697</v>
      </c>
      <c r="H5183">
        <v>1.9987000226974501</v>
      </c>
      <c r="I5183">
        <v>2.0195000171661399</v>
      </c>
      <c r="J5183">
        <v>2.03200006484985</v>
      </c>
      <c r="K5183">
        <v>2.0402998924255402</v>
      </c>
      <c r="L5183">
        <v>2.0460999011993399</v>
      </c>
      <c r="M5183">
        <v>2.0506999492645299</v>
      </c>
      <c r="N5183" s="3">
        <v>2.0546000003814702</v>
      </c>
      <c r="O5183">
        <v>2.0581998825073198</v>
      </c>
      <c r="P5183">
        <v>2.0617001056671098</v>
      </c>
      <c r="Q5183">
        <v>2.0652999877929701</v>
      </c>
      <c r="R5183">
        <v>2.0690999031066899</v>
      </c>
      <c r="S5183">
        <v>2.0729999542236301</v>
      </c>
      <c r="T5183">
        <v>2.0769999027252202</v>
      </c>
      <c r="U5183">
        <v>2.0810999870300302</v>
      </c>
      <c r="V5183">
        <v>2.0852999687194802</v>
      </c>
      <c r="W5183">
        <v>2.08960008621216</v>
      </c>
      <c r="X5183">
        <v>2.1138000488281201</v>
      </c>
      <c r="Y5183">
        <v>2.1005001068115199</v>
      </c>
      <c r="Z5183">
        <v>2.09380006790161</v>
      </c>
      <c r="AA5183">
        <v>2.1006000041961701</v>
      </c>
      <c r="AB5183">
        <v>2.1334999799728398</v>
      </c>
      <c r="AC5183">
        <v>2.1222000122070299</v>
      </c>
      <c r="AD5183">
        <v>2.10790002346039</v>
      </c>
      <c r="AE5183">
        <v>2.0980999469757098</v>
      </c>
      <c r="AF5183">
        <v>2.0916999578476001</v>
      </c>
      <c r="AG5183">
        <v>2.0878999233245801</v>
      </c>
      <c r="AH5183">
        <v>2.0866999626159699</v>
      </c>
      <c r="AI5183">
        <v>2.0879000425338701</v>
      </c>
      <c r="AJ5183">
        <v>2.0915999412536599</v>
      </c>
      <c r="AK5183">
        <v>2.0972999334335301</v>
      </c>
      <c r="AL5183">
        <v>2.1045998334884599</v>
      </c>
      <c r="AM5183">
        <v>2.1132000684738199</v>
      </c>
      <c r="AN5183">
        <v>2.1227000951766999</v>
      </c>
      <c r="AO5183">
        <v>2.1325000524520901</v>
      </c>
      <c r="AP5183">
        <v>2.1423001289367698</v>
      </c>
      <c r="AQ5183">
        <v>2.15200006961823</v>
      </c>
      <c r="AR5183">
        <v>2.1612000465393102</v>
      </c>
      <c r="AS5183">
        <v>2.16979992389679</v>
      </c>
      <c r="AT5183">
        <v>2.1778000593185398</v>
      </c>
      <c r="AU5183">
        <v>1.8812999725341799</v>
      </c>
      <c r="AV5183">
        <v>1.9659999608993499</v>
      </c>
      <c r="AW5183">
        <v>2.00469994544983</v>
      </c>
      <c r="AX5183">
        <v>2.0255999565124498</v>
      </c>
      <c r="AY5183">
        <v>2.0383000373840301</v>
      </c>
      <c r="AZ5183">
        <v>2.0466001033782999</v>
      </c>
      <c r="BA5183">
        <v>2.0525999069213898</v>
      </c>
      <c r="BB5183">
        <v>2.05719995498657</v>
      </c>
      <c r="BC5183">
        <v>2.0611999034881601</v>
      </c>
      <c r="BD5183">
        <v>2.0648000240325901</v>
      </c>
      <c r="BE5183">
        <v>2.0682001113891602</v>
      </c>
      <c r="BF5183">
        <v>2.0717000961303702</v>
      </c>
      <c r="BG5183">
        <v>2.07529997825623</v>
      </c>
      <c r="BH5183">
        <v>2.0789000988006601</v>
      </c>
      <c r="BI5183">
        <v>2.0827000141143799</v>
      </c>
      <c r="BJ5183">
        <v>2.0864000320434601</v>
      </c>
      <c r="BK5183">
        <v>2.09019994735718</v>
      </c>
      <c r="BL5183">
        <v>2.0940001010894802</v>
      </c>
      <c r="BM5183">
        <v>2.0977001190185498</v>
      </c>
      <c r="BN5183">
        <v>3.6074632501383599</v>
      </c>
      <c r="BO5183">
        <v>4.0785725618133597</v>
      </c>
      <c r="BP5183">
        <v>1.0691000223159799</v>
      </c>
      <c r="BQ5183">
        <v>1.3141000270843499</v>
      </c>
      <c r="BR5183">
        <v>1.2353999614715601</v>
      </c>
      <c r="BS5183">
        <v>0.93739998340606701</v>
      </c>
      <c r="BT5183">
        <v>0.97049999237060502</v>
      </c>
      <c r="BU5183">
        <v>1.03199994564056</v>
      </c>
      <c r="BV5183">
        <v>1.1008000373840301</v>
      </c>
      <c r="BW5183">
        <v>1.16559994220734</v>
      </c>
      <c r="BX5183">
        <v>1.2209000587463399</v>
      </c>
      <c r="BY5183">
        <v>1.2648999691009499</v>
      </c>
      <c r="BZ5183">
        <v>1.2977000474929801</v>
      </c>
      <c r="CA5183">
        <v>1.3203999996185301</v>
      </c>
      <c r="CB5183">
        <v>1.33469998836517</v>
      </c>
      <c r="CC5183">
        <v>1.3423000574111901</v>
      </c>
      <c r="CD5183">
        <v>1.34469997882843</v>
      </c>
      <c r="CE5183">
        <v>1.34329998493195</v>
      </c>
      <c r="CF5183">
        <v>1.33930003643036</v>
      </c>
      <c r="CG5183">
        <v>1.3336999416351301</v>
      </c>
      <c r="CH5183">
        <v>1.3270000219345099</v>
      </c>
      <c r="CI5183">
        <v>1.3199000358581501</v>
      </c>
      <c r="CJ5183">
        <v>1.3128000497818</v>
      </c>
      <c r="CK5183">
        <v>1.3058999776840201</v>
      </c>
      <c r="CL5183">
        <v>0.99159997701644897</v>
      </c>
      <c r="CM5183">
        <v>0.97869998216628995</v>
      </c>
      <c r="CN5183">
        <v>0.98449999094009399</v>
      </c>
      <c r="CO5183">
        <v>1.0010999441146899</v>
      </c>
      <c r="CP5183">
        <v>1.02320003509521</v>
      </c>
      <c r="CQ5183">
        <v>1.0472999811172501</v>
      </c>
      <c r="CR5183">
        <v>1.07140004634857</v>
      </c>
      <c r="CS5183">
        <v>1.09420001506805</v>
      </c>
      <c r="CT5183">
        <v>1.1150000095367401</v>
      </c>
      <c r="CU5183">
        <v>1.13359999656677</v>
      </c>
      <c r="CV5183">
        <v>1.1499999761581401</v>
      </c>
      <c r="CW5183">
        <v>1.1641000509262101</v>
      </c>
      <c r="CX5183">
        <v>1.1763000488281199</v>
      </c>
      <c r="CY5183">
        <v>1.18659996986389</v>
      </c>
      <c r="CZ5183">
        <v>1.1953999996185301</v>
      </c>
      <c r="DA5183">
        <v>1.2027000188827499</v>
      </c>
      <c r="DB5183">
        <v>1.20899999141693</v>
      </c>
      <c r="DC5183">
        <v>1.21420001983643</v>
      </c>
      <c r="DD5183">
        <v>1.21860003471375</v>
      </c>
      <c r="DE5183">
        <v>0.988900005817413</v>
      </c>
      <c r="DF5183">
        <v>0.97600001096725497</v>
      </c>
      <c r="DG5183">
        <v>0.98199999332428001</v>
      </c>
      <c r="DH5183">
        <v>0.99889999628067005</v>
      </c>
      <c r="DI5183">
        <v>1.021399974823</v>
      </c>
      <c r="DJ5183">
        <v>1.0460000038146999</v>
      </c>
      <c r="DK5183">
        <v>1.07079994678497</v>
      </c>
      <c r="DL5183">
        <v>1.09430003166199</v>
      </c>
      <c r="DM5183" s="3">
        <v>1.11580002307892</v>
      </c>
      <c r="DN5183">
        <v>1.1351000070571899</v>
      </c>
      <c r="DO5183">
        <v>1.15209996700287</v>
      </c>
      <c r="DP5183">
        <v>1.1669000387191799</v>
      </c>
      <c r="DQ5183">
        <v>1.17949998378754</v>
      </c>
      <c r="DR5183">
        <v>1.1902999877929701</v>
      </c>
      <c r="DS5183">
        <v>1.1994999647140501</v>
      </c>
      <c r="DT5183">
        <v>1.2072000503539999</v>
      </c>
      <c r="DU5183">
        <v>1.21360003948212</v>
      </c>
      <c r="DV5183">
        <v>1.21899998188019</v>
      </c>
      <c r="DW5183">
        <v>1.22360002994537</v>
      </c>
    </row>
    <row r="5184" spans="1:127" x14ac:dyDescent="0.25">
      <c r="A5184" s="1">
        <v>43392</v>
      </c>
      <c r="B5184">
        <v>0.79530057741104399</v>
      </c>
      <c r="C5184">
        <v>2.2181213035152298</v>
      </c>
      <c r="D5184">
        <v>-1.66556121577715</v>
      </c>
      <c r="E5184">
        <v>1.55610706004416</v>
      </c>
      <c r="F5184">
        <v>1.9128999710082999</v>
      </c>
      <c r="G5184">
        <v>1.9844000339508101</v>
      </c>
      <c r="H5184">
        <v>2.0067999362945601</v>
      </c>
      <c r="I5184">
        <v>2.01889991760254</v>
      </c>
      <c r="J5184">
        <v>2.0290999412536599</v>
      </c>
      <c r="K5184">
        <v>2.0385999679565399</v>
      </c>
      <c r="L5184">
        <v>2.0473999977111799</v>
      </c>
      <c r="M5184">
        <v>2.0553998947143599</v>
      </c>
      <c r="N5184" s="3">
        <v>2.06240010261536</v>
      </c>
      <c r="O5184">
        <v>2.0683999061584499</v>
      </c>
      <c r="P5184">
        <v>2.0734999179840101</v>
      </c>
      <c r="Q5184">
        <v>2.0778999328613299</v>
      </c>
      <c r="R5184">
        <v>2.0815999507904102</v>
      </c>
      <c r="S5184">
        <v>2.08500003814697</v>
      </c>
      <c r="T5184">
        <v>2.0880000591278098</v>
      </c>
      <c r="U5184">
        <v>2.0908000469207799</v>
      </c>
      <c r="V5184">
        <v>2.0934998989105198</v>
      </c>
      <c r="W5184">
        <v>2.0961000919342001</v>
      </c>
      <c r="X5184">
        <v>2.0783998966217001</v>
      </c>
      <c r="Y5184">
        <v>2.1364998817443799</v>
      </c>
      <c r="Z5184">
        <v>2.0987999439239502</v>
      </c>
      <c r="AA5184">
        <v>2.1164000034332302</v>
      </c>
      <c r="AB5184">
        <v>2.1806999444961499</v>
      </c>
      <c r="AC5184">
        <v>2.0894000530242902</v>
      </c>
      <c r="AD5184">
        <v>2.0658999681472801</v>
      </c>
      <c r="AE5184">
        <v>2.0722000598907502</v>
      </c>
      <c r="AF5184">
        <v>2.0877000093460101</v>
      </c>
      <c r="AG5184">
        <v>2.10309994220734</v>
      </c>
      <c r="AH5184">
        <v>2.1148999929428101</v>
      </c>
      <c r="AI5184">
        <v>2.1226999759674099</v>
      </c>
      <c r="AJ5184">
        <v>2.1272000074386601</v>
      </c>
      <c r="AK5184">
        <v>2.1293001174926798</v>
      </c>
      <c r="AL5184">
        <v>2.1302000284194902</v>
      </c>
      <c r="AM5184">
        <v>2.1305000782012899</v>
      </c>
      <c r="AN5184">
        <v>2.1310001611709599</v>
      </c>
      <c r="AO5184">
        <v>2.1322000026702899</v>
      </c>
      <c r="AP5184">
        <v>2.1340999603271502</v>
      </c>
      <c r="AQ5184">
        <v>2.1370998620986899</v>
      </c>
      <c r="AR5184">
        <v>2.1412999629974401</v>
      </c>
      <c r="AS5184">
        <v>2.1466000080108598</v>
      </c>
      <c r="AT5184">
        <v>2.1530998945236202</v>
      </c>
      <c r="AU5184">
        <v>1.9172999858856199</v>
      </c>
      <c r="AV5184">
        <v>1.9895000457763701</v>
      </c>
      <c r="AW5184">
        <v>2.0125999450683598</v>
      </c>
      <c r="AX5184">
        <v>2.0251998901367201</v>
      </c>
      <c r="AY5184">
        <v>2.03550004959106</v>
      </c>
      <c r="AZ5184">
        <v>2.0450000762939502</v>
      </c>
      <c r="BA5184">
        <v>2.05380010604858</v>
      </c>
      <c r="BB5184">
        <v>2.0615999698638898</v>
      </c>
      <c r="BC5184">
        <v>2.0683999061584499</v>
      </c>
      <c r="BD5184">
        <v>2.0741999149322501</v>
      </c>
      <c r="BE5184">
        <v>2.0792000293731698</v>
      </c>
      <c r="BF5184">
        <v>2.0834000110626198</v>
      </c>
      <c r="BG5184">
        <v>2.0869998931884801</v>
      </c>
      <c r="BH5184">
        <v>2.09019994735718</v>
      </c>
      <c r="BI5184">
        <v>2.09310007095337</v>
      </c>
      <c r="BJ5184">
        <v>2.0957999229431201</v>
      </c>
      <c r="BK5184">
        <v>2.0982999801635698</v>
      </c>
      <c r="BL5184">
        <v>2.1008000373840301</v>
      </c>
      <c r="BM5184">
        <v>2.10319995880127</v>
      </c>
      <c r="BN5184">
        <v>0.36185762459533199</v>
      </c>
      <c r="BO5184">
        <v>16.400837380539802</v>
      </c>
      <c r="BP5184">
        <v>1.1224999427795399</v>
      </c>
      <c r="BQ5184">
        <v>1.3043999671936</v>
      </c>
      <c r="BR5184">
        <v>1.2427999973297099</v>
      </c>
      <c r="BS5184">
        <v>0.93550002574920699</v>
      </c>
      <c r="BT5184">
        <v>1.0295000076293901</v>
      </c>
      <c r="BU5184">
        <v>1.0923999547958401</v>
      </c>
      <c r="BV5184">
        <v>1.1449999809265099</v>
      </c>
      <c r="BW5184">
        <v>1.1901999711990401</v>
      </c>
      <c r="BX5184">
        <v>1.2287000417709399</v>
      </c>
      <c r="BY5184">
        <v>1.2612999677658101</v>
      </c>
      <c r="BZ5184">
        <v>1.2885999679565401</v>
      </c>
      <c r="CA5184">
        <v>1.3109999895095801</v>
      </c>
      <c r="CB5184">
        <v>1.3289999961853001</v>
      </c>
      <c r="CC5184">
        <v>1.34309995174408</v>
      </c>
      <c r="CD5184">
        <v>1.353600025177</v>
      </c>
      <c r="CE5184">
        <v>1.36099994182587</v>
      </c>
      <c r="CF5184">
        <v>1.36549997329712</v>
      </c>
      <c r="CG5184">
        <v>1.3675999641418499</v>
      </c>
      <c r="CH5184">
        <v>1.3674000501632699</v>
      </c>
      <c r="CI5184">
        <v>1.36520004272461</v>
      </c>
      <c r="CJ5184">
        <v>1.36129999160767</v>
      </c>
      <c r="CK5184">
        <v>1.3558000326156601</v>
      </c>
      <c r="CL5184">
        <v>0.99260002374649003</v>
      </c>
      <c r="CM5184">
        <v>0.99169999361038197</v>
      </c>
      <c r="CN5184">
        <v>1.00969994068146</v>
      </c>
      <c r="CO5184">
        <v>1.03180003166199</v>
      </c>
      <c r="CP5184">
        <v>1.05449998378754</v>
      </c>
      <c r="CQ5184">
        <v>1.07650005817413</v>
      </c>
      <c r="CR5184">
        <v>1.09720003604889</v>
      </c>
      <c r="CS5184">
        <v>1.11650002002716</v>
      </c>
      <c r="CT5184">
        <v>1.13429999351501</v>
      </c>
      <c r="CU5184">
        <v>1.1505999565124501</v>
      </c>
      <c r="CV5184">
        <v>1.16540002822876</v>
      </c>
      <c r="CW5184">
        <v>1.17879998683929</v>
      </c>
      <c r="CX5184">
        <v>1.1907999515533401</v>
      </c>
      <c r="CY5184">
        <v>1.20159995555878</v>
      </c>
      <c r="CZ5184">
        <v>1.2111999988555899</v>
      </c>
      <c r="DA5184">
        <v>1.21979999542236</v>
      </c>
      <c r="DB5184">
        <v>1.22730004787445</v>
      </c>
      <c r="DC5184">
        <v>1.2338000535964999</v>
      </c>
      <c r="DD5184">
        <v>1.2395000457763701</v>
      </c>
      <c r="DE5184">
        <v>0.98900002241134599</v>
      </c>
      <c r="DF5184">
        <v>0.98849999904632602</v>
      </c>
      <c r="DG5184">
        <v>1.0068999528884901</v>
      </c>
      <c r="DH5184">
        <v>1.0293999910354601</v>
      </c>
      <c r="DI5184">
        <v>1.0525000095367401</v>
      </c>
      <c r="DJ5184">
        <v>1.07500004768372</v>
      </c>
      <c r="DK5184">
        <v>1.0963000059127801</v>
      </c>
      <c r="DL5184">
        <v>1.11619997024536</v>
      </c>
      <c r="DM5184" s="3">
        <v>1.13460004329681</v>
      </c>
      <c r="DN5184">
        <v>1.15149998664856</v>
      </c>
      <c r="DO5184">
        <v>1.1669000387191799</v>
      </c>
      <c r="DP5184">
        <v>1.1808999776840201</v>
      </c>
      <c r="DQ5184">
        <v>1.1935000419616699</v>
      </c>
      <c r="DR5184">
        <v>1.20480000972748</v>
      </c>
      <c r="DS5184">
        <v>1.21490001678467</v>
      </c>
      <c r="DT5184">
        <v>1.22389996051788</v>
      </c>
      <c r="DU5184">
        <v>1.23179996013641</v>
      </c>
      <c r="DV5184">
        <v>1.2388000488281199</v>
      </c>
      <c r="DW5184">
        <v>1.24479997158051</v>
      </c>
    </row>
    <row r="5185" spans="1:127" x14ac:dyDescent="0.25">
      <c r="A5185" s="1">
        <v>43395</v>
      </c>
      <c r="B5185">
        <v>1.06586280008648</v>
      </c>
      <c r="C5185">
        <v>4.8166203156261703E-2</v>
      </c>
      <c r="D5185">
        <v>-0.66394107934427304</v>
      </c>
      <c r="E5185">
        <v>0.88503681809455603</v>
      </c>
      <c r="F5185">
        <v>1.8956999778747601</v>
      </c>
      <c r="G5185">
        <v>1.9709999561309799</v>
      </c>
      <c r="H5185">
        <v>2.0007998943328902</v>
      </c>
      <c r="I5185">
        <v>2.0160999298095699</v>
      </c>
      <c r="J5185">
        <v>2.0262000560760498</v>
      </c>
      <c r="K5185">
        <v>2.0339999198913601</v>
      </c>
      <c r="L5185">
        <v>2.0404999256134002</v>
      </c>
      <c r="M5185">
        <v>2.0462000370025599</v>
      </c>
      <c r="N5185" s="3">
        <v>2.0513000488281201</v>
      </c>
      <c r="O5185">
        <v>2.0559000968933101</v>
      </c>
      <c r="P5185">
        <v>2.0601999759674099</v>
      </c>
      <c r="Q5185">
        <v>2.0643000602722199</v>
      </c>
      <c r="R5185">
        <v>2.0683000087738002</v>
      </c>
      <c r="S5185">
        <v>2.07209992408752</v>
      </c>
      <c r="T5185">
        <v>2.0759000778198198</v>
      </c>
      <c r="U5185">
        <v>2.0797998905181898</v>
      </c>
      <c r="V5185">
        <v>2.0836000442504901</v>
      </c>
      <c r="W5185">
        <v>2.0875000953674299</v>
      </c>
      <c r="X5185">
        <v>2.0882000923156698</v>
      </c>
      <c r="Y5185">
        <v>2.1082000732421902</v>
      </c>
      <c r="Z5185">
        <v>2.0915000438690199</v>
      </c>
      <c r="AA5185">
        <v>2.0971999168396001</v>
      </c>
      <c r="AB5185">
        <v>2.1406000852584799</v>
      </c>
      <c r="AC5185">
        <v>2.10270011425018</v>
      </c>
      <c r="AD5185">
        <v>2.08090007305145</v>
      </c>
      <c r="AE5185">
        <v>2.0756999254226698</v>
      </c>
      <c r="AF5185">
        <v>2.0781999826431301</v>
      </c>
      <c r="AG5185">
        <v>2.0834000110626198</v>
      </c>
      <c r="AH5185">
        <v>2.08899998664856</v>
      </c>
      <c r="AI5185">
        <v>2.09439992904663</v>
      </c>
      <c r="AJ5185">
        <v>2.0997998714446999</v>
      </c>
      <c r="AK5185">
        <v>2.1051001548767099</v>
      </c>
      <c r="AL5185">
        <v>2.1105998754501298</v>
      </c>
      <c r="AM5185">
        <v>2.11629986763</v>
      </c>
      <c r="AN5185">
        <v>2.1227000951766999</v>
      </c>
      <c r="AO5185">
        <v>2.1295000314712502</v>
      </c>
      <c r="AP5185">
        <v>2.1369000673294098</v>
      </c>
      <c r="AQ5185">
        <v>2.1448000669479401</v>
      </c>
      <c r="AR5185">
        <v>2.1532000303268402</v>
      </c>
      <c r="AS5185">
        <v>2.1621000766754199</v>
      </c>
      <c r="AT5185">
        <v>2.1712000370025599</v>
      </c>
      <c r="AU5185">
        <v>1.90180003643036</v>
      </c>
      <c r="AV5185">
        <v>1.97720003128052</v>
      </c>
      <c r="AW5185">
        <v>2.0072000026702899</v>
      </c>
      <c r="AX5185">
        <v>2.0227000713348402</v>
      </c>
      <c r="AY5185">
        <v>2.0329999923706099</v>
      </c>
      <c r="AZ5185">
        <v>2.04080009460449</v>
      </c>
      <c r="BA5185">
        <v>2.0473001003265399</v>
      </c>
      <c r="BB5185">
        <v>2.05299997329712</v>
      </c>
      <c r="BC5185">
        <v>2.0580000877380402</v>
      </c>
      <c r="BD5185">
        <v>2.0625</v>
      </c>
      <c r="BE5185">
        <v>2.06669998168945</v>
      </c>
      <c r="BF5185">
        <v>2.0706000328064</v>
      </c>
      <c r="BG5185">
        <v>2.0743999481201199</v>
      </c>
      <c r="BH5185">
        <v>2.0780000686645499</v>
      </c>
      <c r="BI5185">
        <v>2.0815000534057599</v>
      </c>
      <c r="BJ5185">
        <v>2.08500003814697</v>
      </c>
      <c r="BK5185">
        <v>2.08850002288818</v>
      </c>
      <c r="BL5185">
        <v>2.0920000076293901</v>
      </c>
      <c r="BM5185">
        <v>2.0954999923706099</v>
      </c>
      <c r="BN5185">
        <v>2.4925846835441798</v>
      </c>
      <c r="BO5185">
        <v>12.278156037960599</v>
      </c>
      <c r="BP5185">
        <v>1.1045000553131099</v>
      </c>
      <c r="BQ5185">
        <v>1.33089995384216</v>
      </c>
      <c r="BR5185">
        <v>1.2566000223159799</v>
      </c>
      <c r="BS5185">
        <v>0.97109997272491499</v>
      </c>
      <c r="BT5185">
        <v>1.00989997386932</v>
      </c>
      <c r="BU5185">
        <v>1.0695999860763501</v>
      </c>
      <c r="BV5185">
        <v>1.13300001621246</v>
      </c>
      <c r="BW5185">
        <v>1.19159996509552</v>
      </c>
      <c r="BX5185">
        <v>1.24160003662109</v>
      </c>
      <c r="BY5185">
        <v>1.28229999542236</v>
      </c>
      <c r="BZ5185">
        <v>1.3141000270843499</v>
      </c>
      <c r="CA5185">
        <v>1.3378000259399401</v>
      </c>
      <c r="CB5185">
        <v>1.3545999526977499</v>
      </c>
      <c r="CC5185">
        <v>1.36580002307892</v>
      </c>
      <c r="CD5185">
        <v>1.3724000453948999</v>
      </c>
      <c r="CE5185">
        <v>1.37510001659393</v>
      </c>
      <c r="CF5185">
        <v>1.37489998340607</v>
      </c>
      <c r="CG5185">
        <v>1.3723000288009599</v>
      </c>
      <c r="CH5185">
        <v>1.3679000139236499</v>
      </c>
      <c r="CI5185">
        <v>1.36189997196198</v>
      </c>
      <c r="CJ5185">
        <v>1.3547999858856199</v>
      </c>
      <c r="CK5185">
        <v>1.3468999862670901</v>
      </c>
      <c r="CL5185">
        <v>1.0075000524520901</v>
      </c>
      <c r="CM5185">
        <v>1.0017999410629299</v>
      </c>
      <c r="CN5185">
        <v>1.0116000175476101</v>
      </c>
      <c r="CO5185">
        <v>1.0298000574111901</v>
      </c>
      <c r="CP5185">
        <v>1.0519000291824301</v>
      </c>
      <c r="CQ5185">
        <v>1.07529997825623</v>
      </c>
      <c r="CR5185">
        <v>1.09829998016357</v>
      </c>
      <c r="CS5185">
        <v>1.12000000476837</v>
      </c>
      <c r="CT5185">
        <v>1.1398999691009499</v>
      </c>
      <c r="CU5185">
        <v>1.1579999923706099</v>
      </c>
      <c r="CV5185">
        <v>1.17410004138947</v>
      </c>
      <c r="CW5185">
        <v>1.18830001354218</v>
      </c>
      <c r="CX5185">
        <v>1.2007999420166</v>
      </c>
      <c r="CY5185">
        <v>1.2116999626159699</v>
      </c>
      <c r="CZ5185">
        <v>1.2211999893188501</v>
      </c>
      <c r="DA5185">
        <v>1.2293000221252399</v>
      </c>
      <c r="DB5185">
        <v>1.23619997501373</v>
      </c>
      <c r="DC5185">
        <v>1.2422000169753999</v>
      </c>
      <c r="DD5185">
        <v>1.2470999956130999</v>
      </c>
      <c r="DE5185">
        <v>1.00479996204376</v>
      </c>
      <c r="DF5185">
        <v>0.99910002946853604</v>
      </c>
      <c r="DG5185">
        <v>1.00899994373322</v>
      </c>
      <c r="DH5185">
        <v>1.0275000333786</v>
      </c>
      <c r="DI5185">
        <v>1.0500999689102199</v>
      </c>
      <c r="DJ5185">
        <v>1.0740000009536701</v>
      </c>
      <c r="DK5185">
        <v>1.09759998321533</v>
      </c>
      <c r="DL5185">
        <v>1.11989998817444</v>
      </c>
      <c r="DM5185" s="3">
        <v>1.1405999660491899</v>
      </c>
      <c r="DN5185">
        <v>1.1592999696731601</v>
      </c>
      <c r="DO5185">
        <v>1.1761000156402599</v>
      </c>
      <c r="DP5185">
        <v>1.19099998474121</v>
      </c>
      <c r="DQ5185">
        <v>1.2041000127792401</v>
      </c>
      <c r="DR5185">
        <v>1.2154999971389799</v>
      </c>
      <c r="DS5185">
        <v>1.2253999710082999</v>
      </c>
      <c r="DT5185">
        <v>1.2338999509811399</v>
      </c>
      <c r="DU5185">
        <v>1.24119997024536</v>
      </c>
      <c r="DV5185">
        <v>1.2473000288009599</v>
      </c>
      <c r="DW5185">
        <v>1.2525000572204601</v>
      </c>
    </row>
    <row r="5186" spans="1:127" x14ac:dyDescent="0.25">
      <c r="A5186" s="1">
        <v>43396</v>
      </c>
      <c r="B5186">
        <v>1.2968977381647699</v>
      </c>
      <c r="C5186">
        <v>-5.6606833858137098E-2</v>
      </c>
      <c r="D5186">
        <v>-2.18303557141674</v>
      </c>
      <c r="E5186">
        <v>1.43692403973363</v>
      </c>
      <c r="F5186">
        <v>1.83459997177124</v>
      </c>
      <c r="G5186">
        <v>1.92949998378754</v>
      </c>
      <c r="H5186">
        <v>1.9709999561309799</v>
      </c>
      <c r="I5186">
        <v>1.9927999973297099</v>
      </c>
      <c r="J5186">
        <v>2.0062000751495401</v>
      </c>
      <c r="K5186">
        <v>2.0155999660491899</v>
      </c>
      <c r="L5186">
        <v>2.0227999687194802</v>
      </c>
      <c r="M5186">
        <v>2.0290000438690199</v>
      </c>
      <c r="N5186" s="3">
        <v>2.0344998836517298</v>
      </c>
      <c r="O5186">
        <v>2.0397000312805198</v>
      </c>
      <c r="P5186">
        <v>2.04480004310608</v>
      </c>
      <c r="Q5186">
        <v>2.0499000549316402</v>
      </c>
      <c r="R5186">
        <v>2.0550000667571999</v>
      </c>
      <c r="S5186">
        <v>2.0599999427795401</v>
      </c>
      <c r="T5186">
        <v>2.0650999546050999</v>
      </c>
      <c r="U5186">
        <v>2.0701000690460201</v>
      </c>
      <c r="V5186">
        <v>2.0750999450683598</v>
      </c>
      <c r="W5186">
        <v>2.0799000263214098</v>
      </c>
      <c r="X5186">
        <v>2.0906999111175502</v>
      </c>
      <c r="Y5186">
        <v>2.0950999259948699</v>
      </c>
      <c r="Z5186">
        <v>2.0847001075744598</v>
      </c>
      <c r="AA5186">
        <v>2.0868999958038299</v>
      </c>
      <c r="AB5186">
        <v>2.1271998882293701</v>
      </c>
      <c r="AC5186">
        <v>2.1071000099182098</v>
      </c>
      <c r="AD5186">
        <v>2.08570003509521</v>
      </c>
      <c r="AE5186">
        <v>2.07539999485016</v>
      </c>
      <c r="AF5186">
        <v>2.0717999935150102</v>
      </c>
      <c r="AG5186">
        <v>2.0722999572753902</v>
      </c>
      <c r="AH5186">
        <v>2.0754998922348</v>
      </c>
      <c r="AI5186">
        <v>2.08080005645752</v>
      </c>
      <c r="AJ5186">
        <v>2.0879000425338701</v>
      </c>
      <c r="AK5186">
        <v>2.0963000059127799</v>
      </c>
      <c r="AL5186">
        <v>2.1057000160217298</v>
      </c>
      <c r="AM5186">
        <v>2.1156998872756998</v>
      </c>
      <c r="AN5186">
        <v>2.1259000301361102</v>
      </c>
      <c r="AO5186">
        <v>2.1360000371933001</v>
      </c>
      <c r="AP5186">
        <v>2.1457000970840499</v>
      </c>
      <c r="AQ5186">
        <v>2.1549998521804801</v>
      </c>
      <c r="AR5186">
        <v>2.1635999679565399</v>
      </c>
      <c r="AS5186">
        <v>2.1714999675750701</v>
      </c>
      <c r="AT5186">
        <v>2.1785000562667798</v>
      </c>
      <c r="AU5186">
        <v>1.8400000333786</v>
      </c>
      <c r="AV5186">
        <v>1.9348000288009599</v>
      </c>
      <c r="AW5186">
        <v>1.9764000177383401</v>
      </c>
      <c r="AX5186">
        <v>1.9982999563217201</v>
      </c>
      <c r="AY5186">
        <v>2.0118999481201199</v>
      </c>
      <c r="AZ5186">
        <v>2.0213000774383501</v>
      </c>
      <c r="BA5186">
        <v>2.0287001132965101</v>
      </c>
      <c r="BB5186">
        <v>2.03480005264282</v>
      </c>
      <c r="BC5186">
        <v>2.0402998924255402</v>
      </c>
      <c r="BD5186">
        <v>2.0453999042511</v>
      </c>
      <c r="BE5186">
        <v>2.0504000186920202</v>
      </c>
      <c r="BF5186">
        <v>2.0552000999450701</v>
      </c>
      <c r="BG5186">
        <v>2.0599999427795401</v>
      </c>
      <c r="BH5186">
        <v>2.0646998882293701</v>
      </c>
      <c r="BI5186">
        <v>2.0694000720977801</v>
      </c>
      <c r="BJ5186">
        <v>2.0738999843597399</v>
      </c>
      <c r="BK5186">
        <v>2.0783998966217001</v>
      </c>
      <c r="BL5186">
        <v>2.0827999114990199</v>
      </c>
      <c r="BM5186">
        <v>2.0869998931884801</v>
      </c>
      <c r="BN5186">
        <v>3.1001965750902301</v>
      </c>
      <c r="BO5186">
        <v>4.3082531212577102</v>
      </c>
      <c r="BP5186">
        <v>1.0724999904632599</v>
      </c>
      <c r="BQ5186">
        <v>1.33529996871948</v>
      </c>
      <c r="BR5186">
        <v>1.25080001354218</v>
      </c>
      <c r="BS5186">
        <v>0.94770002365112305</v>
      </c>
      <c r="BT5186">
        <v>0.97140002250671398</v>
      </c>
      <c r="BU5186">
        <v>1.0334000587463399</v>
      </c>
      <c r="BV5186">
        <v>1.10629999637604</v>
      </c>
      <c r="BW5186">
        <v>1.1758999824523899</v>
      </c>
      <c r="BX5186">
        <v>1.2353999614715601</v>
      </c>
      <c r="BY5186">
        <v>1.2826000452041599</v>
      </c>
      <c r="BZ5186">
        <v>1.31780004501343</v>
      </c>
      <c r="CA5186">
        <v>1.3423000574111901</v>
      </c>
      <c r="CB5186">
        <v>1.35790002346039</v>
      </c>
      <c r="CC5186">
        <v>1.36660003662109</v>
      </c>
      <c r="CD5186">
        <v>1.37000000476837</v>
      </c>
      <c r="CE5186">
        <v>1.36960005760193</v>
      </c>
      <c r="CF5186">
        <v>1.36670005321503</v>
      </c>
      <c r="CG5186">
        <v>1.36210000514984</v>
      </c>
      <c r="CH5186">
        <v>1.3565000295639</v>
      </c>
      <c r="CI5186">
        <v>1.3506000041961701</v>
      </c>
      <c r="CJ5186">
        <v>1.3445999622345</v>
      </c>
      <c r="CK5186">
        <v>1.33889997005463</v>
      </c>
      <c r="CL5186">
        <v>1.041100025177</v>
      </c>
      <c r="CM5186">
        <v>1.0132999420166</v>
      </c>
      <c r="CN5186">
        <v>1.0108000040054299</v>
      </c>
      <c r="CO5186">
        <v>1.02289998531342</v>
      </c>
      <c r="CP5186">
        <v>1.0427000522613501</v>
      </c>
      <c r="CQ5186">
        <v>1.0658999681472801</v>
      </c>
      <c r="CR5186">
        <v>1.0896999835968</v>
      </c>
      <c r="CS5186">
        <v>1.11249995231628</v>
      </c>
      <c r="CT5186">
        <v>1.13359999656677</v>
      </c>
      <c r="CU5186">
        <v>1.15260004997253</v>
      </c>
      <c r="CV5186">
        <v>1.16929996013641</v>
      </c>
      <c r="CW5186">
        <v>1.18379998207092</v>
      </c>
      <c r="CX5186">
        <v>1.19630002975464</v>
      </c>
      <c r="CY5186">
        <v>1.2071000337600699</v>
      </c>
      <c r="CZ5186">
        <v>1.2163000106811499</v>
      </c>
      <c r="DA5186">
        <v>1.22409999370575</v>
      </c>
      <c r="DB5186">
        <v>1.2307000160217301</v>
      </c>
      <c r="DC5186">
        <v>1.2364000082016</v>
      </c>
      <c r="DD5186">
        <v>1.24119997024536</v>
      </c>
      <c r="DE5186">
        <v>1.0378999710082999</v>
      </c>
      <c r="DF5186">
        <v>1.0102000236511199</v>
      </c>
      <c r="DG5186">
        <v>1.0077999830246001</v>
      </c>
      <c r="DH5186">
        <v>1.0202000141143801</v>
      </c>
      <c r="DI5186">
        <v>1.04040002822876</v>
      </c>
      <c r="DJ5186">
        <v>1.0642000436782799</v>
      </c>
      <c r="DK5186">
        <v>1.08870005607605</v>
      </c>
      <c r="DL5186">
        <v>1.11230003833771</v>
      </c>
      <c r="DM5186" s="3">
        <v>1.13409996032715</v>
      </c>
      <c r="DN5186">
        <v>1.1538000106811499</v>
      </c>
      <c r="DO5186">
        <v>1.1712000370025599</v>
      </c>
      <c r="DP5186">
        <v>1.1864000558853101</v>
      </c>
      <c r="DQ5186">
        <v>1.1994999647140501</v>
      </c>
      <c r="DR5186">
        <v>1.2108000516891499</v>
      </c>
      <c r="DS5186">
        <v>1.2203999757766699</v>
      </c>
      <c r="DT5186">
        <v>1.228600025177</v>
      </c>
      <c r="DU5186">
        <v>1.2354999780654901</v>
      </c>
      <c r="DV5186">
        <v>1.24140000343323</v>
      </c>
      <c r="DW5186">
        <v>1.24639999866486</v>
      </c>
    </row>
    <row r="5187" spans="1:127" x14ac:dyDescent="0.25">
      <c r="A5187" s="1">
        <v>43397</v>
      </c>
      <c r="B5187">
        <v>0.858990741281354</v>
      </c>
      <c r="C5187">
        <v>0.46540051920297199</v>
      </c>
      <c r="D5187">
        <v>-0.83265999797118795</v>
      </c>
      <c r="E5187">
        <v>1.3833607943905699</v>
      </c>
      <c r="F5187">
        <v>1.80780005455017</v>
      </c>
      <c r="G5187">
        <v>1.9033000469207799</v>
      </c>
      <c r="H5187">
        <v>1.9448000192642201</v>
      </c>
      <c r="I5187">
        <v>1.9663000106811499</v>
      </c>
      <c r="J5187">
        <v>1.9800000190734901</v>
      </c>
      <c r="K5187">
        <v>1.99039995670319</v>
      </c>
      <c r="L5187">
        <v>1.99930000305176</v>
      </c>
      <c r="M5187">
        <v>2.0074000358581499</v>
      </c>
      <c r="N5187" s="3">
        <v>2.0148000717163099</v>
      </c>
      <c r="O5187">
        <v>2.02169990539551</v>
      </c>
      <c r="P5187">
        <v>2.0281000137329102</v>
      </c>
      <c r="Q5187">
        <v>2.0341000556945801</v>
      </c>
      <c r="R5187">
        <v>2.0397000312805198</v>
      </c>
      <c r="S5187">
        <v>2.04489994049072</v>
      </c>
      <c r="T5187">
        <v>2.0499000549316402</v>
      </c>
      <c r="U5187">
        <v>2.0546000003814702</v>
      </c>
      <c r="V5187">
        <v>2.0592000484466602</v>
      </c>
      <c r="W5187">
        <v>2.0636999607086199</v>
      </c>
      <c r="X5187">
        <v>2.06319999694824</v>
      </c>
      <c r="Y5187">
        <v>2.0926001071929901</v>
      </c>
      <c r="Z5187">
        <v>2.0682001113891602</v>
      </c>
      <c r="AA5187">
        <v>2.0736000537872301</v>
      </c>
      <c r="AB5187">
        <v>2.1013998985290501</v>
      </c>
      <c r="AC5187">
        <v>2.0819000601768498</v>
      </c>
      <c r="AD5187">
        <v>2.0585998892784101</v>
      </c>
      <c r="AE5187">
        <v>2.0486999750137298</v>
      </c>
      <c r="AF5187">
        <v>2.04960000514984</v>
      </c>
      <c r="AG5187">
        <v>2.0567998886108398</v>
      </c>
      <c r="AH5187">
        <v>2.06659996509552</v>
      </c>
      <c r="AI5187">
        <v>2.0768998861312902</v>
      </c>
      <c r="AJ5187">
        <v>2.0864000320434601</v>
      </c>
      <c r="AK5187">
        <v>2.0949000120162999</v>
      </c>
      <c r="AL5187">
        <v>2.1023000478744498</v>
      </c>
      <c r="AM5187">
        <v>2.1089999675750701</v>
      </c>
      <c r="AN5187">
        <v>2.1151999235153198</v>
      </c>
      <c r="AO5187">
        <v>2.1212999820709202</v>
      </c>
      <c r="AP5187">
        <v>2.1273999214172399</v>
      </c>
      <c r="AQ5187">
        <v>2.1339999437332202</v>
      </c>
      <c r="AR5187">
        <v>2.1410000324249299</v>
      </c>
      <c r="AS5187">
        <v>2.1484000682830802</v>
      </c>
      <c r="AT5187">
        <v>2.1564999818801902</v>
      </c>
      <c r="AU5187">
        <v>1.81289994716644</v>
      </c>
      <c r="AV5187">
        <v>1.9084000587463399</v>
      </c>
      <c r="AW5187">
        <v>1.95000004768372</v>
      </c>
      <c r="AX5187">
        <v>1.9716999530792201</v>
      </c>
      <c r="AY5187">
        <v>1.9854999780654901</v>
      </c>
      <c r="AZ5187">
        <v>1.99600005149841</v>
      </c>
      <c r="BA5187">
        <v>2.00480008125305</v>
      </c>
      <c r="BB5187">
        <v>2.01279997825623</v>
      </c>
      <c r="BC5187">
        <v>2.0199999809265101</v>
      </c>
      <c r="BD5187">
        <v>2.0267000198364298</v>
      </c>
      <c r="BE5187">
        <v>2.0329000949859601</v>
      </c>
      <c r="BF5187">
        <v>2.0385000705718999</v>
      </c>
      <c r="BG5187">
        <v>2.0438001155853298</v>
      </c>
      <c r="BH5187">
        <v>2.0487000942230198</v>
      </c>
      <c r="BI5187">
        <v>2.0534000396728498</v>
      </c>
      <c r="BJ5187">
        <v>2.05769991874695</v>
      </c>
      <c r="BK5187">
        <v>2.06200003623962</v>
      </c>
      <c r="BL5187">
        <v>2.06599998474121</v>
      </c>
      <c r="BM5187">
        <v>2.0699999332428001</v>
      </c>
      <c r="BN5187">
        <v>1.90564231000242</v>
      </c>
      <c r="BO5187">
        <v>15.738316755319</v>
      </c>
      <c r="BP5187">
        <v>1.01709997653961</v>
      </c>
      <c r="BQ5187">
        <v>1.29419994354248</v>
      </c>
      <c r="BR5187">
        <v>1.2041000127792401</v>
      </c>
      <c r="BS5187">
        <v>0.87080001831054699</v>
      </c>
      <c r="BT5187">
        <v>0.901799976825714</v>
      </c>
      <c r="BU5187">
        <v>0.97450000047683705</v>
      </c>
      <c r="BV5187">
        <v>1.05420005321503</v>
      </c>
      <c r="BW5187">
        <v>1.1267000436782799</v>
      </c>
      <c r="BX5187">
        <v>1.1875</v>
      </c>
      <c r="BY5187">
        <v>1.2364000082016</v>
      </c>
      <c r="BZ5187">
        <v>1.2747000455856301</v>
      </c>
      <c r="CA5187">
        <v>1.30410003662109</v>
      </c>
      <c r="CB5187">
        <v>1.3260999917984</v>
      </c>
      <c r="CC5187">
        <v>1.3423000574111901</v>
      </c>
      <c r="CD5187">
        <v>1.353600025177</v>
      </c>
      <c r="CE5187">
        <v>1.36090004444122</v>
      </c>
      <c r="CF5187">
        <v>1.3650000095367401</v>
      </c>
      <c r="CG5187">
        <v>1.36640000343323</v>
      </c>
      <c r="CH5187">
        <v>1.36539995670319</v>
      </c>
      <c r="CI5187">
        <v>1.36249995231628</v>
      </c>
      <c r="CJ5187">
        <v>1.35800004005432</v>
      </c>
      <c r="CK5187">
        <v>1.35210001468658</v>
      </c>
      <c r="CL5187">
        <v>1.0070999860763501</v>
      </c>
      <c r="CM5187">
        <v>0.96590000391006503</v>
      </c>
      <c r="CN5187">
        <v>0.95920002460479703</v>
      </c>
      <c r="CO5187">
        <v>0.97049999237060502</v>
      </c>
      <c r="CP5187">
        <v>0.99070000648498502</v>
      </c>
      <c r="CQ5187">
        <v>1.01429998874664</v>
      </c>
      <c r="CR5187">
        <v>1.0385999679565401</v>
      </c>
      <c r="CS5187">
        <v>1.0621999502182</v>
      </c>
      <c r="CT5187">
        <v>1.0842000246048</v>
      </c>
      <c r="CU5187">
        <v>1.1044000387191799</v>
      </c>
      <c r="CV5187">
        <v>1.1226999759674099</v>
      </c>
      <c r="CW5187">
        <v>1.13909995555878</v>
      </c>
      <c r="CX5187">
        <v>1.1538000106811499</v>
      </c>
      <c r="CY5187">
        <v>1.1669000387191799</v>
      </c>
      <c r="CZ5187">
        <v>1.17840003967285</v>
      </c>
      <c r="DA5187">
        <v>1.1885999441146899</v>
      </c>
      <c r="DB5187">
        <v>1.1976000070571899</v>
      </c>
      <c r="DC5187">
        <v>1.20539999008179</v>
      </c>
      <c r="DD5187">
        <v>1.2122000455856301</v>
      </c>
      <c r="DE5187">
        <v>1.00390005111694</v>
      </c>
      <c r="DF5187">
        <v>0.96280002593994096</v>
      </c>
      <c r="DG5187">
        <v>0.95620000362396196</v>
      </c>
      <c r="DH5187">
        <v>0.96789997816085804</v>
      </c>
      <c r="DI5187">
        <v>0.98839998245239302</v>
      </c>
      <c r="DJ5187">
        <v>1.01269996166229</v>
      </c>
      <c r="DK5187">
        <v>1.0377000570297199</v>
      </c>
      <c r="DL5187">
        <v>1.06200003623962</v>
      </c>
      <c r="DM5187" s="3">
        <v>1.08480000495911</v>
      </c>
      <c r="DN5187">
        <v>1.1058000326156601</v>
      </c>
      <c r="DO5187">
        <v>1.12489998340607</v>
      </c>
      <c r="DP5187">
        <v>1.14209997653961</v>
      </c>
      <c r="DQ5187">
        <v>1.1574000120162999</v>
      </c>
      <c r="DR5187">
        <v>1.1712000370025599</v>
      </c>
      <c r="DS5187">
        <v>1.18330001831055</v>
      </c>
      <c r="DT5187">
        <v>1.1941000223159799</v>
      </c>
      <c r="DU5187">
        <v>1.2035000324249301</v>
      </c>
      <c r="DV5187">
        <v>1.2117999792098999</v>
      </c>
      <c r="DW5187">
        <v>1.21899998188019</v>
      </c>
    </row>
    <row r="5188" spans="1:127" x14ac:dyDescent="0.25">
      <c r="A5188" s="1">
        <v>43398</v>
      </c>
      <c r="B5188">
        <v>0.97954949015540804</v>
      </c>
      <c r="C5188">
        <v>0.38893271639388699</v>
      </c>
      <c r="D5188">
        <v>-0.93842443884312099</v>
      </c>
      <c r="E5188">
        <v>1.1969412440114999</v>
      </c>
      <c r="F5188">
        <v>1.7691999673843399</v>
      </c>
      <c r="G5188">
        <v>1.8753000497818</v>
      </c>
      <c r="H5188">
        <v>1.92340004444122</v>
      </c>
      <c r="I5188">
        <v>1.9481999874114999</v>
      </c>
      <c r="J5188">
        <v>1.9627000093460101</v>
      </c>
      <c r="K5188">
        <v>1.9724999666214</v>
      </c>
      <c r="L5188">
        <v>1.9800000190734901</v>
      </c>
      <c r="M5188">
        <v>1.98619997501373</v>
      </c>
      <c r="N5188" s="3">
        <v>1.99179995059967</v>
      </c>
      <c r="O5188">
        <v>1.9969999790191699</v>
      </c>
      <c r="P5188">
        <v>2.0018999576568599</v>
      </c>
      <c r="Q5188">
        <v>2.0067000389099099</v>
      </c>
      <c r="R5188">
        <v>2.0113999843597399</v>
      </c>
      <c r="S5188">
        <v>2.0160000324249299</v>
      </c>
      <c r="T5188">
        <v>2.0204999446868901</v>
      </c>
      <c r="U5188">
        <v>2.0250999927520801</v>
      </c>
      <c r="V5188">
        <v>2.0297000408172599</v>
      </c>
      <c r="W5188">
        <v>2.0343000888824498</v>
      </c>
      <c r="X5188">
        <v>2.05780005455017</v>
      </c>
      <c r="Y5188">
        <v>2.0525000095367401</v>
      </c>
      <c r="Z5188">
        <v>2.0388998985290501</v>
      </c>
      <c r="AA5188">
        <v>2.0457999706268302</v>
      </c>
      <c r="AB5188">
        <v>2.08830010890961</v>
      </c>
      <c r="AC5188">
        <v>2.0795000195503199</v>
      </c>
      <c r="AD5188">
        <v>2.0560998916625999</v>
      </c>
      <c r="AE5188">
        <v>2.03999984264374</v>
      </c>
      <c r="AF5188">
        <v>2.0322999954223602</v>
      </c>
      <c r="AG5188">
        <v>2.0310001373290998</v>
      </c>
      <c r="AH5188">
        <v>2.0336999893188499</v>
      </c>
      <c r="AI5188">
        <v>2.0390000343322798</v>
      </c>
      <c r="AJ5188">
        <v>2.0453999042511</v>
      </c>
      <c r="AK5188">
        <v>2.0526000261306798</v>
      </c>
      <c r="AL5188">
        <v>2.0601999759674099</v>
      </c>
      <c r="AM5188">
        <v>2.0680000782012899</v>
      </c>
      <c r="AN5188">
        <v>2.07609987258911</v>
      </c>
      <c r="AO5188">
        <v>2.0845000743865998</v>
      </c>
      <c r="AP5188">
        <v>2.0932999849319498</v>
      </c>
      <c r="AQ5188">
        <v>2.10260009765625</v>
      </c>
      <c r="AR5188">
        <v>2.11210000514984</v>
      </c>
      <c r="AS5188">
        <v>2.1222000122070299</v>
      </c>
      <c r="AT5188">
        <v>2.1326999664306601</v>
      </c>
      <c r="AU5188">
        <v>1.7739000320434599</v>
      </c>
      <c r="AV5188">
        <v>1.8798999786377</v>
      </c>
      <c r="AW5188">
        <v>1.92799997329712</v>
      </c>
      <c r="AX5188">
        <v>1.9529000520706199</v>
      </c>
      <c r="AY5188">
        <v>1.9675999879837001</v>
      </c>
      <c r="AZ5188">
        <v>1.97749996185303</v>
      </c>
      <c r="BA5188">
        <v>1.9851000308990501</v>
      </c>
      <c r="BB5188">
        <v>1.99140000343323</v>
      </c>
      <c r="BC5188">
        <v>1.9969999790191699</v>
      </c>
      <c r="BD5188">
        <v>2.0020999908447301</v>
      </c>
      <c r="BE5188">
        <v>2.0069000720977801</v>
      </c>
      <c r="BF5188">
        <v>2.0114998817443799</v>
      </c>
      <c r="BG5188">
        <v>2.0158998966217001</v>
      </c>
      <c r="BH5188">
        <v>2.0202999114990199</v>
      </c>
      <c r="BI5188">
        <v>2.0244998931884801</v>
      </c>
      <c r="BJ5188">
        <v>2.0287001132965101</v>
      </c>
      <c r="BK5188">
        <v>2.0329000949859601</v>
      </c>
      <c r="BL5188">
        <v>2.0369999408721902</v>
      </c>
      <c r="BM5188">
        <v>2.0411000251770002</v>
      </c>
      <c r="BN5188">
        <v>2.1659024146710801</v>
      </c>
      <c r="BO5188">
        <v>13.8205054544642</v>
      </c>
      <c r="BP5188">
        <v>1.0684000253677399</v>
      </c>
      <c r="BQ5188">
        <v>1.3510999679565401</v>
      </c>
      <c r="BR5188">
        <v>1.2581000328064</v>
      </c>
      <c r="BS5188">
        <v>0.93970000743866</v>
      </c>
      <c r="BT5188">
        <v>0.96069997549056996</v>
      </c>
      <c r="BU5188">
        <v>1.02690005302429</v>
      </c>
      <c r="BV5188">
        <v>1.1044000387191799</v>
      </c>
      <c r="BW5188">
        <v>1.17770004272461</v>
      </c>
      <c r="BX5188">
        <v>1.24049997329712</v>
      </c>
      <c r="BY5188">
        <v>1.2913999557495099</v>
      </c>
      <c r="BZ5188">
        <v>1.33089995384216</v>
      </c>
      <c r="CA5188">
        <v>1.3605999946594201</v>
      </c>
      <c r="CB5188">
        <v>1.3820999860763501</v>
      </c>
      <c r="CC5188">
        <v>1.39680004119873</v>
      </c>
      <c r="CD5188">
        <v>1.40610003471375</v>
      </c>
      <c r="CE5188">
        <v>1.41100001335144</v>
      </c>
      <c r="CF5188">
        <v>1.4124000072479199</v>
      </c>
      <c r="CG5188">
        <v>1.41089999675751</v>
      </c>
      <c r="CH5188">
        <v>1.4070999622345</v>
      </c>
      <c r="CI5188">
        <v>1.40160000324249</v>
      </c>
      <c r="CJ5188">
        <v>1.3945000171661399</v>
      </c>
      <c r="CK5188">
        <v>1.3861999511718801</v>
      </c>
      <c r="CL5188">
        <v>1.0757999420166</v>
      </c>
      <c r="CM5188">
        <v>1.0331000089645399</v>
      </c>
      <c r="CN5188">
        <v>1.0234999656677199</v>
      </c>
      <c r="CO5188">
        <v>1.03229999542236</v>
      </c>
      <c r="CP5188">
        <v>1.0506000518798799</v>
      </c>
      <c r="CQ5188">
        <v>1.0730999708175699</v>
      </c>
      <c r="CR5188">
        <v>1.0968999862670901</v>
      </c>
      <c r="CS5188">
        <v>1.12020003795624</v>
      </c>
      <c r="CT5188">
        <v>1.14199995994568</v>
      </c>
      <c r="CU5188">
        <v>1.1620999574661299</v>
      </c>
      <c r="CV5188">
        <v>1.1801999807357799</v>
      </c>
      <c r="CW5188">
        <v>1.19630002975464</v>
      </c>
      <c r="CX5188">
        <v>1.21060001850128</v>
      </c>
      <c r="CY5188">
        <v>1.22309994697571</v>
      </c>
      <c r="CZ5188">
        <v>1.2339999675750699</v>
      </c>
      <c r="DA5188">
        <v>1.2434999942779501</v>
      </c>
      <c r="DB5188">
        <v>1.2517000436782799</v>
      </c>
      <c r="DC5188">
        <v>1.25880002975464</v>
      </c>
      <c r="DD5188">
        <v>1.2647999525070199</v>
      </c>
      <c r="DE5188">
        <v>1.07219994068146</v>
      </c>
      <c r="DF5188">
        <v>1.0296000242233301</v>
      </c>
      <c r="DG5188">
        <v>1.0200999975204501</v>
      </c>
      <c r="DH5188">
        <v>1.0291999578476001</v>
      </c>
      <c r="DI5188">
        <v>1.0479999780654901</v>
      </c>
      <c r="DJ5188">
        <v>1.07109999656677</v>
      </c>
      <c r="DK5188">
        <v>1.0956000089645399</v>
      </c>
      <c r="DL5188">
        <v>1.11960005760193</v>
      </c>
      <c r="DM5188" s="3">
        <v>1.14230000972748</v>
      </c>
      <c r="DN5188">
        <v>1.1632000207901001</v>
      </c>
      <c r="DO5188">
        <v>1.18210005760193</v>
      </c>
      <c r="DP5188">
        <v>1.1990000009536701</v>
      </c>
      <c r="DQ5188">
        <v>1.21399998664856</v>
      </c>
      <c r="DR5188">
        <v>1.22720003128052</v>
      </c>
      <c r="DS5188">
        <v>1.2387000322341899</v>
      </c>
      <c r="DT5188">
        <v>1.2488000392913801</v>
      </c>
      <c r="DU5188">
        <v>1.2574000358581501</v>
      </c>
      <c r="DV5188">
        <v>1.2647999525070199</v>
      </c>
      <c r="DW5188">
        <v>1.2711000442504901</v>
      </c>
    </row>
    <row r="5189" spans="1:127" x14ac:dyDescent="0.25">
      <c r="A5189" s="1">
        <v>43399</v>
      </c>
      <c r="B5189">
        <v>0.68000367146876595</v>
      </c>
      <c r="C5189">
        <v>0.69529272732240999</v>
      </c>
      <c r="D5189">
        <v>-0.79904307022644006</v>
      </c>
      <c r="E5189">
        <v>1.9205985200045801</v>
      </c>
      <c r="F5189">
        <v>1.81180000305176</v>
      </c>
      <c r="G5189">
        <v>1.9084999561309799</v>
      </c>
      <c r="H5189">
        <v>1.9486999511718801</v>
      </c>
      <c r="I5189">
        <v>1.96829998493195</v>
      </c>
      <c r="J5189">
        <v>1.9801000356674201</v>
      </c>
      <c r="K5189">
        <v>1.9887000322341899</v>
      </c>
      <c r="L5189">
        <v>1.99609994888306</v>
      </c>
      <c r="M5189">
        <v>2.0027999877929701</v>
      </c>
      <c r="N5189" s="3">
        <v>2.0090000629425</v>
      </c>
      <c r="O5189">
        <v>2.0146999359130899</v>
      </c>
      <c r="P5189">
        <v>2.0199999809265101</v>
      </c>
      <c r="Q5189">
        <v>2.0250000953674299</v>
      </c>
      <c r="R5189">
        <v>2.0297000408172599</v>
      </c>
      <c r="S5189">
        <v>2.0341999530792201</v>
      </c>
      <c r="T5189">
        <v>2.0385000705718999</v>
      </c>
      <c r="U5189">
        <v>2.0427999496460001</v>
      </c>
      <c r="V5189">
        <v>2.0469999313354501</v>
      </c>
      <c r="W5189">
        <v>2.0513000488281201</v>
      </c>
      <c r="X5189">
        <v>2.05719995498657</v>
      </c>
      <c r="Y5189">
        <v>2.07529997825623</v>
      </c>
      <c r="Z5189">
        <v>2.0555999279022199</v>
      </c>
      <c r="AA5189">
        <v>2.0599000453949001</v>
      </c>
      <c r="AB5189">
        <v>2.1123999953269998</v>
      </c>
      <c r="AC5189">
        <v>2.0856999158859302</v>
      </c>
      <c r="AD5189">
        <v>2.0553000569343598</v>
      </c>
      <c r="AE5189">
        <v>2.04059994220734</v>
      </c>
      <c r="AF5189">
        <v>2.0387001037597701</v>
      </c>
      <c r="AG5189">
        <v>2.0437999963760398</v>
      </c>
      <c r="AH5189">
        <v>2.0519000291824301</v>
      </c>
      <c r="AI5189">
        <v>2.0605001449585001</v>
      </c>
      <c r="AJ5189">
        <v>2.0686000585555999</v>
      </c>
      <c r="AK5189">
        <v>2.07560002803802</v>
      </c>
      <c r="AL5189">
        <v>2.0819000005722001</v>
      </c>
      <c r="AM5189">
        <v>2.0878000259399401</v>
      </c>
      <c r="AN5189">
        <v>2.09369993209839</v>
      </c>
      <c r="AO5189">
        <v>2.0999001264572099</v>
      </c>
      <c r="AP5189">
        <v>2.10679996013641</v>
      </c>
      <c r="AQ5189">
        <v>2.1146000623702998</v>
      </c>
      <c r="AR5189">
        <v>2.1234000921249399</v>
      </c>
      <c r="AS5189">
        <v>2.13319993019104</v>
      </c>
      <c r="AT5189">
        <v>2.1440000534057599</v>
      </c>
      <c r="AU5189">
        <v>1.81690001487732</v>
      </c>
      <c r="AV5189">
        <v>1.9134999513626101</v>
      </c>
      <c r="AW5189">
        <v>1.9538999795913701</v>
      </c>
      <c r="AX5189">
        <v>1.97370004653931</v>
      </c>
      <c r="AY5189">
        <v>1.98570001125336</v>
      </c>
      <c r="AZ5189">
        <v>1.994500041008</v>
      </c>
      <c r="BA5189">
        <v>2.0018999576568599</v>
      </c>
      <c r="BB5189">
        <v>2.0085000991821298</v>
      </c>
      <c r="BC5189">
        <v>2.0146000385284402</v>
      </c>
      <c r="BD5189">
        <v>2.0202000141143799</v>
      </c>
      <c r="BE5189">
        <v>2.0253000259399401</v>
      </c>
      <c r="BF5189">
        <v>2.0301001071929901</v>
      </c>
      <c r="BG5189">
        <v>2.0346000194549601</v>
      </c>
      <c r="BH5189">
        <v>2.0388000011444101</v>
      </c>
      <c r="BI5189">
        <v>2.0427999496460001</v>
      </c>
      <c r="BJ5189">
        <v>2.0467000007629399</v>
      </c>
      <c r="BK5189">
        <v>2.0506000518798801</v>
      </c>
      <c r="BL5189">
        <v>2.0543999671936</v>
      </c>
      <c r="BM5189">
        <v>2.05830001831055</v>
      </c>
      <c r="BN5189">
        <v>1.7209153682518801</v>
      </c>
      <c r="BO5189">
        <v>15.6507573257277</v>
      </c>
      <c r="BP5189">
        <v>0.99440002441406194</v>
      </c>
      <c r="BQ5189">
        <v>1.30429995059967</v>
      </c>
      <c r="BR5189">
        <v>1.2036999464035001</v>
      </c>
      <c r="BS5189">
        <v>0.82300001382827803</v>
      </c>
      <c r="BT5189">
        <v>0.86189997196197499</v>
      </c>
      <c r="BU5189">
        <v>0.94650000333786</v>
      </c>
      <c r="BV5189">
        <v>1.0368000268936199</v>
      </c>
      <c r="BW5189">
        <v>1.1177999973297099</v>
      </c>
      <c r="BX5189">
        <v>1.1855000257492101</v>
      </c>
      <c r="BY5189">
        <v>1.2398999929428101</v>
      </c>
      <c r="BZ5189">
        <v>1.2827999591827399</v>
      </c>
      <c r="CA5189">
        <v>1.3158999681472801</v>
      </c>
      <c r="CB5189">
        <v>1.3409999608993499</v>
      </c>
      <c r="CC5189">
        <v>1.3595000505447401</v>
      </c>
      <c r="CD5189">
        <v>1.3724000453948999</v>
      </c>
      <c r="CE5189">
        <v>1.3805999755859399</v>
      </c>
      <c r="CF5189">
        <v>1.38489997386932</v>
      </c>
      <c r="CG5189">
        <v>1.3858000040054299</v>
      </c>
      <c r="CH5189">
        <v>1.38370001316071</v>
      </c>
      <c r="CI5189">
        <v>1.37909996509552</v>
      </c>
      <c r="CJ5189">
        <v>1.3724000453948999</v>
      </c>
      <c r="CK5189">
        <v>1.3638000488281199</v>
      </c>
      <c r="CL5189">
        <v>0.98449999094009399</v>
      </c>
      <c r="CM5189">
        <v>0.93599998950958296</v>
      </c>
      <c r="CN5189">
        <v>0.92820000648498502</v>
      </c>
      <c r="CO5189">
        <v>0.94120001792907704</v>
      </c>
      <c r="CP5189">
        <v>0.96399998664856001</v>
      </c>
      <c r="CQ5189">
        <v>0.99059998989105202</v>
      </c>
      <c r="CR5189">
        <v>1.01789999008179</v>
      </c>
      <c r="CS5189">
        <v>1.04429996013641</v>
      </c>
      <c r="CT5189">
        <v>1.0690000057220499</v>
      </c>
      <c r="CU5189">
        <v>1.0916999578476001</v>
      </c>
      <c r="CV5189">
        <v>1.11220002174377</v>
      </c>
      <c r="CW5189">
        <v>1.1306999921798699</v>
      </c>
      <c r="CX5189">
        <v>1.14719998836517</v>
      </c>
      <c r="CY5189">
        <v>1.1619000434875499</v>
      </c>
      <c r="CZ5189">
        <v>1.17480003833771</v>
      </c>
      <c r="DA5189">
        <v>1.1862000226974501</v>
      </c>
      <c r="DB5189">
        <v>1.19620001316071</v>
      </c>
      <c r="DC5189">
        <v>1.20480000972748</v>
      </c>
      <c r="DD5189">
        <v>1.2122000455856301</v>
      </c>
      <c r="DE5189">
        <v>0.98129999637603804</v>
      </c>
      <c r="DF5189">
        <v>0.93290001153945901</v>
      </c>
      <c r="DG5189">
        <v>0.92530000209808305</v>
      </c>
      <c r="DH5189">
        <v>0.93860000371932995</v>
      </c>
      <c r="DI5189">
        <v>0.96189999580383301</v>
      </c>
      <c r="DJ5189">
        <v>0.98919999599456798</v>
      </c>
      <c r="DK5189">
        <v>1.01730000972748</v>
      </c>
      <c r="DL5189">
        <v>1.04449999332428</v>
      </c>
      <c r="DM5189" s="3">
        <v>1.0700000524520901</v>
      </c>
      <c r="DN5189">
        <v>1.09360003471375</v>
      </c>
      <c r="DO5189">
        <v>1.1150000095367401</v>
      </c>
      <c r="DP5189">
        <v>1.13440001010895</v>
      </c>
      <c r="DQ5189">
        <v>1.15170001983643</v>
      </c>
      <c r="DR5189">
        <v>1.1670999526977499</v>
      </c>
      <c r="DS5189">
        <v>1.1807999610900899</v>
      </c>
      <c r="DT5189">
        <v>1.19280004501343</v>
      </c>
      <c r="DU5189">
        <v>1.2032999992370601</v>
      </c>
      <c r="DV5189">
        <v>1.2123999595642101</v>
      </c>
      <c r="DW5189">
        <v>1.2201000452041599</v>
      </c>
    </row>
    <row r="5190" spans="1:127" x14ac:dyDescent="0.25">
      <c r="A5190" s="1">
        <v>43402</v>
      </c>
      <c r="B5190">
        <v>0.42950207620890402</v>
      </c>
      <c r="C5190">
        <v>1.05487773231451</v>
      </c>
      <c r="D5190">
        <v>-2.8313017075868398E-4</v>
      </c>
      <c r="E5190">
        <v>2.6752151857052202</v>
      </c>
      <c r="F5190">
        <v>1.8093999624252299</v>
      </c>
      <c r="G5190">
        <v>1.90530002117157</v>
      </c>
      <c r="H5190">
        <v>1.942999958992</v>
      </c>
      <c r="I5190">
        <v>1.9613000154495199</v>
      </c>
      <c r="J5190">
        <v>1.97290003299713</v>
      </c>
      <c r="K5190">
        <v>1.98210000991821</v>
      </c>
      <c r="L5190">
        <v>1.99010002613068</v>
      </c>
      <c r="M5190">
        <v>1.9972000122070299</v>
      </c>
      <c r="N5190" s="3">
        <v>2.0035998821258501</v>
      </c>
      <c r="O5190">
        <v>2.0092000961303702</v>
      </c>
      <c r="P5190">
        <v>2.01430010795593</v>
      </c>
      <c r="Q5190">
        <v>2.0188000202178999</v>
      </c>
      <c r="R5190">
        <v>2.02300000190735</v>
      </c>
      <c r="S5190">
        <v>2.0269000530242902</v>
      </c>
      <c r="T5190">
        <v>2.03069996833801</v>
      </c>
      <c r="U5190">
        <v>2.0344998836517298</v>
      </c>
      <c r="V5190">
        <v>2.0383000373840301</v>
      </c>
      <c r="W5190">
        <v>2.0423998832702601</v>
      </c>
      <c r="X5190">
        <v>2.04489994049072</v>
      </c>
      <c r="Y5190">
        <v>2.07139992713928</v>
      </c>
      <c r="Z5190">
        <v>2.0466001033782999</v>
      </c>
      <c r="AA5190">
        <v>2.0560998916625999</v>
      </c>
      <c r="AB5190">
        <v>2.1166999936103799</v>
      </c>
      <c r="AC5190">
        <v>2.0744001269340502</v>
      </c>
      <c r="AD5190">
        <v>2.0412999987602198</v>
      </c>
      <c r="AE5190">
        <v>2.0307998657226598</v>
      </c>
      <c r="AF5190">
        <v>2.0334999561309801</v>
      </c>
      <c r="AG5190">
        <v>2.0415998697280902</v>
      </c>
      <c r="AH5190">
        <v>2.0503001213073699</v>
      </c>
      <c r="AI5190">
        <v>2.05779993534088</v>
      </c>
      <c r="AJ5190">
        <v>2.0634999275207502</v>
      </c>
      <c r="AK5190">
        <v>2.06780004501343</v>
      </c>
      <c r="AL5190">
        <v>2.07140004634857</v>
      </c>
      <c r="AM5190">
        <v>2.0750999450683598</v>
      </c>
      <c r="AN5190">
        <v>2.0792001485824598</v>
      </c>
      <c r="AO5190">
        <v>2.08439993858337</v>
      </c>
      <c r="AP5190">
        <v>2.0909999608993499</v>
      </c>
      <c r="AQ5190">
        <v>2.09920001029968</v>
      </c>
      <c r="AR5190">
        <v>2.1090999841690099</v>
      </c>
      <c r="AS5190">
        <v>2.1207000017166102</v>
      </c>
      <c r="AT5190">
        <v>2.13390004634857</v>
      </c>
      <c r="AU5190">
        <v>1.8142000436782799</v>
      </c>
      <c r="AV5190">
        <v>1.91019999980927</v>
      </c>
      <c r="AW5190">
        <v>1.9480999708175699</v>
      </c>
      <c r="AX5190">
        <v>1.9666999578476001</v>
      </c>
      <c r="AY5190">
        <v>1.97850000858307</v>
      </c>
      <c r="AZ5190">
        <v>1.9878000020980799</v>
      </c>
      <c r="BA5190">
        <v>1.99580001831055</v>
      </c>
      <c r="BB5190">
        <v>2.0028998851776101</v>
      </c>
      <c r="BC5190">
        <v>2.0090999603271502</v>
      </c>
      <c r="BD5190">
        <v>2.0146000385284402</v>
      </c>
      <c r="BE5190">
        <v>2.0195000171661399</v>
      </c>
      <c r="BF5190">
        <v>2.0239000320434601</v>
      </c>
      <c r="BG5190">
        <v>2.0278999805450399</v>
      </c>
      <c r="BH5190">
        <v>2.0315999984741202</v>
      </c>
      <c r="BI5190">
        <v>2.0350999832153298</v>
      </c>
      <c r="BJ5190">
        <v>2.0387001037597701</v>
      </c>
      <c r="BK5190">
        <v>2.0422000885009801</v>
      </c>
      <c r="BL5190">
        <v>2.0457999706268302</v>
      </c>
      <c r="BM5190">
        <v>2.04959988594055</v>
      </c>
      <c r="BN5190">
        <v>0.85118944451214196</v>
      </c>
      <c r="BO5190">
        <v>16.052111905330801</v>
      </c>
      <c r="BP5190">
        <v>1.00370001792908</v>
      </c>
      <c r="BQ5190">
        <v>1.3094999790191699</v>
      </c>
      <c r="BR5190">
        <v>1.20519995689392</v>
      </c>
      <c r="BS5190">
        <v>0.82429999113082897</v>
      </c>
      <c r="BT5190">
        <v>0.87529999017715499</v>
      </c>
      <c r="BU5190">
        <v>0.95870000123977706</v>
      </c>
      <c r="BV5190">
        <v>1.0427000522613501</v>
      </c>
      <c r="BW5190">
        <v>1.1184999942779501</v>
      </c>
      <c r="BX5190">
        <v>1.1841000318527199</v>
      </c>
      <c r="BY5190">
        <v>1.2395999431610101</v>
      </c>
      <c r="BZ5190">
        <v>1.28569996356964</v>
      </c>
      <c r="CA5190">
        <v>1.3234000205993699</v>
      </c>
      <c r="CB5190">
        <v>1.35339999198914</v>
      </c>
      <c r="CC5190">
        <v>1.3765000104904199</v>
      </c>
      <c r="CD5190">
        <v>1.39339995384216</v>
      </c>
      <c r="CE5190">
        <v>1.4048999547958401</v>
      </c>
      <c r="CF5190">
        <v>1.41149997711182</v>
      </c>
      <c r="CG5190">
        <v>1.4136999845504801</v>
      </c>
      <c r="CH5190">
        <v>1.4119999408721899</v>
      </c>
      <c r="CI5190">
        <v>1.40699994564056</v>
      </c>
      <c r="CJ5190">
        <v>1.3990000486373899</v>
      </c>
      <c r="CK5190">
        <v>1.38839995861053</v>
      </c>
      <c r="CL5190">
        <v>0.99229997396469105</v>
      </c>
      <c r="CM5190">
        <v>0.944100022315979</v>
      </c>
      <c r="CN5190">
        <v>0.93769997358322099</v>
      </c>
      <c r="CO5190">
        <v>0.95060002803802501</v>
      </c>
      <c r="CP5190">
        <v>0.97240000963211104</v>
      </c>
      <c r="CQ5190">
        <v>0.997699975967407</v>
      </c>
      <c r="CR5190">
        <v>1.0240999460220299</v>
      </c>
      <c r="CS5190">
        <v>1.04990005493164</v>
      </c>
      <c r="CT5190">
        <v>1.0745999813079801</v>
      </c>
      <c r="CU5190">
        <v>1.09759998321533</v>
      </c>
      <c r="CV5190">
        <v>1.1188000440597501</v>
      </c>
      <c r="CW5190">
        <v>1.13820004463196</v>
      </c>
      <c r="CX5190">
        <v>1.15569996833801</v>
      </c>
      <c r="CY5190">
        <v>1.1713999509811399</v>
      </c>
      <c r="CZ5190">
        <v>1.1854000091552701</v>
      </c>
      <c r="DA5190">
        <v>1.1977000236511199</v>
      </c>
      <c r="DB5190">
        <v>1.2084000110626201</v>
      </c>
      <c r="DC5190">
        <v>1.21770000457764</v>
      </c>
      <c r="DD5190">
        <v>1.2257000207901001</v>
      </c>
      <c r="DE5190">
        <v>0.98900002241134599</v>
      </c>
      <c r="DF5190">
        <v>0.94080001115798995</v>
      </c>
      <c r="DG5190">
        <v>0.93470001220703103</v>
      </c>
      <c r="DH5190">
        <v>0.94800001382827803</v>
      </c>
      <c r="DI5190">
        <v>0.97020000219345104</v>
      </c>
      <c r="DJ5190">
        <v>0.99620002508163497</v>
      </c>
      <c r="DK5190">
        <v>1.0233000516891499</v>
      </c>
      <c r="DL5190">
        <v>1.04990005493164</v>
      </c>
      <c r="DM5190" s="3">
        <v>1.07550001144409</v>
      </c>
      <c r="DN5190">
        <v>1.0994000434875499</v>
      </c>
      <c r="DO5190">
        <v>1.1216000318527199</v>
      </c>
      <c r="DP5190">
        <v>1.14189994335175</v>
      </c>
      <c r="DQ5190">
        <v>1.1603000164032</v>
      </c>
      <c r="DR5190">
        <v>1.1769000291824301</v>
      </c>
      <c r="DS5190">
        <v>1.19159996509552</v>
      </c>
      <c r="DT5190">
        <v>1.20459997653961</v>
      </c>
      <c r="DU5190">
        <v>1.2159999608993499</v>
      </c>
      <c r="DV5190">
        <v>1.2259000539779701</v>
      </c>
      <c r="DW5190">
        <v>1.2343000173568699</v>
      </c>
    </row>
    <row r="5191" spans="1:127" x14ac:dyDescent="0.25">
      <c r="A5191" s="1">
        <v>43403</v>
      </c>
      <c r="B5191">
        <v>0.59338128810272694</v>
      </c>
      <c r="C5191">
        <v>0.80499977391405797</v>
      </c>
      <c r="D5191">
        <v>-0.59862777574214099</v>
      </c>
      <c r="E5191">
        <v>2.31939396844859</v>
      </c>
      <c r="F5191">
        <v>1.7967000007629399</v>
      </c>
      <c r="G5191">
        <v>1.89230000972748</v>
      </c>
      <c r="H5191">
        <v>1.93229997158051</v>
      </c>
      <c r="I5191">
        <v>1.9524999856948899</v>
      </c>
      <c r="J5191">
        <v>1.96510004997253</v>
      </c>
      <c r="K5191">
        <v>1.9746999740600599</v>
      </c>
      <c r="L5191">
        <v>1.98269999027252</v>
      </c>
      <c r="M5191">
        <v>1.9897999763488801</v>
      </c>
      <c r="N5191" s="3">
        <v>1.99629998207092</v>
      </c>
      <c r="O5191">
        <v>2.0020999908447301</v>
      </c>
      <c r="P5191">
        <v>2.0074999332428001</v>
      </c>
      <c r="Q5191">
        <v>2.0123999118804901</v>
      </c>
      <c r="R5191">
        <v>2.01699995994568</v>
      </c>
      <c r="S5191">
        <v>2.0215001106262198</v>
      </c>
      <c r="T5191">
        <v>2.02579998970032</v>
      </c>
      <c r="U5191">
        <v>2.0299999713897701</v>
      </c>
      <c r="V5191">
        <v>2.0343000888824498</v>
      </c>
      <c r="W5191">
        <v>2.0387001037597701</v>
      </c>
      <c r="X5191">
        <v>2.0436999797821001</v>
      </c>
      <c r="Y5191">
        <v>2.0648000240325901</v>
      </c>
      <c r="Z5191">
        <v>2.0432999134063698</v>
      </c>
      <c r="AA5191">
        <v>2.0501999855041499</v>
      </c>
      <c r="AB5191">
        <v>2.0970001220703098</v>
      </c>
      <c r="AC5191">
        <v>2.0668998956680298</v>
      </c>
      <c r="AD5191">
        <v>2.03999996185303</v>
      </c>
      <c r="AE5191">
        <v>2.0290000438690199</v>
      </c>
      <c r="AF5191">
        <v>2.0291999578476001</v>
      </c>
      <c r="AG5191">
        <v>2.0349999666213998</v>
      </c>
      <c r="AH5191">
        <v>2.0427999496460001</v>
      </c>
      <c r="AI5191">
        <v>2.0505999326705902</v>
      </c>
      <c r="AJ5191">
        <v>2.05759990215302</v>
      </c>
      <c r="AK5191">
        <v>2.0636000633239702</v>
      </c>
      <c r="AL5191">
        <v>2.0691000223159799</v>
      </c>
      <c r="AM5191">
        <v>2.0744999647140498</v>
      </c>
      <c r="AN5191">
        <v>2.08020007610321</v>
      </c>
      <c r="AO5191">
        <v>2.0865000486373901</v>
      </c>
      <c r="AP5191">
        <v>2.09389996528625</v>
      </c>
      <c r="AQ5191">
        <v>2.10249996185303</v>
      </c>
      <c r="AR5191">
        <v>2.1124000549316402</v>
      </c>
      <c r="AS5191">
        <v>2.1237000226974501</v>
      </c>
      <c r="AT5191">
        <v>2.1362000703811601</v>
      </c>
      <c r="AU5191">
        <v>1.8014999628067001</v>
      </c>
      <c r="AV5191">
        <v>1.89719998836517</v>
      </c>
      <c r="AW5191">
        <v>1.93729996681213</v>
      </c>
      <c r="AX5191">
        <v>1.9577000141143801</v>
      </c>
      <c r="AY5191">
        <v>1.9704999923706099</v>
      </c>
      <c r="AZ5191">
        <v>1.9802000522613501</v>
      </c>
      <c r="BA5191">
        <v>1.9881999492645299</v>
      </c>
      <c r="BB5191">
        <v>1.99530005455017</v>
      </c>
      <c r="BC5191">
        <v>2.0016000270843501</v>
      </c>
      <c r="BD5191">
        <v>2.0072999000549299</v>
      </c>
      <c r="BE5191">
        <v>2.0125000476837198</v>
      </c>
      <c r="BF5191">
        <v>2.01719999313354</v>
      </c>
      <c r="BG5191">
        <v>2.02169990539551</v>
      </c>
      <c r="BH5191">
        <v>2.02579998970032</v>
      </c>
      <c r="BI5191">
        <v>2.0297999382018999</v>
      </c>
      <c r="BJ5191">
        <v>2.0337998867034899</v>
      </c>
      <c r="BK5191">
        <v>2.0376999378204301</v>
      </c>
      <c r="BL5191">
        <v>2.0416998863220202</v>
      </c>
      <c r="BM5191">
        <v>2.0457000732421902</v>
      </c>
      <c r="BN5191">
        <v>1.7206821292271299</v>
      </c>
      <c r="BO5191">
        <v>15.7901876763817</v>
      </c>
      <c r="BP5191">
        <v>1.0374000072479199</v>
      </c>
      <c r="BQ5191">
        <v>1.35210001468658</v>
      </c>
      <c r="BR5191">
        <v>1.24619996547699</v>
      </c>
      <c r="BS5191">
        <v>0.88639998435974099</v>
      </c>
      <c r="BT5191">
        <v>0.91600000858306896</v>
      </c>
      <c r="BU5191">
        <v>0.99210000038146995</v>
      </c>
      <c r="BV5191">
        <v>1.0773999691009499</v>
      </c>
      <c r="BW5191">
        <v>1.15690004825592</v>
      </c>
      <c r="BX5191">
        <v>1.2254999876022299</v>
      </c>
      <c r="BY5191">
        <v>1.2825000286102299</v>
      </c>
      <c r="BZ5191">
        <v>1.3286000490188601</v>
      </c>
      <c r="CA5191">
        <v>1.36510002613068</v>
      </c>
      <c r="CB5191">
        <v>1.39339995384216</v>
      </c>
      <c r="CC5191">
        <v>1.41460001468658</v>
      </c>
      <c r="CD5191">
        <v>1.4297000169753999</v>
      </c>
      <c r="CE5191">
        <v>1.4394999742507899</v>
      </c>
      <c r="CF5191">
        <v>1.4448000192642201</v>
      </c>
      <c r="CG5191">
        <v>1.44609999656677</v>
      </c>
      <c r="CH5191">
        <v>1.4440000057220499</v>
      </c>
      <c r="CI5191">
        <v>1.4388999938964799</v>
      </c>
      <c r="CJ5191">
        <v>1.4311000108718901</v>
      </c>
      <c r="CK5191">
        <v>1.4211000204086299</v>
      </c>
      <c r="CL5191">
        <v>1.0412000417709399</v>
      </c>
      <c r="CM5191">
        <v>0.99349999427795399</v>
      </c>
      <c r="CN5191">
        <v>0.98390001058578502</v>
      </c>
      <c r="CO5191">
        <v>0.99440002441406194</v>
      </c>
      <c r="CP5191">
        <v>1.0148999691009499</v>
      </c>
      <c r="CQ5191">
        <v>1.03989994525909</v>
      </c>
      <c r="CR5191">
        <v>1.06630003452301</v>
      </c>
      <c r="CS5191">
        <v>1.0922000408172601</v>
      </c>
      <c r="CT5191">
        <v>1.11679995059967</v>
      </c>
      <c r="CU5191">
        <v>1.1397000551223799</v>
      </c>
      <c r="CV5191">
        <v>1.16069996356964</v>
      </c>
      <c r="CW5191">
        <v>1.1797000169753999</v>
      </c>
      <c r="CX5191">
        <v>1.19679999351501</v>
      </c>
      <c r="CY5191">
        <v>1.2120000123977701</v>
      </c>
      <c r="CZ5191">
        <v>1.2254999876022299</v>
      </c>
      <c r="DA5191">
        <v>1.23740005493164</v>
      </c>
      <c r="DB5191">
        <v>1.2476999759674099</v>
      </c>
      <c r="DC5191">
        <v>1.2567000389099099</v>
      </c>
      <c r="DD5191">
        <v>1.26429998874664</v>
      </c>
      <c r="DE5191">
        <v>1.0377000570297199</v>
      </c>
      <c r="DF5191">
        <v>0.99010002613067605</v>
      </c>
      <c r="DG5191">
        <v>0.98059999942779497</v>
      </c>
      <c r="DH5191">
        <v>0.99140000343322798</v>
      </c>
      <c r="DI5191">
        <v>1.01250004768372</v>
      </c>
      <c r="DJ5191">
        <v>1.0382000207901001</v>
      </c>
      <c r="DK5191">
        <v>1.0652999877929701</v>
      </c>
      <c r="DL5191">
        <v>1.0921000242233301</v>
      </c>
      <c r="DM5191" s="3">
        <v>1.1175999641418499</v>
      </c>
      <c r="DN5191">
        <v>1.1414999961853001</v>
      </c>
      <c r="DO5191">
        <v>1.1634000539779701</v>
      </c>
      <c r="DP5191">
        <v>1.18330001831055</v>
      </c>
      <c r="DQ5191">
        <v>1.20130002498627</v>
      </c>
      <c r="DR5191">
        <v>1.2173999547958401</v>
      </c>
      <c r="DS5191">
        <v>1.23169994354248</v>
      </c>
      <c r="DT5191">
        <v>1.2441999912262001</v>
      </c>
      <c r="DU5191">
        <v>1.25520002841949</v>
      </c>
      <c r="DV5191">
        <v>1.2647000551223799</v>
      </c>
      <c r="DW5191">
        <v>1.27279996871948</v>
      </c>
    </row>
    <row r="5192" spans="1:127" x14ac:dyDescent="0.25">
      <c r="A5192" s="1">
        <v>43404</v>
      </c>
      <c r="B5192">
        <v>0.88025909140165703</v>
      </c>
      <c r="C5192">
        <v>0.53453549237336395</v>
      </c>
      <c r="D5192">
        <v>-0.94799960836432995</v>
      </c>
      <c r="E5192">
        <v>1.5776922544025</v>
      </c>
      <c r="F5192">
        <v>1.76830005645752</v>
      </c>
      <c r="G5192">
        <v>1.87419998645782</v>
      </c>
      <c r="H5192">
        <v>1.92330002784729</v>
      </c>
      <c r="I5192">
        <v>1.95019996166229</v>
      </c>
      <c r="J5192">
        <v>1.9673000574111901</v>
      </c>
      <c r="K5192">
        <v>1.9795000553131099</v>
      </c>
      <c r="L5192">
        <v>1.9890999794006301</v>
      </c>
      <c r="M5192">
        <v>1.9972000122070299</v>
      </c>
      <c r="N5192" s="3">
        <v>2.0043001174926798</v>
      </c>
      <c r="O5192">
        <v>2.0106000900268599</v>
      </c>
      <c r="P5192">
        <v>2.0164999961853001</v>
      </c>
      <c r="Q5192">
        <v>2.0220000743865998</v>
      </c>
      <c r="R5192">
        <v>2.0272998809814502</v>
      </c>
      <c r="S5192">
        <v>2.0323998928070099</v>
      </c>
      <c r="T5192">
        <v>2.0374000072479199</v>
      </c>
      <c r="U5192">
        <v>2.0422999858856201</v>
      </c>
      <c r="V5192">
        <v>2.0473001003265399</v>
      </c>
      <c r="W5192">
        <v>2.0522999763488801</v>
      </c>
      <c r="X5192">
        <v>2.0685999393463099</v>
      </c>
      <c r="Y5192">
        <v>2.0785999298095699</v>
      </c>
      <c r="Z5192">
        <v>2.0573999881744398</v>
      </c>
      <c r="AA5192">
        <v>2.0687999725341801</v>
      </c>
      <c r="AB5192">
        <v>2.0873000621795699</v>
      </c>
      <c r="AC5192">
        <v>2.0792999863624599</v>
      </c>
      <c r="AD5192">
        <v>2.06299996376038</v>
      </c>
      <c r="AE5192">
        <v>2.0541000366210902</v>
      </c>
      <c r="AF5192">
        <v>2.0520000457763699</v>
      </c>
      <c r="AG5192">
        <v>2.05420005321503</v>
      </c>
      <c r="AH5192">
        <v>2.05889999866486</v>
      </c>
      <c r="AI5192">
        <v>2.0646998882293701</v>
      </c>
      <c r="AJ5192">
        <v>2.0710999965667698</v>
      </c>
      <c r="AK5192">
        <v>2.0777999162673999</v>
      </c>
      <c r="AL5192">
        <v>2.0846000909805298</v>
      </c>
      <c r="AM5192">
        <v>2.0918999910354601</v>
      </c>
      <c r="AN5192">
        <v>2.0997000932693499</v>
      </c>
      <c r="AO5192">
        <v>2.10790002346039</v>
      </c>
      <c r="AP5192">
        <v>2.11689984798431</v>
      </c>
      <c r="AQ5192">
        <v>2.1265000104904201</v>
      </c>
      <c r="AR5192">
        <v>2.1369000673294098</v>
      </c>
      <c r="AS5192">
        <v>2.14810013771057</v>
      </c>
      <c r="AT5192">
        <v>2.1599999666213998</v>
      </c>
      <c r="AU5192">
        <v>1.77289998531342</v>
      </c>
      <c r="AV5192">
        <v>1.87870001792908</v>
      </c>
      <c r="AW5192">
        <v>1.92780005931854</v>
      </c>
      <c r="AX5192">
        <v>1.95480000972748</v>
      </c>
      <c r="AY5192">
        <v>1.9720000028610201</v>
      </c>
      <c r="AZ5192">
        <v>1.9842000007629399</v>
      </c>
      <c r="BA5192">
        <v>1.9938999414444001</v>
      </c>
      <c r="BB5192">
        <v>2.0018999576568599</v>
      </c>
      <c r="BC5192">
        <v>2.00889992713928</v>
      </c>
      <c r="BD5192">
        <v>2.0151000022888201</v>
      </c>
      <c r="BE5192">
        <v>2.0208001136779798</v>
      </c>
      <c r="BF5192">
        <v>2.0260999202728298</v>
      </c>
      <c r="BG5192">
        <v>2.03110003471375</v>
      </c>
      <c r="BH5192">
        <v>2.0359001159668</v>
      </c>
      <c r="BI5192">
        <v>2.04060006141663</v>
      </c>
      <c r="BJ5192">
        <v>2.0452001094818102</v>
      </c>
      <c r="BK5192">
        <v>2.04970002174377</v>
      </c>
      <c r="BL5192">
        <v>2.05419993400574</v>
      </c>
      <c r="BM5192">
        <v>2.0587000846862802</v>
      </c>
      <c r="BN5192">
        <v>2.2197053063788199</v>
      </c>
      <c r="BO5192">
        <v>14.456514762996299</v>
      </c>
      <c r="BP5192">
        <v>1.0601999759674099</v>
      </c>
      <c r="BQ5192">
        <v>1.3731000423431401</v>
      </c>
      <c r="BR5192">
        <v>1.26699995994568</v>
      </c>
      <c r="BS5192">
        <v>0.94050002098083496</v>
      </c>
      <c r="BT5192">
        <v>0.95300000905990601</v>
      </c>
      <c r="BU5192">
        <v>1.01760005950928</v>
      </c>
      <c r="BV5192">
        <v>1.09809994697571</v>
      </c>
      <c r="BW5192">
        <v>1.1768000125885001</v>
      </c>
      <c r="BX5192">
        <v>1.24619996547699</v>
      </c>
      <c r="BY5192">
        <v>1.30379998683929</v>
      </c>
      <c r="BZ5192">
        <v>1.3499000072479199</v>
      </c>
      <c r="CA5192">
        <v>1.3854000568389899</v>
      </c>
      <c r="CB5192">
        <v>1.4118000268936199</v>
      </c>
      <c r="CC5192">
        <v>1.4306999444961499</v>
      </c>
      <c r="CD5192">
        <v>1.4431999921798699</v>
      </c>
      <c r="CE5192">
        <v>1.45039999485016</v>
      </c>
      <c r="CF5192">
        <v>1.4534000158309901</v>
      </c>
      <c r="CG5192">
        <v>1.4529000520706199</v>
      </c>
      <c r="CH5192">
        <v>1.4494999647140501</v>
      </c>
      <c r="CI5192">
        <v>1.4436999559402499</v>
      </c>
      <c r="CJ5192">
        <v>1.4358999729156501</v>
      </c>
      <c r="CK5192">
        <v>1.4264999628067001</v>
      </c>
      <c r="CL5192">
        <v>1.0960999727249101</v>
      </c>
      <c r="CM5192">
        <v>1.04540002346039</v>
      </c>
      <c r="CN5192">
        <v>1.03059995174408</v>
      </c>
      <c r="CO5192">
        <v>1.03639996051788</v>
      </c>
      <c r="CP5192">
        <v>1.05340003967285</v>
      </c>
      <c r="CQ5192">
        <v>1.07589995861053</v>
      </c>
      <c r="CR5192">
        <v>1.1003999710082999</v>
      </c>
      <c r="CS5192">
        <v>1.125</v>
      </c>
      <c r="CT5192">
        <v>1.1484999656677199</v>
      </c>
      <c r="CU5192">
        <v>1.17030000686646</v>
      </c>
      <c r="CV5192">
        <v>1.1901999711990401</v>
      </c>
      <c r="CW5192">
        <v>1.2081999778747601</v>
      </c>
      <c r="CX5192">
        <v>1.22420001029968</v>
      </c>
      <c r="CY5192">
        <v>1.2382999658584599</v>
      </c>
      <c r="CZ5192">
        <v>1.25069999694824</v>
      </c>
      <c r="DA5192">
        <v>1.2616000175476101</v>
      </c>
      <c r="DB5192">
        <v>1.2710000276565601</v>
      </c>
      <c r="DC5192">
        <v>1.2790999412536599</v>
      </c>
      <c r="DD5192">
        <v>1.28589999675751</v>
      </c>
      <c r="DE5192">
        <v>1.0923999547958401</v>
      </c>
      <c r="DF5192">
        <v>1.0415999889373799</v>
      </c>
      <c r="DG5192">
        <v>1.02690005302429</v>
      </c>
      <c r="DH5192">
        <v>1.0329999923706099</v>
      </c>
      <c r="DI5192">
        <v>1.0505000352859499</v>
      </c>
      <c r="DJ5192">
        <v>1.0736999511718801</v>
      </c>
      <c r="DK5192">
        <v>1.09899997711182</v>
      </c>
      <c r="DL5192">
        <v>1.12440001964569</v>
      </c>
      <c r="DM5192" s="3">
        <v>1.1488000154495199</v>
      </c>
      <c r="DN5192">
        <v>1.1715999841690099</v>
      </c>
      <c r="DO5192">
        <v>1.1923999786377</v>
      </c>
      <c r="DP5192">
        <v>1.2113000154495199</v>
      </c>
      <c r="DQ5192">
        <v>1.22809994220734</v>
      </c>
      <c r="DR5192">
        <v>1.2431000471115099</v>
      </c>
      <c r="DS5192">
        <v>1.2561999559402499</v>
      </c>
      <c r="DT5192">
        <v>1.26769995689392</v>
      </c>
      <c r="DU5192">
        <v>1.27760004997253</v>
      </c>
      <c r="DV5192">
        <v>1.28620004653931</v>
      </c>
      <c r="DW5192">
        <v>1.2934000492095901</v>
      </c>
    </row>
    <row r="5193" spans="1:127" x14ac:dyDescent="0.25">
      <c r="A5193" s="1">
        <v>43405</v>
      </c>
      <c r="B5193">
        <v>1.30121979315276</v>
      </c>
      <c r="C5193">
        <v>0.17141398381567299</v>
      </c>
      <c r="D5193">
        <v>-2722.8525155971502</v>
      </c>
      <c r="E5193">
        <v>2721.8610911988599</v>
      </c>
      <c r="F5193">
        <v>1.7159999608993499</v>
      </c>
      <c r="G5193">
        <v>1.8315000534057599</v>
      </c>
      <c r="H5193">
        <v>1.88929998874664</v>
      </c>
      <c r="I5193">
        <v>1.9214999675750699</v>
      </c>
      <c r="J5193">
        <v>1.9405000209808301</v>
      </c>
      <c r="K5193">
        <v>1.9520000219345099</v>
      </c>
      <c r="L5193">
        <v>1.95949995517731</v>
      </c>
      <c r="M5193">
        <v>1.9646999835968</v>
      </c>
      <c r="N5193" s="3">
        <v>1.96899998188019</v>
      </c>
      <c r="O5193">
        <v>1.97300004959106</v>
      </c>
      <c r="P5193">
        <v>1.97720003128052</v>
      </c>
      <c r="Q5193">
        <v>1.98179996013641</v>
      </c>
      <c r="R5193">
        <v>1.98679995536804</v>
      </c>
      <c r="S5193">
        <v>1.9924000501632699</v>
      </c>
      <c r="T5193">
        <v>1.9984999895095801</v>
      </c>
      <c r="U5193">
        <v>2.0048999786377002</v>
      </c>
      <c r="V5193">
        <v>2.0116000175476101</v>
      </c>
      <c r="W5193">
        <v>2.0185000896453902</v>
      </c>
      <c r="X5193">
        <v>2.0608000755310099</v>
      </c>
      <c r="Y5193">
        <v>2.0174000263214098</v>
      </c>
      <c r="Z5193">
        <v>2.0255999565124498</v>
      </c>
      <c r="AA5193">
        <v>2.02699995040894</v>
      </c>
      <c r="AB5193">
        <v>2.0511999726295498</v>
      </c>
      <c r="AC5193">
        <v>2.0663000941276599</v>
      </c>
      <c r="AD5193">
        <v>2.0572999715805098</v>
      </c>
      <c r="AE5193">
        <v>2.0426999330520599</v>
      </c>
      <c r="AF5193">
        <v>2.0278999805450399</v>
      </c>
      <c r="AG5193">
        <v>2.0156999826431301</v>
      </c>
      <c r="AH5193">
        <v>2.00820016860962</v>
      </c>
      <c r="AI5193">
        <v>2.0060999393463099</v>
      </c>
      <c r="AJ5193">
        <v>2.00929987430573</v>
      </c>
      <c r="AK5193">
        <v>2.0175000429153398</v>
      </c>
      <c r="AL5193">
        <v>2.0294998884201001</v>
      </c>
      <c r="AM5193">
        <v>2.0444999933242798</v>
      </c>
      <c r="AN5193">
        <v>2.0616000890731798</v>
      </c>
      <c r="AO5193">
        <v>2.0799000263214098</v>
      </c>
      <c r="AP5193">
        <v>2.09849989414215</v>
      </c>
      <c r="AQ5193">
        <v>2.11690008640289</v>
      </c>
      <c r="AR5193">
        <v>2.13459992408752</v>
      </c>
      <c r="AS5193">
        <v>2.15140008926392</v>
      </c>
      <c r="AT5193">
        <v>2.1668000221252401</v>
      </c>
      <c r="AU5193">
        <v>1.7202999591827399</v>
      </c>
      <c r="AV5193">
        <v>1.83560001850128</v>
      </c>
      <c r="AW5193">
        <v>1.89320003986359</v>
      </c>
      <c r="AX5193">
        <v>1.9254000186920199</v>
      </c>
      <c r="AY5193">
        <v>1.9443999528884901</v>
      </c>
      <c r="AZ5193">
        <v>1.95609998703003</v>
      </c>
      <c r="BA5193">
        <v>1.96379995346069</v>
      </c>
      <c r="BB5193">
        <v>1.96920001506805</v>
      </c>
      <c r="BC5193">
        <v>1.97360002994537</v>
      </c>
      <c r="BD5193">
        <v>1.97759997844696</v>
      </c>
      <c r="BE5193">
        <v>1.98179996013641</v>
      </c>
      <c r="BF5193">
        <v>1.98619997501373</v>
      </c>
      <c r="BG5193">
        <v>1.99109995365143</v>
      </c>
      <c r="BH5193">
        <v>1.99629998207092</v>
      </c>
      <c r="BI5193">
        <v>2.0018000602722199</v>
      </c>
      <c r="BJ5193">
        <v>2.0076000690460201</v>
      </c>
      <c r="BK5193">
        <v>2.01360011100769</v>
      </c>
      <c r="BL5193">
        <v>2.0197999477386501</v>
      </c>
      <c r="BM5193">
        <v>2.02589988708496</v>
      </c>
      <c r="BN5193">
        <v>3.8968805245901699</v>
      </c>
      <c r="BO5193">
        <v>3.89839828059521</v>
      </c>
      <c r="BP5193">
        <v>1.05729997158051</v>
      </c>
      <c r="BQ5193">
        <v>1.43400001525879</v>
      </c>
      <c r="BR5193">
        <v>1.30850005149841</v>
      </c>
      <c r="BS5193">
        <v>0.94069999456405595</v>
      </c>
      <c r="BT5193">
        <v>0.94010001420974698</v>
      </c>
      <c r="BU5193">
        <v>1.00829994678497</v>
      </c>
      <c r="BV5193">
        <v>1.10280001163483</v>
      </c>
      <c r="BW5193">
        <v>1.1993999481201201</v>
      </c>
      <c r="BX5193">
        <v>1.28569996356964</v>
      </c>
      <c r="BY5193">
        <v>1.3559999465942401</v>
      </c>
      <c r="BZ5193">
        <v>1.4091999530792201</v>
      </c>
      <c r="CA5193">
        <v>1.44620001316071</v>
      </c>
      <c r="CB5193">
        <v>1.46920001506805</v>
      </c>
      <c r="CC5193">
        <v>1.4808000326156601</v>
      </c>
      <c r="CD5193">
        <v>1.4836000204086299</v>
      </c>
      <c r="CE5193">
        <v>1.4796999692916899</v>
      </c>
      <c r="CF5193">
        <v>1.4711999893188501</v>
      </c>
      <c r="CG5193">
        <v>1.45969998836517</v>
      </c>
      <c r="CH5193">
        <v>1.44649994373322</v>
      </c>
      <c r="CI5193">
        <v>1.4326000213623</v>
      </c>
      <c r="CJ5193">
        <v>1.4184999465942401</v>
      </c>
      <c r="CK5193">
        <v>1.4049999713897701</v>
      </c>
      <c r="CL5193">
        <v>1.1262999773025499</v>
      </c>
      <c r="CM5193">
        <v>1.06299996376038</v>
      </c>
      <c r="CN5193">
        <v>1.0407999753952</v>
      </c>
      <c r="CO5193">
        <v>1.0440000295639</v>
      </c>
      <c r="CP5193">
        <v>1.06200003623962</v>
      </c>
      <c r="CQ5193">
        <v>1.0877000093460101</v>
      </c>
      <c r="CR5193">
        <v>1.11629998683929</v>
      </c>
      <c r="CS5193">
        <v>1.1452000141143801</v>
      </c>
      <c r="CT5193">
        <v>1.1725000143051101</v>
      </c>
      <c r="CU5193">
        <v>1.19729995727539</v>
      </c>
      <c r="CV5193">
        <v>1.21930003166199</v>
      </c>
      <c r="CW5193">
        <v>1.2383999824523899</v>
      </c>
      <c r="CX5193">
        <v>1.25469994544983</v>
      </c>
      <c r="CY5193">
        <v>1.26839995384216</v>
      </c>
      <c r="CZ5193">
        <v>1.2798000574111901</v>
      </c>
      <c r="DA5193">
        <v>1.2891999483108501</v>
      </c>
      <c r="DB5193">
        <v>1.2968000173568699</v>
      </c>
      <c r="DC5193">
        <v>1.30299997329712</v>
      </c>
      <c r="DD5193">
        <v>1.30799996852875</v>
      </c>
      <c r="DE5193">
        <v>1.1223000288009599</v>
      </c>
      <c r="DF5193">
        <v>1.05889999866486</v>
      </c>
      <c r="DG5193">
        <v>1.0369000434875499</v>
      </c>
      <c r="DH5193">
        <v>1.04040002822876</v>
      </c>
      <c r="DI5193">
        <v>1.05889999866486</v>
      </c>
      <c r="DJ5193">
        <v>1.08529996871948</v>
      </c>
      <c r="DK5193">
        <v>1.1148999929428101</v>
      </c>
      <c r="DL5193">
        <v>1.1447999477386499</v>
      </c>
      <c r="DM5193" s="3">
        <v>1.17320001125336</v>
      </c>
      <c r="DN5193">
        <v>1.1992000341415401</v>
      </c>
      <c r="DO5193">
        <v>1.22230005264282</v>
      </c>
      <c r="DP5193">
        <v>1.2423000335693399</v>
      </c>
      <c r="DQ5193">
        <v>1.25940001010895</v>
      </c>
      <c r="DR5193">
        <v>1.2739000320434599</v>
      </c>
      <c r="DS5193">
        <v>1.28579998016357</v>
      </c>
      <c r="DT5193">
        <v>1.2956999540328999</v>
      </c>
      <c r="DU5193">
        <v>1.30369997024536</v>
      </c>
      <c r="DV5193">
        <v>1.3100999593734699</v>
      </c>
      <c r="DW5193">
        <v>1.3151999711990401</v>
      </c>
    </row>
    <row r="5194" spans="1:127" x14ac:dyDescent="0.25">
      <c r="A5194" s="1">
        <v>43406</v>
      </c>
      <c r="B5194">
        <v>0.63124953104466497</v>
      </c>
      <c r="C5194">
        <v>1.3334608228340901</v>
      </c>
      <c r="D5194">
        <v>-7.1938171214285299E-4</v>
      </c>
      <c r="E5194">
        <v>2.4180400192892901</v>
      </c>
      <c r="F5194">
        <v>1.7611000537872299</v>
      </c>
      <c r="G5194">
        <v>1.87890005111694</v>
      </c>
      <c r="H5194">
        <v>1.92379999160767</v>
      </c>
      <c r="I5194">
        <v>1.94620001316071</v>
      </c>
      <c r="J5194">
        <v>1.9611999988555899</v>
      </c>
      <c r="K5194">
        <v>1.97339999675751</v>
      </c>
      <c r="L5194">
        <v>1.9839999675750699</v>
      </c>
      <c r="M5194">
        <v>1.9936000108718901</v>
      </c>
      <c r="N5194" s="3">
        <v>2.0020999908447301</v>
      </c>
      <c r="O5194">
        <v>2.0097000598907502</v>
      </c>
      <c r="P5194">
        <v>2.0164999961853001</v>
      </c>
      <c r="Q5194">
        <v>2.0225999355316202</v>
      </c>
      <c r="R5194">
        <v>2.0281999111175502</v>
      </c>
      <c r="S5194">
        <v>2.0334000587463401</v>
      </c>
      <c r="T5194">
        <v>2.0383999347686799</v>
      </c>
      <c r="U5194">
        <v>2.0432000160217298</v>
      </c>
      <c r="V5194">
        <v>2.0480000972747798</v>
      </c>
      <c r="W5194">
        <v>2.0527999401092498</v>
      </c>
      <c r="X5194">
        <v>2.0464000701904301</v>
      </c>
      <c r="Y5194">
        <v>2.08960008621216</v>
      </c>
      <c r="Z5194">
        <v>2.05780005455017</v>
      </c>
      <c r="AA5194">
        <v>2.0682001113891602</v>
      </c>
      <c r="AB5194">
        <v>2.1483000516891502</v>
      </c>
      <c r="AC5194">
        <v>2.0809999704361002</v>
      </c>
      <c r="AD5194">
        <v>2.0420000553131099</v>
      </c>
      <c r="AE5194">
        <v>2.0337001085281399</v>
      </c>
      <c r="AF5194">
        <v>2.0405000448226902</v>
      </c>
      <c r="AG5194">
        <v>2.0525001287460301</v>
      </c>
      <c r="AH5194">
        <v>2.0645999908447301</v>
      </c>
      <c r="AI5194">
        <v>2.0746999979019201</v>
      </c>
      <c r="AJ5194">
        <v>2.0825999975204499</v>
      </c>
      <c r="AK5194">
        <v>2.0887000560760498</v>
      </c>
      <c r="AL5194">
        <v>2.09370005130768</v>
      </c>
      <c r="AM5194">
        <v>2.0982999801635698</v>
      </c>
      <c r="AN5194">
        <v>2.1033998727798502</v>
      </c>
      <c r="AO5194">
        <v>2.1092998981475799</v>
      </c>
      <c r="AP5194">
        <v>2.1164000034332302</v>
      </c>
      <c r="AQ5194">
        <v>2.1246998310089098</v>
      </c>
      <c r="AR5194">
        <v>2.13459992408752</v>
      </c>
      <c r="AS5194">
        <v>2.1459999084472701</v>
      </c>
      <c r="AT5194">
        <v>2.1589001417159999</v>
      </c>
      <c r="AU5194">
        <v>1.7645000219345099</v>
      </c>
      <c r="AV5194">
        <v>1.8824000358581501</v>
      </c>
      <c r="AW5194">
        <v>1.92760002613068</v>
      </c>
      <c r="AX5194">
        <v>1.95039999485016</v>
      </c>
      <c r="AY5194">
        <v>1.9656000137329099</v>
      </c>
      <c r="AZ5194">
        <v>1.97790002822876</v>
      </c>
      <c r="BA5194">
        <v>1.9884999990463299</v>
      </c>
      <c r="BB5194">
        <v>1.9979000091552701</v>
      </c>
      <c r="BC5194">
        <v>2.0062999725341801</v>
      </c>
      <c r="BD5194">
        <v>2.01360011100769</v>
      </c>
      <c r="BE5194">
        <v>2.0202000141143799</v>
      </c>
      <c r="BF5194">
        <v>2.0260999202728298</v>
      </c>
      <c r="BG5194">
        <v>2.03139996528625</v>
      </c>
      <c r="BH5194">
        <v>2.0364000797271702</v>
      </c>
      <c r="BI5194">
        <v>2.0409998893737802</v>
      </c>
      <c r="BJ5194">
        <v>2.04550004005432</v>
      </c>
      <c r="BK5194">
        <v>2.0499000549316402</v>
      </c>
      <c r="BL5194">
        <v>2.05430006980896</v>
      </c>
      <c r="BM5194">
        <v>2.0587999820709202</v>
      </c>
      <c r="BN5194">
        <v>0.56334793345180101</v>
      </c>
      <c r="BO5194">
        <v>15.7801110570721</v>
      </c>
      <c r="BP5194">
        <v>1.1529999971389799</v>
      </c>
      <c r="BQ5194">
        <v>1.43330001831055</v>
      </c>
      <c r="BR5194">
        <v>1.33920001983643</v>
      </c>
      <c r="BS5194">
        <v>0.93949997425079301</v>
      </c>
      <c r="BT5194">
        <v>1.01779997348785</v>
      </c>
      <c r="BU5194">
        <v>1.10800004005432</v>
      </c>
      <c r="BV5194">
        <v>1.1894999742507899</v>
      </c>
      <c r="BW5194">
        <v>1.25989997386932</v>
      </c>
      <c r="BX5194">
        <v>1.3195999860763501</v>
      </c>
      <c r="BY5194">
        <v>1.36960005760193</v>
      </c>
      <c r="BZ5194">
        <v>1.41089999675751</v>
      </c>
      <c r="CA5194">
        <v>1.4443000555038501</v>
      </c>
      <c r="CB5194">
        <v>1.4707000255584699</v>
      </c>
      <c r="CC5194">
        <v>1.49080002307892</v>
      </c>
      <c r="CD5194">
        <v>1.50530004501343</v>
      </c>
      <c r="CE5194">
        <v>1.5147000551223799</v>
      </c>
      <c r="CF5194">
        <v>1.5197000503539999</v>
      </c>
      <c r="CG5194">
        <v>1.5206999778747601</v>
      </c>
      <c r="CH5194">
        <v>1.51830005645752</v>
      </c>
      <c r="CI5194">
        <v>1.51279997825623</v>
      </c>
      <c r="CJ5194">
        <v>1.50460004806519</v>
      </c>
      <c r="CK5194">
        <v>1.4940999746322601</v>
      </c>
      <c r="CL5194">
        <v>1.1413999795913701</v>
      </c>
      <c r="CM5194">
        <v>1.0873999595642101</v>
      </c>
      <c r="CN5194">
        <v>1.0822000503539999</v>
      </c>
      <c r="CO5194">
        <v>1.0959999561309799</v>
      </c>
      <c r="CP5194">
        <v>1.1175999641418499</v>
      </c>
      <c r="CQ5194">
        <v>1.14209997653961</v>
      </c>
      <c r="CR5194">
        <v>1.1670000553131099</v>
      </c>
      <c r="CS5194">
        <v>1.19110000133514</v>
      </c>
      <c r="CT5194">
        <v>1.21399998664856</v>
      </c>
      <c r="CU5194">
        <v>1.2352000474929801</v>
      </c>
      <c r="CV5194">
        <v>1.25469994544983</v>
      </c>
      <c r="CW5194">
        <v>1.27230000495911</v>
      </c>
      <c r="CX5194">
        <v>1.2882000207901001</v>
      </c>
      <c r="CY5194">
        <v>1.3023999929428101</v>
      </c>
      <c r="CZ5194">
        <v>1.3150000572204601</v>
      </c>
      <c r="DA5194">
        <v>1.32599997520447</v>
      </c>
      <c r="DB5194">
        <v>1.33560001850128</v>
      </c>
      <c r="DC5194">
        <v>1.34379994869232</v>
      </c>
      <c r="DD5194">
        <v>1.3509000539779701</v>
      </c>
      <c r="DE5194">
        <v>1.1368000507354701</v>
      </c>
      <c r="DF5194">
        <v>1.0829999446868901</v>
      </c>
      <c r="DG5194">
        <v>1.0780999660491899</v>
      </c>
      <c r="DH5194">
        <v>1.0923999547958401</v>
      </c>
      <c r="DI5194">
        <v>1.1145999431610101</v>
      </c>
      <c r="DJ5194">
        <v>1.1397000551223799</v>
      </c>
      <c r="DK5194">
        <v>1.16550004482269</v>
      </c>
      <c r="DL5194">
        <v>1.1905000209808301</v>
      </c>
      <c r="DM5194" s="3">
        <v>1.21430003643036</v>
      </c>
      <c r="DN5194">
        <v>1.2364000082016</v>
      </c>
      <c r="DO5194">
        <v>1.2568000555038501</v>
      </c>
      <c r="DP5194">
        <v>1.2754000425338701</v>
      </c>
      <c r="DQ5194">
        <v>1.2921999692916899</v>
      </c>
      <c r="DR5194">
        <v>1.30719995498657</v>
      </c>
      <c r="DS5194">
        <v>1.3206000328064</v>
      </c>
      <c r="DT5194">
        <v>1.3322999477386499</v>
      </c>
      <c r="DU5194">
        <v>1.3424999713897701</v>
      </c>
      <c r="DV5194">
        <v>1.3511999845504801</v>
      </c>
      <c r="DW5194">
        <v>1.3586000204086299</v>
      </c>
    </row>
    <row r="5195" spans="1:127" x14ac:dyDescent="0.25">
      <c r="A5195" s="1">
        <v>43409</v>
      </c>
      <c r="B5195">
        <v>0.79016933167056003</v>
      </c>
      <c r="C5195">
        <v>0.89645371806122798</v>
      </c>
      <c r="D5195">
        <v>-0.874443683601277</v>
      </c>
      <c r="E5195">
        <v>1.8399857210283499</v>
      </c>
      <c r="F5195">
        <v>1.76419997215271</v>
      </c>
      <c r="G5195">
        <v>1.88839995861053</v>
      </c>
      <c r="H5195">
        <v>1.93690001964569</v>
      </c>
      <c r="I5195">
        <v>1.9585000276565601</v>
      </c>
      <c r="J5195">
        <v>1.9704999923706099</v>
      </c>
      <c r="K5195">
        <v>1.9793000221252399</v>
      </c>
      <c r="L5195">
        <v>1.98720002174377</v>
      </c>
      <c r="M5195">
        <v>1.99489998817444</v>
      </c>
      <c r="N5195" s="3">
        <v>2.0025000572204599</v>
      </c>
      <c r="O5195">
        <v>2.0097999572753902</v>
      </c>
      <c r="P5195">
        <v>2.01699995994568</v>
      </c>
      <c r="Q5195">
        <v>2.0237998962402299</v>
      </c>
      <c r="R5195">
        <v>2.03049993515015</v>
      </c>
      <c r="S5195">
        <v>2.0369000434875502</v>
      </c>
      <c r="T5195">
        <v>2.0431001186370801</v>
      </c>
      <c r="U5195">
        <v>2.0492000579834002</v>
      </c>
      <c r="V5195">
        <v>2.0552000999450701</v>
      </c>
      <c r="W5195">
        <v>2.0613000392913801</v>
      </c>
      <c r="X5195">
        <v>2.0552000999450701</v>
      </c>
      <c r="Y5195">
        <v>2.0811998844146702</v>
      </c>
      <c r="Z5195">
        <v>2.06730008125305</v>
      </c>
      <c r="AA5195">
        <v>2.0564999580383301</v>
      </c>
      <c r="AB5195">
        <v>2.1562998890876801</v>
      </c>
      <c r="AC5195">
        <v>2.1095999479293801</v>
      </c>
      <c r="AD5195">
        <v>2.0594000816345202</v>
      </c>
      <c r="AE5195">
        <v>2.0341000556945801</v>
      </c>
      <c r="AF5195">
        <v>2.0293000936508201</v>
      </c>
      <c r="AG5195">
        <v>2.03660011291504</v>
      </c>
      <c r="AH5195">
        <v>2.0493000745773302</v>
      </c>
      <c r="AI5195">
        <v>2.0635000467300402</v>
      </c>
      <c r="AJ5195">
        <v>2.0772000551223799</v>
      </c>
      <c r="AK5195">
        <v>2.08970010280609</v>
      </c>
      <c r="AL5195">
        <v>2.1010000705718999</v>
      </c>
      <c r="AM5195">
        <v>2.1116000413894702</v>
      </c>
      <c r="AN5195">
        <v>2.1215001344680799</v>
      </c>
      <c r="AO5195">
        <v>2.1314001083374001</v>
      </c>
      <c r="AP5195">
        <v>2.1417000293731698</v>
      </c>
      <c r="AQ5195">
        <v>2.15230011940002</v>
      </c>
      <c r="AR5195">
        <v>2.1636999845504801</v>
      </c>
      <c r="AS5195">
        <v>2.1757999658584599</v>
      </c>
      <c r="AT5195">
        <v>2.1886000633239702</v>
      </c>
      <c r="AU5195">
        <v>1.76789999008179</v>
      </c>
      <c r="AV5195">
        <v>1.89199995994568</v>
      </c>
      <c r="AW5195">
        <v>1.9408999681472801</v>
      </c>
      <c r="AX5195">
        <v>1.9628000259399401</v>
      </c>
      <c r="AY5195">
        <v>1.9751000404357899</v>
      </c>
      <c r="AZ5195">
        <v>1.9842000007629399</v>
      </c>
      <c r="BA5195">
        <v>1.9922000169753999</v>
      </c>
      <c r="BB5195">
        <v>1.99979996681213</v>
      </c>
      <c r="BC5195">
        <v>2.0072000026702899</v>
      </c>
      <c r="BD5195">
        <v>2.0144000053405802</v>
      </c>
      <c r="BE5195">
        <v>2.0211999416351301</v>
      </c>
      <c r="BF5195">
        <v>2.02769994735718</v>
      </c>
      <c r="BG5195">
        <v>2.0339999198913601</v>
      </c>
      <c r="BH5195">
        <v>2.0399000644683798</v>
      </c>
      <c r="BI5195">
        <v>2.0457000732421902</v>
      </c>
      <c r="BJ5195">
        <v>2.0511999130249001</v>
      </c>
      <c r="BK5195">
        <v>2.0566999912261998</v>
      </c>
      <c r="BL5195">
        <v>2.0620999336242698</v>
      </c>
      <c r="BM5195">
        <v>2.0675001144409202</v>
      </c>
      <c r="BN5195">
        <v>1.4389419554732099</v>
      </c>
      <c r="BO5195">
        <v>14.9149763480226</v>
      </c>
      <c r="BP5195">
        <v>1.1226999759674099</v>
      </c>
      <c r="BQ5195">
        <v>1.4079999923706099</v>
      </c>
      <c r="BR5195">
        <v>1.3197000026702901</v>
      </c>
      <c r="BS5195">
        <v>0.92650002241134599</v>
      </c>
      <c r="BT5195">
        <v>0.97759997844696001</v>
      </c>
      <c r="BU5195">
        <v>1.07229995727539</v>
      </c>
      <c r="BV5195">
        <v>1.16499996185303</v>
      </c>
      <c r="BW5195">
        <v>1.2426999807357799</v>
      </c>
      <c r="BX5195">
        <v>1.3043999671936</v>
      </c>
      <c r="BY5195">
        <v>1.35210001468658</v>
      </c>
      <c r="BZ5195">
        <v>1.3885999917984</v>
      </c>
      <c r="CA5195">
        <v>1.4162000417709399</v>
      </c>
      <c r="CB5195">
        <v>1.4364999532699601</v>
      </c>
      <c r="CC5195">
        <v>1.4507999420166</v>
      </c>
      <c r="CD5195">
        <v>1.46010005474091</v>
      </c>
      <c r="CE5195">
        <v>1.46529996395111</v>
      </c>
      <c r="CF5195">
        <v>1.4667999744415301</v>
      </c>
      <c r="CG5195">
        <v>1.46519994735718</v>
      </c>
      <c r="CH5195">
        <v>1.4609999656677199</v>
      </c>
      <c r="CI5195">
        <v>1.45439994335175</v>
      </c>
      <c r="CJ5195">
        <v>1.44579994678497</v>
      </c>
      <c r="CK5195">
        <v>1.4356000423431401</v>
      </c>
      <c r="CL5195">
        <v>1.1371999979019201</v>
      </c>
      <c r="CM5195">
        <v>1.0743999481201201</v>
      </c>
      <c r="CN5195">
        <v>1.06270003318787</v>
      </c>
      <c r="CO5195">
        <v>1.0743999481201201</v>
      </c>
      <c r="CP5195">
        <v>1.0961999893188501</v>
      </c>
      <c r="CQ5195">
        <v>1.12139999866486</v>
      </c>
      <c r="CR5195">
        <v>1.14690005779266</v>
      </c>
      <c r="CS5195">
        <v>1.1711000204086299</v>
      </c>
      <c r="CT5195">
        <v>1.1935000419616699</v>
      </c>
      <c r="CU5195">
        <v>1.21379995346069</v>
      </c>
      <c r="CV5195">
        <v>1.23199999332428</v>
      </c>
      <c r="CW5195">
        <v>1.2482999563217201</v>
      </c>
      <c r="CX5195">
        <v>1.26269996166229</v>
      </c>
      <c r="CY5195">
        <v>1.2753000259399401</v>
      </c>
      <c r="CZ5195">
        <v>1.28639996051788</v>
      </c>
      <c r="DA5195">
        <v>1.2958999872207599</v>
      </c>
      <c r="DB5195">
        <v>1.30420005321503</v>
      </c>
      <c r="DC5195">
        <v>1.3112000226974501</v>
      </c>
      <c r="DD5195">
        <v>1.31710004806519</v>
      </c>
      <c r="DE5195">
        <v>1.1327999830246001</v>
      </c>
      <c r="DF5195">
        <v>1.0700999498367301</v>
      </c>
      <c r="DG5195">
        <v>1.05859994888306</v>
      </c>
      <c r="DH5195">
        <v>1.07079994678497</v>
      </c>
      <c r="DI5195">
        <v>1.09319996833801</v>
      </c>
      <c r="DJ5195">
        <v>1.1191999912262001</v>
      </c>
      <c r="DK5195">
        <v>1.1454000473022501</v>
      </c>
      <c r="DL5195">
        <v>1.17050004005432</v>
      </c>
      <c r="DM5195" s="3">
        <v>1.1937999725341799</v>
      </c>
      <c r="DN5195">
        <v>1.2150000333786</v>
      </c>
      <c r="DO5195">
        <v>1.2339999675750699</v>
      </c>
      <c r="DP5195">
        <v>1.2510999441146899</v>
      </c>
      <c r="DQ5195">
        <v>1.2661999464035001</v>
      </c>
      <c r="DR5195">
        <v>1.2796000242233301</v>
      </c>
      <c r="DS5195">
        <v>1.2913000583648699</v>
      </c>
      <c r="DT5195">
        <v>1.3013999462127701</v>
      </c>
      <c r="DU5195">
        <v>1.3100999593734699</v>
      </c>
      <c r="DV5195">
        <v>1.3173999786377</v>
      </c>
      <c r="DW5195">
        <v>1.3236000537872299</v>
      </c>
    </row>
    <row r="5196" spans="1:127" x14ac:dyDescent="0.25">
      <c r="A5196" s="1">
        <v>43410</v>
      </c>
      <c r="B5196">
        <v>1.1491313387038</v>
      </c>
      <c r="C5196">
        <v>0.471465441758179</v>
      </c>
      <c r="D5196">
        <v>-1.26840399234289</v>
      </c>
      <c r="E5196">
        <v>0.79647006492238004</v>
      </c>
      <c r="F5196">
        <v>1.7653000354766799</v>
      </c>
      <c r="G5196">
        <v>1.8895000219345099</v>
      </c>
      <c r="H5196">
        <v>1.94229996204376</v>
      </c>
      <c r="I5196">
        <v>1.9675999879837001</v>
      </c>
      <c r="J5196">
        <v>1.98160004615784</v>
      </c>
      <c r="K5196">
        <v>1.99119997024536</v>
      </c>
      <c r="L5196">
        <v>1.99919998645782</v>
      </c>
      <c r="M5196">
        <v>2.0065000057220499</v>
      </c>
      <c r="N5196" s="3">
        <v>2.01370000839233</v>
      </c>
      <c r="O5196">
        <v>2.0208001136779798</v>
      </c>
      <c r="P5196">
        <v>2.0278999805450399</v>
      </c>
      <c r="Q5196">
        <v>2.03480005264282</v>
      </c>
      <c r="R5196">
        <v>2.0415000915527299</v>
      </c>
      <c r="S5196">
        <v>2.0480999946594198</v>
      </c>
      <c r="T5196">
        <v>2.0545001029968302</v>
      </c>
      <c r="U5196">
        <v>2.0606999397277801</v>
      </c>
      <c r="V5196">
        <v>2.0668001174926798</v>
      </c>
      <c r="W5196">
        <v>2.0727999210357702</v>
      </c>
      <c r="X5196">
        <v>2.0792000293731698</v>
      </c>
      <c r="Y5196">
        <v>2.0892999172210698</v>
      </c>
      <c r="Z5196">
        <v>2.0785999298095699</v>
      </c>
      <c r="AA5196">
        <v>2.0701999664306601</v>
      </c>
      <c r="AB5196">
        <v>2.14729988574982</v>
      </c>
      <c r="AC5196">
        <v>2.12099993228912</v>
      </c>
      <c r="AD5196">
        <v>2.0820999145507799</v>
      </c>
      <c r="AE5196">
        <v>2.0576000213622998</v>
      </c>
      <c r="AF5196">
        <v>2.0484999418258698</v>
      </c>
      <c r="AG5196">
        <v>2.0505999326705902</v>
      </c>
      <c r="AH5196">
        <v>2.0595999956130999</v>
      </c>
      <c r="AI5196">
        <v>2.0717999935150102</v>
      </c>
      <c r="AJ5196">
        <v>2.0852998495101902</v>
      </c>
      <c r="AK5196">
        <v>2.0987000465393102</v>
      </c>
      <c r="AL5196">
        <v>2.11150002479553</v>
      </c>
      <c r="AM5196">
        <v>2.1236000061035201</v>
      </c>
      <c r="AN5196">
        <v>2.1348000764846802</v>
      </c>
      <c r="AO5196">
        <v>2.1454999446868901</v>
      </c>
      <c r="AP5196">
        <v>2.15549993515015</v>
      </c>
      <c r="AQ5196">
        <v>2.1654000282287602</v>
      </c>
      <c r="AR5196">
        <v>2.1749000549316402</v>
      </c>
      <c r="AS5196">
        <v>2.1844999790191699</v>
      </c>
      <c r="AT5196">
        <v>2.1938000917434701</v>
      </c>
      <c r="AU5196">
        <v>1.7691999673843399</v>
      </c>
      <c r="AV5196">
        <v>1.89330005645752</v>
      </c>
      <c r="AW5196">
        <v>1.94620001316071</v>
      </c>
      <c r="AX5196">
        <v>1.9716999530792201</v>
      </c>
      <c r="AY5196">
        <v>1.9860999584198</v>
      </c>
      <c r="AZ5196">
        <v>1.99590003490448</v>
      </c>
      <c r="BA5196">
        <v>2.00399994850159</v>
      </c>
      <c r="BB5196">
        <v>2.0113000869750999</v>
      </c>
      <c r="BC5196">
        <v>2.01839995384216</v>
      </c>
      <c r="BD5196">
        <v>2.0253999233245801</v>
      </c>
      <c r="BE5196">
        <v>2.0320999622345002</v>
      </c>
      <c r="BF5196">
        <v>2.0385999679565399</v>
      </c>
      <c r="BG5196">
        <v>2.0450000762939502</v>
      </c>
      <c r="BH5196">
        <v>2.0511000156402601</v>
      </c>
      <c r="BI5196">
        <v>2.0569999217987101</v>
      </c>
      <c r="BJ5196">
        <v>2.0627000331878702</v>
      </c>
      <c r="BK5196">
        <v>2.0682001113891602</v>
      </c>
      <c r="BL5196">
        <v>2.0734999179840101</v>
      </c>
      <c r="BM5196">
        <v>2.0787000656127899</v>
      </c>
      <c r="BN5196">
        <v>1.84711753220269</v>
      </c>
      <c r="BO5196">
        <v>12.345547559581201</v>
      </c>
      <c r="BP5196">
        <v>1.12440001964569</v>
      </c>
      <c r="BQ5196">
        <v>1.4021999835968</v>
      </c>
      <c r="BR5196">
        <v>1.3199000358581501</v>
      </c>
      <c r="BS5196">
        <v>0.95340001583099399</v>
      </c>
      <c r="BT5196">
        <v>0.98780000209808305</v>
      </c>
      <c r="BU5196">
        <v>1.0748000144958501</v>
      </c>
      <c r="BV5196">
        <v>1.1665999889373799</v>
      </c>
      <c r="BW5196">
        <v>1.24549996852875</v>
      </c>
      <c r="BX5196">
        <v>1.30729997158051</v>
      </c>
      <c r="BY5196">
        <v>1.35300004482269</v>
      </c>
      <c r="BZ5196">
        <v>1.3854999542236299</v>
      </c>
      <c r="CA5196">
        <v>1.4076000452041599</v>
      </c>
      <c r="CB5196">
        <v>1.4219000339508101</v>
      </c>
      <c r="CC5196">
        <v>1.4302999973297099</v>
      </c>
      <c r="CD5196">
        <v>1.4342999458312999</v>
      </c>
      <c r="CE5196">
        <v>1.4350999593734699</v>
      </c>
      <c r="CF5196">
        <v>1.43330001831055</v>
      </c>
      <c r="CG5196">
        <v>1.4298000335693399</v>
      </c>
      <c r="CH5196">
        <v>1.42470002174377</v>
      </c>
      <c r="CI5196">
        <v>1.4186999797821001</v>
      </c>
      <c r="CJ5196">
        <v>1.41170001029968</v>
      </c>
      <c r="CK5196">
        <v>1.4041999578476001</v>
      </c>
      <c r="CL5196">
        <v>1.1542999744415301</v>
      </c>
      <c r="CM5196">
        <v>1.0918999910354601</v>
      </c>
      <c r="CN5196">
        <v>1.0772000551223799</v>
      </c>
      <c r="CO5196">
        <v>1.0864000320434599</v>
      </c>
      <c r="CP5196">
        <v>1.10660004615784</v>
      </c>
      <c r="CQ5196">
        <v>1.1308000087737999</v>
      </c>
      <c r="CR5196">
        <v>1.1554000377655</v>
      </c>
      <c r="CS5196">
        <v>1.17859995365143</v>
      </c>
      <c r="CT5196">
        <v>1.1996999979019201</v>
      </c>
      <c r="CU5196">
        <v>1.21850001811981</v>
      </c>
      <c r="CV5196">
        <v>1.2350000143051101</v>
      </c>
      <c r="CW5196">
        <v>1.24940001964569</v>
      </c>
      <c r="CX5196">
        <v>1.2618999481201201</v>
      </c>
      <c r="CY5196">
        <v>1.27260005474091</v>
      </c>
      <c r="CZ5196">
        <v>1.28190004825592</v>
      </c>
      <c r="DA5196">
        <v>1.28980004787445</v>
      </c>
      <c r="DB5196">
        <v>1.2965999841690099</v>
      </c>
      <c r="DC5196">
        <v>1.3022999763488801</v>
      </c>
      <c r="DD5196">
        <v>1.30710005760193</v>
      </c>
      <c r="DE5196">
        <v>1.1498999595642101</v>
      </c>
      <c r="DF5196">
        <v>1.0875999927520801</v>
      </c>
      <c r="DG5196">
        <v>1.0730999708175699</v>
      </c>
      <c r="DH5196">
        <v>1.0827000141143801</v>
      </c>
      <c r="DI5196">
        <v>1.10350000858307</v>
      </c>
      <c r="DJ5196">
        <v>1.1283999681472801</v>
      </c>
      <c r="DK5196">
        <v>1.1538000106811499</v>
      </c>
      <c r="DL5196">
        <v>1.17780005931854</v>
      </c>
      <c r="DM5196" s="3">
        <v>1.1998000144958501</v>
      </c>
      <c r="DN5196">
        <v>1.21940004825592</v>
      </c>
      <c r="DO5196">
        <v>1.23660004138947</v>
      </c>
      <c r="DP5196">
        <v>1.2517000436782799</v>
      </c>
      <c r="DQ5196">
        <v>1.2647999525070199</v>
      </c>
      <c r="DR5196">
        <v>1.27610003948212</v>
      </c>
      <c r="DS5196">
        <v>1.28579998016357</v>
      </c>
      <c r="DT5196">
        <v>1.29419994354248</v>
      </c>
      <c r="DU5196">
        <v>1.3012000322341899</v>
      </c>
      <c r="DV5196">
        <v>1.30719995498657</v>
      </c>
      <c r="DW5196">
        <v>1.31229996681213</v>
      </c>
    </row>
    <row r="5197" spans="1:127" x14ac:dyDescent="0.25">
      <c r="A5197" s="1">
        <v>43411</v>
      </c>
      <c r="B5197">
        <v>1.3539029767483</v>
      </c>
      <c r="C5197">
        <v>0.14135108736127</v>
      </c>
      <c r="D5197">
        <v>-8.5833265815561894</v>
      </c>
      <c r="E5197">
        <v>7.5392024232583301</v>
      </c>
      <c r="F5197">
        <v>1.78020000457764</v>
      </c>
      <c r="G5197">
        <v>1.89779996871948</v>
      </c>
      <c r="H5197">
        <v>1.95009994506836</v>
      </c>
      <c r="I5197">
        <v>1.9759999513626101</v>
      </c>
      <c r="J5197">
        <v>1.99010002613068</v>
      </c>
      <c r="K5197">
        <v>1.9987000226974501</v>
      </c>
      <c r="L5197">
        <v>2.0048999786377002</v>
      </c>
      <c r="M5197">
        <v>2.0104000568389901</v>
      </c>
      <c r="N5197" s="3">
        <v>2.0158998966217001</v>
      </c>
      <c r="O5197">
        <v>2.0216000080108598</v>
      </c>
      <c r="P5197">
        <v>2.0278000831603999</v>
      </c>
      <c r="Q5197">
        <v>2.0343999862670898</v>
      </c>
      <c r="R5197">
        <v>2.0413000583648699</v>
      </c>
      <c r="S5197">
        <v>2.04830002784729</v>
      </c>
      <c r="T5197">
        <v>2.0553998947143599</v>
      </c>
      <c r="U5197">
        <v>2.0625</v>
      </c>
      <c r="V5197">
        <v>2.0694999694824201</v>
      </c>
      <c r="W5197">
        <v>2.0764000415802002</v>
      </c>
      <c r="X5197">
        <v>2.0906000137329102</v>
      </c>
      <c r="Y5197">
        <v>2.0757999420165998</v>
      </c>
      <c r="Z5197">
        <v>2.0829999446868901</v>
      </c>
      <c r="AA5197">
        <v>2.0662999153137198</v>
      </c>
      <c r="AB5197">
        <v>2.13709992170334</v>
      </c>
      <c r="AC5197">
        <v>2.1219999790191699</v>
      </c>
      <c r="AD5197">
        <v>2.0924000740051301</v>
      </c>
      <c r="AE5197">
        <v>2.0685000419616699</v>
      </c>
      <c r="AF5197">
        <v>2.05370008945465</v>
      </c>
      <c r="AG5197">
        <v>2.0480999946594198</v>
      </c>
      <c r="AH5197">
        <v>2.0504000186920202</v>
      </c>
      <c r="AI5197">
        <v>2.05900001525879</v>
      </c>
      <c r="AJ5197">
        <v>2.07190001010895</v>
      </c>
      <c r="AK5197">
        <v>2.0874000787734999</v>
      </c>
      <c r="AL5197">
        <v>2.1045000553131099</v>
      </c>
      <c r="AM5197">
        <v>2.1217999458313002</v>
      </c>
      <c r="AN5197">
        <v>2.13869988918304</v>
      </c>
      <c r="AO5197">
        <v>2.1547000408172599</v>
      </c>
      <c r="AP5197">
        <v>2.1693999767303498</v>
      </c>
      <c r="AQ5197">
        <v>2.1826000213622998</v>
      </c>
      <c r="AR5197">
        <v>2.1943000555038501</v>
      </c>
      <c r="AS5197">
        <v>2.2046000957489</v>
      </c>
      <c r="AT5197">
        <v>2.21340000629425</v>
      </c>
      <c r="AU5197">
        <v>1.7843999862670901</v>
      </c>
      <c r="AV5197">
        <v>1.90190005302429</v>
      </c>
      <c r="AW5197">
        <v>1.9543000459671001</v>
      </c>
      <c r="AX5197">
        <v>1.9803999662399301</v>
      </c>
      <c r="AY5197">
        <v>1.99469995498657</v>
      </c>
      <c r="AZ5197">
        <v>2.0035998821258501</v>
      </c>
      <c r="BA5197">
        <v>2.0100998878478999</v>
      </c>
      <c r="BB5197">
        <v>2.0155999660491899</v>
      </c>
      <c r="BC5197">
        <v>2.0211000442504901</v>
      </c>
      <c r="BD5197">
        <v>2.0267999172210698</v>
      </c>
      <c r="BE5197">
        <v>2.0327000617981001</v>
      </c>
      <c r="BF5197">
        <v>2.0388998985290501</v>
      </c>
      <c r="BG5197">
        <v>2.04530000686646</v>
      </c>
      <c r="BH5197">
        <v>2.0518000125885001</v>
      </c>
      <c r="BI5197">
        <v>2.05830001831055</v>
      </c>
      <c r="BJ5197">
        <v>2.0646998882293701</v>
      </c>
      <c r="BK5197">
        <v>2.0710000991821298</v>
      </c>
      <c r="BL5197">
        <v>2.0769999027252202</v>
      </c>
      <c r="BM5197">
        <v>2.0829000473022501</v>
      </c>
      <c r="BN5197">
        <v>3.1997763049930699</v>
      </c>
      <c r="BO5197">
        <v>3.49272422330773</v>
      </c>
      <c r="BP5197">
        <v>1.11199998855591</v>
      </c>
      <c r="BQ5197">
        <v>1.4077999591827399</v>
      </c>
      <c r="BR5197">
        <v>1.3151999711990401</v>
      </c>
      <c r="BS5197">
        <v>0.99309998750686601</v>
      </c>
      <c r="BT5197">
        <v>1.0011999607086199</v>
      </c>
      <c r="BU5197">
        <v>1.0673999786377</v>
      </c>
      <c r="BV5197">
        <v>1.15120005607605</v>
      </c>
      <c r="BW5197">
        <v>1.23179996013641</v>
      </c>
      <c r="BX5197">
        <v>1.29970002174377</v>
      </c>
      <c r="BY5197">
        <v>1.35220003128052</v>
      </c>
      <c r="BZ5197">
        <v>1.3896000385284399</v>
      </c>
      <c r="CA5197">
        <v>1.4141000509262101</v>
      </c>
      <c r="CB5197">
        <v>1.42830002307892</v>
      </c>
      <c r="CC5197">
        <v>1.4344999790191699</v>
      </c>
      <c r="CD5197">
        <v>1.4351999759674099</v>
      </c>
      <c r="CE5197">
        <v>1.432000041008</v>
      </c>
      <c r="CF5197">
        <v>1.4263999462127701</v>
      </c>
      <c r="CG5197">
        <v>1.41960000991821</v>
      </c>
      <c r="CH5197">
        <v>1.4121999740600599</v>
      </c>
      <c r="CI5197">
        <v>1.4048999547958401</v>
      </c>
      <c r="CJ5197">
        <v>1.39779996871948</v>
      </c>
      <c r="CK5197">
        <v>1.3913999795913701</v>
      </c>
      <c r="CL5197">
        <v>1.1625000238418599</v>
      </c>
      <c r="CM5197">
        <v>1.10629999637604</v>
      </c>
      <c r="CN5197">
        <v>1.08860003948212</v>
      </c>
      <c r="CO5197">
        <v>1.09319996833801</v>
      </c>
      <c r="CP5197">
        <v>1.1097999811172501</v>
      </c>
      <c r="CQ5197">
        <v>1.1320999860763501</v>
      </c>
      <c r="CR5197">
        <v>1.15600001811981</v>
      </c>
      <c r="CS5197">
        <v>1.17929995059967</v>
      </c>
      <c r="CT5197">
        <v>1.20089995861053</v>
      </c>
      <c r="CU5197">
        <v>1.2201999425888099</v>
      </c>
      <c r="CV5197">
        <v>1.23699998855591</v>
      </c>
      <c r="CW5197">
        <v>1.2513999938964799</v>
      </c>
      <c r="CX5197">
        <v>1.26370000839233</v>
      </c>
      <c r="CY5197">
        <v>1.2740000486373899</v>
      </c>
      <c r="CZ5197">
        <v>1.2826999425888099</v>
      </c>
      <c r="DA5197">
        <v>1.28999996185303</v>
      </c>
      <c r="DB5197">
        <v>1.2961000204086299</v>
      </c>
      <c r="DC5197">
        <v>1.3012000322341899</v>
      </c>
      <c r="DD5197">
        <v>1.3055000305175799</v>
      </c>
      <c r="DE5197">
        <v>1.1582000255584699</v>
      </c>
      <c r="DF5197">
        <v>1.10210001468658</v>
      </c>
      <c r="DG5197">
        <v>1.08449995517731</v>
      </c>
      <c r="DH5197">
        <v>1.08940005302429</v>
      </c>
      <c r="DI5197">
        <v>1.1065000295639</v>
      </c>
      <c r="DJ5197">
        <v>1.12950003147125</v>
      </c>
      <c r="DK5197">
        <v>1.1541999578476001</v>
      </c>
      <c r="DL5197">
        <v>1.17840003967285</v>
      </c>
      <c r="DM5197" s="3">
        <v>1.2007999420166</v>
      </c>
      <c r="DN5197">
        <v>1.2209000587463399</v>
      </c>
      <c r="DO5197">
        <v>1.2384999990463299</v>
      </c>
      <c r="DP5197">
        <v>1.25360000133514</v>
      </c>
      <c r="DQ5197">
        <v>1.2664999961853001</v>
      </c>
      <c r="DR5197">
        <v>1.27740001678467</v>
      </c>
      <c r="DS5197">
        <v>1.28649997711182</v>
      </c>
      <c r="DT5197">
        <v>1.29410004615784</v>
      </c>
      <c r="DU5197">
        <v>1.3005000352859499</v>
      </c>
      <c r="DV5197">
        <v>1.3057999610900899</v>
      </c>
      <c r="DW5197">
        <v>1.3101999759674099</v>
      </c>
    </row>
    <row r="5198" spans="1:127" x14ac:dyDescent="0.25">
      <c r="A5198" s="1">
        <v>43412</v>
      </c>
      <c r="B5198">
        <v>1.34025817847316</v>
      </c>
      <c r="C5198">
        <v>0.17213398424717</v>
      </c>
      <c r="D5198">
        <v>-11.555843361228799</v>
      </c>
      <c r="E5198">
        <v>10.596884675384899</v>
      </c>
      <c r="F5198">
        <v>1.7743999958038299</v>
      </c>
      <c r="G5198">
        <v>1.8945000171661399</v>
      </c>
      <c r="H5198">
        <v>1.9479999542236299</v>
      </c>
      <c r="I5198">
        <v>1.9745999574661299</v>
      </c>
      <c r="J5198">
        <v>1.9888999462127701</v>
      </c>
      <c r="K5198">
        <v>1.9974999427795399</v>
      </c>
      <c r="L5198">
        <v>2.0035998821258501</v>
      </c>
      <c r="M5198">
        <v>2.00880002975464</v>
      </c>
      <c r="N5198" s="3">
        <v>2.0139999389648402</v>
      </c>
      <c r="O5198">
        <v>2.0195000171661399</v>
      </c>
      <c r="P5198">
        <v>2.0253000259399401</v>
      </c>
      <c r="Q5198">
        <v>2.0315999984741202</v>
      </c>
      <c r="R5198">
        <v>2.0381999015808101</v>
      </c>
      <c r="S5198">
        <v>2.0450000762939502</v>
      </c>
      <c r="T5198">
        <v>2.0518999099731401</v>
      </c>
      <c r="U5198">
        <v>2.0587999820709202</v>
      </c>
      <c r="V5198">
        <v>2.0657000541686998</v>
      </c>
      <c r="W5198">
        <v>2.0724000930786102</v>
      </c>
      <c r="X5198">
        <v>2.0917000770568799</v>
      </c>
      <c r="Y5198">
        <v>2.07119989395142</v>
      </c>
      <c r="Z5198">
        <v>2.0789000988006601</v>
      </c>
      <c r="AA5198">
        <v>2.0639998912811302</v>
      </c>
      <c r="AB5198">
        <v>2.1384000778198198</v>
      </c>
      <c r="AC5198">
        <v>2.1236999034881601</v>
      </c>
      <c r="AD5198">
        <v>2.09370005130768</v>
      </c>
      <c r="AE5198">
        <v>2.0692000389099099</v>
      </c>
      <c r="AF5198">
        <v>2.0533001422882098</v>
      </c>
      <c r="AG5198">
        <v>2.0463999509811401</v>
      </c>
      <c r="AH5198">
        <v>2.0473999977111799</v>
      </c>
      <c r="AI5198">
        <v>2.0549000501632699</v>
      </c>
      <c r="AJ5198">
        <v>2.0667999982833898</v>
      </c>
      <c r="AK5198">
        <v>2.0818001031875601</v>
      </c>
      <c r="AL5198">
        <v>2.0984001159668</v>
      </c>
      <c r="AM5198">
        <v>2.11540007591248</v>
      </c>
      <c r="AN5198">
        <v>2.1322000026702899</v>
      </c>
      <c r="AO5198">
        <v>2.14810001850128</v>
      </c>
      <c r="AP5198">
        <v>2.1626999378204301</v>
      </c>
      <c r="AQ5198">
        <v>2.1759998798370401</v>
      </c>
      <c r="AR5198">
        <v>2.1878000497818002</v>
      </c>
      <c r="AS5198">
        <v>2.1981999874114999</v>
      </c>
      <c r="AT5198">
        <v>2.2071999311447099</v>
      </c>
      <c r="AU5198">
        <v>1.7784999608993499</v>
      </c>
      <c r="AV5198">
        <v>1.8984999656677199</v>
      </c>
      <c r="AW5198">
        <v>1.9521000385284399</v>
      </c>
      <c r="AX5198">
        <v>1.9788999557495099</v>
      </c>
      <c r="AY5198">
        <v>1.9933999776840201</v>
      </c>
      <c r="AZ5198">
        <v>2.0023000240325901</v>
      </c>
      <c r="BA5198">
        <v>2.00869989395142</v>
      </c>
      <c r="BB5198">
        <v>2.0139999389648402</v>
      </c>
      <c r="BC5198">
        <v>2.0192000865936302</v>
      </c>
      <c r="BD5198">
        <v>2.0246000289917001</v>
      </c>
      <c r="BE5198">
        <v>2.0302999019622798</v>
      </c>
      <c r="BF5198">
        <v>2.0362000465393102</v>
      </c>
      <c r="BG5198">
        <v>2.0423998832702601</v>
      </c>
      <c r="BH5198">
        <v>2.0485999584197998</v>
      </c>
      <c r="BI5198">
        <v>2.0548999309539799</v>
      </c>
      <c r="BJ5198">
        <v>2.0611999034881601</v>
      </c>
      <c r="BK5198">
        <v>2.06730008125305</v>
      </c>
      <c r="BL5198">
        <v>2.0732998847961399</v>
      </c>
      <c r="BM5198">
        <v>2.0789999961853001</v>
      </c>
      <c r="BN5198">
        <v>3.2530969169392399</v>
      </c>
      <c r="BO5198">
        <v>3.4663055097709798</v>
      </c>
      <c r="BP5198">
        <v>1.13440001010895</v>
      </c>
      <c r="BQ5198">
        <v>1.4084999561309799</v>
      </c>
      <c r="BR5198">
        <v>1.3235000371932999</v>
      </c>
      <c r="BS5198">
        <v>1.0253000259399401</v>
      </c>
      <c r="BT5198">
        <v>1.03090000152588</v>
      </c>
      <c r="BU5198">
        <v>1.0923999547958401</v>
      </c>
      <c r="BV5198">
        <v>1.1707999706268299</v>
      </c>
      <c r="BW5198">
        <v>1.24609994888306</v>
      </c>
      <c r="BX5198">
        <v>1.3093999624252299</v>
      </c>
      <c r="BY5198">
        <v>1.35780000686646</v>
      </c>
      <c r="BZ5198">
        <v>1.3918000459671001</v>
      </c>
      <c r="CA5198">
        <v>1.4134999513626101</v>
      </c>
      <c r="CB5198">
        <v>1.4253000020980799</v>
      </c>
      <c r="CC5198">
        <v>1.4296000003814699</v>
      </c>
      <c r="CD5198">
        <v>1.42869997024536</v>
      </c>
      <c r="CE5198">
        <v>1.4242000579834</v>
      </c>
      <c r="CF5198">
        <v>1.4176000356674201</v>
      </c>
      <c r="CG5198">
        <v>1.40989995002747</v>
      </c>
      <c r="CH5198">
        <v>1.40190005302429</v>
      </c>
      <c r="CI5198">
        <v>1.3939000368118299</v>
      </c>
      <c r="CJ5198">
        <v>1.3863999843597401</v>
      </c>
      <c r="CK5198">
        <v>1.37950003147125</v>
      </c>
      <c r="CL5198">
        <v>1.1907000541687001</v>
      </c>
      <c r="CM5198">
        <v>1.1355999708175699</v>
      </c>
      <c r="CN5198">
        <v>1.1174000501632699</v>
      </c>
      <c r="CO5198">
        <v>1.12070000171661</v>
      </c>
      <c r="CP5198">
        <v>1.1356999874114999</v>
      </c>
      <c r="CQ5198">
        <v>1.15600001811981</v>
      </c>
      <c r="CR5198">
        <v>1.17789995670319</v>
      </c>
      <c r="CS5198">
        <v>1.1993999481201201</v>
      </c>
      <c r="CT5198">
        <v>1.21909999847412</v>
      </c>
      <c r="CU5198">
        <v>1.2367000579834</v>
      </c>
      <c r="CV5198">
        <v>1.2518999576568599</v>
      </c>
      <c r="CW5198">
        <v>1.2647999525070199</v>
      </c>
      <c r="CX5198">
        <v>1.2756999731063801</v>
      </c>
      <c r="CY5198">
        <v>1.28480005264282</v>
      </c>
      <c r="CZ5198">
        <v>1.2924000024795499</v>
      </c>
      <c r="DA5198">
        <v>1.2985999584198</v>
      </c>
      <c r="DB5198">
        <v>1.30379998683929</v>
      </c>
      <c r="DC5198">
        <v>1.30799996852875</v>
      </c>
      <c r="DD5198">
        <v>1.3114999532699601</v>
      </c>
      <c r="DE5198">
        <v>1.1863000392913801</v>
      </c>
      <c r="DF5198">
        <v>1.1311999559402499</v>
      </c>
      <c r="DG5198">
        <v>1.1131000518798799</v>
      </c>
      <c r="DH5198">
        <v>1.11679995059967</v>
      </c>
      <c r="DI5198">
        <v>1.1322000026702901</v>
      </c>
      <c r="DJ5198">
        <v>1.1531000137329099</v>
      </c>
      <c r="DK5198">
        <v>1.1758999824523899</v>
      </c>
      <c r="DL5198">
        <v>1.1980999708175699</v>
      </c>
      <c r="DM5198" s="3">
        <v>1.21860003471375</v>
      </c>
      <c r="DN5198">
        <v>1.23689997196198</v>
      </c>
      <c r="DO5198">
        <v>1.2529000043869001</v>
      </c>
      <c r="DP5198">
        <v>1.2664999961853001</v>
      </c>
      <c r="DQ5198">
        <v>1.2778999805450399</v>
      </c>
      <c r="DR5198">
        <v>1.2874000072479199</v>
      </c>
      <c r="DS5198">
        <v>1.29530000686646</v>
      </c>
      <c r="DT5198">
        <v>1.3018000125885001</v>
      </c>
      <c r="DU5198">
        <v>1.30719995498657</v>
      </c>
      <c r="DV5198">
        <v>1.3114999532699601</v>
      </c>
      <c r="DW5198">
        <v>1.3150999546051001</v>
      </c>
    </row>
    <row r="5199" spans="1:127" x14ac:dyDescent="0.25">
      <c r="A5199" s="1">
        <v>43413</v>
      </c>
      <c r="B5199">
        <v>1.33181352490617</v>
      </c>
      <c r="C5199">
        <v>0.24060754595731801</v>
      </c>
      <c r="D5199">
        <v>-1.8885047050664301</v>
      </c>
      <c r="E5199">
        <v>0.79725888356916197</v>
      </c>
      <c r="F5199">
        <v>1.7489000558853101</v>
      </c>
      <c r="G5199">
        <v>1.8677999973297099</v>
      </c>
      <c r="H5199">
        <v>1.9213999509811399</v>
      </c>
      <c r="I5199">
        <v>1.9480999708175699</v>
      </c>
      <c r="J5199">
        <v>1.9629000425338701</v>
      </c>
      <c r="K5199">
        <v>1.97230005264282</v>
      </c>
      <c r="L5199">
        <v>1.9795000553131099</v>
      </c>
      <c r="M5199">
        <v>1.98590004444122</v>
      </c>
      <c r="N5199" s="3">
        <v>1.9924000501632699</v>
      </c>
      <c r="O5199">
        <v>1.9989999532699601</v>
      </c>
      <c r="P5199">
        <v>2.0058999061584499</v>
      </c>
      <c r="Q5199">
        <v>2.01300001144409</v>
      </c>
      <c r="R5199">
        <v>2.0202000141143799</v>
      </c>
      <c r="S5199">
        <v>2.0274999141693102</v>
      </c>
      <c r="T5199">
        <v>2.0346000194549601</v>
      </c>
      <c r="U5199">
        <v>2.0416998863220202</v>
      </c>
      <c r="V5199">
        <v>2.0485000610351598</v>
      </c>
      <c r="W5199">
        <v>2.0550999641418501</v>
      </c>
      <c r="X5199">
        <v>2.06590008735657</v>
      </c>
      <c r="Y5199">
        <v>2.0606999397277801</v>
      </c>
      <c r="Z5199">
        <v>2.0613999366760298</v>
      </c>
      <c r="AA5199">
        <v>2.0469000339508101</v>
      </c>
      <c r="AB5199">
        <v>2.1072999835014299</v>
      </c>
      <c r="AC5199">
        <v>2.09630006551743</v>
      </c>
      <c r="AD5199">
        <v>2.06780004501343</v>
      </c>
      <c r="AE5199">
        <v>2.04429996013641</v>
      </c>
      <c r="AF5199">
        <v>2.03109991550446</v>
      </c>
      <c r="AG5199">
        <v>2.0278000831603999</v>
      </c>
      <c r="AH5199">
        <v>2.0326999425888101</v>
      </c>
      <c r="AI5199">
        <v>2.0433000326156598</v>
      </c>
      <c r="AJ5199">
        <v>2.0575000047683698</v>
      </c>
      <c r="AK5199">
        <v>2.0736000537872301</v>
      </c>
      <c r="AL5199">
        <v>2.09019994735718</v>
      </c>
      <c r="AM5199">
        <v>2.1063998937606798</v>
      </c>
      <c r="AN5199">
        <v>2.1216001510620099</v>
      </c>
      <c r="AO5199">
        <v>2.1358001232147199</v>
      </c>
      <c r="AP5199">
        <v>2.1484000682830802</v>
      </c>
      <c r="AQ5199">
        <v>2.1594998836517298</v>
      </c>
      <c r="AR5199">
        <v>2.16929996013641</v>
      </c>
      <c r="AS5199">
        <v>2.1776999235153198</v>
      </c>
      <c r="AT5199">
        <v>2.1849999427795401</v>
      </c>
      <c r="AU5199">
        <v>1.7529000043869001</v>
      </c>
      <c r="AV5199">
        <v>1.8717000484466599</v>
      </c>
      <c r="AW5199">
        <v>1.9253000020980799</v>
      </c>
      <c r="AX5199">
        <v>1.9522999525070199</v>
      </c>
      <c r="AY5199">
        <v>1.9673000574111901</v>
      </c>
      <c r="AZ5199">
        <v>1.97689998149872</v>
      </c>
      <c r="BA5199">
        <v>1.9843000173568699</v>
      </c>
      <c r="BB5199">
        <v>1.99080002307892</v>
      </c>
      <c r="BC5199">
        <v>1.9970999956130999</v>
      </c>
      <c r="BD5199">
        <v>2.0035998821258501</v>
      </c>
      <c r="BE5199">
        <v>2.0102000236511199</v>
      </c>
      <c r="BF5199">
        <v>2.01690006256104</v>
      </c>
      <c r="BG5199">
        <v>2.0236999988555899</v>
      </c>
      <c r="BH5199">
        <v>2.0304000377654998</v>
      </c>
      <c r="BI5199">
        <v>2.0369000434875502</v>
      </c>
      <c r="BJ5199">
        <v>2.0432999134063698</v>
      </c>
      <c r="BK5199">
        <v>2.04949998855591</v>
      </c>
      <c r="BL5199">
        <v>2.0552999973297101</v>
      </c>
      <c r="BM5199">
        <v>2.0608999729156499</v>
      </c>
      <c r="BN5199">
        <v>2.4366937242984501</v>
      </c>
      <c r="BO5199">
        <v>4.3632760643032098</v>
      </c>
      <c r="BP5199">
        <v>1.11580002307892</v>
      </c>
      <c r="BQ5199">
        <v>1.3885999917984</v>
      </c>
      <c r="BR5199">
        <v>1.30780005455017</v>
      </c>
      <c r="BS5199">
        <v>0.986599981784821</v>
      </c>
      <c r="BT5199">
        <v>0.99889999628067005</v>
      </c>
      <c r="BU5199">
        <v>1.0701999664306601</v>
      </c>
      <c r="BV5199">
        <v>1.15530002117157</v>
      </c>
      <c r="BW5199">
        <v>1.23310005664825</v>
      </c>
      <c r="BX5199">
        <v>1.2957999706268299</v>
      </c>
      <c r="BY5199">
        <v>1.3418999910354601</v>
      </c>
      <c r="BZ5199">
        <v>1.3732999563217201</v>
      </c>
      <c r="CA5199">
        <v>1.39250004291534</v>
      </c>
      <c r="CB5199">
        <v>1.40260004997253</v>
      </c>
      <c r="CC5199">
        <v>1.40610003471375</v>
      </c>
      <c r="CD5199">
        <v>1.4050999879837001</v>
      </c>
      <c r="CE5199">
        <v>1.40129995346069</v>
      </c>
      <c r="CF5199">
        <v>1.3956999778747601</v>
      </c>
      <c r="CG5199">
        <v>1.3894000053405799</v>
      </c>
      <c r="CH5199">
        <v>1.3828999996185301</v>
      </c>
      <c r="CI5199">
        <v>1.3765000104904199</v>
      </c>
      <c r="CJ5199">
        <v>1.37049996852875</v>
      </c>
      <c r="CK5199">
        <v>1.3650000095367401</v>
      </c>
      <c r="CL5199">
        <v>1.17869997024536</v>
      </c>
      <c r="CM5199">
        <v>1.11559998989105</v>
      </c>
      <c r="CN5199">
        <v>1.0956000089645399</v>
      </c>
      <c r="CO5199">
        <v>1.0995999574661299</v>
      </c>
      <c r="CP5199">
        <v>1.11570000648499</v>
      </c>
      <c r="CQ5199">
        <v>1.1368999481201201</v>
      </c>
      <c r="CR5199">
        <v>1.1593999862670901</v>
      </c>
      <c r="CS5199">
        <v>1.1809999942779501</v>
      </c>
      <c r="CT5199">
        <v>1.20060002803802</v>
      </c>
      <c r="CU5199">
        <v>1.2179000377655</v>
      </c>
      <c r="CV5199">
        <v>1.23280000686646</v>
      </c>
      <c r="CW5199">
        <v>1.24539995193481</v>
      </c>
      <c r="CX5199">
        <v>1.2561000585555999</v>
      </c>
      <c r="CY5199">
        <v>1.2649999856948899</v>
      </c>
      <c r="CZ5199">
        <v>1.27250003814697</v>
      </c>
      <c r="DA5199">
        <v>1.2786999940872199</v>
      </c>
      <c r="DB5199">
        <v>1.2839000225067101</v>
      </c>
      <c r="DC5199">
        <v>1.2883000373840301</v>
      </c>
      <c r="DD5199">
        <v>1.2920000553131099</v>
      </c>
      <c r="DE5199">
        <v>1.1742000579834</v>
      </c>
      <c r="DF5199">
        <v>1.1110999584198</v>
      </c>
      <c r="DG5199">
        <v>1.0913000106811499</v>
      </c>
      <c r="DH5199">
        <v>1.0956000089645399</v>
      </c>
      <c r="DI5199">
        <v>1.11220002174377</v>
      </c>
      <c r="DJ5199">
        <v>1.13419997692108</v>
      </c>
      <c r="DK5199">
        <v>1.1574000120162999</v>
      </c>
      <c r="DL5199">
        <v>1.1798000335693399</v>
      </c>
      <c r="DM5199" s="3">
        <v>1.20019996166229</v>
      </c>
      <c r="DN5199">
        <v>1.21819996833801</v>
      </c>
      <c r="DO5199">
        <v>1.2338000535964999</v>
      </c>
      <c r="DP5199">
        <v>1.2469999790191699</v>
      </c>
      <c r="DQ5199">
        <v>1.25820004940033</v>
      </c>
      <c r="DR5199">
        <v>1.26750004291534</v>
      </c>
      <c r="DS5199">
        <v>1.2753000259399401</v>
      </c>
      <c r="DT5199">
        <v>1.28190004825592</v>
      </c>
      <c r="DU5199">
        <v>1.2872999906539899</v>
      </c>
      <c r="DV5199">
        <v>1.2918000221252399</v>
      </c>
      <c r="DW5199">
        <v>1.29560005664825</v>
      </c>
    </row>
    <row r="5200" spans="1:127" x14ac:dyDescent="0.25">
      <c r="A5200" s="1">
        <v>43416</v>
      </c>
      <c r="B5200" t="s">
        <v>153</v>
      </c>
      <c r="C5200" t="s">
        <v>153</v>
      </c>
      <c r="D5200" t="s">
        <v>153</v>
      </c>
      <c r="E5200" t="s">
        <v>153</v>
      </c>
      <c r="F5200" t="s">
        <v>153</v>
      </c>
      <c r="G5200" t="s">
        <v>153</v>
      </c>
      <c r="H5200" t="s">
        <v>153</v>
      </c>
      <c r="I5200" t="s">
        <v>153</v>
      </c>
      <c r="J5200" t="s">
        <v>153</v>
      </c>
      <c r="K5200" t="s">
        <v>153</v>
      </c>
      <c r="L5200" t="s">
        <v>153</v>
      </c>
      <c r="M5200" t="s">
        <v>153</v>
      </c>
      <c r="N5200" s="3" t="s">
        <v>153</v>
      </c>
      <c r="O5200" t="s">
        <v>153</v>
      </c>
      <c r="P5200" t="s">
        <v>153</v>
      </c>
      <c r="Q5200" t="s">
        <v>153</v>
      </c>
      <c r="R5200" t="s">
        <v>153</v>
      </c>
      <c r="S5200" t="s">
        <v>153</v>
      </c>
      <c r="T5200" t="s">
        <v>153</v>
      </c>
      <c r="U5200" t="s">
        <v>153</v>
      </c>
      <c r="V5200" t="s">
        <v>153</v>
      </c>
      <c r="W5200" t="s">
        <v>153</v>
      </c>
      <c r="X5200" t="s">
        <v>153</v>
      </c>
      <c r="Y5200" t="s">
        <v>153</v>
      </c>
      <c r="Z5200" t="s">
        <v>153</v>
      </c>
      <c r="AA5200" t="s">
        <v>153</v>
      </c>
      <c r="AB5200" t="s">
        <v>153</v>
      </c>
      <c r="AC5200" t="s">
        <v>153</v>
      </c>
      <c r="AD5200" t="s">
        <v>153</v>
      </c>
      <c r="AE5200" t="s">
        <v>153</v>
      </c>
      <c r="AF5200" t="s">
        <v>153</v>
      </c>
      <c r="AG5200" t="s">
        <v>153</v>
      </c>
      <c r="AH5200" t="s">
        <v>153</v>
      </c>
      <c r="AI5200" t="s">
        <v>153</v>
      </c>
      <c r="AJ5200" t="s">
        <v>153</v>
      </c>
      <c r="AK5200" t="s">
        <v>153</v>
      </c>
      <c r="AL5200" t="s">
        <v>153</v>
      </c>
      <c r="AM5200" t="s">
        <v>153</v>
      </c>
      <c r="AN5200" t="s">
        <v>153</v>
      </c>
      <c r="AO5200" t="s">
        <v>153</v>
      </c>
      <c r="AP5200" t="s">
        <v>153</v>
      </c>
      <c r="AQ5200" t="s">
        <v>153</v>
      </c>
      <c r="AR5200" t="s">
        <v>153</v>
      </c>
      <c r="AS5200" t="s">
        <v>153</v>
      </c>
      <c r="AT5200" t="s">
        <v>153</v>
      </c>
      <c r="AU5200" t="s">
        <v>153</v>
      </c>
      <c r="AV5200" t="s">
        <v>153</v>
      </c>
      <c r="AW5200" t="s">
        <v>153</v>
      </c>
      <c r="AX5200" t="s">
        <v>153</v>
      </c>
      <c r="AY5200" t="s">
        <v>153</v>
      </c>
      <c r="AZ5200" t="s">
        <v>153</v>
      </c>
      <c r="BA5200" t="s">
        <v>153</v>
      </c>
      <c r="BB5200" t="s">
        <v>153</v>
      </c>
      <c r="BC5200" t="s">
        <v>153</v>
      </c>
      <c r="BD5200" t="s">
        <v>153</v>
      </c>
      <c r="BE5200" t="s">
        <v>153</v>
      </c>
      <c r="BF5200" t="s">
        <v>153</v>
      </c>
      <c r="BG5200" t="s">
        <v>153</v>
      </c>
      <c r="BH5200" t="s">
        <v>153</v>
      </c>
      <c r="BI5200" t="s">
        <v>153</v>
      </c>
      <c r="BJ5200" t="s">
        <v>153</v>
      </c>
      <c r="BK5200" t="s">
        <v>153</v>
      </c>
      <c r="BL5200" t="s">
        <v>153</v>
      </c>
      <c r="BM5200" t="s">
        <v>153</v>
      </c>
      <c r="BN5200" t="s">
        <v>153</v>
      </c>
      <c r="BO5200" t="s">
        <v>153</v>
      </c>
      <c r="BP5200" t="s">
        <v>153</v>
      </c>
      <c r="BQ5200" t="s">
        <v>153</v>
      </c>
      <c r="BR5200" t="s">
        <v>153</v>
      </c>
      <c r="BS5200" t="s">
        <v>153</v>
      </c>
      <c r="BT5200" t="s">
        <v>153</v>
      </c>
      <c r="BU5200" t="s">
        <v>153</v>
      </c>
      <c r="BV5200" t="s">
        <v>153</v>
      </c>
      <c r="BW5200" t="s">
        <v>153</v>
      </c>
      <c r="BX5200" t="s">
        <v>153</v>
      </c>
      <c r="BY5200" t="s">
        <v>153</v>
      </c>
      <c r="BZ5200" t="s">
        <v>153</v>
      </c>
      <c r="CA5200" t="s">
        <v>153</v>
      </c>
      <c r="CB5200" t="s">
        <v>153</v>
      </c>
      <c r="CC5200" t="s">
        <v>153</v>
      </c>
      <c r="CD5200" t="s">
        <v>153</v>
      </c>
      <c r="CE5200" t="s">
        <v>153</v>
      </c>
      <c r="CF5200" t="s">
        <v>153</v>
      </c>
      <c r="CG5200" t="s">
        <v>153</v>
      </c>
      <c r="CH5200" t="s">
        <v>153</v>
      </c>
      <c r="CI5200" t="s">
        <v>153</v>
      </c>
      <c r="CJ5200" t="s">
        <v>153</v>
      </c>
      <c r="CK5200" t="s">
        <v>153</v>
      </c>
      <c r="CL5200" t="s">
        <v>153</v>
      </c>
      <c r="CM5200" t="s">
        <v>153</v>
      </c>
      <c r="CN5200" t="s">
        <v>153</v>
      </c>
      <c r="CO5200" t="s">
        <v>153</v>
      </c>
      <c r="CP5200" t="s">
        <v>153</v>
      </c>
      <c r="CQ5200" t="s">
        <v>153</v>
      </c>
      <c r="CR5200" t="s">
        <v>153</v>
      </c>
      <c r="CS5200" t="s">
        <v>153</v>
      </c>
      <c r="CT5200" t="s">
        <v>153</v>
      </c>
      <c r="CU5200" t="s">
        <v>153</v>
      </c>
      <c r="CV5200" t="s">
        <v>153</v>
      </c>
      <c r="CW5200" t="s">
        <v>153</v>
      </c>
      <c r="CX5200" t="s">
        <v>153</v>
      </c>
      <c r="CY5200" t="s">
        <v>153</v>
      </c>
      <c r="CZ5200" t="s">
        <v>153</v>
      </c>
      <c r="DA5200" t="s">
        <v>153</v>
      </c>
      <c r="DB5200" t="s">
        <v>153</v>
      </c>
      <c r="DC5200" t="s">
        <v>153</v>
      </c>
      <c r="DD5200" t="s">
        <v>153</v>
      </c>
      <c r="DE5200" t="s">
        <v>153</v>
      </c>
      <c r="DF5200" t="s">
        <v>153</v>
      </c>
      <c r="DG5200" t="s">
        <v>153</v>
      </c>
      <c r="DH5200" t="s">
        <v>153</v>
      </c>
      <c r="DI5200" t="s">
        <v>153</v>
      </c>
      <c r="DJ5200" t="s">
        <v>153</v>
      </c>
      <c r="DK5200" t="s">
        <v>153</v>
      </c>
      <c r="DL5200" t="s">
        <v>153</v>
      </c>
      <c r="DM5200" s="3" t="s">
        <v>153</v>
      </c>
      <c r="DN5200" t="s">
        <v>153</v>
      </c>
      <c r="DO5200" t="s">
        <v>153</v>
      </c>
      <c r="DP5200" t="s">
        <v>153</v>
      </c>
      <c r="DQ5200" t="s">
        <v>153</v>
      </c>
      <c r="DR5200" t="s">
        <v>153</v>
      </c>
      <c r="DS5200" t="s">
        <v>153</v>
      </c>
      <c r="DT5200" t="s">
        <v>153</v>
      </c>
      <c r="DU5200" t="s">
        <v>153</v>
      </c>
      <c r="DV5200" t="s">
        <v>153</v>
      </c>
      <c r="DW5200" t="s">
        <v>153</v>
      </c>
    </row>
    <row r="5201" spans="1:127" x14ac:dyDescent="0.25">
      <c r="A5201" s="1">
        <v>43417</v>
      </c>
      <c r="B5201">
        <v>1.2581738964417499</v>
      </c>
      <c r="C5201">
        <v>0.43373865564692998</v>
      </c>
      <c r="D5201">
        <v>-1.60725721837395</v>
      </c>
      <c r="E5201">
        <v>0.49085667078719603</v>
      </c>
      <c r="F5201">
        <v>1.7128000259399401</v>
      </c>
      <c r="G5201">
        <v>1.83829998970032</v>
      </c>
      <c r="H5201">
        <v>1.8939000368118299</v>
      </c>
      <c r="I5201">
        <v>1.9211000204086299</v>
      </c>
      <c r="J5201">
        <v>1.9361000061035201</v>
      </c>
      <c r="K5201">
        <v>1.94589996337891</v>
      </c>
      <c r="L5201">
        <v>1.9536999464035001</v>
      </c>
      <c r="M5201">
        <v>1.9608999490737899</v>
      </c>
      <c r="N5201" s="3">
        <v>1.96809995174408</v>
      </c>
      <c r="O5201">
        <v>1.9754999876022299</v>
      </c>
      <c r="P5201">
        <v>1.98300004005432</v>
      </c>
      <c r="Q5201">
        <v>1.99049997329712</v>
      </c>
      <c r="R5201">
        <v>1.9981000423431401</v>
      </c>
      <c r="S5201">
        <v>2.0055000782012899</v>
      </c>
      <c r="T5201">
        <v>2.01290011405945</v>
      </c>
      <c r="U5201">
        <v>2.0201001167297399</v>
      </c>
      <c r="V5201">
        <v>2.02710008621216</v>
      </c>
      <c r="W5201">
        <v>2.0339999198913601</v>
      </c>
      <c r="X5201">
        <v>2.04019999504089</v>
      </c>
      <c r="Y5201">
        <v>2.0434000492095898</v>
      </c>
      <c r="Z5201">
        <v>2.04060006141663</v>
      </c>
      <c r="AA5201">
        <v>2.0250999927520801</v>
      </c>
      <c r="AB5201">
        <v>2.0915000438690199</v>
      </c>
      <c r="AC5201">
        <v>2.07809990644455</v>
      </c>
      <c r="AD5201">
        <v>2.0437999963760398</v>
      </c>
      <c r="AE5201">
        <v>2.0181001424789402</v>
      </c>
      <c r="AF5201">
        <v>2.0058001279830902</v>
      </c>
      <c r="AG5201">
        <v>2.0052000284194902</v>
      </c>
      <c r="AH5201">
        <v>2.01279997825623</v>
      </c>
      <c r="AI5201">
        <v>2.0254999399185198</v>
      </c>
      <c r="AJ5201">
        <v>2.0407999753952</v>
      </c>
      <c r="AK5201">
        <v>2.05710005760193</v>
      </c>
      <c r="AL5201">
        <v>2.0732998847961399</v>
      </c>
      <c r="AM5201">
        <v>2.0887999534606898</v>
      </c>
      <c r="AN5201">
        <v>2.1035001277923602</v>
      </c>
      <c r="AO5201">
        <v>2.1171001195907602</v>
      </c>
      <c r="AP5201">
        <v>2.12960004806519</v>
      </c>
      <c r="AQ5201">
        <v>2.1411999464034999</v>
      </c>
      <c r="AR5201">
        <v>2.1518999338150002</v>
      </c>
      <c r="AS5201">
        <v>2.1617001295089699</v>
      </c>
      <c r="AT5201">
        <v>2.1709001064300502</v>
      </c>
      <c r="AU5201">
        <v>1.7164000272750899</v>
      </c>
      <c r="AV5201">
        <v>1.8417999744415301</v>
      </c>
      <c r="AW5201">
        <v>1.89750003814697</v>
      </c>
      <c r="AX5201">
        <v>1.92490005493164</v>
      </c>
      <c r="AY5201">
        <v>1.9400999546051001</v>
      </c>
      <c r="AZ5201">
        <v>1.95009994506836</v>
      </c>
      <c r="BA5201">
        <v>1.9580999612808201</v>
      </c>
      <c r="BB5201">
        <v>1.96529996395111</v>
      </c>
      <c r="BC5201">
        <v>1.9724999666214</v>
      </c>
      <c r="BD5201">
        <v>1.9795999526977499</v>
      </c>
      <c r="BE5201">
        <v>1.9867000579834</v>
      </c>
      <c r="BF5201">
        <v>1.9938999414444001</v>
      </c>
      <c r="BG5201">
        <v>2.0009000301361102</v>
      </c>
      <c r="BH5201">
        <v>2.0078999996185298</v>
      </c>
      <c r="BI5201">
        <v>2.0146000385284402</v>
      </c>
      <c r="BJ5201">
        <v>2.0211999416351301</v>
      </c>
      <c r="BK5201">
        <v>2.0274999141693102</v>
      </c>
      <c r="BL5201">
        <v>2.0336000919342001</v>
      </c>
      <c r="BM5201">
        <v>2.03949999809265</v>
      </c>
      <c r="BN5201">
        <v>2.0313114729674999</v>
      </c>
      <c r="BO5201">
        <v>8.0872867210387298</v>
      </c>
      <c r="BP5201">
        <v>1.07620000839233</v>
      </c>
      <c r="BQ5201">
        <v>1.37460005283356</v>
      </c>
      <c r="BR5201">
        <v>1.28670001029968</v>
      </c>
      <c r="BS5201">
        <v>0.92379999160766602</v>
      </c>
      <c r="BT5201">
        <v>0.94080001115798995</v>
      </c>
      <c r="BU5201">
        <v>1.0249999761581401</v>
      </c>
      <c r="BV5201">
        <v>1.12119996547699</v>
      </c>
      <c r="BW5201">
        <v>1.2066999673843399</v>
      </c>
      <c r="BX5201">
        <v>1.2742999792098999</v>
      </c>
      <c r="BY5201">
        <v>1.3238999843597401</v>
      </c>
      <c r="BZ5201">
        <v>1.35810005664825</v>
      </c>
      <c r="CA5201">
        <v>1.37999999523163</v>
      </c>
      <c r="CB5201">
        <v>1.39269995689392</v>
      </c>
      <c r="CC5201">
        <v>1.3986999988555899</v>
      </c>
      <c r="CD5201">
        <v>1.3998999595642101</v>
      </c>
      <c r="CE5201">
        <v>1.39779996871948</v>
      </c>
      <c r="CF5201">
        <v>1.3934999704361</v>
      </c>
      <c r="CG5201">
        <v>1.38779997825623</v>
      </c>
      <c r="CH5201">
        <v>1.3811999559402499</v>
      </c>
      <c r="CI5201">
        <v>1.37419998645782</v>
      </c>
      <c r="CJ5201">
        <v>1.36699998378754</v>
      </c>
      <c r="CK5201">
        <v>1.3596999645233201</v>
      </c>
      <c r="CL5201">
        <v>1.1683000326156601</v>
      </c>
      <c r="CM5201">
        <v>1.0880000591278101</v>
      </c>
      <c r="CN5201">
        <v>1.06210005283356</v>
      </c>
      <c r="CO5201">
        <v>1.0648000240325901</v>
      </c>
      <c r="CP5201">
        <v>1.0816999673843399</v>
      </c>
      <c r="CQ5201">
        <v>1.1044000387191799</v>
      </c>
      <c r="CR5201">
        <v>1.1283999681472801</v>
      </c>
      <c r="CS5201">
        <v>1.15149998664856</v>
      </c>
      <c r="CT5201">
        <v>1.1726000308990501</v>
      </c>
      <c r="CU5201">
        <v>1.19130003452301</v>
      </c>
      <c r="CV5201">
        <v>1.2075999975204501</v>
      </c>
      <c r="CW5201">
        <v>1.2216000556945801</v>
      </c>
      <c r="CX5201">
        <v>1.2336000204086299</v>
      </c>
      <c r="CY5201">
        <v>1.2437000274658201</v>
      </c>
      <c r="CZ5201">
        <v>1.2523000240325901</v>
      </c>
      <c r="DA5201">
        <v>1.25950002670288</v>
      </c>
      <c r="DB5201">
        <v>1.2655999660491899</v>
      </c>
      <c r="DC5201">
        <v>1.2706999778747601</v>
      </c>
      <c r="DD5201">
        <v>1.2749999761581401</v>
      </c>
      <c r="DE5201">
        <v>1.1635999679565401</v>
      </c>
      <c r="DF5201">
        <v>1.0834000110626201</v>
      </c>
      <c r="DG5201">
        <v>1.0576000213623</v>
      </c>
      <c r="DH5201">
        <v>1.0607999563217201</v>
      </c>
      <c r="DI5201">
        <v>1.0781999826431301</v>
      </c>
      <c r="DJ5201">
        <v>1.1016000509262101</v>
      </c>
      <c r="DK5201">
        <v>1.1265000104904199</v>
      </c>
      <c r="DL5201">
        <v>1.1504000425338701</v>
      </c>
      <c r="DM5201" s="3">
        <v>1.1723999977111801</v>
      </c>
      <c r="DN5201">
        <v>1.19190001487732</v>
      </c>
      <c r="DO5201">
        <v>1.208899974823</v>
      </c>
      <c r="DP5201">
        <v>1.22360002994537</v>
      </c>
      <c r="DQ5201">
        <v>1.2360999584198</v>
      </c>
      <c r="DR5201">
        <v>1.2467999458312999</v>
      </c>
      <c r="DS5201">
        <v>1.2558000087737999</v>
      </c>
      <c r="DT5201">
        <v>1.2632999420166</v>
      </c>
      <c r="DU5201">
        <v>1.2697000503539999</v>
      </c>
      <c r="DV5201">
        <v>1.2749999761581401</v>
      </c>
      <c r="DW5201">
        <v>1.2793999910354601</v>
      </c>
    </row>
    <row r="5202" spans="1:127" x14ac:dyDescent="0.25">
      <c r="A5202" s="1">
        <v>43418</v>
      </c>
      <c r="B5202">
        <v>1.0187611048898899</v>
      </c>
      <c r="C5202">
        <v>0.750880472089829</v>
      </c>
      <c r="D5202">
        <v>-1.3498880769983801</v>
      </c>
      <c r="E5202">
        <v>1.0840667951045699</v>
      </c>
      <c r="F5202">
        <v>1.6951999664306601</v>
      </c>
      <c r="G5202">
        <v>1.8193999528884901</v>
      </c>
      <c r="H5202">
        <v>1.8729000091552701</v>
      </c>
      <c r="I5202">
        <v>1.8992999792098999</v>
      </c>
      <c r="J5202">
        <v>1.91489994525909</v>
      </c>
      <c r="K5202">
        <v>1.9262000322341899</v>
      </c>
      <c r="L5202">
        <v>1.9359999895095801</v>
      </c>
      <c r="M5202">
        <v>1.9451999664306601</v>
      </c>
      <c r="N5202" s="3">
        <v>1.9539999961853001</v>
      </c>
      <c r="O5202">
        <v>1.9624999761581401</v>
      </c>
      <c r="P5202">
        <v>1.9707000255584699</v>
      </c>
      <c r="Q5202">
        <v>1.978600025177</v>
      </c>
      <c r="R5202">
        <v>1.9860999584198</v>
      </c>
      <c r="S5202">
        <v>1.9932999610900899</v>
      </c>
      <c r="T5202">
        <v>2.0002000331878702</v>
      </c>
      <c r="U5202">
        <v>2.0069000720977801</v>
      </c>
      <c r="V5202">
        <v>2.0132999420165998</v>
      </c>
      <c r="W5202">
        <v>2.0195999145507799</v>
      </c>
      <c r="X5202">
        <v>2.0148000717163099</v>
      </c>
      <c r="Y5202">
        <v>2.0436999797821001</v>
      </c>
      <c r="Z5202">
        <v>2.0257000923156698</v>
      </c>
      <c r="AA5202">
        <v>2.0185000896453902</v>
      </c>
      <c r="AB5202">
        <v>2.0752000212669399</v>
      </c>
      <c r="AC5202">
        <v>2.05230003595352</v>
      </c>
      <c r="AD5202">
        <v>2.0162999629974401</v>
      </c>
      <c r="AE5202">
        <v>1.99599993228912</v>
      </c>
      <c r="AF5202">
        <v>1.99190008640289</v>
      </c>
      <c r="AG5202">
        <v>1.9986000061035201</v>
      </c>
      <c r="AH5202">
        <v>2.0111998319625899</v>
      </c>
      <c r="AI5202">
        <v>2.02599990367889</v>
      </c>
      <c r="AJ5202">
        <v>2.04070007801056</v>
      </c>
      <c r="AK5202">
        <v>2.0545001029968302</v>
      </c>
      <c r="AL5202">
        <v>2.06720006465912</v>
      </c>
      <c r="AM5202">
        <v>2.0786999464034999</v>
      </c>
      <c r="AN5202">
        <v>2.0892000198364298</v>
      </c>
      <c r="AO5202">
        <v>2.09909999370575</v>
      </c>
      <c r="AP5202">
        <v>2.1087000370025599</v>
      </c>
      <c r="AQ5202">
        <v>2.1180999279022199</v>
      </c>
      <c r="AR5202">
        <v>2.1275999546050999</v>
      </c>
      <c r="AS5202">
        <v>2.13730013370514</v>
      </c>
      <c r="AT5202">
        <v>2.1471000909805298</v>
      </c>
      <c r="AU5202">
        <v>1.6986999511718801</v>
      </c>
      <c r="AV5202">
        <v>1.8228000402450599</v>
      </c>
      <c r="AW5202">
        <v>1.8763999938964799</v>
      </c>
      <c r="AX5202">
        <v>1.9028999805450399</v>
      </c>
      <c r="AY5202">
        <v>1.91879999637604</v>
      </c>
      <c r="AZ5202">
        <v>1.9302999973297099</v>
      </c>
      <c r="BA5202">
        <v>1.9400999546051001</v>
      </c>
      <c r="BB5202">
        <v>1.9492000341415401</v>
      </c>
      <c r="BC5202">
        <v>1.9578000307083101</v>
      </c>
      <c r="BD5202">
        <v>1.9659999608993499</v>
      </c>
      <c r="BE5202">
        <v>1.97389996051788</v>
      </c>
      <c r="BF5202">
        <v>1.98140001296997</v>
      </c>
      <c r="BG5202">
        <v>1.9883999824523899</v>
      </c>
      <c r="BH5202">
        <v>1.9951000213623</v>
      </c>
      <c r="BI5202">
        <v>2.0014998912811302</v>
      </c>
      <c r="BJ5202">
        <v>2.0076000690460201</v>
      </c>
      <c r="BK5202">
        <v>2.01349997520447</v>
      </c>
      <c r="BL5202">
        <v>2.0192000865936302</v>
      </c>
      <c r="BM5202">
        <v>2.0246000289917001</v>
      </c>
      <c r="BN5202">
        <v>1.71722377330689</v>
      </c>
      <c r="BO5202">
        <v>13.7043805724586</v>
      </c>
      <c r="BP5202">
        <v>1.0748000144958501</v>
      </c>
      <c r="BQ5202">
        <v>1.3722000122070299</v>
      </c>
      <c r="BR5202">
        <v>1.2836999893188501</v>
      </c>
      <c r="BS5202">
        <v>0.89920002222061202</v>
      </c>
      <c r="BT5202">
        <v>0.92930001020431496</v>
      </c>
      <c r="BU5202">
        <v>1.02209997177124</v>
      </c>
      <c r="BV5202">
        <v>1.12049996852875</v>
      </c>
      <c r="BW5202">
        <v>1.20459997653961</v>
      </c>
      <c r="BX5202">
        <v>1.2704000473022501</v>
      </c>
      <c r="BY5202">
        <v>1.3193000555038501</v>
      </c>
      <c r="BZ5202">
        <v>1.3544000387191799</v>
      </c>
      <c r="CA5202">
        <v>1.37909996509552</v>
      </c>
      <c r="CB5202">
        <v>1.3956999778747601</v>
      </c>
      <c r="CC5202">
        <v>1.40620005130768</v>
      </c>
      <c r="CD5202">
        <v>1.4120999574661299</v>
      </c>
      <c r="CE5202">
        <v>1.41449999809265</v>
      </c>
      <c r="CF5202">
        <v>1.4141000509262101</v>
      </c>
      <c r="CG5202">
        <v>1.41149997711182</v>
      </c>
      <c r="CH5202">
        <v>1.4070999622345</v>
      </c>
      <c r="CI5202">
        <v>1.40129995346069</v>
      </c>
      <c r="CJ5202">
        <v>1.3941999673843399</v>
      </c>
      <c r="CK5202">
        <v>1.3862999677658101</v>
      </c>
      <c r="CL5202">
        <v>1.1627999544143699</v>
      </c>
      <c r="CM5202">
        <v>1.0782999992370601</v>
      </c>
      <c r="CN5202">
        <v>1.05309998989105</v>
      </c>
      <c r="CO5202">
        <v>1.05729997158051</v>
      </c>
      <c r="CP5202">
        <v>1.07519996166229</v>
      </c>
      <c r="CQ5202">
        <v>1.09839999675751</v>
      </c>
      <c r="CR5202">
        <v>1.1225999593734699</v>
      </c>
      <c r="CS5202">
        <v>1.1459000110626201</v>
      </c>
      <c r="CT5202">
        <v>1.1672999858856199</v>
      </c>
      <c r="CU5202">
        <v>1.1864999532699601</v>
      </c>
      <c r="CV5202">
        <v>1.2036000490188601</v>
      </c>
      <c r="CW5202">
        <v>1.21860003471375</v>
      </c>
      <c r="CX5202">
        <v>1.23169994354248</v>
      </c>
      <c r="CY5202">
        <v>1.2431000471115099</v>
      </c>
      <c r="CZ5202">
        <v>1.2530000209808301</v>
      </c>
      <c r="DA5202">
        <v>1.2615000009536701</v>
      </c>
      <c r="DB5202">
        <v>1.2688000202178999</v>
      </c>
      <c r="DC5202">
        <v>1.2749999761581401</v>
      </c>
      <c r="DD5202">
        <v>1.28030002117157</v>
      </c>
      <c r="DE5202">
        <v>1.1578999757766699</v>
      </c>
      <c r="DF5202">
        <v>1.0736000537872299</v>
      </c>
      <c r="DG5202">
        <v>1.0485999584198</v>
      </c>
      <c r="DH5202">
        <v>1.05330002307892</v>
      </c>
      <c r="DI5202">
        <v>1.07169997692108</v>
      </c>
      <c r="DJ5202">
        <v>1.0956000089645399</v>
      </c>
      <c r="DK5202">
        <v>1.12070000171661</v>
      </c>
      <c r="DL5202">
        <v>1.1447999477386499</v>
      </c>
      <c r="DM5202" s="3">
        <v>1.1670999526977499</v>
      </c>
      <c r="DN5202">
        <v>1.1871999502182</v>
      </c>
      <c r="DO5202">
        <v>1.20500004291534</v>
      </c>
      <c r="DP5202">
        <v>1.2207000255584699</v>
      </c>
      <c r="DQ5202">
        <v>1.2345000505447401</v>
      </c>
      <c r="DR5202">
        <v>1.24650001525879</v>
      </c>
      <c r="DS5202">
        <v>1.2568999528884901</v>
      </c>
      <c r="DT5202">
        <v>1.2659000158309901</v>
      </c>
      <c r="DU5202">
        <v>1.2735999822616599</v>
      </c>
      <c r="DV5202">
        <v>1.2800999879837001</v>
      </c>
      <c r="DW5202">
        <v>1.28559994697571</v>
      </c>
    </row>
    <row r="5203" spans="1:127" x14ac:dyDescent="0.25">
      <c r="A5203" s="1">
        <v>43419</v>
      </c>
      <c r="B5203">
        <v>1.15210545527203</v>
      </c>
      <c r="C5203">
        <v>0.544203292274546</v>
      </c>
      <c r="D5203">
        <v>-1.52904135074137</v>
      </c>
      <c r="E5203">
        <v>0.76363830884266104</v>
      </c>
      <c r="F5203">
        <v>1.7067999839782699</v>
      </c>
      <c r="G5203">
        <v>1.8229000568389899</v>
      </c>
      <c r="H5203">
        <v>1.8732000589370701</v>
      </c>
      <c r="I5203">
        <v>1.89820003509521</v>
      </c>
      <c r="J5203">
        <v>1.9129999876022299</v>
      </c>
      <c r="K5203">
        <v>1.9239000082016</v>
      </c>
      <c r="L5203">
        <v>1.93340003490448</v>
      </c>
      <c r="M5203">
        <v>1.9423999786377</v>
      </c>
      <c r="N5203" s="3">
        <v>1.95130002498627</v>
      </c>
      <c r="O5203">
        <v>1.96019995212555</v>
      </c>
      <c r="P5203">
        <v>1.96889996528625</v>
      </c>
      <c r="Q5203">
        <v>1.97739994525909</v>
      </c>
      <c r="R5203">
        <v>1.98570001125336</v>
      </c>
      <c r="S5203">
        <v>1.9937000274658201</v>
      </c>
      <c r="T5203">
        <v>2.0014998912811302</v>
      </c>
      <c r="U5203">
        <v>2.0090999603271502</v>
      </c>
      <c r="V5203">
        <v>2.0164000988006601</v>
      </c>
      <c r="W5203">
        <v>2.0234000682830802</v>
      </c>
      <c r="X5203">
        <v>2.0081000328064</v>
      </c>
      <c r="Y5203">
        <v>2.0418999195098899</v>
      </c>
      <c r="Z5203">
        <v>2.0302999019622798</v>
      </c>
      <c r="AA5203">
        <v>2.01410007476807</v>
      </c>
      <c r="AB5203">
        <v>2.0629000663757302</v>
      </c>
      <c r="AC5203">
        <v>2.0407999157905601</v>
      </c>
      <c r="AD5203">
        <v>2.0086001157760598</v>
      </c>
      <c r="AE5203">
        <v>1.99009990692139</v>
      </c>
      <c r="AF5203">
        <v>1.98639988899231</v>
      </c>
      <c r="AG5203">
        <v>1.9934000968933101</v>
      </c>
      <c r="AH5203">
        <v>2.0066999197006199</v>
      </c>
      <c r="AI5203">
        <v>2.02300000190735</v>
      </c>
      <c r="AJ5203">
        <v>2.04009997844696</v>
      </c>
      <c r="AK5203">
        <v>2.0568000078201298</v>
      </c>
      <c r="AL5203">
        <v>2.0723998546600302</v>
      </c>
      <c r="AM5203">
        <v>2.0868000984191899</v>
      </c>
      <c r="AN5203">
        <v>2.1002000570297201</v>
      </c>
      <c r="AO5203">
        <v>2.1124999523162802</v>
      </c>
      <c r="AP5203">
        <v>2.1241000890731798</v>
      </c>
      <c r="AQ5203">
        <v>2.1351001262664799</v>
      </c>
      <c r="AR5203">
        <v>2.1457000970840499</v>
      </c>
      <c r="AS5203">
        <v>2.1559001207351698</v>
      </c>
      <c r="AT5203">
        <v>2.16580009460449</v>
      </c>
      <c r="AU5203">
        <v>1.71050000190735</v>
      </c>
      <c r="AV5203">
        <v>1.82659995555878</v>
      </c>
      <c r="AW5203">
        <v>1.8768999576568599</v>
      </c>
      <c r="AX5203">
        <v>1.90209996700287</v>
      </c>
      <c r="AY5203">
        <v>1.9171999692916899</v>
      </c>
      <c r="AZ5203">
        <v>1.92820000648499</v>
      </c>
      <c r="BA5203">
        <v>1.93770003318787</v>
      </c>
      <c r="BB5203">
        <v>1.94659996032715</v>
      </c>
      <c r="BC5203">
        <v>1.95529997348785</v>
      </c>
      <c r="BD5203">
        <v>1.96379995346069</v>
      </c>
      <c r="BE5203">
        <v>1.9721000194549601</v>
      </c>
      <c r="BF5203">
        <v>1.9801000356674201</v>
      </c>
      <c r="BG5203">
        <v>1.9879000186920199</v>
      </c>
      <c r="BH5203">
        <v>1.99539995193481</v>
      </c>
      <c r="BI5203">
        <v>2.0025000572204599</v>
      </c>
      <c r="BJ5203">
        <v>2.00939989089966</v>
      </c>
      <c r="BK5203">
        <v>2.0160000324249299</v>
      </c>
      <c r="BL5203">
        <v>2.02230000495911</v>
      </c>
      <c r="BM5203">
        <v>2.0285000801086399</v>
      </c>
      <c r="BN5203">
        <v>1.9246444006469201</v>
      </c>
      <c r="BO5203">
        <v>11.8092021842353</v>
      </c>
      <c r="BP5203">
        <v>1.0608999729156501</v>
      </c>
      <c r="BQ5203">
        <v>1.3809000253677399</v>
      </c>
      <c r="BR5203">
        <v>1.2846000194549601</v>
      </c>
      <c r="BS5203">
        <v>0.89170002937316895</v>
      </c>
      <c r="BT5203">
        <v>0.91560000181198098</v>
      </c>
      <c r="BU5203">
        <v>1.0068999528884901</v>
      </c>
      <c r="BV5203">
        <v>1.1087000370025599</v>
      </c>
      <c r="BW5203">
        <v>1.1986000537872299</v>
      </c>
      <c r="BX5203">
        <v>1.2702000141143801</v>
      </c>
      <c r="BY5203">
        <v>1.3237999677658101</v>
      </c>
      <c r="BZ5203">
        <v>1.36220002174377</v>
      </c>
      <c r="CA5203">
        <v>1.38839995861053</v>
      </c>
      <c r="CB5203">
        <v>1.40530002117157</v>
      </c>
      <c r="CC5203">
        <v>1.41540002822876</v>
      </c>
      <c r="CD5203">
        <v>1.42030000686646</v>
      </c>
      <c r="CE5203">
        <v>1.4213999509811399</v>
      </c>
      <c r="CF5203">
        <v>1.41980004310608</v>
      </c>
      <c r="CG5203">
        <v>1.41600000858307</v>
      </c>
      <c r="CH5203">
        <v>1.41079998016357</v>
      </c>
      <c r="CI5203">
        <v>1.4043999910354601</v>
      </c>
      <c r="CJ5203">
        <v>1.39719998836517</v>
      </c>
      <c r="CK5203">
        <v>1.3894000053405799</v>
      </c>
      <c r="CL5203">
        <v>1.14289999008179</v>
      </c>
      <c r="CM5203">
        <v>1.0614999532699601</v>
      </c>
      <c r="CN5203">
        <v>1.03670001029968</v>
      </c>
      <c r="CO5203">
        <v>1.0413999557495099</v>
      </c>
      <c r="CP5203">
        <v>1.0604000091552701</v>
      </c>
      <c r="CQ5203">
        <v>1.08519995212555</v>
      </c>
      <c r="CR5203">
        <v>1.11129999160767</v>
      </c>
      <c r="CS5203">
        <v>1.1365000009536701</v>
      </c>
      <c r="CT5203">
        <v>1.1596000194549601</v>
      </c>
      <c r="CU5203">
        <v>1.1802999973297099</v>
      </c>
      <c r="CV5203">
        <v>1.1986000537872299</v>
      </c>
      <c r="CW5203">
        <v>1.21459996700287</v>
      </c>
      <c r="CX5203">
        <v>1.22839999198914</v>
      </c>
      <c r="CY5203">
        <v>1.24039995670319</v>
      </c>
      <c r="CZ5203">
        <v>1.25069999694824</v>
      </c>
      <c r="DA5203">
        <v>1.25960004329681</v>
      </c>
      <c r="DB5203">
        <v>1.26709997653961</v>
      </c>
      <c r="DC5203">
        <v>1.2735999822616599</v>
      </c>
      <c r="DD5203">
        <v>1.2790000438690201</v>
      </c>
      <c r="DE5203">
        <v>1.1382999420166</v>
      </c>
      <c r="DF5203">
        <v>1.057000041008</v>
      </c>
      <c r="DG5203">
        <v>1.0324000120162999</v>
      </c>
      <c r="DH5203">
        <v>1.0376000404357899</v>
      </c>
      <c r="DI5203">
        <v>1.05710005760193</v>
      </c>
      <c r="DJ5203">
        <v>1.0827000141143801</v>
      </c>
      <c r="DK5203">
        <v>1.1096999645233201</v>
      </c>
      <c r="DL5203">
        <v>1.1356999874114999</v>
      </c>
      <c r="DM5203" s="3">
        <v>1.15980005264282</v>
      </c>
      <c r="DN5203">
        <v>1.1813999414444001</v>
      </c>
      <c r="DO5203">
        <v>1.20050001144409</v>
      </c>
      <c r="DP5203">
        <v>1.2172000408172601</v>
      </c>
      <c r="DQ5203">
        <v>1.23179996013641</v>
      </c>
      <c r="DR5203">
        <v>1.2444000244140601</v>
      </c>
      <c r="DS5203">
        <v>1.25530004501343</v>
      </c>
      <c r="DT5203">
        <v>1.2646000385284399</v>
      </c>
      <c r="DU5203">
        <v>1.27250003814697</v>
      </c>
      <c r="DV5203">
        <v>1.2792999744415301</v>
      </c>
      <c r="DW5203">
        <v>1.2849999666214</v>
      </c>
    </row>
    <row r="5204" spans="1:127" x14ac:dyDescent="0.25">
      <c r="A5204" s="1">
        <v>43420</v>
      </c>
      <c r="B5204">
        <v>1.30651554042187</v>
      </c>
      <c r="C5204">
        <v>0.29114993211891099</v>
      </c>
      <c r="D5204">
        <v>-6.9867510283670304</v>
      </c>
      <c r="E5204">
        <v>5.4610883076989101</v>
      </c>
      <c r="F5204">
        <v>1.72839999198914</v>
      </c>
      <c r="G5204">
        <v>1.8538000583648699</v>
      </c>
      <c r="H5204">
        <v>1.9043999910354601</v>
      </c>
      <c r="I5204">
        <v>1.92490005493164</v>
      </c>
      <c r="J5204">
        <v>1.9343999624252299</v>
      </c>
      <c r="K5204">
        <v>1.94099998474121</v>
      </c>
      <c r="L5204">
        <v>1.94739997386932</v>
      </c>
      <c r="M5204">
        <v>1.95449995994568</v>
      </c>
      <c r="N5204" s="3">
        <v>1.9623999595642101</v>
      </c>
      <c r="O5204">
        <v>1.9709000587463399</v>
      </c>
      <c r="P5204">
        <v>1.9796999692916899</v>
      </c>
      <c r="Q5204">
        <v>1.9887000322341899</v>
      </c>
      <c r="R5204">
        <v>1.9976999759674099</v>
      </c>
      <c r="S5204">
        <v>2.0065000057220499</v>
      </c>
      <c r="T5204">
        <v>2.0151998996734601</v>
      </c>
      <c r="U5204">
        <v>2.0234999656677202</v>
      </c>
      <c r="V5204">
        <v>2.0315001010894802</v>
      </c>
      <c r="W5204">
        <v>2.0390999317169198</v>
      </c>
      <c r="X5204">
        <v>2.0167999267578098</v>
      </c>
      <c r="Y5204">
        <v>2.0438001155853298</v>
      </c>
      <c r="Z5204">
        <v>2.0462999343872101</v>
      </c>
      <c r="AA5204">
        <v>2.00939989089966</v>
      </c>
      <c r="AB5204">
        <v>2.0702999830245998</v>
      </c>
      <c r="AC5204">
        <v>2.0663999915122999</v>
      </c>
      <c r="AD5204">
        <v>2.04070007801056</v>
      </c>
      <c r="AE5204">
        <v>2.0178999900817902</v>
      </c>
      <c r="AF5204">
        <v>2.00469994544983</v>
      </c>
      <c r="AG5204">
        <v>2.0019000768661499</v>
      </c>
      <c r="AH5204">
        <v>2.00819993019104</v>
      </c>
      <c r="AI5204">
        <v>2.0213000774383501</v>
      </c>
      <c r="AJ5204">
        <v>2.0384999513626099</v>
      </c>
      <c r="AK5204">
        <v>2.0580999851226802</v>
      </c>
      <c r="AL5204">
        <v>2.0782999992370601</v>
      </c>
      <c r="AM5204">
        <v>2.0981999635696398</v>
      </c>
      <c r="AN5204">
        <v>2.11670005321503</v>
      </c>
      <c r="AO5204">
        <v>2.1335999965667698</v>
      </c>
      <c r="AP5204">
        <v>2.1485998630523699</v>
      </c>
      <c r="AQ5204">
        <v>2.16149997711182</v>
      </c>
      <c r="AR5204">
        <v>2.1726999282836901</v>
      </c>
      <c r="AS5204">
        <v>2.18220007419586</v>
      </c>
      <c r="AT5204">
        <v>2.1899999380111699</v>
      </c>
      <c r="AU5204">
        <v>1.73259997367859</v>
      </c>
      <c r="AV5204">
        <v>1.85769999027252</v>
      </c>
      <c r="AW5204">
        <v>1.9084000587463399</v>
      </c>
      <c r="AX5204">
        <v>1.92920005321503</v>
      </c>
      <c r="AY5204">
        <v>1.9392000436782799</v>
      </c>
      <c r="AZ5204">
        <v>1.94599997997284</v>
      </c>
      <c r="BA5204">
        <v>1.9524999856948899</v>
      </c>
      <c r="BB5204">
        <v>1.95959997177124</v>
      </c>
      <c r="BC5204">
        <v>1.9673000574111901</v>
      </c>
      <c r="BD5204">
        <v>1.9753999710082999</v>
      </c>
      <c r="BE5204">
        <v>1.9838000535964999</v>
      </c>
      <c r="BF5204">
        <v>1.9922000169753999</v>
      </c>
      <c r="BG5204">
        <v>2.00049996376038</v>
      </c>
      <c r="BH5204">
        <v>2.0085999965667698</v>
      </c>
      <c r="BI5204">
        <v>2.0164999961853001</v>
      </c>
      <c r="BJ5204">
        <v>2.0239999294281001</v>
      </c>
      <c r="BK5204">
        <v>2.03119993209839</v>
      </c>
      <c r="BL5204">
        <v>2.0380001068115199</v>
      </c>
      <c r="BM5204">
        <v>2.0443999767303498</v>
      </c>
      <c r="BN5204">
        <v>2.8071103541556601</v>
      </c>
      <c r="BO5204">
        <v>3.2273484143237798</v>
      </c>
      <c r="BP5204">
        <v>1.0016000270843499</v>
      </c>
      <c r="BQ5204">
        <v>1.36559998989105</v>
      </c>
      <c r="BR5204">
        <v>1.25880002975464</v>
      </c>
      <c r="BS5204">
        <v>0.82910001277923595</v>
      </c>
      <c r="BT5204">
        <v>0.84579998254776001</v>
      </c>
      <c r="BU5204">
        <v>0.94179999828338601</v>
      </c>
      <c r="BV5204">
        <v>1.0564999580383301</v>
      </c>
      <c r="BW5204">
        <v>1.16120004653931</v>
      </c>
      <c r="BX5204">
        <v>1.24520003795624</v>
      </c>
      <c r="BY5204">
        <v>1.3064999580383301</v>
      </c>
      <c r="BZ5204">
        <v>1.34739995002747</v>
      </c>
      <c r="CA5204">
        <v>1.3720999956130999</v>
      </c>
      <c r="CB5204">
        <v>1.38429999351501</v>
      </c>
      <c r="CC5204">
        <v>1.38800001144409</v>
      </c>
      <c r="CD5204">
        <v>1.3858000040054299</v>
      </c>
      <c r="CE5204">
        <v>1.38020002841949</v>
      </c>
      <c r="CF5204">
        <v>1.3726999759674099</v>
      </c>
      <c r="CG5204">
        <v>1.3645000457763701</v>
      </c>
      <c r="CH5204">
        <v>1.35640001296997</v>
      </c>
      <c r="CI5204">
        <v>1.34870004653931</v>
      </c>
      <c r="CJ5204">
        <v>1.3416999578476001</v>
      </c>
      <c r="CK5204">
        <v>1.33560001850128</v>
      </c>
      <c r="CL5204">
        <v>1.08019995689392</v>
      </c>
      <c r="CM5204">
        <v>0.99709999561309803</v>
      </c>
      <c r="CN5204">
        <v>0.97119998931884799</v>
      </c>
      <c r="CO5204">
        <v>0.97719997167587302</v>
      </c>
      <c r="CP5204">
        <v>0.99930000305175803</v>
      </c>
      <c r="CQ5204">
        <v>1.0283000469207799</v>
      </c>
      <c r="CR5204">
        <v>1.05879998207092</v>
      </c>
      <c r="CS5204">
        <v>1.0879000425338701</v>
      </c>
      <c r="CT5204">
        <v>1.1141999959945701</v>
      </c>
      <c r="CU5204">
        <v>1.1373000144958501</v>
      </c>
      <c r="CV5204">
        <v>1.15699994564056</v>
      </c>
      <c r="CW5204">
        <v>1.17379999160767</v>
      </c>
      <c r="CX5204">
        <v>1.1878000497818</v>
      </c>
      <c r="CY5204">
        <v>1.1995999813079801</v>
      </c>
      <c r="CZ5204">
        <v>1.20940005779266</v>
      </c>
      <c r="DA5204">
        <v>1.21770000457764</v>
      </c>
      <c r="DB5204">
        <v>1.2245999574661299</v>
      </c>
      <c r="DC5204">
        <v>1.2303999662399301</v>
      </c>
      <c r="DD5204">
        <v>1.2353999614715601</v>
      </c>
      <c r="DE5204">
        <v>1.07599997520447</v>
      </c>
      <c r="DF5204">
        <v>0.99299997091293302</v>
      </c>
      <c r="DG5204">
        <v>0.96740001440048196</v>
      </c>
      <c r="DH5204">
        <v>0.97369998693466198</v>
      </c>
      <c r="DI5204">
        <v>0.99650001525878895</v>
      </c>
      <c r="DJ5204">
        <v>1.02629995346069</v>
      </c>
      <c r="DK5204">
        <v>1.05770003795624</v>
      </c>
      <c r="DL5204">
        <v>1.0878000259399401</v>
      </c>
      <c r="DM5204" s="3">
        <v>1.11510002613068</v>
      </c>
      <c r="DN5204">
        <v>1.13909995555878</v>
      </c>
      <c r="DO5204">
        <v>1.15970003604889</v>
      </c>
      <c r="DP5204">
        <v>1.1771999597549401</v>
      </c>
      <c r="DQ5204">
        <v>1.19200003147125</v>
      </c>
      <c r="DR5204">
        <v>1.2043000459671001</v>
      </c>
      <c r="DS5204">
        <v>1.21449995040894</v>
      </c>
      <c r="DT5204">
        <v>1.22309994697571</v>
      </c>
      <c r="DU5204">
        <v>1.2302999496460001</v>
      </c>
      <c r="DV5204">
        <v>1.2364000082016</v>
      </c>
      <c r="DW5204">
        <v>1.24150002002716</v>
      </c>
    </row>
    <row r="5205" spans="1:127" x14ac:dyDescent="0.25">
      <c r="A5205" s="1">
        <v>43423</v>
      </c>
      <c r="B5205">
        <v>1.3121899076255501</v>
      </c>
      <c r="C5205">
        <v>0.34617912974070802</v>
      </c>
      <c r="D5205">
        <v>-11.8833467019643</v>
      </c>
      <c r="E5205">
        <v>10.235489319779999</v>
      </c>
      <c r="F5205">
        <v>1.7007999420166</v>
      </c>
      <c r="G5205">
        <v>1.81599998474121</v>
      </c>
      <c r="H5205">
        <v>1.87070000171661</v>
      </c>
      <c r="I5205">
        <v>1.8990000486373899</v>
      </c>
      <c r="J5205">
        <v>1.91480004787445</v>
      </c>
      <c r="K5205">
        <v>1.92470002174377</v>
      </c>
      <c r="L5205">
        <v>1.93210005760193</v>
      </c>
      <c r="M5205">
        <v>1.9386999607086199</v>
      </c>
      <c r="N5205" s="3">
        <v>1.9452999830246001</v>
      </c>
      <c r="O5205">
        <v>1.9523999691009499</v>
      </c>
      <c r="P5205">
        <v>1.95980000495911</v>
      </c>
      <c r="Q5205">
        <v>1.96770000457764</v>
      </c>
      <c r="R5205">
        <v>1.9757000207901001</v>
      </c>
      <c r="S5205">
        <v>1.9838999509811399</v>
      </c>
      <c r="T5205">
        <v>1.99199998378754</v>
      </c>
      <c r="U5205">
        <v>2</v>
      </c>
      <c r="V5205">
        <v>2.0078001022338898</v>
      </c>
      <c r="W5205">
        <v>2.0153999328613299</v>
      </c>
      <c r="X5205">
        <v>2.02239990234375</v>
      </c>
      <c r="Y5205">
        <v>2.0153000354766801</v>
      </c>
      <c r="Z5205">
        <v>2.02250003814697</v>
      </c>
      <c r="AA5205">
        <v>2.0014998912811302</v>
      </c>
      <c r="AB5205">
        <v>2.0406001210212699</v>
      </c>
      <c r="AC5205">
        <v>2.0442999005317701</v>
      </c>
      <c r="AD5205">
        <v>2.0234000682830802</v>
      </c>
      <c r="AE5205">
        <v>2.0017000436782801</v>
      </c>
      <c r="AF5205">
        <v>1.98730003833771</v>
      </c>
      <c r="AG5205">
        <v>1.98240005970001</v>
      </c>
      <c r="AH5205">
        <v>1.98650014400482</v>
      </c>
      <c r="AI5205">
        <v>1.9975998401641799</v>
      </c>
      <c r="AJ5205">
        <v>2.01349997520447</v>
      </c>
      <c r="AK5205">
        <v>2.0321998596191402</v>
      </c>
      <c r="AL5205">
        <v>2.0518000125885001</v>
      </c>
      <c r="AM5205">
        <v>2.07120001316071</v>
      </c>
      <c r="AN5205">
        <v>2.08960008621216</v>
      </c>
      <c r="AO5205">
        <v>2.1065000295638998</v>
      </c>
      <c r="AP5205">
        <v>2.12150001525879</v>
      </c>
      <c r="AQ5205">
        <v>2.13459992408752</v>
      </c>
      <c r="AR5205">
        <v>2.1456999778747599</v>
      </c>
      <c r="AS5205">
        <v>2.1552000045776398</v>
      </c>
      <c r="AT5205">
        <v>2.1630001068115199</v>
      </c>
      <c r="AU5205">
        <v>1.70480000972748</v>
      </c>
      <c r="AV5205">
        <v>1.8198000192642201</v>
      </c>
      <c r="AW5205">
        <v>1.87440001964569</v>
      </c>
      <c r="AX5205">
        <v>1.90279996395111</v>
      </c>
      <c r="AY5205">
        <v>1.91879999637604</v>
      </c>
      <c r="AZ5205">
        <v>1.92890000343323</v>
      </c>
      <c r="BA5205">
        <v>1.9364999532699601</v>
      </c>
      <c r="BB5205">
        <v>1.9430999755859399</v>
      </c>
      <c r="BC5205">
        <v>1.9496999979019201</v>
      </c>
      <c r="BD5205">
        <v>1.9565000534057599</v>
      </c>
      <c r="BE5205">
        <v>1.96370005607605</v>
      </c>
      <c r="BF5205">
        <v>1.9710999727249101</v>
      </c>
      <c r="BG5205">
        <v>1.978600025177</v>
      </c>
      <c r="BH5205">
        <v>1.9860999584198</v>
      </c>
      <c r="BI5205">
        <v>1.9934999942779501</v>
      </c>
      <c r="BJ5205">
        <v>2.0007998943328902</v>
      </c>
      <c r="BK5205">
        <v>2.0078001022338898</v>
      </c>
      <c r="BL5205">
        <v>2.0144999027252202</v>
      </c>
      <c r="BM5205">
        <v>2.0209000110626198</v>
      </c>
      <c r="BN5205">
        <v>2.8194962618999999</v>
      </c>
      <c r="BO5205">
        <v>3.0740703114147099</v>
      </c>
      <c r="BP5205">
        <v>1.0065000057220499</v>
      </c>
      <c r="BQ5205">
        <v>1.38919997215271</v>
      </c>
      <c r="BR5205">
        <v>1.28030002117157</v>
      </c>
      <c r="BS5205">
        <v>0.80989998579025302</v>
      </c>
      <c r="BT5205">
        <v>0.83289998769760099</v>
      </c>
      <c r="BU5205">
        <v>0.94099998474121105</v>
      </c>
      <c r="BV5205">
        <v>1.06679999828339</v>
      </c>
      <c r="BW5205">
        <v>1.17949998378754</v>
      </c>
      <c r="BX5205">
        <v>1.26800000667572</v>
      </c>
      <c r="BY5205">
        <v>1.3309999704361</v>
      </c>
      <c r="BZ5205">
        <v>1.3717000484466599</v>
      </c>
      <c r="CA5205">
        <v>1.3947000503539999</v>
      </c>
      <c r="CB5205">
        <v>1.4047000408172601</v>
      </c>
      <c r="CC5205">
        <v>1.40590000152588</v>
      </c>
      <c r="CD5205">
        <v>1.40139997005463</v>
      </c>
      <c r="CE5205">
        <v>1.39359998703003</v>
      </c>
      <c r="CF5205">
        <v>1.38419997692108</v>
      </c>
      <c r="CG5205">
        <v>1.37450003623962</v>
      </c>
      <c r="CH5205">
        <v>1.3650000095367401</v>
      </c>
      <c r="CI5205">
        <v>1.35640001296997</v>
      </c>
      <c r="CJ5205">
        <v>1.34870004653931</v>
      </c>
      <c r="CK5205">
        <v>1.3420000076293901</v>
      </c>
      <c r="CL5205">
        <v>1.0837999582290601</v>
      </c>
      <c r="CM5205">
        <v>0.99390000104904197</v>
      </c>
      <c r="CN5205">
        <v>0.96710002422332797</v>
      </c>
      <c r="CO5205">
        <v>0.97479999065399203</v>
      </c>
      <c r="CP5205">
        <v>0.99980002641677901</v>
      </c>
      <c r="CQ5205">
        <v>1.03159999847412</v>
      </c>
      <c r="CR5205">
        <v>1.0644999742507899</v>
      </c>
      <c r="CS5205">
        <v>1.0956000089645399</v>
      </c>
      <c r="CT5205">
        <v>1.1233999729156501</v>
      </c>
      <c r="CU5205">
        <v>1.14750003814697</v>
      </c>
      <c r="CV5205">
        <v>1.1679999828338601</v>
      </c>
      <c r="CW5205">
        <v>1.1850999593734699</v>
      </c>
      <c r="CX5205">
        <v>1.1993999481201201</v>
      </c>
      <c r="CY5205">
        <v>1.2111999988555899</v>
      </c>
      <c r="CZ5205">
        <v>1.2209999561309799</v>
      </c>
      <c r="DA5205">
        <v>1.2290999889373799</v>
      </c>
      <c r="DB5205">
        <v>1.23580002784729</v>
      </c>
      <c r="DC5205">
        <v>1.24140000343323</v>
      </c>
      <c r="DD5205">
        <v>1.24619996547699</v>
      </c>
      <c r="DE5205">
        <v>1.07959997653961</v>
      </c>
      <c r="DF5205">
        <v>0.98970001935958896</v>
      </c>
      <c r="DG5205">
        <v>0.96310001611709595</v>
      </c>
      <c r="DH5205">
        <v>0.97130000591278098</v>
      </c>
      <c r="DI5205">
        <v>0.99690002202987704</v>
      </c>
      <c r="DJ5205">
        <v>1.0296000242233301</v>
      </c>
      <c r="DK5205">
        <v>1.0635999441146899</v>
      </c>
      <c r="DL5205">
        <v>1.0958000421523999</v>
      </c>
      <c r="DM5205" s="3">
        <v>1.12460005283356</v>
      </c>
      <c r="DN5205">
        <v>1.1497000455856301</v>
      </c>
      <c r="DO5205">
        <v>1.1711000204086299</v>
      </c>
      <c r="DP5205">
        <v>1.1890000104904199</v>
      </c>
      <c r="DQ5205">
        <v>1.2038999795913701</v>
      </c>
      <c r="DR5205">
        <v>1.2161999940872199</v>
      </c>
      <c r="DS5205">
        <v>1.2264000177383401</v>
      </c>
      <c r="DT5205">
        <v>1.2348999977111801</v>
      </c>
      <c r="DU5205">
        <v>1.24179995059967</v>
      </c>
      <c r="DV5205">
        <v>1.2476999759674099</v>
      </c>
      <c r="DW5205">
        <v>1.2525000572204601</v>
      </c>
    </row>
    <row r="5206" spans="1:127" x14ac:dyDescent="0.25">
      <c r="A5206" s="1">
        <v>43424</v>
      </c>
      <c r="B5206">
        <v>1.31107891879618</v>
      </c>
      <c r="C5206">
        <v>0.50289957130220098</v>
      </c>
      <c r="D5206">
        <v>-3.10917638782057</v>
      </c>
      <c r="E5206">
        <v>1.3936887678163401</v>
      </c>
      <c r="F5206">
        <v>1.6460000276565601</v>
      </c>
      <c r="G5206">
        <v>1.78170001506805</v>
      </c>
      <c r="H5206">
        <v>1.8465000391006501</v>
      </c>
      <c r="I5206">
        <v>1.87969994544983</v>
      </c>
      <c r="J5206">
        <v>1.89760005474091</v>
      </c>
      <c r="K5206">
        <v>1.9082000255584699</v>
      </c>
      <c r="L5206">
        <v>1.91569995880127</v>
      </c>
      <c r="M5206">
        <v>1.9220999479293801</v>
      </c>
      <c r="N5206" s="3">
        <v>1.92840003967285</v>
      </c>
      <c r="O5206">
        <v>1.9350999593734699</v>
      </c>
      <c r="P5206">
        <v>1.94219994544983</v>
      </c>
      <c r="Q5206">
        <v>1.9498000144958501</v>
      </c>
      <c r="R5206">
        <v>1.9575999975204501</v>
      </c>
      <c r="S5206">
        <v>1.9657000303268399</v>
      </c>
      <c r="T5206">
        <v>1.97370004653931</v>
      </c>
      <c r="U5206">
        <v>1.98169994354248</v>
      </c>
      <c r="V5206">
        <v>1.9895999431610101</v>
      </c>
      <c r="W5206">
        <v>1.9972000122070299</v>
      </c>
      <c r="X5206">
        <v>2.02230000495911</v>
      </c>
      <c r="Y5206">
        <v>1.99530005455017</v>
      </c>
      <c r="Z5206">
        <v>2.00460004806519</v>
      </c>
      <c r="AA5206">
        <v>1.98699998855591</v>
      </c>
      <c r="AB5206">
        <v>2.0423998832702601</v>
      </c>
      <c r="AC5206">
        <v>2.05299997329712</v>
      </c>
      <c r="AD5206">
        <v>2.0270999073982199</v>
      </c>
      <c r="AE5206">
        <v>1.9984000921249401</v>
      </c>
      <c r="AF5206">
        <v>1.97779989242554</v>
      </c>
      <c r="AG5206">
        <v>1.96840000152588</v>
      </c>
      <c r="AH5206">
        <v>1.96930003166199</v>
      </c>
      <c r="AI5206">
        <v>1.97840011119843</v>
      </c>
      <c r="AJ5206">
        <v>1.9929999113082899</v>
      </c>
      <c r="AK5206">
        <v>2.0108999013900801</v>
      </c>
      <c r="AL5206">
        <v>2.0304000377654998</v>
      </c>
      <c r="AM5206">
        <v>2.0500000715255702</v>
      </c>
      <c r="AN5206">
        <v>2.0688000917434701</v>
      </c>
      <c r="AO5206">
        <v>2.0863000154495199</v>
      </c>
      <c r="AP5206">
        <v>2.1022001504898098</v>
      </c>
      <c r="AQ5206">
        <v>2.1164000034332302</v>
      </c>
      <c r="AR5206">
        <v>2.1287000179290798</v>
      </c>
      <c r="AS5206">
        <v>2.1394000053405802</v>
      </c>
      <c r="AT5206">
        <v>2.1485998630523699</v>
      </c>
      <c r="AU5206">
        <v>1.6490999460220299</v>
      </c>
      <c r="AV5206">
        <v>1.7846000194549601</v>
      </c>
      <c r="AW5206">
        <v>1.8493000268936199</v>
      </c>
      <c r="AX5206">
        <v>1.8825000524520901</v>
      </c>
      <c r="AY5206">
        <v>1.9006999731063801</v>
      </c>
      <c r="AZ5206">
        <v>1.91159999370575</v>
      </c>
      <c r="BA5206">
        <v>1.91929996013641</v>
      </c>
      <c r="BB5206">
        <v>1.9257999658584599</v>
      </c>
      <c r="BC5206">
        <v>1.93219995498657</v>
      </c>
      <c r="BD5206">
        <v>1.9386999607086199</v>
      </c>
      <c r="BE5206">
        <v>1.9456000328064</v>
      </c>
      <c r="BF5206">
        <v>1.9527000188827499</v>
      </c>
      <c r="BG5206">
        <v>1.96010005474091</v>
      </c>
      <c r="BH5206">
        <v>1.9674999713897701</v>
      </c>
      <c r="BI5206">
        <v>1.9749000072479199</v>
      </c>
      <c r="BJ5206">
        <v>1.98220002651215</v>
      </c>
      <c r="BK5206">
        <v>1.9891999959945701</v>
      </c>
      <c r="BL5206">
        <v>1.99609994888306</v>
      </c>
      <c r="BM5206">
        <v>2.0025999546050999</v>
      </c>
      <c r="BN5206">
        <v>2.4174754596826902</v>
      </c>
      <c r="BO5206">
        <v>4.0267480791172403</v>
      </c>
      <c r="BP5206">
        <v>1.0015000104904199</v>
      </c>
      <c r="BQ5206">
        <v>1.3957999944686901</v>
      </c>
      <c r="BR5206">
        <v>1.28120005130768</v>
      </c>
      <c r="BS5206">
        <v>0.82760000228881803</v>
      </c>
      <c r="BT5206">
        <v>0.83389997482299805</v>
      </c>
      <c r="BU5206">
        <v>0.93650001287460305</v>
      </c>
      <c r="BV5206">
        <v>1.06169998645782</v>
      </c>
      <c r="BW5206">
        <v>1.1761000156402599</v>
      </c>
      <c r="BX5206">
        <v>1.26719999313354</v>
      </c>
      <c r="BY5206">
        <v>1.3331999778747601</v>
      </c>
      <c r="BZ5206">
        <v>1.3767999410629299</v>
      </c>
      <c r="CA5206">
        <v>1.4025000333786</v>
      </c>
      <c r="CB5206">
        <v>1.41480004787445</v>
      </c>
      <c r="CC5206">
        <v>1.4177000522613501</v>
      </c>
      <c r="CD5206">
        <v>1.41439998149872</v>
      </c>
      <c r="CE5206">
        <v>1.4074000120162999</v>
      </c>
      <c r="CF5206">
        <v>1.3983000516891499</v>
      </c>
      <c r="CG5206">
        <v>1.38839995861053</v>
      </c>
      <c r="CH5206">
        <v>1.37849998474121</v>
      </c>
      <c r="CI5206">
        <v>1.3691999912262001</v>
      </c>
      <c r="CJ5206">
        <v>1.3605999946594201</v>
      </c>
      <c r="CK5206">
        <v>1.35290002822876</v>
      </c>
      <c r="CL5206">
        <v>1.1528999805450399</v>
      </c>
      <c r="CM5206">
        <v>1.0427999496460001</v>
      </c>
      <c r="CN5206">
        <v>1.0033999681472801</v>
      </c>
      <c r="CO5206">
        <v>1.0030000209808301</v>
      </c>
      <c r="CP5206">
        <v>1.02260005474091</v>
      </c>
      <c r="CQ5206">
        <v>1.0509999990463299</v>
      </c>
      <c r="CR5206">
        <v>1.0816999673843399</v>
      </c>
      <c r="CS5206">
        <v>1.11129999160767</v>
      </c>
      <c r="CT5206">
        <v>1.1382999420166</v>
      </c>
      <c r="CU5206">
        <v>1.1619000434875499</v>
      </c>
      <c r="CV5206">
        <v>1.18210005760193</v>
      </c>
      <c r="CW5206">
        <v>1.1991000175476101</v>
      </c>
      <c r="CX5206">
        <v>1.21329998970032</v>
      </c>
      <c r="CY5206">
        <v>1.2251000404357899</v>
      </c>
      <c r="CZ5206">
        <v>1.2348999977111801</v>
      </c>
      <c r="DA5206">
        <v>1.2430000305175799</v>
      </c>
      <c r="DB5206">
        <v>1.2496999502182</v>
      </c>
      <c r="DC5206">
        <v>1.25530004501343</v>
      </c>
      <c r="DD5206">
        <v>1.25989997386932</v>
      </c>
      <c r="DE5206">
        <v>1.14789998531342</v>
      </c>
      <c r="DF5206">
        <v>1.0378999710082999</v>
      </c>
      <c r="DG5206">
        <v>0.99870002269744895</v>
      </c>
      <c r="DH5206">
        <v>0.99879997968673695</v>
      </c>
      <c r="DI5206">
        <v>1.0190999507904099</v>
      </c>
      <c r="DJ5206">
        <v>1.04830002784729</v>
      </c>
      <c r="DK5206">
        <v>1.08010005950928</v>
      </c>
      <c r="DL5206">
        <v>1.11080002784729</v>
      </c>
      <c r="DM5206" s="3">
        <v>1.13880002498627</v>
      </c>
      <c r="DN5206">
        <v>1.1634000539779701</v>
      </c>
      <c r="DO5206">
        <v>1.1844999790191699</v>
      </c>
      <c r="DP5206">
        <v>1.2023999691009499</v>
      </c>
      <c r="DQ5206">
        <v>1.2173000574111901</v>
      </c>
      <c r="DR5206">
        <v>1.2296999692916899</v>
      </c>
      <c r="DS5206">
        <v>1.2398999929428101</v>
      </c>
      <c r="DT5206">
        <v>1.2483999729156501</v>
      </c>
      <c r="DU5206">
        <v>1.25530004501343</v>
      </c>
      <c r="DV5206">
        <v>1.2611000537872299</v>
      </c>
      <c r="DW5206">
        <v>1.2659000158309901</v>
      </c>
    </row>
    <row r="5207" spans="1:127" x14ac:dyDescent="0.25">
      <c r="A5207" s="1">
        <v>43425</v>
      </c>
      <c r="B5207">
        <v>1.2885175423577799</v>
      </c>
      <c r="C5207">
        <v>0.51586546219275198</v>
      </c>
      <c r="D5207">
        <v>-2.1720485571458199</v>
      </c>
      <c r="E5207">
        <v>0.642838612497176</v>
      </c>
      <c r="F5207">
        <v>1.6354000568389899</v>
      </c>
      <c r="G5207">
        <v>1.7698999643325799</v>
      </c>
      <c r="H5207">
        <v>1.8371000289917001</v>
      </c>
      <c r="I5207">
        <v>1.8739999532699601</v>
      </c>
      <c r="J5207">
        <v>1.8960000276565601</v>
      </c>
      <c r="K5207">
        <v>1.9103000164032</v>
      </c>
      <c r="L5207">
        <v>1.9206999540328999</v>
      </c>
      <c r="M5207">
        <v>1.92920005321503</v>
      </c>
      <c r="N5207" s="3">
        <v>1.93680000305176</v>
      </c>
      <c r="O5207">
        <v>1.9440000057220499</v>
      </c>
      <c r="P5207">
        <v>1.95120000839233</v>
      </c>
      <c r="Q5207">
        <v>1.9582999944686901</v>
      </c>
      <c r="R5207">
        <v>1.9654999971389799</v>
      </c>
      <c r="S5207">
        <v>1.97259998321533</v>
      </c>
      <c r="T5207">
        <v>1.9795999526977499</v>
      </c>
      <c r="U5207">
        <v>1.98660004138947</v>
      </c>
      <c r="V5207">
        <v>1.9933999776840201</v>
      </c>
      <c r="W5207">
        <v>2.00009989738464</v>
      </c>
      <c r="X5207">
        <v>2.03200006484985</v>
      </c>
      <c r="Y5207">
        <v>2.0153999328613299</v>
      </c>
      <c r="Z5207">
        <v>2.0065999031066899</v>
      </c>
      <c r="AA5207">
        <v>2.00959992408752</v>
      </c>
      <c r="AB5207">
        <v>2.0236998796462999</v>
      </c>
      <c r="AC5207">
        <v>2.0440000891685499</v>
      </c>
      <c r="AD5207">
        <v>2.0308001041412398</v>
      </c>
      <c r="AE5207">
        <v>2.01289999485016</v>
      </c>
      <c r="AF5207">
        <v>1.99980008602142</v>
      </c>
      <c r="AG5207">
        <v>1.9936999082565301</v>
      </c>
      <c r="AH5207">
        <v>1.994500041008</v>
      </c>
      <c r="AI5207">
        <v>2.0006000995636</v>
      </c>
      <c r="AJ5207">
        <v>2.0105000734329201</v>
      </c>
      <c r="AK5207">
        <v>2.02299988269806</v>
      </c>
      <c r="AL5207">
        <v>2.0368000268936202</v>
      </c>
      <c r="AM5207">
        <v>2.0511001348495501</v>
      </c>
      <c r="AN5207">
        <v>2.0652999877929701</v>
      </c>
      <c r="AO5207">
        <v>2.0790001153945901</v>
      </c>
      <c r="AP5207">
        <v>2.0920001268386801</v>
      </c>
      <c r="AQ5207">
        <v>2.1040998697280902</v>
      </c>
      <c r="AR5207">
        <v>2.1153000593185398</v>
      </c>
      <c r="AS5207">
        <v>2.12550008296967</v>
      </c>
      <c r="AT5207">
        <v>2.1346999406814602</v>
      </c>
      <c r="AU5207">
        <v>1.6385999917984</v>
      </c>
      <c r="AV5207">
        <v>1.77279996871948</v>
      </c>
      <c r="AW5207">
        <v>1.83980000019073</v>
      </c>
      <c r="AX5207">
        <v>1.8767000436782799</v>
      </c>
      <c r="AY5207">
        <v>1.8986999988555899</v>
      </c>
      <c r="AZ5207">
        <v>1.9132000207901001</v>
      </c>
      <c r="BA5207">
        <v>1.92369997501373</v>
      </c>
      <c r="BB5207">
        <v>1.93219995498657</v>
      </c>
      <c r="BC5207">
        <v>1.9398000240325901</v>
      </c>
      <c r="BD5207">
        <v>1.94700002670288</v>
      </c>
      <c r="BE5207">
        <v>1.9538999795913701</v>
      </c>
      <c r="BF5207">
        <v>1.96070003509521</v>
      </c>
      <c r="BG5207">
        <v>1.9674999713897701</v>
      </c>
      <c r="BH5207">
        <v>1.97409999370575</v>
      </c>
      <c r="BI5207">
        <v>1.9807000160217301</v>
      </c>
      <c r="BJ5207">
        <v>1.98710000514984</v>
      </c>
      <c r="BK5207">
        <v>1.9932999610900899</v>
      </c>
      <c r="BL5207">
        <v>1.99930000305176</v>
      </c>
      <c r="BM5207">
        <v>2.0051000118255602</v>
      </c>
      <c r="BN5207">
        <v>2.2322328644004998</v>
      </c>
      <c r="BO5207">
        <v>5.81469369435756</v>
      </c>
      <c r="BP5207">
        <v>1.0060000419616699</v>
      </c>
      <c r="BQ5207">
        <v>1.3738000392913801</v>
      </c>
      <c r="BR5207">
        <v>1.26269996166229</v>
      </c>
      <c r="BS5207">
        <v>0.86140000820159901</v>
      </c>
      <c r="BT5207">
        <v>0.85970002412795998</v>
      </c>
      <c r="BU5207">
        <v>0.94819998741149902</v>
      </c>
      <c r="BV5207">
        <v>1.0593999624252299</v>
      </c>
      <c r="BW5207">
        <v>1.1627999544143699</v>
      </c>
      <c r="BX5207">
        <v>1.2470999956130999</v>
      </c>
      <c r="BY5207">
        <v>1.3100999593734699</v>
      </c>
      <c r="BZ5207">
        <v>1.3538999557495099</v>
      </c>
      <c r="CA5207">
        <v>1.3820999860763501</v>
      </c>
      <c r="CB5207">
        <v>1.39810001850128</v>
      </c>
      <c r="CC5207">
        <v>1.40530002117157</v>
      </c>
      <c r="CD5207">
        <v>1.40629994869232</v>
      </c>
      <c r="CE5207">
        <v>1.4031000137329099</v>
      </c>
      <c r="CF5207">
        <v>1.39719998836517</v>
      </c>
      <c r="CG5207">
        <v>1.3897999525070199</v>
      </c>
      <c r="CH5207">
        <v>1.3816000223159799</v>
      </c>
      <c r="CI5207">
        <v>1.3732000589370701</v>
      </c>
      <c r="CJ5207">
        <v>1.3648999929428101</v>
      </c>
      <c r="CK5207">
        <v>1.35699999332428</v>
      </c>
      <c r="CL5207">
        <v>1.17449998855591</v>
      </c>
      <c r="CM5207">
        <v>1.06749999523163</v>
      </c>
      <c r="CN5207">
        <v>1.02670001983643</v>
      </c>
      <c r="CO5207">
        <v>1.02260005474091</v>
      </c>
      <c r="CP5207">
        <v>1.0377000570297199</v>
      </c>
      <c r="CQ5207">
        <v>1.06159996986389</v>
      </c>
      <c r="CR5207">
        <v>1.08840000629425</v>
      </c>
      <c r="CS5207">
        <v>1.1148999929428101</v>
      </c>
      <c r="CT5207">
        <v>1.1394000053405799</v>
      </c>
      <c r="CU5207">
        <v>1.16129994392395</v>
      </c>
      <c r="CV5207">
        <v>1.1804000139236499</v>
      </c>
      <c r="CW5207">
        <v>1.19690001010895</v>
      </c>
      <c r="CX5207">
        <v>1.2108000516891499</v>
      </c>
      <c r="CY5207">
        <v>1.22259998321533</v>
      </c>
      <c r="CZ5207">
        <v>1.23259997367859</v>
      </c>
      <c r="DA5207">
        <v>1.24090003967285</v>
      </c>
      <c r="DB5207">
        <v>1.2479000091552701</v>
      </c>
      <c r="DC5207">
        <v>1.25380003452301</v>
      </c>
      <c r="DD5207">
        <v>1.25870001316071</v>
      </c>
      <c r="DE5207">
        <v>1.16949999332428</v>
      </c>
      <c r="DF5207">
        <v>1.06260001659393</v>
      </c>
      <c r="DG5207">
        <v>1.02190005779266</v>
      </c>
      <c r="DH5207">
        <v>1.01820003986359</v>
      </c>
      <c r="DI5207">
        <v>1.0339000225067101</v>
      </c>
      <c r="DJ5207">
        <v>1.05859994888306</v>
      </c>
      <c r="DK5207">
        <v>1.0863000154495199</v>
      </c>
      <c r="DL5207">
        <v>1.1138000488281199</v>
      </c>
      <c r="DM5207" s="3">
        <v>1.13929998874664</v>
      </c>
      <c r="DN5207">
        <v>1.1621999740600599</v>
      </c>
      <c r="DO5207">
        <v>1.18219995498657</v>
      </c>
      <c r="DP5207">
        <v>1.1994999647140501</v>
      </c>
      <c r="DQ5207">
        <v>1.21410000324249</v>
      </c>
      <c r="DR5207">
        <v>1.2265000343322801</v>
      </c>
      <c r="DS5207">
        <v>1.23699998855591</v>
      </c>
      <c r="DT5207">
        <v>1.24570000171661</v>
      </c>
      <c r="DU5207">
        <v>1.2531000375747701</v>
      </c>
      <c r="DV5207">
        <v>1.25919997692108</v>
      </c>
      <c r="DW5207">
        <v>1.26419997215271</v>
      </c>
    </row>
    <row r="5208" spans="1:127" x14ac:dyDescent="0.25">
      <c r="A5208" s="1">
        <v>43426</v>
      </c>
      <c r="B5208" t="s">
        <v>153</v>
      </c>
      <c r="C5208" t="s">
        <v>153</v>
      </c>
      <c r="D5208" t="s">
        <v>153</v>
      </c>
      <c r="E5208" t="s">
        <v>153</v>
      </c>
      <c r="F5208" t="s">
        <v>153</v>
      </c>
      <c r="G5208" t="s">
        <v>153</v>
      </c>
      <c r="H5208" t="s">
        <v>153</v>
      </c>
      <c r="I5208" t="s">
        <v>153</v>
      </c>
      <c r="J5208" t="s">
        <v>153</v>
      </c>
      <c r="K5208" t="s">
        <v>153</v>
      </c>
      <c r="L5208" t="s">
        <v>153</v>
      </c>
      <c r="M5208" t="s">
        <v>153</v>
      </c>
      <c r="N5208" s="3" t="s">
        <v>153</v>
      </c>
      <c r="O5208" t="s">
        <v>153</v>
      </c>
      <c r="P5208" t="s">
        <v>153</v>
      </c>
      <c r="Q5208" t="s">
        <v>153</v>
      </c>
      <c r="R5208" t="s">
        <v>153</v>
      </c>
      <c r="S5208" t="s">
        <v>153</v>
      </c>
      <c r="T5208" t="s">
        <v>153</v>
      </c>
      <c r="U5208" t="s">
        <v>153</v>
      </c>
      <c r="V5208" t="s">
        <v>153</v>
      </c>
      <c r="W5208" t="s">
        <v>153</v>
      </c>
      <c r="X5208" t="s">
        <v>153</v>
      </c>
      <c r="Y5208" t="s">
        <v>153</v>
      </c>
      <c r="Z5208" t="s">
        <v>153</v>
      </c>
      <c r="AA5208" t="s">
        <v>153</v>
      </c>
      <c r="AB5208" t="s">
        <v>153</v>
      </c>
      <c r="AC5208" t="s">
        <v>153</v>
      </c>
      <c r="AD5208" t="s">
        <v>153</v>
      </c>
      <c r="AE5208" t="s">
        <v>153</v>
      </c>
      <c r="AF5208" t="s">
        <v>153</v>
      </c>
      <c r="AG5208" t="s">
        <v>153</v>
      </c>
      <c r="AH5208" t="s">
        <v>153</v>
      </c>
      <c r="AI5208" t="s">
        <v>153</v>
      </c>
      <c r="AJ5208" t="s">
        <v>153</v>
      </c>
      <c r="AK5208" t="s">
        <v>153</v>
      </c>
      <c r="AL5208" t="s">
        <v>153</v>
      </c>
      <c r="AM5208" t="s">
        <v>153</v>
      </c>
      <c r="AN5208" t="s">
        <v>153</v>
      </c>
      <c r="AO5208" t="s">
        <v>153</v>
      </c>
      <c r="AP5208" t="s">
        <v>153</v>
      </c>
      <c r="AQ5208" t="s">
        <v>153</v>
      </c>
      <c r="AR5208" t="s">
        <v>153</v>
      </c>
      <c r="AS5208" t="s">
        <v>153</v>
      </c>
      <c r="AT5208" t="s">
        <v>153</v>
      </c>
      <c r="AU5208" t="s">
        <v>153</v>
      </c>
      <c r="AV5208" t="s">
        <v>153</v>
      </c>
      <c r="AW5208" t="s">
        <v>153</v>
      </c>
      <c r="AX5208" t="s">
        <v>153</v>
      </c>
      <c r="AY5208" t="s">
        <v>153</v>
      </c>
      <c r="AZ5208" t="s">
        <v>153</v>
      </c>
      <c r="BA5208" t="s">
        <v>153</v>
      </c>
      <c r="BB5208" t="s">
        <v>153</v>
      </c>
      <c r="BC5208" t="s">
        <v>153</v>
      </c>
      <c r="BD5208" t="s">
        <v>153</v>
      </c>
      <c r="BE5208" t="s">
        <v>153</v>
      </c>
      <c r="BF5208" t="s">
        <v>153</v>
      </c>
      <c r="BG5208" t="s">
        <v>153</v>
      </c>
      <c r="BH5208" t="s">
        <v>153</v>
      </c>
      <c r="BI5208" t="s">
        <v>153</v>
      </c>
      <c r="BJ5208" t="s">
        <v>153</v>
      </c>
      <c r="BK5208" t="s">
        <v>153</v>
      </c>
      <c r="BL5208" t="s">
        <v>153</v>
      </c>
      <c r="BM5208" t="s">
        <v>153</v>
      </c>
      <c r="BN5208" t="s">
        <v>153</v>
      </c>
      <c r="BO5208" t="s">
        <v>153</v>
      </c>
      <c r="BP5208" t="s">
        <v>153</v>
      </c>
      <c r="BQ5208" t="s">
        <v>153</v>
      </c>
      <c r="BR5208" t="s">
        <v>153</v>
      </c>
      <c r="BS5208" t="s">
        <v>153</v>
      </c>
      <c r="BT5208" t="s">
        <v>153</v>
      </c>
      <c r="BU5208" t="s">
        <v>153</v>
      </c>
      <c r="BV5208" t="s">
        <v>153</v>
      </c>
      <c r="BW5208" t="s">
        <v>153</v>
      </c>
      <c r="BX5208" t="s">
        <v>153</v>
      </c>
      <c r="BY5208" t="s">
        <v>153</v>
      </c>
      <c r="BZ5208" t="s">
        <v>153</v>
      </c>
      <c r="CA5208" t="s">
        <v>153</v>
      </c>
      <c r="CB5208" t="s">
        <v>153</v>
      </c>
      <c r="CC5208" t="s">
        <v>153</v>
      </c>
      <c r="CD5208" t="s">
        <v>153</v>
      </c>
      <c r="CE5208" t="s">
        <v>153</v>
      </c>
      <c r="CF5208" t="s">
        <v>153</v>
      </c>
      <c r="CG5208" t="s">
        <v>153</v>
      </c>
      <c r="CH5208" t="s">
        <v>153</v>
      </c>
      <c r="CI5208" t="s">
        <v>153</v>
      </c>
      <c r="CJ5208" t="s">
        <v>153</v>
      </c>
      <c r="CK5208" t="s">
        <v>153</v>
      </c>
      <c r="CL5208" t="s">
        <v>153</v>
      </c>
      <c r="CM5208" t="s">
        <v>153</v>
      </c>
      <c r="CN5208" t="s">
        <v>153</v>
      </c>
      <c r="CO5208" t="s">
        <v>153</v>
      </c>
      <c r="CP5208" t="s">
        <v>153</v>
      </c>
      <c r="CQ5208" t="s">
        <v>153</v>
      </c>
      <c r="CR5208" t="s">
        <v>153</v>
      </c>
      <c r="CS5208" t="s">
        <v>153</v>
      </c>
      <c r="CT5208" t="s">
        <v>153</v>
      </c>
      <c r="CU5208" t="s">
        <v>153</v>
      </c>
      <c r="CV5208" t="s">
        <v>153</v>
      </c>
      <c r="CW5208" t="s">
        <v>153</v>
      </c>
      <c r="CX5208" t="s">
        <v>153</v>
      </c>
      <c r="CY5208" t="s">
        <v>153</v>
      </c>
      <c r="CZ5208" t="s">
        <v>153</v>
      </c>
      <c r="DA5208" t="s">
        <v>153</v>
      </c>
      <c r="DB5208" t="s">
        <v>153</v>
      </c>
      <c r="DC5208" t="s">
        <v>153</v>
      </c>
      <c r="DD5208" t="s">
        <v>153</v>
      </c>
      <c r="DE5208" t="s">
        <v>153</v>
      </c>
      <c r="DF5208" t="s">
        <v>153</v>
      </c>
      <c r="DG5208" t="s">
        <v>153</v>
      </c>
      <c r="DH5208" t="s">
        <v>153</v>
      </c>
      <c r="DI5208" t="s">
        <v>153</v>
      </c>
      <c r="DJ5208" t="s">
        <v>153</v>
      </c>
      <c r="DK5208" t="s">
        <v>153</v>
      </c>
      <c r="DL5208" t="s">
        <v>153</v>
      </c>
      <c r="DM5208" s="3" t="s">
        <v>153</v>
      </c>
      <c r="DN5208" t="s">
        <v>153</v>
      </c>
      <c r="DO5208" t="s">
        <v>153</v>
      </c>
      <c r="DP5208" t="s">
        <v>153</v>
      </c>
      <c r="DQ5208" t="s">
        <v>153</v>
      </c>
      <c r="DR5208" t="s">
        <v>153</v>
      </c>
      <c r="DS5208" t="s">
        <v>153</v>
      </c>
      <c r="DT5208" t="s">
        <v>153</v>
      </c>
      <c r="DU5208" t="s">
        <v>153</v>
      </c>
      <c r="DV5208" t="s">
        <v>153</v>
      </c>
      <c r="DW5208" t="s">
        <v>153</v>
      </c>
    </row>
    <row r="5209" spans="1:127" x14ac:dyDescent="0.25">
      <c r="A5209" s="1">
        <v>43427</v>
      </c>
      <c r="B5209">
        <v>0.37132194394629298</v>
      </c>
      <c r="C5209">
        <v>1.96301026567243</v>
      </c>
      <c r="D5209">
        <v>-2.9096361473377602E-4</v>
      </c>
      <c r="E5209">
        <v>2.8855664202161702</v>
      </c>
      <c r="F5209">
        <v>1.55390000343323</v>
      </c>
      <c r="G5209">
        <v>1.7070000171661399</v>
      </c>
      <c r="H5209">
        <v>1.78059995174408</v>
      </c>
      <c r="I5209">
        <v>1.8249000310897801</v>
      </c>
      <c r="J5209">
        <v>1.8560999631881701</v>
      </c>
      <c r="K5209">
        <v>1.87999999523163</v>
      </c>
      <c r="L5209">
        <v>1.8990000486373899</v>
      </c>
      <c r="M5209">
        <v>1.9141999483108501</v>
      </c>
      <c r="N5209" s="3">
        <v>1.9264999628067001</v>
      </c>
      <c r="O5209">
        <v>1.9364999532699601</v>
      </c>
      <c r="P5209">
        <v>1.9447000026702901</v>
      </c>
      <c r="Q5209">
        <v>1.95150005817413</v>
      </c>
      <c r="R5209">
        <v>1.9573999643325799</v>
      </c>
      <c r="S5209">
        <v>1.9625999927520801</v>
      </c>
      <c r="T5209">
        <v>1.9673999547958401</v>
      </c>
      <c r="U5209">
        <v>1.9721000194549601</v>
      </c>
      <c r="V5209">
        <v>1.97689998149872</v>
      </c>
      <c r="W5209">
        <v>1.98169994354248</v>
      </c>
      <c r="X5209">
        <v>2.0120999813079798</v>
      </c>
      <c r="Y5209">
        <v>2.0476000308990501</v>
      </c>
      <c r="Z5209">
        <v>1.98679995536804</v>
      </c>
      <c r="AA5209">
        <v>2.0381000041961701</v>
      </c>
      <c r="AB5209">
        <v>2.0163999795913701</v>
      </c>
      <c r="AC5209">
        <v>2.0061999559402501</v>
      </c>
      <c r="AD5209">
        <v>1.9995000958442699</v>
      </c>
      <c r="AE5209">
        <v>2.0062999725341801</v>
      </c>
      <c r="AF5209">
        <v>2.0178998708724998</v>
      </c>
      <c r="AG5209">
        <v>2.0281999111175502</v>
      </c>
      <c r="AH5209">
        <v>2.03470003604889</v>
      </c>
      <c r="AI5209">
        <v>2.0372000932693499</v>
      </c>
      <c r="AJ5209">
        <v>2.0369000434875502</v>
      </c>
      <c r="AK5209">
        <v>2.03539991378784</v>
      </c>
      <c r="AL5209">
        <v>2.0338000059127799</v>
      </c>
      <c r="AM5209">
        <v>2.0331999063491799</v>
      </c>
      <c r="AN5209">
        <v>2.0342999696731598</v>
      </c>
      <c r="AO5209">
        <v>2.0375999212265001</v>
      </c>
      <c r="AP5209">
        <v>2.0434999465942401</v>
      </c>
      <c r="AQ5209">
        <v>2.0516998767852801</v>
      </c>
      <c r="AR5209">
        <v>2.0625</v>
      </c>
      <c r="AS5209">
        <v>2.0756999254226698</v>
      </c>
      <c r="AT5209">
        <v>2.0907999277114899</v>
      </c>
      <c r="AU5209">
        <v>1.5556000471115099</v>
      </c>
      <c r="AV5209">
        <v>1.7085000276565601</v>
      </c>
      <c r="AW5209">
        <v>1.78199994564056</v>
      </c>
      <c r="AX5209">
        <v>1.82620000839233</v>
      </c>
      <c r="AY5209">
        <v>1.85730004310608</v>
      </c>
      <c r="AZ5209">
        <v>1.8810000419616699</v>
      </c>
      <c r="BA5209">
        <v>1.8997000455856301</v>
      </c>
      <c r="BB5209">
        <v>1.91480004787445</v>
      </c>
      <c r="BC5209">
        <v>1.9269000291824301</v>
      </c>
      <c r="BD5209">
        <v>1.93669998645782</v>
      </c>
      <c r="BE5209">
        <v>1.9447000026702901</v>
      </c>
      <c r="BF5209">
        <v>1.95150005817413</v>
      </c>
      <c r="BG5209">
        <v>1.9572000503539999</v>
      </c>
      <c r="BH5209">
        <v>1.9623999595642101</v>
      </c>
      <c r="BI5209">
        <v>1.9671000242233301</v>
      </c>
      <c r="BJ5209">
        <v>1.9716000556945801</v>
      </c>
      <c r="BK5209">
        <v>1.9760999679565401</v>
      </c>
      <c r="BL5209">
        <v>1.9805999994278001</v>
      </c>
      <c r="BM5209">
        <v>1.9852000474929801</v>
      </c>
      <c r="BN5209">
        <v>0.767349941605593</v>
      </c>
      <c r="BO5209">
        <v>15.4207927296415</v>
      </c>
      <c r="BP5209">
        <v>1.0081000328064</v>
      </c>
      <c r="BQ5209">
        <v>1.33539998531342</v>
      </c>
      <c r="BR5209">
        <v>1.2251000404357899</v>
      </c>
      <c r="BS5209">
        <v>0.84490001201629605</v>
      </c>
      <c r="BT5209">
        <v>0.87279999256134</v>
      </c>
      <c r="BU5209">
        <v>0.95950001478195202</v>
      </c>
      <c r="BV5209">
        <v>1.0506999492645299</v>
      </c>
      <c r="BW5209">
        <v>1.13300001621246</v>
      </c>
      <c r="BX5209">
        <v>1.2035000324249301</v>
      </c>
      <c r="BY5209">
        <v>1.2624000310897801</v>
      </c>
      <c r="BZ5209">
        <v>1.3107999563217201</v>
      </c>
      <c r="CA5209">
        <v>1.3496999740600599</v>
      </c>
      <c r="CB5209">
        <v>1.3798999786377</v>
      </c>
      <c r="CC5209">
        <v>1.4025000333786</v>
      </c>
      <c r="CD5209">
        <v>1.4183000326156601</v>
      </c>
      <c r="CE5209">
        <v>1.42809998989105</v>
      </c>
      <c r="CF5209">
        <v>1.43250000476837</v>
      </c>
      <c r="CG5209">
        <v>1.43210005760193</v>
      </c>
      <c r="CH5209">
        <v>1.42770004272461</v>
      </c>
      <c r="CI5209">
        <v>1.41960000991821</v>
      </c>
      <c r="CJ5209">
        <v>1.4083000421523999</v>
      </c>
      <c r="CK5209">
        <v>1.3944000005721999</v>
      </c>
      <c r="CL5209">
        <v>1.2468999624252299</v>
      </c>
      <c r="CM5209">
        <v>1.11619997024536</v>
      </c>
      <c r="CN5209">
        <v>1.06690001487732</v>
      </c>
      <c r="CO5209">
        <v>1.0554000139236499</v>
      </c>
      <c r="CP5209">
        <v>1.06190001964569</v>
      </c>
      <c r="CQ5209">
        <v>1.0772999525070199</v>
      </c>
      <c r="CR5209">
        <v>1.0966000556945801</v>
      </c>
      <c r="CS5209">
        <v>1.1173000335693399</v>
      </c>
      <c r="CT5209">
        <v>1.13800001144409</v>
      </c>
      <c r="CU5209">
        <v>1.1577999591827399</v>
      </c>
      <c r="CV5209">
        <v>1.1763999462127701</v>
      </c>
      <c r="CW5209">
        <v>1.1935000419616699</v>
      </c>
      <c r="CX5209">
        <v>1.208899974823</v>
      </c>
      <c r="CY5209">
        <v>1.22269999980927</v>
      </c>
      <c r="CZ5209">
        <v>1.2348999977111801</v>
      </c>
      <c r="DA5209">
        <v>1.24549996852875</v>
      </c>
      <c r="DB5209">
        <v>1.25460004806519</v>
      </c>
      <c r="DC5209">
        <v>1.2621999979019201</v>
      </c>
      <c r="DD5209">
        <v>1.2684999704361</v>
      </c>
      <c r="DE5209">
        <v>1.24049997329712</v>
      </c>
      <c r="DF5209">
        <v>1.1101000308990501</v>
      </c>
      <c r="DG5209">
        <v>1.0612000226974501</v>
      </c>
      <c r="DH5209">
        <v>1.0500999689102199</v>
      </c>
      <c r="DI5209">
        <v>1.05719995498657</v>
      </c>
      <c r="DJ5209">
        <v>1.0731999874114999</v>
      </c>
      <c r="DK5209">
        <v>1.09329998493195</v>
      </c>
      <c r="DL5209">
        <v>1.1148999929428101</v>
      </c>
      <c r="DM5209" s="3">
        <v>1.1365000009536701</v>
      </c>
      <c r="DN5209">
        <v>1.15729999542236</v>
      </c>
      <c r="DO5209">
        <v>1.1768000125885001</v>
      </c>
      <c r="DP5209">
        <v>1.1949000358581501</v>
      </c>
      <c r="DQ5209">
        <v>1.2111999988555899</v>
      </c>
      <c r="DR5209">
        <v>1.2258000373840301</v>
      </c>
      <c r="DS5209">
        <v>1.2388000488281199</v>
      </c>
      <c r="DT5209">
        <v>1.25</v>
      </c>
      <c r="DU5209">
        <v>1.25969994068146</v>
      </c>
      <c r="DV5209">
        <v>1.26779997348785</v>
      </c>
      <c r="DW5209">
        <v>1.2745000123977701</v>
      </c>
    </row>
    <row r="5210" spans="1:127" x14ac:dyDescent="0.25">
      <c r="A5210" s="1">
        <v>43430</v>
      </c>
      <c r="B5210">
        <v>0.39146298974278498</v>
      </c>
      <c r="C5210">
        <v>1.88873576252121</v>
      </c>
      <c r="D5210">
        <v>-3.0424722843263799E-4</v>
      </c>
      <c r="E5210">
        <v>2.8909070306092701</v>
      </c>
      <c r="F5210">
        <v>1.58449995517731</v>
      </c>
      <c r="G5210">
        <v>1.7336000204086299</v>
      </c>
      <c r="H5210">
        <v>1.79990005493164</v>
      </c>
      <c r="I5210">
        <v>1.8361999988555899</v>
      </c>
      <c r="J5210">
        <v>1.8602999448776201</v>
      </c>
      <c r="K5210">
        <v>1.8783999681472801</v>
      </c>
      <c r="L5210">
        <v>1.89310002326965</v>
      </c>
      <c r="M5210">
        <v>1.90530002117157</v>
      </c>
      <c r="N5210" s="3">
        <v>1.91559994220734</v>
      </c>
      <c r="O5210">
        <v>1.92439997196198</v>
      </c>
      <c r="P5210">
        <v>1.93210005760193</v>
      </c>
      <c r="Q5210">
        <v>1.9388999938964799</v>
      </c>
      <c r="R5210">
        <v>1.9450000524520901</v>
      </c>
      <c r="S5210">
        <v>1.9507999420166</v>
      </c>
      <c r="T5210">
        <v>1.9563000202178999</v>
      </c>
      <c r="U5210">
        <v>1.9617999792098999</v>
      </c>
      <c r="V5210">
        <v>1.9673999547958401</v>
      </c>
      <c r="W5210">
        <v>1.97309994697571</v>
      </c>
      <c r="X5210">
        <v>1.99140000343323</v>
      </c>
      <c r="Y5210">
        <v>2.0185999870300302</v>
      </c>
      <c r="Z5210">
        <v>1.9790999889373799</v>
      </c>
      <c r="AA5210">
        <v>2.00469994544983</v>
      </c>
      <c r="AB5210">
        <v>2.0430999398231502</v>
      </c>
      <c r="AC5210">
        <v>2.0144999027252202</v>
      </c>
      <c r="AD5210">
        <v>1.9867998957634001</v>
      </c>
      <c r="AE5210">
        <v>1.9790999889373799</v>
      </c>
      <c r="AF5210">
        <v>1.9833000898361199</v>
      </c>
      <c r="AG5210">
        <v>1.99150002002716</v>
      </c>
      <c r="AH5210">
        <v>1.99959993362427</v>
      </c>
      <c r="AI5210">
        <v>2.0059999227523799</v>
      </c>
      <c r="AJ5210">
        <v>2.0108001232147199</v>
      </c>
      <c r="AK5210">
        <v>2.0146000385284402</v>
      </c>
      <c r="AL5210">
        <v>2.0181000232696502</v>
      </c>
      <c r="AM5210">
        <v>2.02239990234375</v>
      </c>
      <c r="AN5210">
        <v>2.0279000997543299</v>
      </c>
      <c r="AO5210">
        <v>2.03519988059998</v>
      </c>
      <c r="AP5210">
        <v>2.0443999767303498</v>
      </c>
      <c r="AQ5210">
        <v>2.0556000471115099</v>
      </c>
      <c r="AR5210">
        <v>2.0690000057220499</v>
      </c>
      <c r="AS5210">
        <v>2.08429992198944</v>
      </c>
      <c r="AT5210">
        <v>2.1015000343322798</v>
      </c>
      <c r="AU5210">
        <v>1.5865000486373899</v>
      </c>
      <c r="AV5210">
        <v>1.7353999614715601</v>
      </c>
      <c r="AW5210">
        <v>1.8018000125885001</v>
      </c>
      <c r="AX5210">
        <v>1.8381999731063801</v>
      </c>
      <c r="AY5210">
        <v>1.86230003833771</v>
      </c>
      <c r="AZ5210">
        <v>1.88039994239807</v>
      </c>
      <c r="BA5210">
        <v>1.8949999809265099</v>
      </c>
      <c r="BB5210">
        <v>1.9070999622345</v>
      </c>
      <c r="BC5210">
        <v>1.9172999858856199</v>
      </c>
      <c r="BD5210">
        <v>1.9259999990463299</v>
      </c>
      <c r="BE5210">
        <v>1.93340003490448</v>
      </c>
      <c r="BF5210">
        <v>1.9400000572204601</v>
      </c>
      <c r="BG5210">
        <v>1.94599997997284</v>
      </c>
      <c r="BH5210">
        <v>1.95150005817413</v>
      </c>
      <c r="BI5210">
        <v>1.9567999839782699</v>
      </c>
      <c r="BJ5210">
        <v>1.9620000123977701</v>
      </c>
      <c r="BK5210">
        <v>1.9671000242233301</v>
      </c>
      <c r="BL5210">
        <v>1.97230005264282</v>
      </c>
      <c r="BM5210">
        <v>1.97769999504089</v>
      </c>
      <c r="BN5210">
        <v>0.76886382882902804</v>
      </c>
      <c r="BO5210">
        <v>15.1415707357384</v>
      </c>
      <c r="BP5210">
        <v>1.0375000238418599</v>
      </c>
      <c r="BQ5210">
        <v>1.3641999959945701</v>
      </c>
      <c r="BR5210">
        <v>1.25479996204376</v>
      </c>
      <c r="BS5210">
        <v>0.866100013256073</v>
      </c>
      <c r="BT5210">
        <v>0.89939999580383301</v>
      </c>
      <c r="BU5210">
        <v>0.98820000886917103</v>
      </c>
      <c r="BV5210">
        <v>1.08039999008179</v>
      </c>
      <c r="BW5210">
        <v>1.1629999876022299</v>
      </c>
      <c r="BX5210">
        <v>1.2333999872207599</v>
      </c>
      <c r="BY5210">
        <v>1.2920000553131099</v>
      </c>
      <c r="BZ5210">
        <v>1.33980000019073</v>
      </c>
      <c r="CA5210">
        <v>1.3777999877929701</v>
      </c>
      <c r="CB5210">
        <v>1.4070999622345</v>
      </c>
      <c r="CC5210">
        <v>1.42869997024536</v>
      </c>
      <c r="CD5210">
        <v>1.4433000087737999</v>
      </c>
      <c r="CE5210">
        <v>1.45179998874664</v>
      </c>
      <c r="CF5210">
        <v>1.45490002632141</v>
      </c>
      <c r="CG5210">
        <v>1.4532999992370601</v>
      </c>
      <c r="CH5210">
        <v>1.4476000070571899</v>
      </c>
      <c r="CI5210">
        <v>1.43819999694824</v>
      </c>
      <c r="CJ5210">
        <v>1.4257999658584599</v>
      </c>
      <c r="CK5210">
        <v>1.41059994697571</v>
      </c>
      <c r="CL5210">
        <v>1.24479997158051</v>
      </c>
      <c r="CM5210">
        <v>1.1227999925613401</v>
      </c>
      <c r="CN5210">
        <v>1.0788999795913701</v>
      </c>
      <c r="CO5210">
        <v>1.07079994678497</v>
      </c>
      <c r="CP5210">
        <v>1.07969999313354</v>
      </c>
      <c r="CQ5210">
        <v>1.0966999530792201</v>
      </c>
      <c r="CR5210">
        <v>1.1173000335693399</v>
      </c>
      <c r="CS5210">
        <v>1.1389000415802</v>
      </c>
      <c r="CT5210">
        <v>1.16019999980927</v>
      </c>
      <c r="CU5210">
        <v>1.1806000471115099</v>
      </c>
      <c r="CV5210">
        <v>1.1993999481201201</v>
      </c>
      <c r="CW5210">
        <v>1.2166999578476001</v>
      </c>
      <c r="CX5210">
        <v>1.23220002651215</v>
      </c>
      <c r="CY5210">
        <v>1.24600005149841</v>
      </c>
      <c r="CZ5210">
        <v>1.25800001621246</v>
      </c>
      <c r="DA5210">
        <v>1.26839995384216</v>
      </c>
      <c r="DB5210">
        <v>1.27730000019073</v>
      </c>
      <c r="DC5210">
        <v>1.28480005264282</v>
      </c>
      <c r="DD5210">
        <v>1.2907999753952</v>
      </c>
      <c r="DE5210">
        <v>1.2384999990463299</v>
      </c>
      <c r="DF5210">
        <v>1.1168999671936</v>
      </c>
      <c r="DG5210">
        <v>1.0733000040054299</v>
      </c>
      <c r="DH5210">
        <v>1.0656000375747701</v>
      </c>
      <c r="DI5210">
        <v>1.07509994506836</v>
      </c>
      <c r="DJ5210">
        <v>1.09280002117157</v>
      </c>
      <c r="DK5210">
        <v>1.1141999959945701</v>
      </c>
      <c r="DL5210">
        <v>1.1367000341415401</v>
      </c>
      <c r="DM5210" s="3">
        <v>1.1590000391006501</v>
      </c>
      <c r="DN5210">
        <v>1.1802999973297099</v>
      </c>
      <c r="DO5210">
        <v>1.20009994506836</v>
      </c>
      <c r="DP5210">
        <v>1.21829998493195</v>
      </c>
      <c r="DQ5210">
        <v>1.2346999645233201</v>
      </c>
      <c r="DR5210">
        <v>1.24930000305176</v>
      </c>
      <c r="DS5210">
        <v>1.2621999979019201</v>
      </c>
      <c r="DT5210">
        <v>1.27320003509521</v>
      </c>
      <c r="DU5210">
        <v>1.2826999425888099</v>
      </c>
      <c r="DV5210">
        <v>1.29059994220734</v>
      </c>
      <c r="DW5210">
        <v>1.2970000505447401</v>
      </c>
    </row>
    <row r="5211" spans="1:127" x14ac:dyDescent="0.25">
      <c r="A5211" s="1">
        <v>43431</v>
      </c>
      <c r="B5211">
        <v>0.49099085963411898</v>
      </c>
      <c r="C5211">
        <v>1.9179064927828899</v>
      </c>
      <c r="D5211">
        <v>1.5243980051478601E-4</v>
      </c>
      <c r="E5211">
        <v>2.6905041038778399</v>
      </c>
      <c r="F5211">
        <v>1.5467000007629399</v>
      </c>
      <c r="G5211">
        <v>1.6908999681472801</v>
      </c>
      <c r="H5211">
        <v>1.7532000541687001</v>
      </c>
      <c r="I5211">
        <v>1.7878999710082999</v>
      </c>
      <c r="J5211">
        <v>1.81190001964569</v>
      </c>
      <c r="K5211">
        <v>1.83109998703003</v>
      </c>
      <c r="L5211">
        <v>1.84730005264282</v>
      </c>
      <c r="M5211">
        <v>1.86129999160767</v>
      </c>
      <c r="N5211" s="3">
        <v>1.8734999895095801</v>
      </c>
      <c r="O5211">
        <v>1.88409996032715</v>
      </c>
      <c r="P5211">
        <v>1.89339995384216</v>
      </c>
      <c r="Q5211">
        <v>1.90170001983643</v>
      </c>
      <c r="R5211">
        <v>1.9091000556945801</v>
      </c>
      <c r="S5211">
        <v>1.91600000858307</v>
      </c>
      <c r="T5211">
        <v>1.9223999977111801</v>
      </c>
      <c r="U5211">
        <v>1.92859995365143</v>
      </c>
      <c r="V5211">
        <v>1.9345999956130999</v>
      </c>
      <c r="W5211">
        <v>1.9407000541687001</v>
      </c>
      <c r="X5211">
        <v>1.9357999563217201</v>
      </c>
      <c r="Y5211">
        <v>1.9930000305175799</v>
      </c>
      <c r="Z5211">
        <v>1.94679999351501</v>
      </c>
      <c r="AA5211">
        <v>1.96819996833801</v>
      </c>
      <c r="AB5211">
        <v>1.9986999034881601</v>
      </c>
      <c r="AC5211">
        <v>1.9566000699996899</v>
      </c>
      <c r="AD5211">
        <v>1.92899990081787</v>
      </c>
      <c r="AE5211">
        <v>1.9271000623703001</v>
      </c>
      <c r="AF5211">
        <v>1.9385999441146899</v>
      </c>
      <c r="AG5211">
        <v>1.9536000490188601</v>
      </c>
      <c r="AH5211">
        <v>1.9675999879837001</v>
      </c>
      <c r="AI5211">
        <v>1.9787999391555799</v>
      </c>
      <c r="AJ5211">
        <v>1.98699998855591</v>
      </c>
      <c r="AK5211">
        <v>1.9933000802993801</v>
      </c>
      <c r="AL5211">
        <v>1.9983999729156501</v>
      </c>
      <c r="AM5211">
        <v>2.0032999515533398</v>
      </c>
      <c r="AN5211">
        <v>2.0085998773574798</v>
      </c>
      <c r="AO5211">
        <v>2.0149998664856001</v>
      </c>
      <c r="AP5211">
        <v>2.0228000879287702</v>
      </c>
      <c r="AQ5211">
        <v>2.0322999954223602</v>
      </c>
      <c r="AR5211">
        <v>2.0435000658035301</v>
      </c>
      <c r="AS5211">
        <v>2.0565000772476201</v>
      </c>
      <c r="AT5211">
        <v>2.07120013237</v>
      </c>
      <c r="AU5211">
        <v>1.54849994182587</v>
      </c>
      <c r="AV5211">
        <v>1.69249999523163</v>
      </c>
      <c r="AW5211">
        <v>1.7548999786377</v>
      </c>
      <c r="AX5211">
        <v>1.78970003128052</v>
      </c>
      <c r="AY5211">
        <v>1.8137999773025499</v>
      </c>
      <c r="AZ5211">
        <v>1.8329000473022501</v>
      </c>
      <c r="BA5211">
        <v>1.84889996051788</v>
      </c>
      <c r="BB5211">
        <v>1.8626999855041499</v>
      </c>
      <c r="BC5211">
        <v>1.87460005283356</v>
      </c>
      <c r="BD5211">
        <v>1.8849999904632599</v>
      </c>
      <c r="BE5211">
        <v>1.8940000534057599</v>
      </c>
      <c r="BF5211">
        <v>1.90190005302429</v>
      </c>
      <c r="BG5211">
        <v>1.9091000556945801</v>
      </c>
      <c r="BH5211">
        <v>1.91559994220734</v>
      </c>
      <c r="BI5211">
        <v>1.9217000007629399</v>
      </c>
      <c r="BJ5211">
        <v>1.9275000095367401</v>
      </c>
      <c r="BK5211">
        <v>1.93309998512268</v>
      </c>
      <c r="BL5211">
        <v>1.9386999607086199</v>
      </c>
      <c r="BM5211">
        <v>1.9442000389099099</v>
      </c>
      <c r="BN5211">
        <v>0.69292070475600898</v>
      </c>
      <c r="BO5211">
        <v>15.5960810740858</v>
      </c>
      <c r="BP5211">
        <v>1.0780999660491899</v>
      </c>
      <c r="BQ5211">
        <v>1.3867000341415401</v>
      </c>
      <c r="BR5211">
        <v>1.2827999591827399</v>
      </c>
      <c r="BS5211">
        <v>0.90149998664856001</v>
      </c>
      <c r="BT5211">
        <v>0.94319999217987105</v>
      </c>
      <c r="BU5211">
        <v>1.03090000152588</v>
      </c>
      <c r="BV5211">
        <v>1.1183999776840201</v>
      </c>
      <c r="BW5211">
        <v>1.19579994678497</v>
      </c>
      <c r="BX5211">
        <v>1.2619999647140501</v>
      </c>
      <c r="BY5211">
        <v>1.31729996204376</v>
      </c>
      <c r="BZ5211">
        <v>1.3628000020980799</v>
      </c>
      <c r="CA5211">
        <v>1.3996000289917001</v>
      </c>
      <c r="CB5211">
        <v>1.42830002307892</v>
      </c>
      <c r="CC5211">
        <v>1.45000004768372</v>
      </c>
      <c r="CD5211">
        <v>1.4653999805450399</v>
      </c>
      <c r="CE5211">
        <v>1.4752000570297199</v>
      </c>
      <c r="CF5211">
        <v>1.4800000190734901</v>
      </c>
      <c r="CG5211">
        <v>1.4803999662399301</v>
      </c>
      <c r="CH5211">
        <v>1.47699999809265</v>
      </c>
      <c r="CI5211">
        <v>1.4701999425888099</v>
      </c>
      <c r="CJ5211">
        <v>1.46039998531342</v>
      </c>
      <c r="CK5211">
        <v>1.4479999542236299</v>
      </c>
      <c r="CL5211">
        <v>1.2835999727249101</v>
      </c>
      <c r="CM5211">
        <v>1.1622999906539899</v>
      </c>
      <c r="CN5211">
        <v>1.119500041008</v>
      </c>
      <c r="CO5211">
        <v>1.1114000082016</v>
      </c>
      <c r="CP5211">
        <v>1.119500041008</v>
      </c>
      <c r="CQ5211">
        <v>1.1353000402450599</v>
      </c>
      <c r="CR5211">
        <v>1.1543999910354601</v>
      </c>
      <c r="CS5211">
        <v>1.17460000514984</v>
      </c>
      <c r="CT5211">
        <v>1.1947000026702901</v>
      </c>
      <c r="CU5211">
        <v>1.21389997005463</v>
      </c>
      <c r="CV5211">
        <v>1.23179996013641</v>
      </c>
      <c r="CW5211">
        <v>1.2482999563217201</v>
      </c>
      <c r="CX5211">
        <v>1.26320004463196</v>
      </c>
      <c r="CY5211">
        <v>1.27649998664856</v>
      </c>
      <c r="CZ5211">
        <v>1.2883000373840301</v>
      </c>
      <c r="DA5211">
        <v>1.2985999584198</v>
      </c>
      <c r="DB5211">
        <v>1.30750000476837</v>
      </c>
      <c r="DC5211">
        <v>1.3150999546051001</v>
      </c>
      <c r="DD5211">
        <v>1.32140004634857</v>
      </c>
      <c r="DE5211">
        <v>1.27690005302429</v>
      </c>
      <c r="DF5211">
        <v>1.15600001811981</v>
      </c>
      <c r="DG5211">
        <v>1.1136000156402599</v>
      </c>
      <c r="DH5211">
        <v>1.1059000492095901</v>
      </c>
      <c r="DI5211">
        <v>1.1145999431610101</v>
      </c>
      <c r="DJ5211">
        <v>1.1311000585555999</v>
      </c>
      <c r="DK5211">
        <v>1.15100002288818</v>
      </c>
      <c r="DL5211">
        <v>1.1720999479293801</v>
      </c>
      <c r="DM5211" s="3">
        <v>1.1930999755859399</v>
      </c>
      <c r="DN5211">
        <v>1.2131999731063801</v>
      </c>
      <c r="DO5211">
        <v>1.23210000991821</v>
      </c>
      <c r="DP5211">
        <v>1.24950003623962</v>
      </c>
      <c r="DQ5211">
        <v>1.2653000354766799</v>
      </c>
      <c r="DR5211">
        <v>1.2795000076293901</v>
      </c>
      <c r="DS5211">
        <v>1.2920000553131099</v>
      </c>
      <c r="DT5211">
        <v>1.30299997329712</v>
      </c>
      <c r="DU5211">
        <v>1.3125</v>
      </c>
      <c r="DV5211">
        <v>1.3206000328064</v>
      </c>
      <c r="DW5211">
        <v>1.3272999525070199</v>
      </c>
    </row>
    <row r="5212" spans="1:127" x14ac:dyDescent="0.25">
      <c r="A5212" s="1">
        <v>43432</v>
      </c>
      <c r="B5212">
        <v>0.49116391729699699</v>
      </c>
      <c r="C5212">
        <v>2.1889895316691299</v>
      </c>
      <c r="D5212">
        <v>-3.3318504987292101E-4</v>
      </c>
      <c r="E5212">
        <v>2.7325120928559401</v>
      </c>
      <c r="F5212">
        <v>1.5407999753952</v>
      </c>
      <c r="G5212">
        <v>1.70949995517731</v>
      </c>
      <c r="H5212">
        <v>1.7786999940872199</v>
      </c>
      <c r="I5212">
        <v>1.8100999593734699</v>
      </c>
      <c r="J5212">
        <v>1.8276000022888199</v>
      </c>
      <c r="K5212">
        <v>1.8403999805450399</v>
      </c>
      <c r="L5212">
        <v>1.85210001468658</v>
      </c>
      <c r="M5212">
        <v>1.8638000488281199</v>
      </c>
      <c r="N5212" s="3">
        <v>1.87549996376038</v>
      </c>
      <c r="O5212">
        <v>1.8869999647140501</v>
      </c>
      <c r="P5212">
        <v>1.89820003509521</v>
      </c>
      <c r="Q5212">
        <v>1.9090000391006501</v>
      </c>
      <c r="R5212">
        <v>1.91919994354248</v>
      </c>
      <c r="S5212">
        <v>1.92879998683929</v>
      </c>
      <c r="T5212">
        <v>1.93799996376038</v>
      </c>
      <c r="U5212">
        <v>1.94669997692108</v>
      </c>
      <c r="V5212">
        <v>1.95500004291534</v>
      </c>
      <c r="W5212">
        <v>1.9630999565124501</v>
      </c>
      <c r="X5212">
        <v>1.9451999664306601</v>
      </c>
      <c r="Y5212">
        <v>1.99039995670319</v>
      </c>
      <c r="Z5212">
        <v>1.9709999561309799</v>
      </c>
      <c r="AA5212">
        <v>1.9495999813079801</v>
      </c>
      <c r="AB5212">
        <v>2.0606000423431401</v>
      </c>
      <c r="AC5212">
        <v>2.0191999077796901</v>
      </c>
      <c r="AD5212">
        <v>1.95609986782074</v>
      </c>
      <c r="AE5212">
        <v>1.92059993743896</v>
      </c>
      <c r="AF5212">
        <v>1.9131000041961701</v>
      </c>
      <c r="AG5212">
        <v>1.92429995536804</v>
      </c>
      <c r="AH5212">
        <v>1.9449999332428001</v>
      </c>
      <c r="AI5212">
        <v>1.96890008449554</v>
      </c>
      <c r="AJ5212">
        <v>1.99190008640289</v>
      </c>
      <c r="AK5212">
        <v>2.0126000642776498</v>
      </c>
      <c r="AL5212">
        <v>2.0303000211715698</v>
      </c>
      <c r="AM5212">
        <v>2.0451999902725202</v>
      </c>
      <c r="AN5212">
        <v>2.0581001043319702</v>
      </c>
      <c r="AO5212">
        <v>2.0697001218795799</v>
      </c>
      <c r="AP5212">
        <v>2.0806000232696502</v>
      </c>
      <c r="AQ5212">
        <v>2.0913999080657999</v>
      </c>
      <c r="AR5212">
        <v>2.1026998758316</v>
      </c>
      <c r="AS5212">
        <v>2.1147999763488801</v>
      </c>
      <c r="AT5212">
        <v>2.1277000904083301</v>
      </c>
      <c r="AU5212">
        <v>1.5422999858856199</v>
      </c>
      <c r="AV5212">
        <v>1.71070003509521</v>
      </c>
      <c r="AW5212">
        <v>1.7798999547958401</v>
      </c>
      <c r="AX5212">
        <v>1.81169998645782</v>
      </c>
      <c r="AY5212">
        <v>1.82949995994568</v>
      </c>
      <c r="AZ5212">
        <v>1.8425999879837001</v>
      </c>
      <c r="BA5212">
        <v>1.8544000387191799</v>
      </c>
      <c r="BB5212">
        <v>1.86590003967285</v>
      </c>
      <c r="BC5212">
        <v>1.8773000240325901</v>
      </c>
      <c r="BD5212">
        <v>1.88839995861053</v>
      </c>
      <c r="BE5212">
        <v>1.8990999460220299</v>
      </c>
      <c r="BF5212">
        <v>1.9092999696731601</v>
      </c>
      <c r="BG5212">
        <v>1.91890001296997</v>
      </c>
      <c r="BH5212">
        <v>1.92789995670319</v>
      </c>
      <c r="BI5212">
        <v>1.9363000392913801</v>
      </c>
      <c r="BJ5212">
        <v>1.9443000555038501</v>
      </c>
      <c r="BK5212">
        <v>1.9519000053405799</v>
      </c>
      <c r="BL5212">
        <v>1.95930004119873</v>
      </c>
      <c r="BM5212">
        <v>1.9663000106811499</v>
      </c>
      <c r="BN5212">
        <v>0.57110021374681597</v>
      </c>
      <c r="BO5212">
        <v>16.768007082175899</v>
      </c>
      <c r="BP5212">
        <v>1.0549999475479099</v>
      </c>
      <c r="BQ5212">
        <v>1.3739999532699601</v>
      </c>
      <c r="BR5212">
        <v>1.2649999856948899</v>
      </c>
      <c r="BS5212">
        <v>0.84640002250671398</v>
      </c>
      <c r="BT5212">
        <v>0.91140002012252797</v>
      </c>
      <c r="BU5212">
        <v>1.0066000223159799</v>
      </c>
      <c r="BV5212">
        <v>1.0961999893188501</v>
      </c>
      <c r="BW5212">
        <v>1.17490005493164</v>
      </c>
      <c r="BX5212">
        <v>1.2425999641418499</v>
      </c>
      <c r="BY5212">
        <v>1.3001999855041499</v>
      </c>
      <c r="BZ5212">
        <v>1.34860002994537</v>
      </c>
      <c r="CA5212">
        <v>1.38880002498627</v>
      </c>
      <c r="CB5212">
        <v>1.4213999509811399</v>
      </c>
      <c r="CC5212">
        <v>1.44719994068146</v>
      </c>
      <c r="CD5212">
        <v>1.4668999910354601</v>
      </c>
      <c r="CE5212">
        <v>1.4810999631881701</v>
      </c>
      <c r="CF5212">
        <v>1.49039995670319</v>
      </c>
      <c r="CG5212">
        <v>1.49530005455017</v>
      </c>
      <c r="CH5212">
        <v>1.49629998207092</v>
      </c>
      <c r="CI5212">
        <v>1.4938000440597501</v>
      </c>
      <c r="CJ5212">
        <v>1.4881999492645299</v>
      </c>
      <c r="CK5212">
        <v>1.4800000190734901</v>
      </c>
      <c r="CL5212">
        <v>1.25469994544983</v>
      </c>
      <c r="CM5212">
        <v>1.12909996509552</v>
      </c>
      <c r="CN5212">
        <v>1.0877000093460101</v>
      </c>
      <c r="CO5212">
        <v>1.0813000202178999</v>
      </c>
      <c r="CP5212">
        <v>1.0908000469207799</v>
      </c>
      <c r="CQ5212">
        <v>1.10769999027252</v>
      </c>
      <c r="CR5212">
        <v>1.1279000043869001</v>
      </c>
      <c r="CS5212">
        <v>1.1492999792098999</v>
      </c>
      <c r="CT5212">
        <v>1.17060005664825</v>
      </c>
      <c r="CU5212">
        <v>1.19110000133514</v>
      </c>
      <c r="CV5212">
        <v>1.21039998531342</v>
      </c>
      <c r="CW5212">
        <v>1.22839999198914</v>
      </c>
      <c r="CX5212">
        <v>1.24479997158051</v>
      </c>
      <c r="CY5212">
        <v>1.25979995727539</v>
      </c>
      <c r="CZ5212">
        <v>1.2733000516891499</v>
      </c>
      <c r="DA5212">
        <v>1.2853000164032</v>
      </c>
      <c r="DB5212">
        <v>1.2958999872207599</v>
      </c>
      <c r="DC5212">
        <v>1.3051999807357799</v>
      </c>
      <c r="DD5212">
        <v>1.31319999694824</v>
      </c>
      <c r="DE5212">
        <v>1.2479000091552701</v>
      </c>
      <c r="DF5212">
        <v>1.1227999925613401</v>
      </c>
      <c r="DG5212">
        <v>1.0817999839782699</v>
      </c>
      <c r="DH5212">
        <v>1.07589995861053</v>
      </c>
      <c r="DI5212">
        <v>1.0859999656677199</v>
      </c>
      <c r="DJ5212">
        <v>1.1037000417709399</v>
      </c>
      <c r="DK5212">
        <v>1.1246999502182</v>
      </c>
      <c r="DL5212">
        <v>1.14699995517731</v>
      </c>
      <c r="DM5212" s="3">
        <v>1.16919994354248</v>
      </c>
      <c r="DN5212">
        <v>1.1907000541687001</v>
      </c>
      <c r="DO5212">
        <v>1.2110999822616599</v>
      </c>
      <c r="DP5212">
        <v>1.2300000190734901</v>
      </c>
      <c r="DQ5212">
        <v>1.2474999427795399</v>
      </c>
      <c r="DR5212">
        <v>1.26339995861053</v>
      </c>
      <c r="DS5212">
        <v>1.27779996395111</v>
      </c>
      <c r="DT5212">
        <v>1.29059994220734</v>
      </c>
      <c r="DU5212">
        <v>1.3020000457763701</v>
      </c>
      <c r="DV5212">
        <v>1.31190001964569</v>
      </c>
      <c r="DW5212">
        <v>1.3206000328064</v>
      </c>
    </row>
    <row r="5213" spans="1:127" x14ac:dyDescent="0.25">
      <c r="A5213" s="1">
        <v>43433</v>
      </c>
      <c r="B5213">
        <v>1.42947522477477</v>
      </c>
      <c r="C5213">
        <v>2.8322252729356499</v>
      </c>
      <c r="D5213">
        <v>-2.2719582208140099</v>
      </c>
      <c r="E5213">
        <v>-1.5829421088183999</v>
      </c>
      <c r="F5213">
        <v>1.62090003490448</v>
      </c>
      <c r="G5213">
        <v>1.76760005950928</v>
      </c>
      <c r="H5213">
        <v>1.82529997825623</v>
      </c>
      <c r="I5213">
        <v>1.8545000553131099</v>
      </c>
      <c r="J5213">
        <v>1.87460005283356</v>
      </c>
      <c r="K5213">
        <v>1.89209997653961</v>
      </c>
      <c r="L5213">
        <v>1.9088000059127801</v>
      </c>
      <c r="M5213">
        <v>1.92490005493164</v>
      </c>
      <c r="N5213" s="3">
        <v>1.9400000572204601</v>
      </c>
      <c r="O5213">
        <v>1.9539999961853001</v>
      </c>
      <c r="P5213">
        <v>1.9666999578476001</v>
      </c>
      <c r="Q5213">
        <v>1.97809994220734</v>
      </c>
      <c r="R5213">
        <v>1.9881999492645299</v>
      </c>
      <c r="S5213">
        <v>1.9972000122070299</v>
      </c>
      <c r="T5213">
        <v>2.00519990921021</v>
      </c>
      <c r="U5213">
        <v>2.0123000144958501</v>
      </c>
      <c r="V5213">
        <v>2.0185999870300302</v>
      </c>
      <c r="W5213">
        <v>2.0243000984191899</v>
      </c>
      <c r="X5213">
        <v>1.9811999797821001</v>
      </c>
      <c r="Y5213">
        <v>2.0871000289917001</v>
      </c>
      <c r="Z5213">
        <v>2.0292999744415301</v>
      </c>
      <c r="AA5213">
        <v>2.0346999168396001</v>
      </c>
      <c r="AB5213">
        <v>2.1030000448226902</v>
      </c>
      <c r="AC5213">
        <v>2.02380007505417</v>
      </c>
      <c r="AD5213">
        <v>1.97890001535416</v>
      </c>
      <c r="AE5213">
        <v>1.96920001506805</v>
      </c>
      <c r="AF5213">
        <v>1.9842000007629399</v>
      </c>
      <c r="AG5213">
        <v>2.0111000537872301</v>
      </c>
      <c r="AH5213">
        <v>2.03999996185303</v>
      </c>
      <c r="AI5213">
        <v>2.0656999349594098</v>
      </c>
      <c r="AJ5213">
        <v>2.0859999656677202</v>
      </c>
      <c r="AK5213">
        <v>2.1009000539779699</v>
      </c>
      <c r="AL5213">
        <v>2.1112000942230198</v>
      </c>
      <c r="AM5213">
        <v>2.1177999973297101</v>
      </c>
      <c r="AN5213">
        <v>2.1218999624252302</v>
      </c>
      <c r="AO5213">
        <v>2.1242001056671098</v>
      </c>
      <c r="AP5213">
        <v>2.1253999471664402</v>
      </c>
      <c r="AQ5213">
        <v>2.1258999109268202</v>
      </c>
      <c r="AR5213">
        <v>2.1260000467300402</v>
      </c>
      <c r="AS5213">
        <v>2.1259000301361102</v>
      </c>
      <c r="AT5213">
        <v>2.12569999694824</v>
      </c>
      <c r="AU5213">
        <v>1.6217000484466599</v>
      </c>
      <c r="AV5213">
        <v>1.76859998703003</v>
      </c>
      <c r="AW5213">
        <v>1.82669997215271</v>
      </c>
      <c r="AX5213">
        <v>1.85640001296997</v>
      </c>
      <c r="AY5213">
        <v>1.8767000436782799</v>
      </c>
      <c r="AZ5213">
        <v>1.8942999839782699</v>
      </c>
      <c r="BA5213">
        <v>1.91079998016357</v>
      </c>
      <c r="BB5213">
        <v>1.9263999462127701</v>
      </c>
      <c r="BC5213">
        <v>1.94110000133514</v>
      </c>
      <c r="BD5213">
        <v>1.95449995994568</v>
      </c>
      <c r="BE5213">
        <v>1.9665999412536599</v>
      </c>
      <c r="BF5213">
        <v>1.97739994525909</v>
      </c>
      <c r="BG5213">
        <v>1.98699998855591</v>
      </c>
      <c r="BH5213">
        <v>1.99549996852875</v>
      </c>
      <c r="BI5213">
        <v>2.0030000209808301</v>
      </c>
      <c r="BJ5213">
        <v>2.00959992408752</v>
      </c>
      <c r="BK5213">
        <v>2.0155000686645499</v>
      </c>
      <c r="BL5213">
        <v>2.0208001136779798</v>
      </c>
      <c r="BM5213">
        <v>2.0255000591278098</v>
      </c>
      <c r="BN5213">
        <v>0.41087286083944602</v>
      </c>
      <c r="BO5213">
        <v>2.4434704425413498</v>
      </c>
      <c r="BP5213">
        <v>0.96939998865127597</v>
      </c>
      <c r="BQ5213">
        <v>1.30719995498657</v>
      </c>
      <c r="BR5213">
        <v>1.19280004501343</v>
      </c>
      <c r="BS5213">
        <v>0.794700026512146</v>
      </c>
      <c r="BT5213">
        <v>0.85089999437332198</v>
      </c>
      <c r="BU5213">
        <v>0.924199998378754</v>
      </c>
      <c r="BV5213">
        <v>1.0108000040054299</v>
      </c>
      <c r="BW5213">
        <v>1.0959000587463399</v>
      </c>
      <c r="BX5213">
        <v>1.1710000038146999</v>
      </c>
      <c r="BY5213">
        <v>1.2332999706268299</v>
      </c>
      <c r="BZ5213">
        <v>1.2828999757766699</v>
      </c>
      <c r="CA5213">
        <v>1.32130002975464</v>
      </c>
      <c r="CB5213">
        <v>1.3504999876022299</v>
      </c>
      <c r="CC5213">
        <v>1.3722000122070299</v>
      </c>
      <c r="CD5213">
        <v>1.3882999420166</v>
      </c>
      <c r="CE5213">
        <v>1.3999999761581401</v>
      </c>
      <c r="CF5213">
        <v>1.4084999561309799</v>
      </c>
      <c r="CG5213">
        <v>1.41460001468658</v>
      </c>
      <c r="CH5213">
        <v>1.4190000295639</v>
      </c>
      <c r="CI5213">
        <v>1.4220999479293801</v>
      </c>
      <c r="CJ5213">
        <v>1.42429995536804</v>
      </c>
      <c r="CK5213">
        <v>1.4258999824523899</v>
      </c>
      <c r="CL5213">
        <v>1.1854000091552701</v>
      </c>
      <c r="CM5213">
        <v>1.06599998474121</v>
      </c>
      <c r="CN5213">
        <v>1.02190005779266</v>
      </c>
      <c r="CO5213">
        <v>1.0116000175476101</v>
      </c>
      <c r="CP5213">
        <v>1.0189000368118299</v>
      </c>
      <c r="CQ5213">
        <v>1.03540003299713</v>
      </c>
      <c r="CR5213">
        <v>1.0561000108718901</v>
      </c>
      <c r="CS5213">
        <v>1.0780999660491899</v>
      </c>
      <c r="CT5213">
        <v>1.0999000072479199</v>
      </c>
      <c r="CU5213">
        <v>1.12049996852875</v>
      </c>
      <c r="CV5213">
        <v>1.1397000551223799</v>
      </c>
      <c r="CW5213">
        <v>1.15729999542236</v>
      </c>
      <c r="CX5213">
        <v>1.17320001125336</v>
      </c>
      <c r="CY5213">
        <v>1.18760001659393</v>
      </c>
      <c r="CZ5213">
        <v>1.20060002803802</v>
      </c>
      <c r="DA5213">
        <v>1.2122999429702801</v>
      </c>
      <c r="DB5213">
        <v>1.22290003299713</v>
      </c>
      <c r="DC5213">
        <v>1.23239994049072</v>
      </c>
      <c r="DD5213">
        <v>1.24109995365143</v>
      </c>
      <c r="DE5213">
        <v>1.17850005626678</v>
      </c>
      <c r="DF5213">
        <v>1.0598000288009599</v>
      </c>
      <c r="DG5213">
        <v>1.0162999629974401</v>
      </c>
      <c r="DH5213">
        <v>1.0065000057220499</v>
      </c>
      <c r="DI5213">
        <v>1.0144000053405799</v>
      </c>
      <c r="DJ5213">
        <v>1.03149998188019</v>
      </c>
      <c r="DK5213">
        <v>1.05299997329712</v>
      </c>
      <c r="DL5213">
        <v>1.07589995861053</v>
      </c>
      <c r="DM5213" s="3">
        <v>1.09860002994537</v>
      </c>
      <c r="DN5213">
        <v>1.12020003795624</v>
      </c>
      <c r="DO5213">
        <v>1.1404000520706199</v>
      </c>
      <c r="DP5213">
        <v>1.1589000225067101</v>
      </c>
      <c r="DQ5213">
        <v>1.1756999492645299</v>
      </c>
      <c r="DR5213">
        <v>1.1908999681472801</v>
      </c>
      <c r="DS5213">
        <v>1.20469999313354</v>
      </c>
      <c r="DT5213">
        <v>1.2172000408172601</v>
      </c>
      <c r="DU5213">
        <v>1.22850000858307</v>
      </c>
      <c r="DV5213">
        <v>1.2388000488281199</v>
      </c>
      <c r="DW5213">
        <v>1.2481000423431401</v>
      </c>
    </row>
    <row r="5214" spans="1:127" x14ac:dyDescent="0.25">
      <c r="A5214" s="1">
        <v>43434</v>
      </c>
      <c r="B5214">
        <v>0.39975515415761198</v>
      </c>
      <c r="C5214">
        <v>2.4388593477112601</v>
      </c>
      <c r="D5214">
        <v>-3.34295706446055E-4</v>
      </c>
      <c r="E5214">
        <v>2.7749965717600298</v>
      </c>
      <c r="F5214">
        <v>1.5727000236511199</v>
      </c>
      <c r="G5214">
        <v>1.7486000061035201</v>
      </c>
      <c r="H5214">
        <v>1.8145999908447299</v>
      </c>
      <c r="I5214">
        <v>1.84350001811981</v>
      </c>
      <c r="J5214">
        <v>1.86099994182587</v>
      </c>
      <c r="K5214">
        <v>1.8760999441146899</v>
      </c>
      <c r="L5214">
        <v>1.8910000324249301</v>
      </c>
      <c r="M5214">
        <v>1.90600001811981</v>
      </c>
      <c r="N5214" s="3">
        <v>1.92060005664825</v>
      </c>
      <c r="O5214">
        <v>1.9343999624252299</v>
      </c>
      <c r="P5214">
        <v>1.94710004329681</v>
      </c>
      <c r="Q5214">
        <v>1.9586000442504901</v>
      </c>
      <c r="R5214">
        <v>1.96889996528625</v>
      </c>
      <c r="S5214">
        <v>1.97809994220734</v>
      </c>
      <c r="T5214">
        <v>1.9864000082016</v>
      </c>
      <c r="U5214">
        <v>1.9938999414444001</v>
      </c>
      <c r="V5214">
        <v>2.0009000301361102</v>
      </c>
      <c r="W5214">
        <v>2.0074999332428001</v>
      </c>
      <c r="X5214">
        <v>1.96850001811981</v>
      </c>
      <c r="Y5214">
        <v>2.0627999305725102</v>
      </c>
      <c r="Z5214">
        <v>2.0139000415802002</v>
      </c>
      <c r="AA5214">
        <v>2.0067000389099099</v>
      </c>
      <c r="AB5214">
        <v>2.1336000561714199</v>
      </c>
      <c r="AC5214">
        <v>2.0552999973297101</v>
      </c>
      <c r="AD5214">
        <v>1.9776000380516101</v>
      </c>
      <c r="AE5214">
        <v>1.9476000070571899</v>
      </c>
      <c r="AF5214">
        <v>1.95439994335175</v>
      </c>
      <c r="AG5214">
        <v>1.9800999164581301</v>
      </c>
      <c r="AH5214">
        <v>2.0113000869750999</v>
      </c>
      <c r="AI5214">
        <v>2.03999996185303</v>
      </c>
      <c r="AJ5214">
        <v>2.0633000135421802</v>
      </c>
      <c r="AK5214">
        <v>2.0803999900817902</v>
      </c>
      <c r="AL5214">
        <v>2.0920000076293901</v>
      </c>
      <c r="AM5214">
        <v>2.0996999740600599</v>
      </c>
      <c r="AN5214">
        <v>2.1049000024795501</v>
      </c>
      <c r="AO5214">
        <v>2.1089999675750701</v>
      </c>
      <c r="AP5214">
        <v>2.1128998994827302</v>
      </c>
      <c r="AQ5214">
        <v>2.1173999309539799</v>
      </c>
      <c r="AR5214">
        <v>2.1230001449585001</v>
      </c>
      <c r="AS5214">
        <v>2.1301000118255602</v>
      </c>
      <c r="AT5214">
        <v>2.1388000249862702</v>
      </c>
      <c r="AU5214">
        <v>1.5736999511718801</v>
      </c>
      <c r="AV5214">
        <v>1.74940001964569</v>
      </c>
      <c r="AW5214">
        <v>1.8157000541687001</v>
      </c>
      <c r="AX5214">
        <v>1.8450000286102299</v>
      </c>
      <c r="AY5214">
        <v>1.8630000352859499</v>
      </c>
      <c r="AZ5214">
        <v>1.8782000541687001</v>
      </c>
      <c r="BA5214">
        <v>1.89300000667572</v>
      </c>
      <c r="BB5214">
        <v>1.9076999425888099</v>
      </c>
      <c r="BC5214">
        <v>1.9219000339508101</v>
      </c>
      <c r="BD5214">
        <v>1.9350999593734699</v>
      </c>
      <c r="BE5214">
        <v>1.94719994068146</v>
      </c>
      <c r="BF5214">
        <v>1.9579999446868901</v>
      </c>
      <c r="BG5214">
        <v>1.96770000457764</v>
      </c>
      <c r="BH5214">
        <v>1.9764000177383401</v>
      </c>
      <c r="BI5214">
        <v>1.9840999841690099</v>
      </c>
      <c r="BJ5214">
        <v>1.99119997024536</v>
      </c>
      <c r="BK5214">
        <v>1.9976999759674099</v>
      </c>
      <c r="BL5214">
        <v>2.0037999153137198</v>
      </c>
      <c r="BM5214">
        <v>2.00950002670288</v>
      </c>
      <c r="BN5214">
        <v>0.56951665488163505</v>
      </c>
      <c r="BO5214">
        <v>17.446085702634701</v>
      </c>
      <c r="BP5214">
        <v>0.95550000667571999</v>
      </c>
      <c r="BQ5214">
        <v>1.2800999879837001</v>
      </c>
      <c r="BR5214">
        <v>1.1682000160217301</v>
      </c>
      <c r="BS5214">
        <v>0.75620001554489102</v>
      </c>
      <c r="BT5214">
        <v>0.81410002708435103</v>
      </c>
      <c r="BU5214">
        <v>0.90780001878738403</v>
      </c>
      <c r="BV5214">
        <v>0.99730002880096402</v>
      </c>
      <c r="BW5214">
        <v>1.07650005817413</v>
      </c>
      <c r="BX5214">
        <v>1.1452000141143801</v>
      </c>
      <c r="BY5214">
        <v>1.2042000293731701</v>
      </c>
      <c r="BZ5214">
        <v>1.25440001487732</v>
      </c>
      <c r="CA5214">
        <v>1.2963999509811399</v>
      </c>
      <c r="CB5214">
        <v>1.33109998703003</v>
      </c>
      <c r="CC5214">
        <v>1.3592000007629399</v>
      </c>
      <c r="CD5214">
        <v>1.3812999725341799</v>
      </c>
      <c r="CE5214">
        <v>1.39789998531342</v>
      </c>
      <c r="CF5214">
        <v>1.4096000194549601</v>
      </c>
      <c r="CG5214">
        <v>1.4169000387191799</v>
      </c>
      <c r="CH5214">
        <v>1.42030000686646</v>
      </c>
      <c r="CI5214">
        <v>1.42009997367859</v>
      </c>
      <c r="CJ5214">
        <v>1.4168000221252399</v>
      </c>
      <c r="CK5214">
        <v>1.41069996356964</v>
      </c>
      <c r="CL5214">
        <v>1.22780001163483</v>
      </c>
      <c r="CM5214">
        <v>1.07959997653961</v>
      </c>
      <c r="CN5214">
        <v>1.02600002288818</v>
      </c>
      <c r="CO5214">
        <v>1.0120999813079801</v>
      </c>
      <c r="CP5214">
        <v>1.0167000293731701</v>
      </c>
      <c r="CQ5214">
        <v>1.03030002117157</v>
      </c>
      <c r="CR5214">
        <v>1.04820001125336</v>
      </c>
      <c r="CS5214">
        <v>1.067999958992</v>
      </c>
      <c r="CT5214">
        <v>1.0881999731063801</v>
      </c>
      <c r="CU5214">
        <v>1.10800004005432</v>
      </c>
      <c r="CV5214">
        <v>1.1268999576568599</v>
      </c>
      <c r="CW5214">
        <v>1.1446000337600699</v>
      </c>
      <c r="CX5214">
        <v>1.16110002994537</v>
      </c>
      <c r="CY5214">
        <v>1.1762000322341899</v>
      </c>
      <c r="CZ5214">
        <v>1.1900000572204601</v>
      </c>
      <c r="DA5214">
        <v>1.2023999691009499</v>
      </c>
      <c r="DB5214">
        <v>1.21350002288818</v>
      </c>
      <c r="DC5214">
        <v>1.22329998016357</v>
      </c>
      <c r="DD5214">
        <v>1.23189997673035</v>
      </c>
      <c r="DE5214">
        <v>1.2208000421523999</v>
      </c>
      <c r="DF5214">
        <v>1.0731999874114999</v>
      </c>
      <c r="DG5214">
        <v>1.0200999975204501</v>
      </c>
      <c r="DH5214">
        <v>1.0067000389099099</v>
      </c>
      <c r="DI5214">
        <v>1.0118999481201201</v>
      </c>
      <c r="DJ5214">
        <v>1.02610003948212</v>
      </c>
      <c r="DK5214">
        <v>1.04480004310608</v>
      </c>
      <c r="DL5214">
        <v>1.0654000043869001</v>
      </c>
      <c r="DM5214" s="3">
        <v>1.0865000486373899</v>
      </c>
      <c r="DN5214">
        <v>1.10720002651215</v>
      </c>
      <c r="DO5214">
        <v>1.1269999742507899</v>
      </c>
      <c r="DP5214">
        <v>1.1457999944686901</v>
      </c>
      <c r="DQ5214">
        <v>1.1632000207901001</v>
      </c>
      <c r="DR5214">
        <v>1.17929995059967</v>
      </c>
      <c r="DS5214">
        <v>1.1938999891281099</v>
      </c>
      <c r="DT5214">
        <v>1.2072000503539999</v>
      </c>
      <c r="DU5214">
        <v>1.21899998188019</v>
      </c>
      <c r="DV5214">
        <v>1.2295000553131099</v>
      </c>
      <c r="DW5214">
        <v>1.2388000488281199</v>
      </c>
    </row>
    <row r="5215" spans="1:127" x14ac:dyDescent="0.25">
      <c r="A5215" s="1">
        <v>43437</v>
      </c>
      <c r="B5215">
        <v>0.49134227926278001</v>
      </c>
      <c r="C5215">
        <v>2.5264902560973499</v>
      </c>
      <c r="D5215">
        <v>-3.2305503679513399E-4</v>
      </c>
      <c r="E5215">
        <v>2.42738322374773</v>
      </c>
      <c r="F5215">
        <v>1.60660004615784</v>
      </c>
      <c r="G5215">
        <v>1.7616000175476101</v>
      </c>
      <c r="H5215">
        <v>1.81210005283356</v>
      </c>
      <c r="I5215">
        <v>1.83410000801086</v>
      </c>
      <c r="J5215">
        <v>1.8509999513626101</v>
      </c>
      <c r="K5215">
        <v>1.8684999942779501</v>
      </c>
      <c r="L5215">
        <v>1.8870999813079801</v>
      </c>
      <c r="M5215">
        <v>1.90569996833801</v>
      </c>
      <c r="N5215" s="3">
        <v>1.92320001125336</v>
      </c>
      <c r="O5215">
        <v>1.9388999938964799</v>
      </c>
      <c r="P5215">
        <v>1.9527000188827499</v>
      </c>
      <c r="Q5215">
        <v>1.96449995040894</v>
      </c>
      <c r="R5215">
        <v>1.9744999408721899</v>
      </c>
      <c r="S5215">
        <v>1.98290002346039</v>
      </c>
      <c r="T5215">
        <v>1.99010002613068</v>
      </c>
      <c r="U5215">
        <v>1.99619996547699</v>
      </c>
      <c r="V5215">
        <v>2.0014998912811302</v>
      </c>
      <c r="W5215">
        <v>2.0062999725341801</v>
      </c>
      <c r="X5215">
        <v>1.9313000440597501</v>
      </c>
      <c r="Y5215">
        <v>2.0913000106811501</v>
      </c>
      <c r="Z5215">
        <v>2.0106000900268599</v>
      </c>
      <c r="AA5215">
        <v>2.0208001136779798</v>
      </c>
      <c r="AB5215">
        <v>2.1333000063896201</v>
      </c>
      <c r="AC5215">
        <v>2.0084999799728398</v>
      </c>
      <c r="AD5215">
        <v>1.93120008707047</v>
      </c>
      <c r="AE5215">
        <v>1.92210000753403</v>
      </c>
      <c r="AF5215">
        <v>1.9525001049041699</v>
      </c>
      <c r="AG5215">
        <v>1.99609994888306</v>
      </c>
      <c r="AH5215">
        <v>2.0373001098632799</v>
      </c>
      <c r="AI5215">
        <v>2.0690999031066899</v>
      </c>
      <c r="AJ5215">
        <v>2.0900001525878902</v>
      </c>
      <c r="AK5215">
        <v>2.1016001701354998</v>
      </c>
      <c r="AL5215">
        <v>2.1060000658035301</v>
      </c>
      <c r="AM5215">
        <v>2.1057001352310198</v>
      </c>
      <c r="AN5215">
        <v>2.1028999090194702</v>
      </c>
      <c r="AO5215">
        <v>2.09909987449646</v>
      </c>
      <c r="AP5215">
        <v>2.0955001115798999</v>
      </c>
      <c r="AQ5215">
        <v>2.09300005435944</v>
      </c>
      <c r="AR5215">
        <v>2.0917000770568799</v>
      </c>
      <c r="AS5215">
        <v>2.0922000408172599</v>
      </c>
      <c r="AT5215">
        <v>2.09449994564056</v>
      </c>
      <c r="AU5215">
        <v>1.60759997367859</v>
      </c>
      <c r="AV5215">
        <v>1.76269996166229</v>
      </c>
      <c r="AW5215">
        <v>1.8137999773025499</v>
      </c>
      <c r="AX5215">
        <v>1.8364000320434599</v>
      </c>
      <c r="AY5215">
        <v>1.85350000858307</v>
      </c>
      <c r="AZ5215">
        <v>1.87100005149841</v>
      </c>
      <c r="BA5215">
        <v>1.88929998874664</v>
      </c>
      <c r="BB5215">
        <v>1.90719997882843</v>
      </c>
      <c r="BC5215">
        <v>1.92400002479553</v>
      </c>
      <c r="BD5215">
        <v>1.9391000270843499</v>
      </c>
      <c r="BE5215">
        <v>1.9522000551223799</v>
      </c>
      <c r="BF5215">
        <v>1.96340000629425</v>
      </c>
      <c r="BG5215">
        <v>1.97290003299713</v>
      </c>
      <c r="BH5215">
        <v>1.9809000492095901</v>
      </c>
      <c r="BI5215">
        <v>1.9876999855041499</v>
      </c>
      <c r="BJ5215">
        <v>1.9934999942779501</v>
      </c>
      <c r="BK5215">
        <v>1.9986000061035201</v>
      </c>
      <c r="BL5215">
        <v>2.0030999183654798</v>
      </c>
      <c r="BM5215">
        <v>2.0072000026702899</v>
      </c>
      <c r="BN5215">
        <v>0.48245033922499703</v>
      </c>
      <c r="BO5215">
        <v>19.075917187331399</v>
      </c>
      <c r="BP5215">
        <v>0.94569998979568504</v>
      </c>
      <c r="BQ5215">
        <v>1.2295000553131099</v>
      </c>
      <c r="BR5215">
        <v>1.1298999786377</v>
      </c>
      <c r="BS5215">
        <v>0.76050001382827803</v>
      </c>
      <c r="BT5215">
        <v>0.82260000705719005</v>
      </c>
      <c r="BU5215">
        <v>0.90469998121261597</v>
      </c>
      <c r="BV5215">
        <v>0.98100000619888295</v>
      </c>
      <c r="BW5215">
        <v>1.04879999160767</v>
      </c>
      <c r="BX5215">
        <v>1.1085000038146999</v>
      </c>
      <c r="BY5215">
        <v>1.16059994697571</v>
      </c>
      <c r="BZ5215">
        <v>1.20580005645752</v>
      </c>
      <c r="CA5215">
        <v>1.24469995498657</v>
      </c>
      <c r="CB5215">
        <v>1.27769994735718</v>
      </c>
      <c r="CC5215">
        <v>1.3054000139236499</v>
      </c>
      <c r="CD5215">
        <v>1.3281999826431301</v>
      </c>
      <c r="CE5215">
        <v>1.3465000391006501</v>
      </c>
      <c r="CF5215">
        <v>1.36080002784729</v>
      </c>
      <c r="CG5215">
        <v>1.37139999866486</v>
      </c>
      <c r="CH5215">
        <v>1.37860000133514</v>
      </c>
      <c r="CI5215">
        <v>1.3828999996185301</v>
      </c>
      <c r="CJ5215">
        <v>1.38429999351501</v>
      </c>
      <c r="CK5215">
        <v>1.38329994678497</v>
      </c>
      <c r="CL5215">
        <v>1.2166999578476001</v>
      </c>
      <c r="CM5215">
        <v>1.07509994506836</v>
      </c>
      <c r="CN5215">
        <v>1.0233999490737899</v>
      </c>
      <c r="CO5215">
        <v>1.0081000328064</v>
      </c>
      <c r="CP5215">
        <v>1.00969994068146</v>
      </c>
      <c r="CQ5215">
        <v>1.0197999477386499</v>
      </c>
      <c r="CR5215">
        <v>1.0341000556945801</v>
      </c>
      <c r="CS5215">
        <v>1.0504000186920199</v>
      </c>
      <c r="CT5215">
        <v>1.06749999523163</v>
      </c>
      <c r="CU5215">
        <v>1.08449995517731</v>
      </c>
      <c r="CV5215">
        <v>1.1010999679565401</v>
      </c>
      <c r="CW5215">
        <v>1.1168999671936</v>
      </c>
      <c r="CX5215">
        <v>1.1317000389099099</v>
      </c>
      <c r="CY5215">
        <v>1.1455999612808201</v>
      </c>
      <c r="CZ5215">
        <v>1.1584999561309799</v>
      </c>
      <c r="DA5215">
        <v>1.17019999027252</v>
      </c>
      <c r="DB5215">
        <v>1.1809999942779501</v>
      </c>
      <c r="DC5215">
        <v>1.1907000541687001</v>
      </c>
      <c r="DD5215">
        <v>1.1993999481201201</v>
      </c>
      <c r="DE5215">
        <v>1.20980000495911</v>
      </c>
      <c r="DF5215">
        <v>1.0687999725341799</v>
      </c>
      <c r="DG5215">
        <v>1.01750004291534</v>
      </c>
      <c r="DH5215">
        <v>1.0026999711990401</v>
      </c>
      <c r="DI5215">
        <v>1.0048999786377</v>
      </c>
      <c r="DJ5215">
        <v>1.0154999494552599</v>
      </c>
      <c r="DK5215">
        <v>1.03050005435944</v>
      </c>
      <c r="DL5215">
        <v>1.0475000143051101</v>
      </c>
      <c r="DM5215" s="3">
        <v>1.0652999877929701</v>
      </c>
      <c r="DN5215">
        <v>1.0831999778747601</v>
      </c>
      <c r="DO5215">
        <v>1.1006000041961701</v>
      </c>
      <c r="DP5215">
        <v>1.1172000169753999</v>
      </c>
      <c r="DQ5215">
        <v>1.13300001621246</v>
      </c>
      <c r="DR5215">
        <v>1.14769995212555</v>
      </c>
      <c r="DS5215">
        <v>1.16139996051788</v>
      </c>
      <c r="DT5215">
        <v>1.17400002479553</v>
      </c>
      <c r="DU5215">
        <v>1.1855000257492101</v>
      </c>
      <c r="DV5215">
        <v>1.19589996337891</v>
      </c>
      <c r="DW5215">
        <v>1.20529997348785</v>
      </c>
    </row>
    <row r="5216" spans="1:127" x14ac:dyDescent="0.25">
      <c r="A5216" s="1">
        <v>43438</v>
      </c>
      <c r="B5216">
        <v>1.29530534751614</v>
      </c>
      <c r="C5216">
        <v>3.69114566967276</v>
      </c>
      <c r="D5216">
        <v>-2.8877224680121998</v>
      </c>
      <c r="E5216">
        <v>-1.29415719744484</v>
      </c>
      <c r="F5216">
        <v>1.60800004005432</v>
      </c>
      <c r="G5216">
        <v>1.73599994182587</v>
      </c>
      <c r="H5216">
        <v>1.7869000434875499</v>
      </c>
      <c r="I5216">
        <v>1.8148000240325901</v>
      </c>
      <c r="J5216">
        <v>1.8337999582290601</v>
      </c>
      <c r="K5216">
        <v>1.84889996051788</v>
      </c>
      <c r="L5216">
        <v>1.86210000514984</v>
      </c>
      <c r="M5216">
        <v>1.87440001964569</v>
      </c>
      <c r="N5216" s="3">
        <v>1.8859000205993699</v>
      </c>
      <c r="O5216">
        <v>1.89699995517731</v>
      </c>
      <c r="P5216">
        <v>1.9075000286102299</v>
      </c>
      <c r="Q5216">
        <v>1.9175000190734901</v>
      </c>
      <c r="R5216">
        <v>1.9269000291824301</v>
      </c>
      <c r="S5216">
        <v>1.9357999563217201</v>
      </c>
      <c r="T5216">
        <v>1.9441000223159799</v>
      </c>
      <c r="U5216">
        <v>1.95179998874664</v>
      </c>
      <c r="V5216">
        <v>1.95910000801086</v>
      </c>
      <c r="W5216">
        <v>1.9658000469207799</v>
      </c>
      <c r="X5216">
        <v>1.9357999563217201</v>
      </c>
      <c r="Y5216">
        <v>2.00009989738464</v>
      </c>
      <c r="Z5216">
        <v>1.9720000028610201</v>
      </c>
      <c r="AA5216">
        <v>1.9660999774932899</v>
      </c>
      <c r="AB5216">
        <v>2.0483999848365801</v>
      </c>
      <c r="AC5216">
        <v>1.9549999833106999</v>
      </c>
      <c r="AD5216">
        <v>1.9293999671936</v>
      </c>
      <c r="AE5216">
        <v>1.9259001016616799</v>
      </c>
      <c r="AF5216">
        <v>1.93309986591339</v>
      </c>
      <c r="AG5216">
        <v>1.94660007953644</v>
      </c>
      <c r="AH5216">
        <v>1.96329998970032</v>
      </c>
      <c r="AI5216">
        <v>1.9811999797821001</v>
      </c>
      <c r="AJ5216">
        <v>1.99900007247925</v>
      </c>
      <c r="AK5216">
        <v>2.0155000686645499</v>
      </c>
      <c r="AL5216">
        <v>2.03050005435944</v>
      </c>
      <c r="AM5216">
        <v>2.0435999631881701</v>
      </c>
      <c r="AN5216">
        <v>2.0550000667571999</v>
      </c>
      <c r="AO5216">
        <v>2.0646001100540201</v>
      </c>
      <c r="AP5216">
        <v>2.0726001262664799</v>
      </c>
      <c r="AQ5216">
        <v>2.0791999101638798</v>
      </c>
      <c r="AR5216">
        <v>2.0844999551773098</v>
      </c>
      <c r="AS5216">
        <v>2.08890008926392</v>
      </c>
      <c r="AT5216">
        <v>2.0923999547958401</v>
      </c>
      <c r="AU5216">
        <v>1.60810005664825</v>
      </c>
      <c r="AV5216">
        <v>1.73679995536804</v>
      </c>
      <c r="AW5216">
        <v>1.7882000207901001</v>
      </c>
      <c r="AX5216">
        <v>1.81659996509552</v>
      </c>
      <c r="AY5216">
        <v>1.8358999490737899</v>
      </c>
      <c r="AZ5216">
        <v>1.8510999679565401</v>
      </c>
      <c r="BA5216">
        <v>1.8643000125885001</v>
      </c>
      <c r="BB5216">
        <v>1.8763999938964799</v>
      </c>
      <c r="BC5216">
        <v>1.88769996166229</v>
      </c>
      <c r="BD5216">
        <v>1.8983000516891499</v>
      </c>
      <c r="BE5216">
        <v>1.9084000587463399</v>
      </c>
      <c r="BF5216">
        <v>1.9178999662399301</v>
      </c>
      <c r="BG5216">
        <v>1.9268000125885001</v>
      </c>
      <c r="BH5216">
        <v>1.9350999593734699</v>
      </c>
      <c r="BI5216">
        <v>1.94280004501343</v>
      </c>
      <c r="BJ5216">
        <v>1.95000004768372</v>
      </c>
      <c r="BK5216">
        <v>1.9565999507904099</v>
      </c>
      <c r="BL5216">
        <v>1.9628000259399401</v>
      </c>
      <c r="BM5216">
        <v>1.96840000152588</v>
      </c>
      <c r="BN5216">
        <v>0.40604453973865701</v>
      </c>
      <c r="BO5216">
        <v>2.7522169068028899</v>
      </c>
      <c r="BP5216">
        <v>0.88470000028610196</v>
      </c>
      <c r="BQ5216">
        <v>1.15670001506805</v>
      </c>
      <c r="BR5216">
        <v>1.05799996852875</v>
      </c>
      <c r="BS5216">
        <v>0.76410001516342196</v>
      </c>
      <c r="BT5216">
        <v>0.81010001897811901</v>
      </c>
      <c r="BU5216">
        <v>0.85430002212524403</v>
      </c>
      <c r="BV5216">
        <v>0.912999987602234</v>
      </c>
      <c r="BW5216">
        <v>0.97640001773834195</v>
      </c>
      <c r="BX5216">
        <v>1.03659999370575</v>
      </c>
      <c r="BY5216">
        <v>1.0896999835968</v>
      </c>
      <c r="BZ5216">
        <v>1.13450002670288</v>
      </c>
      <c r="CA5216">
        <v>1.1710000038146999</v>
      </c>
      <c r="CB5216">
        <v>1.20029997825623</v>
      </c>
      <c r="CC5216">
        <v>1.22319996356964</v>
      </c>
      <c r="CD5216">
        <v>1.24100005626678</v>
      </c>
      <c r="CE5216">
        <v>1.25460004806519</v>
      </c>
      <c r="CF5216">
        <v>1.2649999856948899</v>
      </c>
      <c r="CG5216">
        <v>1.27279996871948</v>
      </c>
      <c r="CH5216">
        <v>1.2786999940872199</v>
      </c>
      <c r="CI5216">
        <v>1.2831000089645399</v>
      </c>
      <c r="CJ5216">
        <v>1.28629994392395</v>
      </c>
      <c r="CK5216">
        <v>1.2886999845504801</v>
      </c>
      <c r="CL5216">
        <v>1.19159996509552</v>
      </c>
      <c r="CM5216">
        <v>1.0592999458312999</v>
      </c>
      <c r="CN5216">
        <v>1.0032999515533401</v>
      </c>
      <c r="CO5216">
        <v>0.980000019073486</v>
      </c>
      <c r="CP5216">
        <v>0.97460001707077004</v>
      </c>
      <c r="CQ5216">
        <v>0.97939997911453203</v>
      </c>
      <c r="CR5216">
        <v>0.99000000953674305</v>
      </c>
      <c r="CS5216">
        <v>1.0033999681472801</v>
      </c>
      <c r="CT5216">
        <v>1.01810002326965</v>
      </c>
      <c r="CU5216">
        <v>1.0328999757766699</v>
      </c>
      <c r="CV5216">
        <v>1.0471999645233201</v>
      </c>
      <c r="CW5216">
        <v>1.0608999729156501</v>
      </c>
      <c r="CX5216">
        <v>1.0735000371932999</v>
      </c>
      <c r="CY5216">
        <v>1.08529996871948</v>
      </c>
      <c r="CZ5216">
        <v>1.0959999561309799</v>
      </c>
      <c r="DA5216">
        <v>1.1059000492095901</v>
      </c>
      <c r="DB5216">
        <v>1.1148999929428101</v>
      </c>
      <c r="DC5216">
        <v>1.1231000423431401</v>
      </c>
      <c r="DD5216">
        <v>1.1305999755859399</v>
      </c>
      <c r="DE5216">
        <v>1.1841000318527199</v>
      </c>
      <c r="DF5216">
        <v>1.05280005931854</v>
      </c>
      <c r="DG5216">
        <v>0.99730002880096402</v>
      </c>
      <c r="DH5216">
        <v>0.97439998388290405</v>
      </c>
      <c r="DI5216">
        <v>0.96939998865127597</v>
      </c>
      <c r="DJ5216">
        <v>0.97479999065399203</v>
      </c>
      <c r="DK5216">
        <v>0.98589998483657804</v>
      </c>
      <c r="DL5216">
        <v>1</v>
      </c>
      <c r="DM5216" s="3">
        <v>1.0154000520706199</v>
      </c>
      <c r="DN5216">
        <v>1.03090000152588</v>
      </c>
      <c r="DO5216">
        <v>1.0460000038146999</v>
      </c>
      <c r="DP5216">
        <v>1.0602999925613401</v>
      </c>
      <c r="DQ5216">
        <v>1.0737999677658101</v>
      </c>
      <c r="DR5216">
        <v>1.0861999988555899</v>
      </c>
      <c r="DS5216">
        <v>1.09759998321533</v>
      </c>
      <c r="DT5216">
        <v>1.10810005664825</v>
      </c>
      <c r="DU5216">
        <v>1.1176999807357799</v>
      </c>
      <c r="DV5216">
        <v>1.1265000104904199</v>
      </c>
      <c r="DW5216">
        <v>1.13460004329681</v>
      </c>
    </row>
    <row r="5217" spans="1:127" x14ac:dyDescent="0.25">
      <c r="A5217" s="1">
        <v>43439</v>
      </c>
      <c r="B5217" t="s">
        <v>153</v>
      </c>
      <c r="C5217" t="s">
        <v>153</v>
      </c>
      <c r="D5217" t="s">
        <v>153</v>
      </c>
      <c r="E5217" t="s">
        <v>153</v>
      </c>
      <c r="F5217" t="s">
        <v>153</v>
      </c>
      <c r="G5217" t="s">
        <v>153</v>
      </c>
      <c r="H5217" t="s">
        <v>153</v>
      </c>
      <c r="I5217" t="s">
        <v>153</v>
      </c>
      <c r="J5217" t="s">
        <v>153</v>
      </c>
      <c r="K5217" t="s">
        <v>153</v>
      </c>
      <c r="L5217" t="s">
        <v>153</v>
      </c>
      <c r="M5217" t="s">
        <v>153</v>
      </c>
      <c r="N5217" s="3" t="s">
        <v>153</v>
      </c>
      <c r="O5217" t="s">
        <v>153</v>
      </c>
      <c r="P5217" t="s">
        <v>153</v>
      </c>
      <c r="Q5217" t="s">
        <v>153</v>
      </c>
      <c r="R5217" t="s">
        <v>153</v>
      </c>
      <c r="S5217" t="s">
        <v>153</v>
      </c>
      <c r="T5217" t="s">
        <v>153</v>
      </c>
      <c r="U5217" t="s">
        <v>153</v>
      </c>
      <c r="V5217" t="s">
        <v>153</v>
      </c>
      <c r="W5217" t="s">
        <v>153</v>
      </c>
      <c r="X5217" t="s">
        <v>153</v>
      </c>
      <c r="Y5217" t="s">
        <v>153</v>
      </c>
      <c r="Z5217" t="s">
        <v>153</v>
      </c>
      <c r="AA5217" t="s">
        <v>153</v>
      </c>
      <c r="AB5217" t="s">
        <v>153</v>
      </c>
      <c r="AC5217" t="s">
        <v>153</v>
      </c>
      <c r="AD5217" t="s">
        <v>153</v>
      </c>
      <c r="AE5217" t="s">
        <v>153</v>
      </c>
      <c r="AF5217" t="s">
        <v>153</v>
      </c>
      <c r="AG5217" t="s">
        <v>153</v>
      </c>
      <c r="AH5217" t="s">
        <v>153</v>
      </c>
      <c r="AI5217" t="s">
        <v>153</v>
      </c>
      <c r="AJ5217" t="s">
        <v>153</v>
      </c>
      <c r="AK5217" t="s">
        <v>153</v>
      </c>
      <c r="AL5217" t="s">
        <v>153</v>
      </c>
      <c r="AM5217" t="s">
        <v>153</v>
      </c>
      <c r="AN5217" t="s">
        <v>153</v>
      </c>
      <c r="AO5217" t="s">
        <v>153</v>
      </c>
      <c r="AP5217" t="s">
        <v>153</v>
      </c>
      <c r="AQ5217" t="s">
        <v>153</v>
      </c>
      <c r="AR5217" t="s">
        <v>153</v>
      </c>
      <c r="AS5217" t="s">
        <v>153</v>
      </c>
      <c r="AT5217" t="s">
        <v>153</v>
      </c>
      <c r="AU5217" t="s">
        <v>153</v>
      </c>
      <c r="AV5217" t="s">
        <v>153</v>
      </c>
      <c r="AW5217" t="s">
        <v>153</v>
      </c>
      <c r="AX5217" t="s">
        <v>153</v>
      </c>
      <c r="AY5217" t="s">
        <v>153</v>
      </c>
      <c r="AZ5217" t="s">
        <v>153</v>
      </c>
      <c r="BA5217" t="s">
        <v>153</v>
      </c>
      <c r="BB5217" t="s">
        <v>153</v>
      </c>
      <c r="BC5217" t="s">
        <v>153</v>
      </c>
      <c r="BD5217" t="s">
        <v>153</v>
      </c>
      <c r="BE5217" t="s">
        <v>153</v>
      </c>
      <c r="BF5217" t="s">
        <v>153</v>
      </c>
      <c r="BG5217" t="s">
        <v>153</v>
      </c>
      <c r="BH5217" t="s">
        <v>153</v>
      </c>
      <c r="BI5217" t="s">
        <v>153</v>
      </c>
      <c r="BJ5217" t="s">
        <v>153</v>
      </c>
      <c r="BK5217" t="s">
        <v>153</v>
      </c>
      <c r="BL5217" t="s">
        <v>153</v>
      </c>
      <c r="BM5217" t="s">
        <v>153</v>
      </c>
      <c r="BN5217" t="s">
        <v>153</v>
      </c>
      <c r="BO5217" t="s">
        <v>153</v>
      </c>
      <c r="BP5217" t="s">
        <v>153</v>
      </c>
      <c r="BQ5217" t="s">
        <v>153</v>
      </c>
      <c r="BR5217" t="s">
        <v>153</v>
      </c>
      <c r="BS5217" t="s">
        <v>153</v>
      </c>
      <c r="BT5217" t="s">
        <v>153</v>
      </c>
      <c r="BU5217" t="s">
        <v>153</v>
      </c>
      <c r="BV5217" t="s">
        <v>153</v>
      </c>
      <c r="BW5217" t="s">
        <v>153</v>
      </c>
      <c r="BX5217" t="s">
        <v>153</v>
      </c>
      <c r="BY5217" t="s">
        <v>153</v>
      </c>
      <c r="BZ5217" t="s">
        <v>153</v>
      </c>
      <c r="CA5217" t="s">
        <v>153</v>
      </c>
      <c r="CB5217" t="s">
        <v>153</v>
      </c>
      <c r="CC5217" t="s">
        <v>153</v>
      </c>
      <c r="CD5217" t="s">
        <v>153</v>
      </c>
      <c r="CE5217" t="s">
        <v>153</v>
      </c>
      <c r="CF5217" t="s">
        <v>153</v>
      </c>
      <c r="CG5217" t="s">
        <v>153</v>
      </c>
      <c r="CH5217" t="s">
        <v>153</v>
      </c>
      <c r="CI5217" t="s">
        <v>153</v>
      </c>
      <c r="CJ5217" t="s">
        <v>153</v>
      </c>
      <c r="CK5217" t="s">
        <v>153</v>
      </c>
      <c r="CL5217" t="s">
        <v>153</v>
      </c>
      <c r="CM5217" t="s">
        <v>153</v>
      </c>
      <c r="CN5217" t="s">
        <v>153</v>
      </c>
      <c r="CO5217" t="s">
        <v>153</v>
      </c>
      <c r="CP5217" t="s">
        <v>153</v>
      </c>
      <c r="CQ5217" t="s">
        <v>153</v>
      </c>
      <c r="CR5217" t="s">
        <v>153</v>
      </c>
      <c r="CS5217" t="s">
        <v>153</v>
      </c>
      <c r="CT5217" t="s">
        <v>153</v>
      </c>
      <c r="CU5217" t="s">
        <v>153</v>
      </c>
      <c r="CV5217" t="s">
        <v>153</v>
      </c>
      <c r="CW5217" t="s">
        <v>153</v>
      </c>
      <c r="CX5217" t="s">
        <v>153</v>
      </c>
      <c r="CY5217" t="s">
        <v>153</v>
      </c>
      <c r="CZ5217" t="s">
        <v>153</v>
      </c>
      <c r="DA5217" t="s">
        <v>153</v>
      </c>
      <c r="DB5217" t="s">
        <v>153</v>
      </c>
      <c r="DC5217" t="s">
        <v>153</v>
      </c>
      <c r="DD5217" t="s">
        <v>153</v>
      </c>
      <c r="DE5217" t="s">
        <v>153</v>
      </c>
      <c r="DF5217" t="s">
        <v>153</v>
      </c>
      <c r="DG5217" t="s">
        <v>153</v>
      </c>
      <c r="DH5217" t="s">
        <v>153</v>
      </c>
      <c r="DI5217" t="s">
        <v>153</v>
      </c>
      <c r="DJ5217" t="s">
        <v>153</v>
      </c>
      <c r="DK5217" t="s">
        <v>153</v>
      </c>
      <c r="DL5217" t="s">
        <v>153</v>
      </c>
      <c r="DM5217" s="3" t="s">
        <v>153</v>
      </c>
      <c r="DN5217" t="s">
        <v>153</v>
      </c>
      <c r="DO5217" t="s">
        <v>153</v>
      </c>
      <c r="DP5217" t="s">
        <v>153</v>
      </c>
      <c r="DQ5217" t="s">
        <v>153</v>
      </c>
      <c r="DR5217" t="s">
        <v>153</v>
      </c>
      <c r="DS5217" t="s">
        <v>153</v>
      </c>
      <c r="DT5217" t="s">
        <v>153</v>
      </c>
      <c r="DU5217" t="s">
        <v>153</v>
      </c>
      <c r="DV5217" t="s">
        <v>153</v>
      </c>
      <c r="DW5217" t="s">
        <v>153</v>
      </c>
    </row>
    <row r="5218" spans="1:127" x14ac:dyDescent="0.25">
      <c r="A5218" s="1">
        <v>43440</v>
      </c>
      <c r="B5218">
        <v>1.2783224784107801</v>
      </c>
      <c r="C5218">
        <v>3.6818247812693699</v>
      </c>
      <c r="D5218">
        <v>-2.42204271152566</v>
      </c>
      <c r="E5218">
        <v>-1.3030862678211499</v>
      </c>
      <c r="F5218">
        <v>1.50929999351501</v>
      </c>
      <c r="G5218">
        <v>1.6582000255584699</v>
      </c>
      <c r="H5218">
        <v>1.72329998016357</v>
      </c>
      <c r="I5218">
        <v>1.7611000537872299</v>
      </c>
      <c r="J5218">
        <v>1.7875000238418599</v>
      </c>
      <c r="K5218">
        <v>1.80830001831055</v>
      </c>
      <c r="L5218">
        <v>1.82599997520447</v>
      </c>
      <c r="M5218">
        <v>1.8418999910354601</v>
      </c>
      <c r="N5218" s="3">
        <v>1.85629999637604</v>
      </c>
      <c r="O5218">
        <v>1.86969995498657</v>
      </c>
      <c r="P5218">
        <v>1.8820999860763501</v>
      </c>
      <c r="Q5218">
        <v>1.89359998703003</v>
      </c>
      <c r="R5218">
        <v>1.9041999578476001</v>
      </c>
      <c r="S5218">
        <v>1.9141000509262101</v>
      </c>
      <c r="T5218">
        <v>1.92320001125336</v>
      </c>
      <c r="U5218">
        <v>1.9315999746322601</v>
      </c>
      <c r="V5218">
        <v>1.9393999576568599</v>
      </c>
      <c r="W5218">
        <v>1.94649994373322</v>
      </c>
      <c r="X5218">
        <v>1.9214999675750699</v>
      </c>
      <c r="Y5218">
        <v>1.99650001525879</v>
      </c>
      <c r="Z5218">
        <v>1.9530999660491899</v>
      </c>
      <c r="AA5218">
        <v>1.96039998531342</v>
      </c>
      <c r="AB5218">
        <v>1.99699991941452</v>
      </c>
      <c r="AC5218">
        <v>1.9290999770164501</v>
      </c>
      <c r="AD5218">
        <v>1.91249996423721</v>
      </c>
      <c r="AE5218">
        <v>1.9142999053001399</v>
      </c>
      <c r="AF5218">
        <v>1.92539995908737</v>
      </c>
      <c r="AG5218">
        <v>1.94130003452301</v>
      </c>
      <c r="AH5218">
        <v>1.95939993858337</v>
      </c>
      <c r="AI5218">
        <v>1.97780001163483</v>
      </c>
      <c r="AJ5218">
        <v>1.99529993534088</v>
      </c>
      <c r="AK5218">
        <v>2.0111000537872301</v>
      </c>
      <c r="AL5218">
        <v>2.0252001285553001</v>
      </c>
      <c r="AM5218">
        <v>2.0373001098632799</v>
      </c>
      <c r="AN5218">
        <v>2.0476001501083401</v>
      </c>
      <c r="AO5218">
        <v>2.0561999082565299</v>
      </c>
      <c r="AP5218">
        <v>2.06309998035431</v>
      </c>
      <c r="AQ5218">
        <v>2.0688999891281101</v>
      </c>
      <c r="AR5218">
        <v>2.0735000371933001</v>
      </c>
      <c r="AS5218">
        <v>2.0772000551223799</v>
      </c>
      <c r="AT5218">
        <v>2.08010005950928</v>
      </c>
      <c r="AU5218">
        <v>1.50899994373322</v>
      </c>
      <c r="AV5218">
        <v>1.6583000421523999</v>
      </c>
      <c r="AW5218">
        <v>1.72370004653931</v>
      </c>
      <c r="AX5218">
        <v>1.7617000341415401</v>
      </c>
      <c r="AY5218">
        <v>1.7882000207901001</v>
      </c>
      <c r="AZ5218">
        <v>1.80900001525879</v>
      </c>
      <c r="BA5218">
        <v>1.82659995555878</v>
      </c>
      <c r="BB5218">
        <v>1.8421000242233301</v>
      </c>
      <c r="BC5218">
        <v>1.85629999637604</v>
      </c>
      <c r="BD5218">
        <v>1.8691999912262001</v>
      </c>
      <c r="BE5218">
        <v>1.8811000585555999</v>
      </c>
      <c r="BF5218">
        <v>1.89199995994568</v>
      </c>
      <c r="BG5218">
        <v>1.90209996700287</v>
      </c>
      <c r="BH5218">
        <v>1.91139996051788</v>
      </c>
      <c r="BI5218">
        <v>1.91989994049072</v>
      </c>
      <c r="BJ5218">
        <v>1.92770004272461</v>
      </c>
      <c r="BK5218">
        <v>1.9349000453948999</v>
      </c>
      <c r="BL5218">
        <v>1.94149994850159</v>
      </c>
      <c r="BM5218">
        <v>1.9476000070571899</v>
      </c>
      <c r="BN5218">
        <v>0.396232654235677</v>
      </c>
      <c r="BO5218">
        <v>2.7477366460151802</v>
      </c>
      <c r="BP5218">
        <v>0.86540001630783103</v>
      </c>
      <c r="BQ5218">
        <v>1.13919997215271</v>
      </c>
      <c r="BR5218">
        <v>1.03989994525909</v>
      </c>
      <c r="BS5218">
        <v>0.76539999246597301</v>
      </c>
      <c r="BT5218">
        <v>0.79329997301101696</v>
      </c>
      <c r="BU5218">
        <v>0.83499997854232799</v>
      </c>
      <c r="BV5218">
        <v>0.89389997720718395</v>
      </c>
      <c r="BW5218">
        <v>0.95779997110366799</v>
      </c>
      <c r="BX5218">
        <v>1.0184999704361</v>
      </c>
      <c r="BY5218">
        <v>1.07200002670288</v>
      </c>
      <c r="BZ5218">
        <v>1.11699998378754</v>
      </c>
      <c r="CA5218">
        <v>1.1536999940872199</v>
      </c>
      <c r="CB5218">
        <v>1.18309998512268</v>
      </c>
      <c r="CC5218">
        <v>1.20609998703003</v>
      </c>
      <c r="CD5218">
        <v>1.22399997711182</v>
      </c>
      <c r="CE5218">
        <v>1.2375999689102199</v>
      </c>
      <c r="CF5218">
        <v>1.2480000257492101</v>
      </c>
      <c r="CG5218">
        <v>1.2559000253677399</v>
      </c>
      <c r="CH5218">
        <v>1.2617000341415401</v>
      </c>
      <c r="CI5218">
        <v>1.2661000490188601</v>
      </c>
      <c r="CJ5218">
        <v>1.2694000005721999</v>
      </c>
      <c r="CK5218">
        <v>1.27180004119873</v>
      </c>
      <c r="CL5218">
        <v>1.25380003452301</v>
      </c>
      <c r="CM5218">
        <v>1.0974999666214</v>
      </c>
      <c r="CN5218">
        <v>1.0275000333786</v>
      </c>
      <c r="CO5218">
        <v>0.995599985122681</v>
      </c>
      <c r="CP5218">
        <v>0.98449999094009399</v>
      </c>
      <c r="CQ5218">
        <v>0.98540002107620195</v>
      </c>
      <c r="CR5218">
        <v>0.99309998750686601</v>
      </c>
      <c r="CS5218">
        <v>1.00429999828339</v>
      </c>
      <c r="CT5218">
        <v>1.01719999313354</v>
      </c>
      <c r="CU5218">
        <v>1.03059995174408</v>
      </c>
      <c r="CV5218">
        <v>1.04379999637604</v>
      </c>
      <c r="CW5218">
        <v>1.0564999580383301</v>
      </c>
      <c r="CX5218">
        <v>1.0683000087737999</v>
      </c>
      <c r="CY5218">
        <v>1.0793000459671001</v>
      </c>
      <c r="CZ5218">
        <v>1.08949995040894</v>
      </c>
      <c r="DA5218">
        <v>1.09879994392395</v>
      </c>
      <c r="DB5218">
        <v>1.10730004310608</v>
      </c>
      <c r="DC5218">
        <v>1.1150000095367401</v>
      </c>
      <c r="DD5218">
        <v>1.1222000122070299</v>
      </c>
      <c r="DE5218">
        <v>1.24549996852875</v>
      </c>
      <c r="DF5218">
        <v>1.09019994735718</v>
      </c>
      <c r="DG5218">
        <v>1.0207999944686901</v>
      </c>
      <c r="DH5218">
        <v>0.98930001258850098</v>
      </c>
      <c r="DI5218">
        <v>0.97869998216628995</v>
      </c>
      <c r="DJ5218">
        <v>0.98019999265670799</v>
      </c>
      <c r="DK5218">
        <v>0.98839998245239302</v>
      </c>
      <c r="DL5218">
        <v>1.00020003318787</v>
      </c>
      <c r="DM5218" s="3">
        <v>1.01380002498627</v>
      </c>
      <c r="DN5218">
        <v>1.0278999805450399</v>
      </c>
      <c r="DO5218">
        <v>1.0419000387191799</v>
      </c>
      <c r="DP5218">
        <v>1.0551999807357799</v>
      </c>
      <c r="DQ5218">
        <v>1.06780004501343</v>
      </c>
      <c r="DR5218">
        <v>1.07949995994568</v>
      </c>
      <c r="DS5218">
        <v>1.09029996395111</v>
      </c>
      <c r="DT5218">
        <v>1.1002000570297199</v>
      </c>
      <c r="DU5218">
        <v>1.1093000173568699</v>
      </c>
      <c r="DV5218">
        <v>1.1175999641418499</v>
      </c>
      <c r="DW5218">
        <v>1.1253000497818</v>
      </c>
    </row>
    <row r="5219" spans="1:127" x14ac:dyDescent="0.25">
      <c r="A5219" s="1">
        <v>43441</v>
      </c>
      <c r="B5219">
        <v>1.32071228648565</v>
      </c>
      <c r="C5219">
        <v>5.1025641970446003</v>
      </c>
      <c r="D5219">
        <v>-4.1315235537786101</v>
      </c>
      <c r="E5219">
        <v>-1.50067068045755</v>
      </c>
      <c r="F5219">
        <v>1.5285999774932899</v>
      </c>
      <c r="G5219">
        <v>1.6770000457763701</v>
      </c>
      <c r="H5219">
        <v>1.73300004005432</v>
      </c>
      <c r="I5219">
        <v>1.7609000205993699</v>
      </c>
      <c r="J5219">
        <v>1.7798999547958401</v>
      </c>
      <c r="K5219">
        <v>1.7963999509811399</v>
      </c>
      <c r="L5219">
        <v>1.8125</v>
      </c>
      <c r="M5219">
        <v>1.8284000158309901</v>
      </c>
      <c r="N5219" s="3">
        <v>1.84409999847412</v>
      </c>
      <c r="O5219">
        <v>1.8589999675750699</v>
      </c>
      <c r="P5219">
        <v>1.8729000091552701</v>
      </c>
      <c r="Q5219">
        <v>1.8856999874114999</v>
      </c>
      <c r="R5219">
        <v>1.89740002155304</v>
      </c>
      <c r="S5219">
        <v>1.9078999757766699</v>
      </c>
      <c r="T5219">
        <v>1.9174000024795499</v>
      </c>
      <c r="U5219">
        <v>1.9258999824523899</v>
      </c>
      <c r="V5219">
        <v>1.93359994888306</v>
      </c>
      <c r="W5219">
        <v>1.9405000209808301</v>
      </c>
      <c r="X5219">
        <v>1.8816000223159799</v>
      </c>
      <c r="Y5219">
        <v>1.994500041008</v>
      </c>
      <c r="Z5219">
        <v>1.94669997692108</v>
      </c>
      <c r="AA5219">
        <v>1.9354000091552701</v>
      </c>
      <c r="AB5219">
        <v>2.0371000766754199</v>
      </c>
      <c r="AC5219">
        <v>1.9273999929428101</v>
      </c>
      <c r="AD5219">
        <v>1.88109987974167</v>
      </c>
      <c r="AE5219">
        <v>1.8694999814033499</v>
      </c>
      <c r="AF5219">
        <v>1.8825999498367301</v>
      </c>
      <c r="AG5219">
        <v>1.9095000028610201</v>
      </c>
      <c r="AH5219">
        <v>1.94099998474121</v>
      </c>
      <c r="AI5219">
        <v>1.9711999893188501</v>
      </c>
      <c r="AJ5219">
        <v>1.9972001314163199</v>
      </c>
      <c r="AK5219">
        <v>2.0178999900817902</v>
      </c>
      <c r="AL5219">
        <v>2.0334999561309801</v>
      </c>
      <c r="AM5219">
        <v>2.04480016231537</v>
      </c>
      <c r="AN5219">
        <v>2.0526000261306798</v>
      </c>
      <c r="AO5219">
        <v>2.05780005455017</v>
      </c>
      <c r="AP5219">
        <v>2.0612000226974501</v>
      </c>
      <c r="AQ5219">
        <v>2.0633000135421802</v>
      </c>
      <c r="AR5219">
        <v>2.0644000768661499</v>
      </c>
      <c r="AS5219">
        <v>2.0650999546050999</v>
      </c>
      <c r="AT5219">
        <v>2.0654001235961901</v>
      </c>
      <c r="AU5219">
        <v>1.5275000333786</v>
      </c>
      <c r="AV5219">
        <v>1.6764999628067001</v>
      </c>
      <c r="AW5219">
        <v>1.73310005664825</v>
      </c>
      <c r="AX5219">
        <v>1.7617000341415401</v>
      </c>
      <c r="AY5219">
        <v>1.78100001811981</v>
      </c>
      <c r="AZ5219">
        <v>1.7976000308990501</v>
      </c>
      <c r="BA5219">
        <v>1.8135999441146899</v>
      </c>
      <c r="BB5219">
        <v>1.8292000293731701</v>
      </c>
      <c r="BC5219">
        <v>1.84440004825592</v>
      </c>
      <c r="BD5219">
        <v>1.8587000370025599</v>
      </c>
      <c r="BE5219">
        <v>1.8718999624252299</v>
      </c>
      <c r="BF5219">
        <v>1.88409996032715</v>
      </c>
      <c r="BG5219">
        <v>1.8949999809265099</v>
      </c>
      <c r="BH5219">
        <v>1.9048999547958401</v>
      </c>
      <c r="BI5219">
        <v>1.9138000011444101</v>
      </c>
      <c r="BJ5219">
        <v>1.9217000007629399</v>
      </c>
      <c r="BK5219">
        <v>1.92879998683929</v>
      </c>
      <c r="BL5219">
        <v>1.9351999759674099</v>
      </c>
      <c r="BM5219">
        <v>1.94099998474121</v>
      </c>
      <c r="BN5219">
        <v>0.38945071825926503</v>
      </c>
      <c r="BO5219">
        <v>2.65824828793995</v>
      </c>
      <c r="BP5219">
        <v>0.85509997606277499</v>
      </c>
      <c r="BQ5219">
        <v>1.17330002784729</v>
      </c>
      <c r="BR5219">
        <v>1.0600999593734699</v>
      </c>
      <c r="BS5219">
        <v>0.69379997253418002</v>
      </c>
      <c r="BT5219">
        <v>0.76080000400543202</v>
      </c>
      <c r="BU5219">
        <v>0.81790000200271595</v>
      </c>
      <c r="BV5219">
        <v>0.89029997587204002</v>
      </c>
      <c r="BW5219">
        <v>0.96619999408721902</v>
      </c>
      <c r="BX5219">
        <v>1.0368000268936199</v>
      </c>
      <c r="BY5219">
        <v>1.09800004959106</v>
      </c>
      <c r="BZ5219">
        <v>1.1486999988555899</v>
      </c>
      <c r="CA5219">
        <v>1.1894999742507899</v>
      </c>
      <c r="CB5219">
        <v>1.2216000556945801</v>
      </c>
      <c r="CC5219">
        <v>1.24650001525879</v>
      </c>
      <c r="CD5219">
        <v>1.2654999494552599</v>
      </c>
      <c r="CE5219">
        <v>1.2798999547958401</v>
      </c>
      <c r="CF5219">
        <v>1.29069995880127</v>
      </c>
      <c r="CG5219">
        <v>1.29869997501373</v>
      </c>
      <c r="CH5219">
        <v>1.3047000169753999</v>
      </c>
      <c r="CI5219">
        <v>1.3091000318527199</v>
      </c>
      <c r="CJ5219">
        <v>1.31229996681213</v>
      </c>
      <c r="CK5219">
        <v>1.3145999908447299</v>
      </c>
      <c r="CL5219">
        <v>1.1941000223159799</v>
      </c>
      <c r="CM5219">
        <v>1.0417000055313099</v>
      </c>
      <c r="CN5219">
        <v>0.97930002212524403</v>
      </c>
      <c r="CO5219">
        <v>0.95480000972747803</v>
      </c>
      <c r="CP5219">
        <v>0.950900018215179</v>
      </c>
      <c r="CQ5219">
        <v>0.95840001106262196</v>
      </c>
      <c r="CR5219">
        <v>0.97200000286102295</v>
      </c>
      <c r="CS5219">
        <v>0.98860001564025901</v>
      </c>
      <c r="CT5219">
        <v>1.0062999725341799</v>
      </c>
      <c r="CU5219">
        <v>1.0238000154495199</v>
      </c>
      <c r="CV5219">
        <v>1.04069995880127</v>
      </c>
      <c r="CW5219">
        <v>1.0564999580383301</v>
      </c>
      <c r="CX5219">
        <v>1.07109999656677</v>
      </c>
      <c r="CY5219">
        <v>1.08459997177124</v>
      </c>
      <c r="CZ5219">
        <v>1.0968999862670901</v>
      </c>
      <c r="DA5219">
        <v>1.10800004005432</v>
      </c>
      <c r="DB5219">
        <v>1.1181999444961499</v>
      </c>
      <c r="DC5219">
        <v>1.1275000572204601</v>
      </c>
      <c r="DD5219">
        <v>1.1360000371932999</v>
      </c>
      <c r="DE5219">
        <v>1.1855000257492101</v>
      </c>
      <c r="DF5219">
        <v>1.0345000028610201</v>
      </c>
      <c r="DG5219">
        <v>0.97280001640319802</v>
      </c>
      <c r="DH5219">
        <v>0.94889998435974099</v>
      </c>
      <c r="DI5219">
        <v>0.94550001621246305</v>
      </c>
      <c r="DJ5219">
        <v>0.95359998941421498</v>
      </c>
      <c r="DK5219">
        <v>0.96789997816085804</v>
      </c>
      <c r="DL5219">
        <v>0.98530000448226895</v>
      </c>
      <c r="DM5219" s="3">
        <v>1.00380003452301</v>
      </c>
      <c r="DN5219">
        <v>1.02219998836517</v>
      </c>
      <c r="DO5219">
        <v>1.03989994525909</v>
      </c>
      <c r="DP5219">
        <v>1.0564999580383301</v>
      </c>
      <c r="DQ5219">
        <v>1.07200002670288</v>
      </c>
      <c r="DR5219">
        <v>1.0861999988555899</v>
      </c>
      <c r="DS5219">
        <v>1.0993000268936199</v>
      </c>
      <c r="DT5219">
        <v>1.11119997501373</v>
      </c>
      <c r="DU5219">
        <v>1.1220999956130999</v>
      </c>
      <c r="DV5219">
        <v>1.1319999694824201</v>
      </c>
      <c r="DW5219">
        <v>1.1411000490188601</v>
      </c>
    </row>
    <row r="5220" spans="1:127" x14ac:dyDescent="0.25">
      <c r="A5220" s="1">
        <v>43444</v>
      </c>
      <c r="B5220">
        <v>1.32396627047124</v>
      </c>
      <c r="C5220">
        <v>5.1760809857057204</v>
      </c>
      <c r="D5220">
        <v>-3.9008128192695399</v>
      </c>
      <c r="E5220">
        <v>-1.44574410522192</v>
      </c>
      <c r="F5220">
        <v>1.4438999891281099</v>
      </c>
      <c r="G5220">
        <v>1.61590003967285</v>
      </c>
      <c r="H5220">
        <v>1.6813000440597501</v>
      </c>
      <c r="I5220">
        <v>1.71399998664856</v>
      </c>
      <c r="J5220">
        <v>1.73570001125336</v>
      </c>
      <c r="K5220">
        <v>1.75399994850159</v>
      </c>
      <c r="L5220">
        <v>1.77149999141693</v>
      </c>
      <c r="M5220">
        <v>1.7884999513626101</v>
      </c>
      <c r="N5220" s="3">
        <v>1.8050999641418499</v>
      </c>
      <c r="O5220">
        <v>1.82089996337891</v>
      </c>
      <c r="P5220">
        <v>1.83560001850128</v>
      </c>
      <c r="Q5220">
        <v>1.84920001029968</v>
      </c>
      <c r="R5220">
        <v>1.86150002479553</v>
      </c>
      <c r="S5220">
        <v>1.8726999759674099</v>
      </c>
      <c r="T5220">
        <v>1.8827999830246001</v>
      </c>
      <c r="U5220">
        <v>1.89189994335175</v>
      </c>
      <c r="V5220">
        <v>1.9000999927520801</v>
      </c>
      <c r="W5220">
        <v>1.9075000286102299</v>
      </c>
      <c r="X5220">
        <v>1.8532999753952</v>
      </c>
      <c r="Y5220">
        <v>1.96379995346069</v>
      </c>
      <c r="Z5220">
        <v>1.9141000509262101</v>
      </c>
      <c r="AA5220">
        <v>1.9041999578476001</v>
      </c>
      <c r="AB5220">
        <v>2.0293000936508201</v>
      </c>
      <c r="AC5220">
        <v>1.9077000617980999</v>
      </c>
      <c r="AD5220">
        <v>1.85479992628098</v>
      </c>
      <c r="AE5220">
        <v>1.83999991416931</v>
      </c>
      <c r="AF5220">
        <v>1.8516000509262101</v>
      </c>
      <c r="AG5220">
        <v>1.8779000043869001</v>
      </c>
      <c r="AH5220">
        <v>1.9096000194549601</v>
      </c>
      <c r="AI5220">
        <v>1.9404001235961901</v>
      </c>
      <c r="AJ5220">
        <v>1.9672000408172601</v>
      </c>
      <c r="AK5220">
        <v>1.9889000654220601</v>
      </c>
      <c r="AL5220">
        <v>2.00540006160736</v>
      </c>
      <c r="AM5220">
        <v>2.01759994029999</v>
      </c>
      <c r="AN5220">
        <v>2.0262000560760498</v>
      </c>
      <c r="AO5220">
        <v>2.03199994564056</v>
      </c>
      <c r="AP5220">
        <v>2.03600001335144</v>
      </c>
      <c r="AQ5220">
        <v>2.0384000539779699</v>
      </c>
      <c r="AR5220">
        <v>2.0398999452590898</v>
      </c>
      <c r="AS5220">
        <v>2.04080009460449</v>
      </c>
      <c r="AT5220">
        <v>2.0412999391555799</v>
      </c>
      <c r="AU5220">
        <v>1.44200003147125</v>
      </c>
      <c r="AV5220">
        <v>1.6143000125885001</v>
      </c>
      <c r="AW5220">
        <v>1.6802999973297099</v>
      </c>
      <c r="AX5220">
        <v>1.71360003948212</v>
      </c>
      <c r="AY5220">
        <v>1.73570001125336</v>
      </c>
      <c r="AZ5220">
        <v>1.75419998168945</v>
      </c>
      <c r="BA5220">
        <v>1.77149999141693</v>
      </c>
      <c r="BB5220">
        <v>1.7883000373840301</v>
      </c>
      <c r="BC5220">
        <v>1.8043999671936</v>
      </c>
      <c r="BD5220">
        <v>1.8194999694824201</v>
      </c>
      <c r="BE5220">
        <v>1.8336000442504901</v>
      </c>
      <c r="BF5220">
        <v>1.8465000391006501</v>
      </c>
      <c r="BG5220">
        <v>1.85810005664825</v>
      </c>
      <c r="BH5220">
        <v>1.8687000274658201</v>
      </c>
      <c r="BI5220">
        <v>1.8781000375747701</v>
      </c>
      <c r="BJ5220">
        <v>1.8866000175476101</v>
      </c>
      <c r="BK5220">
        <v>1.8941999673843399</v>
      </c>
      <c r="BL5220">
        <v>1.90100002288818</v>
      </c>
      <c r="BM5220">
        <v>1.90719997882843</v>
      </c>
      <c r="BN5220">
        <v>0.40936585627401301</v>
      </c>
      <c r="BO5220">
        <v>2.6520485242743601</v>
      </c>
      <c r="BP5220">
        <v>0.87599998712539695</v>
      </c>
      <c r="BQ5220">
        <v>1.18299996852875</v>
      </c>
      <c r="BR5220">
        <v>1.0740000009536701</v>
      </c>
      <c r="BS5220">
        <v>0.70620000362396196</v>
      </c>
      <c r="BT5220">
        <v>0.78090000152587902</v>
      </c>
      <c r="BU5220">
        <v>0.83950001001357999</v>
      </c>
      <c r="BV5220">
        <v>0.91009998321533203</v>
      </c>
      <c r="BW5220">
        <v>0.98339998722076405</v>
      </c>
      <c r="BX5220">
        <v>1.0514999628067001</v>
      </c>
      <c r="BY5220">
        <v>1.1103999614715601</v>
      </c>
      <c r="BZ5220">
        <v>1.1591999530792201</v>
      </c>
      <c r="CA5220">
        <v>1.1984000205993699</v>
      </c>
      <c r="CB5220">
        <v>1.2292000055313099</v>
      </c>
      <c r="CC5220">
        <v>1.2531000375747701</v>
      </c>
      <c r="CD5220">
        <v>1.2712999582290601</v>
      </c>
      <c r="CE5220">
        <v>1.28509998321533</v>
      </c>
      <c r="CF5220">
        <v>1.29540002346039</v>
      </c>
      <c r="CG5220">
        <v>1.30299997329712</v>
      </c>
      <c r="CH5220">
        <v>1.30869996547699</v>
      </c>
      <c r="CI5220">
        <v>1.31289994716644</v>
      </c>
      <c r="CJ5220">
        <v>1.31599998474121</v>
      </c>
      <c r="CK5220">
        <v>1.3181999921798699</v>
      </c>
      <c r="CL5220">
        <v>1.2874000072479199</v>
      </c>
      <c r="CM5220">
        <v>1.1095999479293801</v>
      </c>
      <c r="CN5220">
        <v>1.03579998016357</v>
      </c>
      <c r="CO5220">
        <v>1.00429999828339</v>
      </c>
      <c r="CP5220">
        <v>0.99529999494552601</v>
      </c>
      <c r="CQ5220">
        <v>0.99879997968673695</v>
      </c>
      <c r="CR5220">
        <v>1.00919997692108</v>
      </c>
      <c r="CS5220">
        <v>1.02310001850128</v>
      </c>
      <c r="CT5220">
        <v>1.0383000373840301</v>
      </c>
      <c r="CU5220">
        <v>1.05379998683929</v>
      </c>
      <c r="CV5220">
        <v>1.0688999891281099</v>
      </c>
      <c r="CW5220">
        <v>1.0830999612808201</v>
      </c>
      <c r="CX5220">
        <v>1.0963000059127801</v>
      </c>
      <c r="CY5220">
        <v>1.1085000038146999</v>
      </c>
      <c r="CZ5220">
        <v>1.11969995498657</v>
      </c>
      <c r="DA5220">
        <v>1.1298999786377</v>
      </c>
      <c r="DB5220">
        <v>1.13909995555878</v>
      </c>
      <c r="DC5220">
        <v>1.14760005474091</v>
      </c>
      <c r="DD5220">
        <v>1.15530002117157</v>
      </c>
      <c r="DE5220">
        <v>1.27730000019073</v>
      </c>
      <c r="DF5220">
        <v>1.1011999845504801</v>
      </c>
      <c r="DG5220">
        <v>1.0282000303268399</v>
      </c>
      <c r="DH5220">
        <v>0.99739998579025302</v>
      </c>
      <c r="DI5220">
        <v>0.98900002241134599</v>
      </c>
      <c r="DJ5220">
        <v>0.99309998750686601</v>
      </c>
      <c r="DK5220">
        <v>1.00419998168945</v>
      </c>
      <c r="DL5220">
        <v>1.0188000202178999</v>
      </c>
      <c r="DM5220" s="3">
        <v>1.03489995002747</v>
      </c>
      <c r="DN5220">
        <v>1.0512000322341899</v>
      </c>
      <c r="DO5220">
        <v>1.06710004806519</v>
      </c>
      <c r="DP5220">
        <v>1.0821000337600699</v>
      </c>
      <c r="DQ5220">
        <v>1.0961999893188501</v>
      </c>
      <c r="DR5220">
        <v>1.1090999841690099</v>
      </c>
      <c r="DS5220">
        <v>1.12100005149841</v>
      </c>
      <c r="DT5220">
        <v>1.1318999528884901</v>
      </c>
      <c r="DU5220">
        <v>1.1418000459671001</v>
      </c>
      <c r="DV5220">
        <v>1.15090000629425</v>
      </c>
      <c r="DW5220">
        <v>1.1591999530792201</v>
      </c>
    </row>
    <row r="5221" spans="1:127" x14ac:dyDescent="0.25">
      <c r="A5221" s="1">
        <v>43445</v>
      </c>
      <c r="B5221">
        <v>1.3335279832989499</v>
      </c>
      <c r="C5221">
        <v>5.3932775071115397</v>
      </c>
      <c r="D5221">
        <v>-3.9092997997097099</v>
      </c>
      <c r="E5221">
        <v>-1.2670204301307699</v>
      </c>
      <c r="F5221">
        <v>1.4344999790191699</v>
      </c>
      <c r="G5221">
        <v>1.59920001029968</v>
      </c>
      <c r="H5221">
        <v>1.6585999727249101</v>
      </c>
      <c r="I5221">
        <v>1.68789994716644</v>
      </c>
      <c r="J5221">
        <v>1.7086000442504901</v>
      </c>
      <c r="K5221">
        <v>1.72710001468658</v>
      </c>
      <c r="L5221">
        <v>1.7451000213623</v>
      </c>
      <c r="M5221">
        <v>1.76250004768372</v>
      </c>
      <c r="N5221" s="3">
        <v>1.7789000272750899</v>
      </c>
      <c r="O5221">
        <v>1.79410004615784</v>
      </c>
      <c r="P5221">
        <v>1.80789995193481</v>
      </c>
      <c r="Q5221">
        <v>1.8201999664306601</v>
      </c>
      <c r="R5221">
        <v>1.83109998703003</v>
      </c>
      <c r="S5221">
        <v>1.8408000469207799</v>
      </c>
      <c r="T5221">
        <v>1.8494000434875499</v>
      </c>
      <c r="U5221">
        <v>1.85699999332428</v>
      </c>
      <c r="V5221">
        <v>1.8638000488281199</v>
      </c>
      <c r="W5221">
        <v>1.86979997158051</v>
      </c>
      <c r="X5221">
        <v>1.81340003013611</v>
      </c>
      <c r="Y5221">
        <v>1.9363000392913801</v>
      </c>
      <c r="Z5221">
        <v>1.8753000497818</v>
      </c>
      <c r="AA5221">
        <v>1.8775000572204601</v>
      </c>
      <c r="AB5221">
        <v>2.0047999024391201</v>
      </c>
      <c r="AC5221">
        <v>1.86999988555908</v>
      </c>
      <c r="AD5221">
        <v>1.81309998035431</v>
      </c>
      <c r="AE5221">
        <v>1.8038000464439401</v>
      </c>
      <c r="AF5221">
        <v>1.8229999542236299</v>
      </c>
      <c r="AG5221">
        <v>1.8544000387191799</v>
      </c>
      <c r="AH5221">
        <v>1.8871001005172701</v>
      </c>
      <c r="AI5221">
        <v>1.91540002822876</v>
      </c>
      <c r="AJ5221">
        <v>1.9375</v>
      </c>
      <c r="AK5221">
        <v>1.9534000158309901</v>
      </c>
      <c r="AL5221">
        <v>1.96419990062714</v>
      </c>
      <c r="AM5221">
        <v>1.9709999561309799</v>
      </c>
      <c r="AN5221">
        <v>1.9751999378204299</v>
      </c>
      <c r="AO5221">
        <v>1.97739994525909</v>
      </c>
      <c r="AP5221">
        <v>1.97850000858307</v>
      </c>
      <c r="AQ5221">
        <v>1.9788999557495099</v>
      </c>
      <c r="AR5221">
        <v>1.9789000749587999</v>
      </c>
      <c r="AS5221">
        <v>1.9787000417709399</v>
      </c>
      <c r="AT5221">
        <v>1.97849988937378</v>
      </c>
      <c r="AU5221">
        <v>1.4326000213623</v>
      </c>
      <c r="AV5221">
        <v>1.59769999980927</v>
      </c>
      <c r="AW5221">
        <v>1.6577999591827399</v>
      </c>
      <c r="AX5221">
        <v>1.6878000497818</v>
      </c>
      <c r="AY5221">
        <v>1.7087999582290601</v>
      </c>
      <c r="AZ5221">
        <v>1.72739994525909</v>
      </c>
      <c r="BA5221">
        <v>1.74520003795624</v>
      </c>
      <c r="BB5221">
        <v>1.7623000144958501</v>
      </c>
      <c r="BC5221">
        <v>1.7782000303268399</v>
      </c>
      <c r="BD5221">
        <v>1.7928999662399301</v>
      </c>
      <c r="BE5221">
        <v>1.8061000108718901</v>
      </c>
      <c r="BF5221">
        <v>1.81780004501343</v>
      </c>
      <c r="BG5221">
        <v>1.8281999826431301</v>
      </c>
      <c r="BH5221">
        <v>1.8373999595642101</v>
      </c>
      <c r="BI5221">
        <v>1.8454999923706099</v>
      </c>
      <c r="BJ5221">
        <v>1.85259997844696</v>
      </c>
      <c r="BK5221">
        <v>1.8589999675750699</v>
      </c>
      <c r="BL5221">
        <v>1.8646999597549401</v>
      </c>
      <c r="BM5221">
        <v>1.86979997158051</v>
      </c>
      <c r="BN5221">
        <v>0.38568347762147598</v>
      </c>
      <c r="BO5221">
        <v>2.5230744005778298</v>
      </c>
      <c r="BP5221">
        <v>0.95590001344680797</v>
      </c>
      <c r="BQ5221">
        <v>1.2264000177383401</v>
      </c>
      <c r="BR5221">
        <v>1.1331000328064</v>
      </c>
      <c r="BS5221">
        <v>0.79570001363754295</v>
      </c>
      <c r="BT5221">
        <v>0.86430001258850098</v>
      </c>
      <c r="BU5221">
        <v>0.92089998722076405</v>
      </c>
      <c r="BV5221">
        <v>0.98729997873306297</v>
      </c>
      <c r="BW5221">
        <v>1.05410003662109</v>
      </c>
      <c r="BX5221">
        <v>1.1141999959945701</v>
      </c>
      <c r="BY5221">
        <v>1.16489994525909</v>
      </c>
      <c r="BZ5221">
        <v>1.20589995384216</v>
      </c>
      <c r="CA5221">
        <v>1.2381000518798799</v>
      </c>
      <c r="CB5221">
        <v>1.26289999485016</v>
      </c>
      <c r="CC5221">
        <v>1.28170001506805</v>
      </c>
      <c r="CD5221">
        <v>1.2957999706268299</v>
      </c>
      <c r="CE5221">
        <v>1.3062000274658201</v>
      </c>
      <c r="CF5221">
        <v>1.3137999773025499</v>
      </c>
      <c r="CG5221">
        <v>1.3193999528884901</v>
      </c>
      <c r="CH5221">
        <v>1.3234000205993699</v>
      </c>
      <c r="CI5221">
        <v>1.32630002498627</v>
      </c>
      <c r="CJ5221">
        <v>1.3284000158309901</v>
      </c>
      <c r="CK5221">
        <v>1.32990002632141</v>
      </c>
      <c r="CL5221">
        <v>1.34909999370575</v>
      </c>
      <c r="CM5221">
        <v>1.1796000003814699</v>
      </c>
      <c r="CN5221">
        <v>1.1088999509811399</v>
      </c>
      <c r="CO5221">
        <v>1.0788999795913701</v>
      </c>
      <c r="CP5221">
        <v>1.0699000358581501</v>
      </c>
      <c r="CQ5221">
        <v>1.07239997386932</v>
      </c>
      <c r="CR5221">
        <v>1.0809999704361</v>
      </c>
      <c r="CS5221">
        <v>1.0924999713897701</v>
      </c>
      <c r="CT5221">
        <v>1.1052999496460001</v>
      </c>
      <c r="CU5221">
        <v>1.1181999444961499</v>
      </c>
      <c r="CV5221">
        <v>1.1305999755859399</v>
      </c>
      <c r="CW5221">
        <v>1.14219999313354</v>
      </c>
      <c r="CX5221">
        <v>1.1529999971389799</v>
      </c>
      <c r="CY5221">
        <v>1.1628999710082999</v>
      </c>
      <c r="CZ5221">
        <v>1.1719000339508101</v>
      </c>
      <c r="DA5221">
        <v>1.1800999641418499</v>
      </c>
      <c r="DB5221">
        <v>1.18760001659393</v>
      </c>
      <c r="DC5221">
        <v>1.1943999528884901</v>
      </c>
      <c r="DD5221">
        <v>1.20050001144409</v>
      </c>
      <c r="DE5221">
        <v>1.33860003948212</v>
      </c>
      <c r="DF5221">
        <v>1.17060005664825</v>
      </c>
      <c r="DG5221">
        <v>1.1008000373840301</v>
      </c>
      <c r="DH5221">
        <v>1.07140004634857</v>
      </c>
      <c r="DI5221">
        <v>1.06299996376038</v>
      </c>
      <c r="DJ5221">
        <v>1.06610000133514</v>
      </c>
      <c r="DK5221">
        <v>1.07539999485016</v>
      </c>
      <c r="DL5221">
        <v>1.0877000093460101</v>
      </c>
      <c r="DM5221" s="3">
        <v>1.1011999845504801</v>
      </c>
      <c r="DN5221">
        <v>1.1148999929428101</v>
      </c>
      <c r="DO5221">
        <v>1.1280000209808301</v>
      </c>
      <c r="DP5221">
        <v>1.1404000520706199</v>
      </c>
      <c r="DQ5221">
        <v>1.15190005302429</v>
      </c>
      <c r="DR5221">
        <v>1.1624000072479199</v>
      </c>
      <c r="DS5221">
        <v>1.1720999479293801</v>
      </c>
      <c r="DT5221">
        <v>1.1808999776840201</v>
      </c>
      <c r="DU5221">
        <v>1.1888999938964799</v>
      </c>
      <c r="DV5221">
        <v>1.19620001316071</v>
      </c>
      <c r="DW5221">
        <v>1.2028000354766799</v>
      </c>
    </row>
    <row r="5222" spans="1:127" x14ac:dyDescent="0.25">
      <c r="A5222" s="1">
        <v>43446</v>
      </c>
      <c r="B5222">
        <v>1.3418981552126801</v>
      </c>
      <c r="C5222">
        <v>4.9799444737857996</v>
      </c>
      <c r="D5222">
        <v>-3.4312476996482002</v>
      </c>
      <c r="E5222">
        <v>-1.2505442034063701</v>
      </c>
      <c r="F5222">
        <v>1.41040003299713</v>
      </c>
      <c r="G5222">
        <v>1.58399999141693</v>
      </c>
      <c r="H5222">
        <v>1.65240001678467</v>
      </c>
      <c r="I5222">
        <v>1.68669998645782</v>
      </c>
      <c r="J5222">
        <v>1.70910000801086</v>
      </c>
      <c r="K5222">
        <v>1.72739994525909</v>
      </c>
      <c r="L5222">
        <v>1.744500041008</v>
      </c>
      <c r="M5222">
        <v>1.7609000205993699</v>
      </c>
      <c r="N5222" s="3">
        <v>1.77649998664856</v>
      </c>
      <c r="O5222">
        <v>1.7913999557495099</v>
      </c>
      <c r="P5222">
        <v>1.8050999641418499</v>
      </c>
      <c r="Q5222">
        <v>1.81770002841949</v>
      </c>
      <c r="R5222">
        <v>1.8292000293731701</v>
      </c>
      <c r="S5222">
        <v>1.83959996700287</v>
      </c>
      <c r="T5222">
        <v>1.84889996051788</v>
      </c>
      <c r="U5222">
        <v>1.85730004310608</v>
      </c>
      <c r="V5222">
        <v>1.8648999929428101</v>
      </c>
      <c r="W5222">
        <v>1.8717999458312999</v>
      </c>
      <c r="X5222">
        <v>1.8324999809265099</v>
      </c>
      <c r="Y5222">
        <v>1.9270000457763701</v>
      </c>
      <c r="Z5222">
        <v>1.8780000209808301</v>
      </c>
      <c r="AA5222">
        <v>1.87409996986389</v>
      </c>
      <c r="AB5222">
        <v>1.9867998957634001</v>
      </c>
      <c r="AC5222">
        <v>1.8864001035690301</v>
      </c>
      <c r="AD5222">
        <v>1.8352000117301901</v>
      </c>
      <c r="AE5222">
        <v>1.8182998895645099</v>
      </c>
      <c r="AF5222">
        <v>1.82679998874664</v>
      </c>
      <c r="AG5222">
        <v>1.8497999906539899</v>
      </c>
      <c r="AH5222">
        <v>1.8780000209808301</v>
      </c>
      <c r="AI5222">
        <v>1.90549993515015</v>
      </c>
      <c r="AJ5222">
        <v>1.9293999671936</v>
      </c>
      <c r="AK5222">
        <v>1.9485999345779399</v>
      </c>
      <c r="AL5222">
        <v>1.96340000629425</v>
      </c>
      <c r="AM5222">
        <v>1.97420001029968</v>
      </c>
      <c r="AN5222">
        <v>1.98200011253357</v>
      </c>
      <c r="AO5222">
        <v>1.98730003833771</v>
      </c>
      <c r="AP5222">
        <v>1.99090003967285</v>
      </c>
      <c r="AQ5222">
        <v>1.9933000802993801</v>
      </c>
      <c r="AR5222">
        <v>1.99489998817444</v>
      </c>
      <c r="AS5222">
        <v>1.99590003490448</v>
      </c>
      <c r="AT5222">
        <v>1.9964998960495</v>
      </c>
      <c r="AU5222">
        <v>1.4088000059127801</v>
      </c>
      <c r="AV5222">
        <v>1.5824999809265099</v>
      </c>
      <c r="AW5222">
        <v>1.65139997005463</v>
      </c>
      <c r="AX5222">
        <v>1.6863000392913801</v>
      </c>
      <c r="AY5222">
        <v>1.70899999141693</v>
      </c>
      <c r="AZ5222">
        <v>1.72749996185303</v>
      </c>
      <c r="BA5222">
        <v>1.744500041008</v>
      </c>
      <c r="BB5222">
        <v>1.7605999708175699</v>
      </c>
      <c r="BC5222">
        <v>1.77579998970032</v>
      </c>
      <c r="BD5222">
        <v>1.79009997844696</v>
      </c>
      <c r="BE5222">
        <v>1.80330002307892</v>
      </c>
      <c r="BF5222">
        <v>1.8152999877929701</v>
      </c>
      <c r="BG5222">
        <v>1.82620000839233</v>
      </c>
      <c r="BH5222">
        <v>1.8359999656677199</v>
      </c>
      <c r="BI5222">
        <v>1.84479999542236</v>
      </c>
      <c r="BJ5222">
        <v>1.85259997844696</v>
      </c>
      <c r="BK5222">
        <v>1.8596999645233201</v>
      </c>
      <c r="BL5222">
        <v>1.86609995365143</v>
      </c>
      <c r="BM5222">
        <v>1.8718999624252299</v>
      </c>
      <c r="BN5222">
        <v>0.385400492532254</v>
      </c>
      <c r="BO5222">
        <v>2.4344407291421799</v>
      </c>
      <c r="BP5222">
        <v>0.98009997606277499</v>
      </c>
      <c r="BQ5222">
        <v>1.2468999624252299</v>
      </c>
      <c r="BR5222">
        <v>1.15670001506805</v>
      </c>
      <c r="BS5222">
        <v>0.81859999895095803</v>
      </c>
      <c r="BT5222">
        <v>0.88349997997283902</v>
      </c>
      <c r="BU5222">
        <v>0.94359999895095803</v>
      </c>
      <c r="BV5222">
        <v>1.0124000310897801</v>
      </c>
      <c r="BW5222">
        <v>1.07980000972748</v>
      </c>
      <c r="BX5222">
        <v>1.13909995555878</v>
      </c>
      <c r="BY5222">
        <v>1.18819999694824</v>
      </c>
      <c r="BZ5222">
        <v>1.22720003128052</v>
      </c>
      <c r="CA5222">
        <v>1.2574000358581501</v>
      </c>
      <c r="CB5222">
        <v>1.28030002117157</v>
      </c>
      <c r="CC5222">
        <v>1.2972999811172501</v>
      </c>
      <c r="CD5222">
        <v>1.3099000453948999</v>
      </c>
      <c r="CE5222">
        <v>1.3190000057220499</v>
      </c>
      <c r="CF5222">
        <v>1.32560002803802</v>
      </c>
      <c r="CG5222">
        <v>1.33039999008179</v>
      </c>
      <c r="CH5222">
        <v>1.3337999582290601</v>
      </c>
      <c r="CI5222">
        <v>1.3361999988555899</v>
      </c>
      <c r="CJ5222">
        <v>1.3379000425338701</v>
      </c>
      <c r="CK5222">
        <v>1.33910000324249</v>
      </c>
      <c r="CL5222">
        <v>1.36539995670319</v>
      </c>
      <c r="CM5222">
        <v>1.19700002670288</v>
      </c>
      <c r="CN5222">
        <v>1.1273000240325901</v>
      </c>
      <c r="CO5222">
        <v>1.09839999675751</v>
      </c>
      <c r="CP5222">
        <v>1.0903999805450399</v>
      </c>
      <c r="CQ5222">
        <v>1.09360003471375</v>
      </c>
      <c r="CR5222">
        <v>1.10249996185303</v>
      </c>
      <c r="CS5222">
        <v>1.1141999959945701</v>
      </c>
      <c r="CT5222">
        <v>1.1267999410629299</v>
      </c>
      <c r="CU5222">
        <v>1.1394000053405799</v>
      </c>
      <c r="CV5222">
        <v>1.15139997005463</v>
      </c>
      <c r="CW5222">
        <v>1.1627000570297199</v>
      </c>
      <c r="CX5222">
        <v>1.1729999780654901</v>
      </c>
      <c r="CY5222">
        <v>1.18239998817444</v>
      </c>
      <c r="CZ5222">
        <v>1.1908999681472801</v>
      </c>
      <c r="DA5222">
        <v>1.1986999511718801</v>
      </c>
      <c r="DB5222">
        <v>1.20570003986359</v>
      </c>
      <c r="DC5222">
        <v>1.2121000289917001</v>
      </c>
      <c r="DD5222">
        <v>1.2179000377655</v>
      </c>
      <c r="DE5222">
        <v>1.3549000024795499</v>
      </c>
      <c r="DF5222">
        <v>1.18799996376038</v>
      </c>
      <c r="DG5222">
        <v>1.1190999746322601</v>
      </c>
      <c r="DH5222">
        <v>1.0908999443054199</v>
      </c>
      <c r="DI5222">
        <v>1.0835000276565601</v>
      </c>
      <c r="DJ5222">
        <v>1.0872999429702801</v>
      </c>
      <c r="DK5222">
        <v>1.0970000028610201</v>
      </c>
      <c r="DL5222">
        <v>1.1094000339508101</v>
      </c>
      <c r="DM5222" s="3">
        <v>1.1226999759674099</v>
      </c>
      <c r="DN5222">
        <v>1.1361000537872299</v>
      </c>
      <c r="DO5222">
        <v>1.1488000154495199</v>
      </c>
      <c r="DP5222">
        <v>1.16069996356964</v>
      </c>
      <c r="DQ5222">
        <v>1.1717000007629399</v>
      </c>
      <c r="DR5222">
        <v>1.1818000078201301</v>
      </c>
      <c r="DS5222">
        <v>1.1908999681472801</v>
      </c>
      <c r="DT5222">
        <v>1.1993000507354701</v>
      </c>
      <c r="DU5222">
        <v>1.2067999839782699</v>
      </c>
      <c r="DV5222">
        <v>1.21370005607605</v>
      </c>
      <c r="DW5222">
        <v>1.2199000120162999</v>
      </c>
    </row>
    <row r="5223" spans="1:127" x14ac:dyDescent="0.25">
      <c r="A5223" s="1">
        <v>43447</v>
      </c>
      <c r="B5223">
        <v>1.3511333440298601</v>
      </c>
      <c r="C5223">
        <v>3.7040581635212502</v>
      </c>
      <c r="D5223">
        <v>-2.3107949378899399</v>
      </c>
      <c r="E5223">
        <v>-1.3798822605553001</v>
      </c>
      <c r="F5223">
        <v>1.43270003795624</v>
      </c>
      <c r="G5223">
        <v>1.60800004005432</v>
      </c>
      <c r="H5223">
        <v>1.67879998683929</v>
      </c>
      <c r="I5223">
        <v>1.71019995212555</v>
      </c>
      <c r="J5223">
        <v>1.7257000207901001</v>
      </c>
      <c r="K5223">
        <v>1.73570001125336</v>
      </c>
      <c r="L5223">
        <v>1.74469995498657</v>
      </c>
      <c r="M5223">
        <v>1.75440001487732</v>
      </c>
      <c r="N5223" s="3">
        <v>1.7654000520706199</v>
      </c>
      <c r="O5223">
        <v>1.77740001678467</v>
      </c>
      <c r="P5223">
        <v>1.78999996185303</v>
      </c>
      <c r="Q5223">
        <v>1.80299997329712</v>
      </c>
      <c r="R5223">
        <v>1.8158999681472801</v>
      </c>
      <c r="S5223">
        <v>1.8286000490188601</v>
      </c>
      <c r="T5223">
        <v>1.8407000303268399</v>
      </c>
      <c r="U5223">
        <v>1.85230004787445</v>
      </c>
      <c r="V5223">
        <v>1.8631999492645299</v>
      </c>
      <c r="W5223">
        <v>1.8733999729156501</v>
      </c>
      <c r="X5223">
        <v>1.84440004825592</v>
      </c>
      <c r="Y5223">
        <v>1.8724999427795399</v>
      </c>
      <c r="Z5223">
        <v>1.8828999996185301</v>
      </c>
      <c r="AA5223">
        <v>1.8282999992370601</v>
      </c>
      <c r="AB5223">
        <v>1.99329990148544</v>
      </c>
      <c r="AC5223">
        <v>1.92410004138947</v>
      </c>
      <c r="AD5223">
        <v>1.86039990186691</v>
      </c>
      <c r="AE5223">
        <v>1.8152999877929701</v>
      </c>
      <c r="AF5223">
        <v>1.79559993743896</v>
      </c>
      <c r="AG5223">
        <v>1.79879999160767</v>
      </c>
      <c r="AH5223">
        <v>1.8183999061584499</v>
      </c>
      <c r="AI5223">
        <v>1.8474999666214</v>
      </c>
      <c r="AJ5223">
        <v>1.8806000947952299</v>
      </c>
      <c r="AK5223">
        <v>1.9136998653411901</v>
      </c>
      <c r="AL5223">
        <v>1.9444999694824201</v>
      </c>
      <c r="AM5223">
        <v>1.9720000028610201</v>
      </c>
      <c r="AN5223">
        <v>1.99529993534088</v>
      </c>
      <c r="AO5223">
        <v>2.0147000551223799</v>
      </c>
      <c r="AP5223">
        <v>2.03049993515015</v>
      </c>
      <c r="AQ5223">
        <v>2.0430998802185099</v>
      </c>
      <c r="AR5223">
        <v>2.05310010910034</v>
      </c>
      <c r="AS5223">
        <v>2.0608999729156499</v>
      </c>
      <c r="AT5223">
        <v>2.0668001174926798</v>
      </c>
      <c r="AU5223">
        <v>1.432000041008</v>
      </c>
      <c r="AV5223">
        <v>1.60730004310608</v>
      </c>
      <c r="AW5223">
        <v>1.67840003967285</v>
      </c>
      <c r="AX5223">
        <v>1.71039998531342</v>
      </c>
      <c r="AY5223">
        <v>1.7265000343322801</v>
      </c>
      <c r="AZ5223">
        <v>1.73689997196198</v>
      </c>
      <c r="BA5223">
        <v>1.74609994888306</v>
      </c>
      <c r="BB5223">
        <v>1.7559000253677399</v>
      </c>
      <c r="BC5223">
        <v>1.7666000127792401</v>
      </c>
      <c r="BD5223">
        <v>1.7782000303268399</v>
      </c>
      <c r="BE5223">
        <v>1.79019999504089</v>
      </c>
      <c r="BF5223">
        <v>1.8023999929428101</v>
      </c>
      <c r="BG5223">
        <v>1.8144999742507899</v>
      </c>
      <c r="BH5223">
        <v>1.82620000839233</v>
      </c>
      <c r="BI5223">
        <v>1.8372999429702801</v>
      </c>
      <c r="BJ5223">
        <v>1.84790003299713</v>
      </c>
      <c r="BK5223">
        <v>1.85780000686646</v>
      </c>
      <c r="BL5223">
        <v>1.86699998378754</v>
      </c>
      <c r="BM5223">
        <v>1.87549996376038</v>
      </c>
      <c r="BN5223">
        <v>0.40835007297283699</v>
      </c>
      <c r="BO5223">
        <v>2.2388236985443402</v>
      </c>
      <c r="BP5223">
        <v>0.98140001296997104</v>
      </c>
      <c r="BQ5223">
        <v>1.2706999778747601</v>
      </c>
      <c r="BR5223">
        <v>1.17799997329712</v>
      </c>
      <c r="BS5223">
        <v>0.78979998826980602</v>
      </c>
      <c r="BT5223">
        <v>0.85839998722076405</v>
      </c>
      <c r="BU5223">
        <v>0.93709999322891202</v>
      </c>
      <c r="BV5223">
        <v>1.0206999778747601</v>
      </c>
      <c r="BW5223">
        <v>1.09759998321533</v>
      </c>
      <c r="BX5223">
        <v>1.1619000434875499</v>
      </c>
      <c r="BY5223">
        <v>1.2128000259399401</v>
      </c>
      <c r="BZ5223">
        <v>1.2515000104904199</v>
      </c>
      <c r="CA5223">
        <v>1.28030002117157</v>
      </c>
      <c r="CB5223">
        <v>1.3013000488281199</v>
      </c>
      <c r="CC5223">
        <v>1.31640005111694</v>
      </c>
      <c r="CD5223">
        <v>1.3270000219345099</v>
      </c>
      <c r="CE5223">
        <v>1.33449995517731</v>
      </c>
      <c r="CF5223">
        <v>1.33980000019073</v>
      </c>
      <c r="CG5223">
        <v>1.34340000152588</v>
      </c>
      <c r="CH5223">
        <v>1.3459000587463399</v>
      </c>
      <c r="CI5223">
        <v>1.34759998321533</v>
      </c>
      <c r="CJ5223">
        <v>1.34870004653931</v>
      </c>
      <c r="CK5223">
        <v>1.3494999408721899</v>
      </c>
      <c r="CL5223">
        <v>1.31229996681213</v>
      </c>
      <c r="CM5223">
        <v>1.15129995346069</v>
      </c>
      <c r="CN5223">
        <v>1.08899998664856</v>
      </c>
      <c r="CO5223">
        <v>1.06789994239807</v>
      </c>
      <c r="CP5223">
        <v>1.06700003147125</v>
      </c>
      <c r="CQ5223">
        <v>1.07630002498627</v>
      </c>
      <c r="CR5223">
        <v>1.09019994735718</v>
      </c>
      <c r="CS5223">
        <v>1.1058000326156601</v>
      </c>
      <c r="CT5223">
        <v>1.12150001525879</v>
      </c>
      <c r="CU5223">
        <v>1.1365000009536701</v>
      </c>
      <c r="CV5223">
        <v>1.1503000259399401</v>
      </c>
      <c r="CW5223">
        <v>1.1628999710082999</v>
      </c>
      <c r="CX5223">
        <v>1.17429995536804</v>
      </c>
      <c r="CY5223">
        <v>1.1844999790191699</v>
      </c>
      <c r="CZ5223">
        <v>1.1936999559402499</v>
      </c>
      <c r="DA5223">
        <v>1.2019000053405799</v>
      </c>
      <c r="DB5223">
        <v>1.20940005779266</v>
      </c>
      <c r="DC5223">
        <v>1.2160999774932899</v>
      </c>
      <c r="DD5223">
        <v>1.22220003604889</v>
      </c>
      <c r="DE5223">
        <v>1.30309998989105</v>
      </c>
      <c r="DF5223">
        <v>1.14330005645752</v>
      </c>
      <c r="DG5223">
        <v>1.0816999673843399</v>
      </c>
      <c r="DH5223">
        <v>1.0612000226974501</v>
      </c>
      <c r="DI5223">
        <v>1.0609999895095801</v>
      </c>
      <c r="DJ5223">
        <v>1.07099997997284</v>
      </c>
      <c r="DK5223">
        <v>1.08560001850128</v>
      </c>
      <c r="DL5223">
        <v>1.10199999809265</v>
      </c>
      <c r="DM5223" s="3">
        <v>1.1184999942779501</v>
      </c>
      <c r="DN5223">
        <v>1.13419997692108</v>
      </c>
      <c r="DO5223">
        <v>1.1488000154495199</v>
      </c>
      <c r="DP5223">
        <v>1.1620999574661299</v>
      </c>
      <c r="DQ5223">
        <v>1.1742000579834</v>
      </c>
      <c r="DR5223">
        <v>1.1850999593734699</v>
      </c>
      <c r="DS5223">
        <v>1.1948000192642201</v>
      </c>
      <c r="DT5223">
        <v>1.2036999464035001</v>
      </c>
      <c r="DU5223">
        <v>1.2115999460220299</v>
      </c>
      <c r="DV5223">
        <v>1.21879994869232</v>
      </c>
      <c r="DW5223">
        <v>1.2252999544143699</v>
      </c>
    </row>
    <row r="5224" spans="1:127" x14ac:dyDescent="0.25">
      <c r="A5224" s="1">
        <v>43448</v>
      </c>
      <c r="B5224">
        <v>1.3348978228850801</v>
      </c>
      <c r="C5224">
        <v>3.8430387341609999</v>
      </c>
      <c r="D5224">
        <v>-2.2409053369167</v>
      </c>
      <c r="E5224">
        <v>-1.3929662602639601</v>
      </c>
      <c r="F5224">
        <v>1.3782999515533401</v>
      </c>
      <c r="G5224">
        <v>1.5656000375747701</v>
      </c>
      <c r="H5224">
        <v>1.6504000425338701</v>
      </c>
      <c r="I5224">
        <v>1.6933000087737999</v>
      </c>
      <c r="J5224">
        <v>1.7160999774932899</v>
      </c>
      <c r="K5224">
        <v>1.7295000553131099</v>
      </c>
      <c r="L5224">
        <v>1.7388000488281199</v>
      </c>
      <c r="M5224">
        <v>1.7467999458312999</v>
      </c>
      <c r="N5224" s="3">
        <v>1.7548999786377</v>
      </c>
      <c r="O5224">
        <v>1.76380002498627</v>
      </c>
      <c r="P5224">
        <v>1.7736999988555899</v>
      </c>
      <c r="Q5224">
        <v>1.7845000028610201</v>
      </c>
      <c r="R5224">
        <v>1.7960000038146999</v>
      </c>
      <c r="S5224">
        <v>1.80809998512268</v>
      </c>
      <c r="T5224">
        <v>1.82050001621246</v>
      </c>
      <c r="U5224">
        <v>1.8330999612808201</v>
      </c>
      <c r="V5224">
        <v>1.8456000089645399</v>
      </c>
      <c r="W5224">
        <v>1.85790002346039</v>
      </c>
      <c r="X5224">
        <v>1.8734999895095801</v>
      </c>
      <c r="Y5224">
        <v>1.8365000486373899</v>
      </c>
      <c r="Z5224">
        <v>1.86989998817444</v>
      </c>
      <c r="AA5224">
        <v>1.8249000310897801</v>
      </c>
      <c r="AB5224">
        <v>1.95620000362396</v>
      </c>
      <c r="AC5224">
        <v>1.92370009422302</v>
      </c>
      <c r="AD5224">
        <v>1.8848000168800401</v>
      </c>
      <c r="AE5224">
        <v>1.8458000421523999</v>
      </c>
      <c r="AF5224">
        <v>1.81770002841949</v>
      </c>
      <c r="AG5224">
        <v>1.80430006980896</v>
      </c>
      <c r="AH5224">
        <v>1.8051999807357799</v>
      </c>
      <c r="AI5224">
        <v>1.8180999755859399</v>
      </c>
      <c r="AJ5224">
        <v>1.83960008621216</v>
      </c>
      <c r="AK5224">
        <v>1.86690008640289</v>
      </c>
      <c r="AL5224">
        <v>1.89769995212555</v>
      </c>
      <c r="AM5224">
        <v>1.9297999143600499</v>
      </c>
      <c r="AN5224">
        <v>1.9619001150131199</v>
      </c>
      <c r="AO5224">
        <v>1.9924999475479099</v>
      </c>
      <c r="AP5224">
        <v>2.0210000276565601</v>
      </c>
      <c r="AQ5224">
        <v>2.0468001365661599</v>
      </c>
      <c r="AR5224">
        <v>2.0695000886917101</v>
      </c>
      <c r="AS5224">
        <v>2.0886999368667598</v>
      </c>
      <c r="AT5224">
        <v>2.1044000387191799</v>
      </c>
      <c r="AU5224">
        <v>1.3775000572204601</v>
      </c>
      <c r="AV5224">
        <v>1.5644999742507899</v>
      </c>
      <c r="AW5224">
        <v>1.6493999958038299</v>
      </c>
      <c r="AX5224">
        <v>1.69249999523163</v>
      </c>
      <c r="AY5224">
        <v>1.7158000469207799</v>
      </c>
      <c r="AZ5224">
        <v>1.7295999526977499</v>
      </c>
      <c r="BA5224">
        <v>1.7391999959945701</v>
      </c>
      <c r="BB5224">
        <v>1.7474000453948999</v>
      </c>
      <c r="BC5224">
        <v>1.7555999755859399</v>
      </c>
      <c r="BD5224">
        <v>1.7644000053405799</v>
      </c>
      <c r="BE5224">
        <v>1.7739000320434599</v>
      </c>
      <c r="BF5224">
        <v>1.7841000556945801</v>
      </c>
      <c r="BG5224">
        <v>1.79489994049072</v>
      </c>
      <c r="BH5224">
        <v>1.8061000108718901</v>
      </c>
      <c r="BI5224">
        <v>1.81749999523163</v>
      </c>
      <c r="BJ5224">
        <v>1.8288999795913701</v>
      </c>
      <c r="BK5224">
        <v>1.84019994735718</v>
      </c>
      <c r="BL5224">
        <v>1.8511999845504801</v>
      </c>
      <c r="BM5224">
        <v>1.86179995536804</v>
      </c>
      <c r="BN5224">
        <v>0.40784934982676002</v>
      </c>
      <c r="BO5224">
        <v>2.1997412998861199</v>
      </c>
      <c r="BP5224">
        <v>0.96829998493194602</v>
      </c>
      <c r="BQ5224">
        <v>1.25829994678497</v>
      </c>
      <c r="BR5224">
        <v>1.1664999723434399</v>
      </c>
      <c r="BS5224">
        <v>0.77170002460479703</v>
      </c>
      <c r="BT5224">
        <v>0.84109997749328602</v>
      </c>
      <c r="BU5224">
        <v>0.92280000448226895</v>
      </c>
      <c r="BV5224">
        <v>1.00870001316071</v>
      </c>
      <c r="BW5224">
        <v>1.0865000486373899</v>
      </c>
      <c r="BX5224">
        <v>1.15100002288818</v>
      </c>
      <c r="BY5224">
        <v>1.20150005817413</v>
      </c>
      <c r="BZ5224">
        <v>1.2395999431610101</v>
      </c>
      <c r="CA5224">
        <v>1.26769995689392</v>
      </c>
      <c r="CB5224">
        <v>1.2879999876022299</v>
      </c>
      <c r="CC5224">
        <v>1.3023999929428101</v>
      </c>
      <c r="CD5224">
        <v>1.31260001659393</v>
      </c>
      <c r="CE5224">
        <v>1.3195999860763501</v>
      </c>
      <c r="CF5224">
        <v>1.3244999647140501</v>
      </c>
      <c r="CG5224">
        <v>1.3279000520706199</v>
      </c>
      <c r="CH5224">
        <v>1.33019995689392</v>
      </c>
      <c r="CI5224">
        <v>1.3316999673843399</v>
      </c>
      <c r="CJ5224">
        <v>1.3328000307083101</v>
      </c>
      <c r="CK5224">
        <v>1.3335000276565601</v>
      </c>
      <c r="CL5224">
        <v>1.3316999673843399</v>
      </c>
      <c r="CM5224">
        <v>1.1583000421523999</v>
      </c>
      <c r="CN5224">
        <v>1.09029996395111</v>
      </c>
      <c r="CO5224">
        <v>1.06630003452301</v>
      </c>
      <c r="CP5224">
        <v>1.0638999938964799</v>
      </c>
      <c r="CQ5224">
        <v>1.07210004329681</v>
      </c>
      <c r="CR5224">
        <v>1.08519995212555</v>
      </c>
      <c r="CS5224">
        <v>1.1001000404357899</v>
      </c>
      <c r="CT5224">
        <v>1.11510002613068</v>
      </c>
      <c r="CU5224">
        <v>1.12950003147125</v>
      </c>
      <c r="CV5224">
        <v>1.14279997348785</v>
      </c>
      <c r="CW5224">
        <v>1.1548999547958401</v>
      </c>
      <c r="CX5224">
        <v>1.16589999198914</v>
      </c>
      <c r="CY5224">
        <v>1.1756999492645299</v>
      </c>
      <c r="CZ5224">
        <v>1.1844999790191699</v>
      </c>
      <c r="DA5224">
        <v>1.1923999786377</v>
      </c>
      <c r="DB5224">
        <v>1.1995999813079801</v>
      </c>
      <c r="DC5224">
        <v>1.2059999704361</v>
      </c>
      <c r="DD5224">
        <v>1.2117999792098999</v>
      </c>
      <c r="DE5224">
        <v>1.32210004329681</v>
      </c>
      <c r="DF5224">
        <v>1.1498999595642101</v>
      </c>
      <c r="DG5224">
        <v>1.0827000141143801</v>
      </c>
      <c r="DH5224">
        <v>1.0593999624252299</v>
      </c>
      <c r="DI5224">
        <v>1.0576000213623</v>
      </c>
      <c r="DJ5224">
        <v>1.06649994850159</v>
      </c>
      <c r="DK5224">
        <v>1.08029997348785</v>
      </c>
      <c r="DL5224">
        <v>1.0959999561309799</v>
      </c>
      <c r="DM5224" s="3">
        <v>1.11189997196198</v>
      </c>
      <c r="DN5224">
        <v>1.1269999742507899</v>
      </c>
      <c r="DO5224">
        <v>1.1410000324249301</v>
      </c>
      <c r="DP5224">
        <v>1.1539000272750899</v>
      </c>
      <c r="DQ5224">
        <v>1.16550004482269</v>
      </c>
      <c r="DR5224">
        <v>1.1758999824523899</v>
      </c>
      <c r="DS5224">
        <v>1.1852999925613401</v>
      </c>
      <c r="DT5224">
        <v>1.1937999725341799</v>
      </c>
      <c r="DU5224">
        <v>1.2014000415802</v>
      </c>
      <c r="DV5224">
        <v>1.2082999944686901</v>
      </c>
      <c r="DW5224">
        <v>1.21449995040894</v>
      </c>
    </row>
    <row r="5225" spans="1:127" x14ac:dyDescent="0.25">
      <c r="A5225" s="1">
        <v>43451</v>
      </c>
      <c r="B5225">
        <v>1.32218702095861</v>
      </c>
      <c r="C5225">
        <v>3.5460917960906602</v>
      </c>
      <c r="D5225">
        <v>-1.8506048520095999</v>
      </c>
      <c r="E5225">
        <v>-1.4674986791079501</v>
      </c>
      <c r="F5225">
        <v>1.3549000024795499</v>
      </c>
      <c r="G5225">
        <v>1.54429996013641</v>
      </c>
      <c r="H5225">
        <v>1.62969994544983</v>
      </c>
      <c r="I5225">
        <v>1.6727000474929801</v>
      </c>
      <c r="J5225">
        <v>1.69620001316071</v>
      </c>
      <c r="K5225">
        <v>1.71070003509521</v>
      </c>
      <c r="L5225">
        <v>1.7215000391006501</v>
      </c>
      <c r="M5225">
        <v>1.7311999797821001</v>
      </c>
      <c r="N5225" s="3">
        <v>1.74100005626678</v>
      </c>
      <c r="O5225">
        <v>1.7515000104904199</v>
      </c>
      <c r="P5225">
        <v>1.76269996166229</v>
      </c>
      <c r="Q5225">
        <v>1.7743999958038299</v>
      </c>
      <c r="R5225">
        <v>1.78659999370575</v>
      </c>
      <c r="S5225">
        <v>1.79900002479553</v>
      </c>
      <c r="T5225">
        <v>1.8113000392913801</v>
      </c>
      <c r="U5225">
        <v>1.8236000537872299</v>
      </c>
      <c r="V5225">
        <v>1.83550000190735</v>
      </c>
      <c r="W5225">
        <v>1.8471000194549601</v>
      </c>
      <c r="X5225">
        <v>1.853600025177</v>
      </c>
      <c r="Y5225">
        <v>1.8380000591278101</v>
      </c>
      <c r="Z5225">
        <v>1.85810005664825</v>
      </c>
      <c r="AA5225">
        <v>1.8173999786377</v>
      </c>
      <c r="AB5225">
        <v>1.9380000233650201</v>
      </c>
      <c r="AC5225">
        <v>1.9059999585151699</v>
      </c>
      <c r="AD5225">
        <v>1.8646999001503</v>
      </c>
      <c r="AE5225">
        <v>1.8270999789238</v>
      </c>
      <c r="AF5225">
        <v>1.80289995670319</v>
      </c>
      <c r="AG5225">
        <v>1.79489994049072</v>
      </c>
      <c r="AH5225">
        <v>1.8009999990463299</v>
      </c>
      <c r="AI5225">
        <v>1.8180000782012899</v>
      </c>
      <c r="AJ5225">
        <v>1.8422000408172601</v>
      </c>
      <c r="AK5225">
        <v>1.87049996852875</v>
      </c>
      <c r="AL5225">
        <v>1.9005000591278101</v>
      </c>
      <c r="AM5225">
        <v>1.9304001331329299</v>
      </c>
      <c r="AN5225">
        <v>1.9587998390197801</v>
      </c>
      <c r="AO5225">
        <v>1.9851000308990501</v>
      </c>
      <c r="AP5225">
        <v>2.00869989395142</v>
      </c>
      <c r="AQ5225">
        <v>2.0295000076293901</v>
      </c>
      <c r="AR5225">
        <v>2.0472999811172499</v>
      </c>
      <c r="AS5225">
        <v>2.0621999502181998</v>
      </c>
      <c r="AT5225">
        <v>2.0745000839233398</v>
      </c>
      <c r="AU5225">
        <v>1.3542000055313099</v>
      </c>
      <c r="AV5225">
        <v>1.5433000326156601</v>
      </c>
      <c r="AW5225">
        <v>1.62860000133514</v>
      </c>
      <c r="AX5225">
        <v>1.6720000505447401</v>
      </c>
      <c r="AY5225">
        <v>1.69579994678497</v>
      </c>
      <c r="AZ5225">
        <v>1.71070003509521</v>
      </c>
      <c r="BA5225">
        <v>1.7216999530792201</v>
      </c>
      <c r="BB5225">
        <v>1.7315000295639</v>
      </c>
      <c r="BC5225">
        <v>1.74129998683929</v>
      </c>
      <c r="BD5225">
        <v>1.7515000104904199</v>
      </c>
      <c r="BE5225">
        <v>1.7623000144958501</v>
      </c>
      <c r="BF5225">
        <v>1.7733999490737899</v>
      </c>
      <c r="BG5225">
        <v>1.78480005264282</v>
      </c>
      <c r="BH5225">
        <v>1.7963000535964999</v>
      </c>
      <c r="BI5225">
        <v>1.80770003795624</v>
      </c>
      <c r="BJ5225">
        <v>1.8188999891281099</v>
      </c>
      <c r="BK5225">
        <v>1.82969999313354</v>
      </c>
      <c r="BL5225">
        <v>1.84010004997253</v>
      </c>
      <c r="BM5225">
        <v>1.8499000072479199</v>
      </c>
      <c r="BN5225">
        <v>0.415639206448224</v>
      </c>
      <c r="BO5225">
        <v>2.1559904267334802</v>
      </c>
      <c r="BP5225">
        <v>0.94389998912811302</v>
      </c>
      <c r="BQ5225">
        <v>1.2467999458312999</v>
      </c>
      <c r="BR5225">
        <v>1.1521999835968</v>
      </c>
      <c r="BS5225">
        <v>0.74019998311996504</v>
      </c>
      <c r="BT5225">
        <v>0.80709999799728405</v>
      </c>
      <c r="BU5225">
        <v>0.89539998769760099</v>
      </c>
      <c r="BV5225">
        <v>0.98729997873306297</v>
      </c>
      <c r="BW5225">
        <v>1.0695999860763501</v>
      </c>
      <c r="BX5225">
        <v>1.1368000507354701</v>
      </c>
      <c r="BY5225">
        <v>1.1890000104904199</v>
      </c>
      <c r="BZ5225">
        <v>1.22790002822876</v>
      </c>
      <c r="CA5225">
        <v>1.2562999725341799</v>
      </c>
      <c r="CB5225">
        <v>1.27660000324249</v>
      </c>
      <c r="CC5225">
        <v>1.29089999198914</v>
      </c>
      <c r="CD5225">
        <v>1.3008999824523899</v>
      </c>
      <c r="CE5225">
        <v>1.30780005455017</v>
      </c>
      <c r="CF5225">
        <v>1.3125</v>
      </c>
      <c r="CG5225">
        <v>1.3157000541687001</v>
      </c>
      <c r="CH5225">
        <v>1.31780004501343</v>
      </c>
      <c r="CI5225">
        <v>1.3193000555038501</v>
      </c>
      <c r="CJ5225">
        <v>1.3202999830246001</v>
      </c>
      <c r="CK5225">
        <v>1.32089996337891</v>
      </c>
      <c r="CL5225">
        <v>1.3201999664306601</v>
      </c>
      <c r="CM5225">
        <v>1.13909995555878</v>
      </c>
      <c r="CN5225">
        <v>1.0681999921798699</v>
      </c>
      <c r="CO5225">
        <v>1.04379999637604</v>
      </c>
      <c r="CP5225">
        <v>1.0419000387191799</v>
      </c>
      <c r="CQ5225">
        <v>1.0509999990463299</v>
      </c>
      <c r="CR5225">
        <v>1.0650000572204601</v>
      </c>
      <c r="CS5225">
        <v>1.08080005645752</v>
      </c>
      <c r="CT5225">
        <v>1.0966000556945801</v>
      </c>
      <c r="CU5225">
        <v>1.11160004138947</v>
      </c>
      <c r="CV5225">
        <v>1.12539994716644</v>
      </c>
      <c r="CW5225">
        <v>1.13800001144409</v>
      </c>
      <c r="CX5225">
        <v>1.1491999626159699</v>
      </c>
      <c r="CY5225">
        <v>1.1593999862670901</v>
      </c>
      <c r="CZ5225">
        <v>1.1684000492095901</v>
      </c>
      <c r="DA5225">
        <v>1.1765999794006301</v>
      </c>
      <c r="DB5225">
        <v>1.18389999866486</v>
      </c>
      <c r="DC5225">
        <v>1.1905000209808301</v>
      </c>
      <c r="DD5225">
        <v>1.19640004634857</v>
      </c>
      <c r="DE5225">
        <v>1.3107999563217201</v>
      </c>
      <c r="DF5225">
        <v>1.1309000253677399</v>
      </c>
      <c r="DG5225">
        <v>1.0607000589370701</v>
      </c>
      <c r="DH5225">
        <v>1.0369000434875499</v>
      </c>
      <c r="DI5225">
        <v>1.03569996356964</v>
      </c>
      <c r="DJ5225">
        <v>1.04550004005432</v>
      </c>
      <c r="DK5225">
        <v>1.0604000091552701</v>
      </c>
      <c r="DL5225">
        <v>1.0769000053405799</v>
      </c>
      <c r="DM5225" s="3">
        <v>1.09350001811981</v>
      </c>
      <c r="DN5225">
        <v>1.1093000173568699</v>
      </c>
      <c r="DO5225">
        <v>1.1239000558853101</v>
      </c>
      <c r="DP5225">
        <v>1.1370999813079801</v>
      </c>
      <c r="DQ5225">
        <v>1.1490999460220299</v>
      </c>
      <c r="DR5225">
        <v>1.15980005264282</v>
      </c>
      <c r="DS5225">
        <v>1.16949999332428</v>
      </c>
      <c r="DT5225">
        <v>1.17820000648499</v>
      </c>
      <c r="DU5225">
        <v>1.1859999895095801</v>
      </c>
      <c r="DV5225">
        <v>1.192999958992</v>
      </c>
      <c r="DW5225">
        <v>1.1993999481201201</v>
      </c>
    </row>
    <row r="5226" spans="1:127" x14ac:dyDescent="0.25">
      <c r="A5226" s="1">
        <v>43452</v>
      </c>
      <c r="B5226">
        <v>1.271293858743</v>
      </c>
      <c r="C5226">
        <v>3.9661564790930099</v>
      </c>
      <c r="D5226">
        <v>-2.13243260841789</v>
      </c>
      <c r="E5226">
        <v>-1.4390788678699</v>
      </c>
      <c r="F5226">
        <v>1.3201999664306601</v>
      </c>
      <c r="G5226">
        <v>1.5212999582290601</v>
      </c>
      <c r="H5226">
        <v>1.6139999628067001</v>
      </c>
      <c r="I5226">
        <v>1.6638000011444101</v>
      </c>
      <c r="J5226">
        <v>1.6936999559402499</v>
      </c>
      <c r="K5226">
        <v>1.71379995346069</v>
      </c>
      <c r="L5226">
        <v>1.7293000221252399</v>
      </c>
      <c r="M5226">
        <v>1.7424999475479099</v>
      </c>
      <c r="N5226" s="3">
        <v>1.75479996204376</v>
      </c>
      <c r="O5226">
        <v>1.7664999961853001</v>
      </c>
      <c r="P5226">
        <v>1.7778999805450399</v>
      </c>
      <c r="Q5226">
        <v>1.7890000343322801</v>
      </c>
      <c r="R5226">
        <v>1.79980003833771</v>
      </c>
      <c r="S5226">
        <v>1.8102999925613401</v>
      </c>
      <c r="T5226">
        <v>1.8202999830246001</v>
      </c>
      <c r="U5226">
        <v>1.83010005950928</v>
      </c>
      <c r="V5226">
        <v>1.83940005302429</v>
      </c>
      <c r="W5226">
        <v>1.84860002994537</v>
      </c>
      <c r="X5226">
        <v>1.8719999790191699</v>
      </c>
      <c r="Y5226">
        <v>1.8736000061035201</v>
      </c>
      <c r="Z5226">
        <v>1.85749995708466</v>
      </c>
      <c r="AA5226">
        <v>1.8539999723434399</v>
      </c>
      <c r="AB5226">
        <v>1.9405000209808301</v>
      </c>
      <c r="AC5226">
        <v>1.9074000120162999</v>
      </c>
      <c r="AD5226">
        <v>1.8767999410629299</v>
      </c>
      <c r="AE5226">
        <v>1.8514000177383401</v>
      </c>
      <c r="AF5226">
        <v>1.8369001150131199</v>
      </c>
      <c r="AG5226">
        <v>1.83439993858337</v>
      </c>
      <c r="AH5226">
        <v>1.8418998718261701</v>
      </c>
      <c r="AI5226">
        <v>1.85610008239746</v>
      </c>
      <c r="AJ5226">
        <v>1.87420010566711</v>
      </c>
      <c r="AK5226">
        <v>1.89369988441467</v>
      </c>
      <c r="AL5226">
        <v>1.9131000041961701</v>
      </c>
      <c r="AM5226">
        <v>1.9315000772476201</v>
      </c>
      <c r="AN5226">
        <v>1.9485000371932999</v>
      </c>
      <c r="AO5226">
        <v>1.96410012245178</v>
      </c>
      <c r="AP5226">
        <v>1.97859990596771</v>
      </c>
      <c r="AQ5226">
        <v>1.9923999309539799</v>
      </c>
      <c r="AR5226">
        <v>2.0060000419616699</v>
      </c>
      <c r="AS5226">
        <v>2.0199999809265101</v>
      </c>
      <c r="AT5226">
        <v>2.0349999666213998</v>
      </c>
      <c r="AU5226">
        <v>1.3188999891281099</v>
      </c>
      <c r="AV5226">
        <v>1.5197000503539999</v>
      </c>
      <c r="AW5226">
        <v>1.61230003833771</v>
      </c>
      <c r="AX5226">
        <v>1.6622999906539899</v>
      </c>
      <c r="AY5226">
        <v>1.6923999786377</v>
      </c>
      <c r="AZ5226">
        <v>1.7127000093460101</v>
      </c>
      <c r="BA5226">
        <v>1.7282999753952</v>
      </c>
      <c r="BB5226">
        <v>1.74160003662109</v>
      </c>
      <c r="BC5226">
        <v>1.75370001792908</v>
      </c>
      <c r="BD5226">
        <v>1.7652000188827499</v>
      </c>
      <c r="BE5226">
        <v>1.77629995346069</v>
      </c>
      <c r="BF5226">
        <v>1.7869000434875499</v>
      </c>
      <c r="BG5226">
        <v>1.7971999645233201</v>
      </c>
      <c r="BH5226">
        <v>1.807000041008</v>
      </c>
      <c r="BI5226">
        <v>1.81640005111694</v>
      </c>
      <c r="BJ5226">
        <v>1.82539999485016</v>
      </c>
      <c r="BK5226">
        <v>1.83399999141693</v>
      </c>
      <c r="BL5226">
        <v>1.8423000574111901</v>
      </c>
      <c r="BM5226">
        <v>1.8503999710082999</v>
      </c>
      <c r="BN5226">
        <v>0.42318468342267801</v>
      </c>
      <c r="BO5226">
        <v>2.1761462083849001</v>
      </c>
      <c r="BP5226">
        <v>0.89630001783371005</v>
      </c>
      <c r="BQ5226">
        <v>1.1945999860763501</v>
      </c>
      <c r="BR5226">
        <v>1.1009000539779701</v>
      </c>
      <c r="BS5226">
        <v>0.68959999084472701</v>
      </c>
      <c r="BT5226">
        <v>0.76219999790191695</v>
      </c>
      <c r="BU5226">
        <v>0.84909999370574996</v>
      </c>
      <c r="BV5226">
        <v>0.93879997730255105</v>
      </c>
      <c r="BW5226">
        <v>1.0194000005721999</v>
      </c>
      <c r="BX5226">
        <v>1.08570003509521</v>
      </c>
      <c r="BY5226">
        <v>1.1373000144958501</v>
      </c>
      <c r="BZ5226">
        <v>1.1761000156402599</v>
      </c>
      <c r="CA5226">
        <v>1.20449995994568</v>
      </c>
      <c r="CB5226">
        <v>1.2249000072479199</v>
      </c>
      <c r="CC5226">
        <v>1.2393000125885001</v>
      </c>
      <c r="CD5226">
        <v>1.24940001964569</v>
      </c>
      <c r="CE5226">
        <v>1.2563999891281099</v>
      </c>
      <c r="CF5226">
        <v>1.2611999511718801</v>
      </c>
      <c r="CG5226">
        <v>1.2645000219345099</v>
      </c>
      <c r="CH5226">
        <v>1.2667000293731701</v>
      </c>
      <c r="CI5226">
        <v>1.26830005645752</v>
      </c>
      <c r="CJ5226">
        <v>1.2692999839782699</v>
      </c>
      <c r="CK5226">
        <v>1.2698999643325799</v>
      </c>
      <c r="CL5226">
        <v>1.31749999523163</v>
      </c>
      <c r="CM5226">
        <v>1.1217000484466599</v>
      </c>
      <c r="CN5226">
        <v>1.0436999797821001</v>
      </c>
      <c r="CO5226">
        <v>1.0147000551223799</v>
      </c>
      <c r="CP5226">
        <v>1.00950002670288</v>
      </c>
      <c r="CQ5226">
        <v>1.0160000324249301</v>
      </c>
      <c r="CR5226">
        <v>1.0281000137329099</v>
      </c>
      <c r="CS5226">
        <v>1.0422999858856199</v>
      </c>
      <c r="CT5226">
        <v>1.0568000078201301</v>
      </c>
      <c r="CU5226">
        <v>1.07079994678497</v>
      </c>
      <c r="CV5226">
        <v>1.0837999582290601</v>
      </c>
      <c r="CW5226">
        <v>1.0956000089645399</v>
      </c>
      <c r="CX5226">
        <v>1.10629999637604</v>
      </c>
      <c r="CY5226">
        <v>1.11590003967285</v>
      </c>
      <c r="CZ5226">
        <v>1.12460005283356</v>
      </c>
      <c r="DA5226">
        <v>1.1323000192642201</v>
      </c>
      <c r="DB5226">
        <v>1.13929998874664</v>
      </c>
      <c r="DC5226">
        <v>1.1455999612808201</v>
      </c>
      <c r="DD5226">
        <v>1.15129995346069</v>
      </c>
      <c r="DE5226">
        <v>1.3076000213623</v>
      </c>
      <c r="DF5226">
        <v>1.1131999492645299</v>
      </c>
      <c r="DG5226">
        <v>1.03610002994537</v>
      </c>
      <c r="DH5226">
        <v>1.0076999664306601</v>
      </c>
      <c r="DI5226">
        <v>1.0032000541687001</v>
      </c>
      <c r="DJ5226">
        <v>1.0104000568389899</v>
      </c>
      <c r="DK5226">
        <v>1.02320003509521</v>
      </c>
      <c r="DL5226">
        <v>1.0381000041961701</v>
      </c>
      <c r="DM5226" s="3">
        <v>1.05340003967285</v>
      </c>
      <c r="DN5226">
        <v>1.0680999755859399</v>
      </c>
      <c r="DO5226">
        <v>1.0817999839782699</v>
      </c>
      <c r="DP5226">
        <v>1.09440004825592</v>
      </c>
      <c r="DQ5226">
        <v>1.1057000160217301</v>
      </c>
      <c r="DR5226">
        <v>1.11590003967285</v>
      </c>
      <c r="DS5226">
        <v>1.12510001659393</v>
      </c>
      <c r="DT5226">
        <v>1.13339996337891</v>
      </c>
      <c r="DU5226">
        <v>1.1407999992370601</v>
      </c>
      <c r="DV5226">
        <v>1.14760005474091</v>
      </c>
      <c r="DW5226">
        <v>1.1536999940872199</v>
      </c>
    </row>
    <row r="5227" spans="1:127" x14ac:dyDescent="0.25">
      <c r="A5227" s="1">
        <v>43453</v>
      </c>
      <c r="B5227">
        <v>1.2011111837379</v>
      </c>
      <c r="C5227">
        <v>4.6972801546479896</v>
      </c>
      <c r="D5227">
        <v>-2.4238802013431</v>
      </c>
      <c r="E5227">
        <v>-1.3123431691068701</v>
      </c>
      <c r="F5227">
        <v>1.3066999912262001</v>
      </c>
      <c r="G5227">
        <v>1.5056999921798699</v>
      </c>
      <c r="H5227">
        <v>1.59769999980927</v>
      </c>
      <c r="I5227">
        <v>1.64719998836517</v>
      </c>
      <c r="J5227">
        <v>1.6766999959945701</v>
      </c>
      <c r="K5227">
        <v>1.69640004634857</v>
      </c>
      <c r="L5227">
        <v>1.7114000320434599</v>
      </c>
      <c r="M5227">
        <v>1.72420001029968</v>
      </c>
      <c r="N5227" s="3">
        <v>1.7360999584198</v>
      </c>
      <c r="O5227">
        <v>1.7474000453948999</v>
      </c>
      <c r="P5227">
        <v>1.75849997997284</v>
      </c>
      <c r="Q5227">
        <v>1.7694000005721999</v>
      </c>
      <c r="R5227">
        <v>1.7799999713897701</v>
      </c>
      <c r="S5227">
        <v>1.79040002822876</v>
      </c>
      <c r="T5227">
        <v>1.8006000518798799</v>
      </c>
      <c r="U5227">
        <v>1.8105000257492101</v>
      </c>
      <c r="V5227">
        <v>1.8200999498367301</v>
      </c>
      <c r="W5227">
        <v>1.82969999313354</v>
      </c>
      <c r="X5227">
        <v>1.85350000858307</v>
      </c>
      <c r="Y5227">
        <v>1.8509000539779701</v>
      </c>
      <c r="Z5227">
        <v>1.83910000324249</v>
      </c>
      <c r="AA5227">
        <v>1.8330999612808201</v>
      </c>
      <c r="AB5227">
        <v>1.9208999276161201</v>
      </c>
      <c r="AC5227">
        <v>1.8885999917984</v>
      </c>
      <c r="AD5227">
        <v>1.85860008001328</v>
      </c>
      <c r="AE5227">
        <v>1.83280009031296</v>
      </c>
      <c r="AF5227">
        <v>1.8174999356269801</v>
      </c>
      <c r="AG5227">
        <v>1.8140999078750599</v>
      </c>
      <c r="AH5227">
        <v>1.8206000328064</v>
      </c>
      <c r="AI5227">
        <v>1.83390009403229</v>
      </c>
      <c r="AJ5227">
        <v>1.8513000011444101</v>
      </c>
      <c r="AK5227">
        <v>1.87070000171661</v>
      </c>
      <c r="AL5227">
        <v>1.8902001380920399</v>
      </c>
      <c r="AM5227">
        <v>1.9092999696731601</v>
      </c>
      <c r="AN5227">
        <v>1.9273000955581701</v>
      </c>
      <c r="AO5227">
        <v>1.9445000886917101</v>
      </c>
      <c r="AP5227">
        <v>1.9608000516891499</v>
      </c>
      <c r="AQ5227">
        <v>1.97689998149872</v>
      </c>
      <c r="AR5227">
        <v>1.9930000305175799</v>
      </c>
      <c r="AS5227">
        <v>2.0097000598907502</v>
      </c>
      <c r="AT5227">
        <v>2.0275999307632402</v>
      </c>
      <c r="AU5227">
        <v>1.3051999807357799</v>
      </c>
      <c r="AV5227">
        <v>1.50390005111694</v>
      </c>
      <c r="AW5227">
        <v>1.5959000587463399</v>
      </c>
      <c r="AX5227">
        <v>1.6454999446868901</v>
      </c>
      <c r="AY5227">
        <v>1.6751999855041499</v>
      </c>
      <c r="AZ5227">
        <v>1.6951999664306601</v>
      </c>
      <c r="BA5227">
        <v>1.71039998531342</v>
      </c>
      <c r="BB5227">
        <v>1.72329998016357</v>
      </c>
      <c r="BC5227">
        <v>1.7350000143051101</v>
      </c>
      <c r="BD5227">
        <v>1.74609994888306</v>
      </c>
      <c r="BE5227">
        <v>1.7568999528884901</v>
      </c>
      <c r="BF5227">
        <v>1.76730000972748</v>
      </c>
      <c r="BG5227">
        <v>1.77740001678467</v>
      </c>
      <c r="BH5227">
        <v>1.7871999740600599</v>
      </c>
      <c r="BI5227">
        <v>1.7967000007629399</v>
      </c>
      <c r="BJ5227">
        <v>1.8058999776840201</v>
      </c>
      <c r="BK5227">
        <v>1.8147000074386599</v>
      </c>
      <c r="BL5227">
        <v>1.8234000205993699</v>
      </c>
      <c r="BM5227">
        <v>1.8319000005721999</v>
      </c>
      <c r="BN5227">
        <v>0.37771281367183801</v>
      </c>
      <c r="BO5227">
        <v>2.20685422991636</v>
      </c>
      <c r="BP5227">
        <v>0.85439997911453203</v>
      </c>
      <c r="BQ5227">
        <v>1.1275999546051001</v>
      </c>
      <c r="BR5227">
        <v>1.04100000858307</v>
      </c>
      <c r="BS5227">
        <v>0.67979997396469105</v>
      </c>
      <c r="BT5227">
        <v>0.73780000209808305</v>
      </c>
      <c r="BU5227">
        <v>0.81230002641677901</v>
      </c>
      <c r="BV5227">
        <v>0.89249998331069902</v>
      </c>
      <c r="BW5227">
        <v>0.96579998731613204</v>
      </c>
      <c r="BX5227">
        <v>1.02660000324249</v>
      </c>
      <c r="BY5227">
        <v>1.0743000507354701</v>
      </c>
      <c r="BZ5227">
        <v>1.1104999780654901</v>
      </c>
      <c r="CA5227">
        <v>1.1370999813079801</v>
      </c>
      <c r="CB5227">
        <v>1.15629994869232</v>
      </c>
      <c r="CC5227">
        <v>1.17009997367859</v>
      </c>
      <c r="CD5227">
        <v>1.1797000169753999</v>
      </c>
      <c r="CE5227">
        <v>1.1864999532699601</v>
      </c>
      <c r="CF5227">
        <v>1.19110000133514</v>
      </c>
      <c r="CG5227">
        <v>1.1943999528884901</v>
      </c>
      <c r="CH5227">
        <v>1.19649994373322</v>
      </c>
      <c r="CI5227">
        <v>1.1979999542236299</v>
      </c>
      <c r="CJ5227">
        <v>1.1991000175476101</v>
      </c>
      <c r="CK5227">
        <v>1.1996999979019201</v>
      </c>
      <c r="CL5227">
        <v>1.31789994239807</v>
      </c>
      <c r="CM5227">
        <v>1.11629998683929</v>
      </c>
      <c r="CN5227">
        <v>1.03199994564056</v>
      </c>
      <c r="CO5227">
        <v>0.99699997901916504</v>
      </c>
      <c r="CP5227">
        <v>0.98640000820159901</v>
      </c>
      <c r="CQ5227">
        <v>0.98830002546310403</v>
      </c>
      <c r="CR5227">
        <v>0.99629998207092296</v>
      </c>
      <c r="CS5227">
        <v>1.0069999694824201</v>
      </c>
      <c r="CT5227">
        <v>1.0184999704361</v>
      </c>
      <c r="CU5227">
        <v>1.0298999547958401</v>
      </c>
      <c r="CV5227">
        <v>1.04069995880127</v>
      </c>
      <c r="CW5227">
        <v>1.0506999492645299</v>
      </c>
      <c r="CX5227">
        <v>1.0597000122070299</v>
      </c>
      <c r="CY5227">
        <v>1.06789994239807</v>
      </c>
      <c r="CZ5227">
        <v>1.07529997825623</v>
      </c>
      <c r="DA5227">
        <v>1.0819000005721999</v>
      </c>
      <c r="DB5227">
        <v>1.0879000425338701</v>
      </c>
      <c r="DC5227">
        <v>1.09340000152588</v>
      </c>
      <c r="DD5227">
        <v>1.09829998016357</v>
      </c>
      <c r="DE5227">
        <v>1.30770003795624</v>
      </c>
      <c r="DF5227">
        <v>1.10769999027252</v>
      </c>
      <c r="DG5227">
        <v>1.0241999626159699</v>
      </c>
      <c r="DH5227">
        <v>0.98989999294280995</v>
      </c>
      <c r="DI5227">
        <v>0.979900002479553</v>
      </c>
      <c r="DJ5227">
        <v>0.98240000009536699</v>
      </c>
      <c r="DK5227">
        <v>0.99099999666214</v>
      </c>
      <c r="DL5227">
        <v>1.0024000406265301</v>
      </c>
      <c r="DM5227" s="3">
        <v>1.0146000385284399</v>
      </c>
      <c r="DN5227">
        <v>1.02670001983643</v>
      </c>
      <c r="DO5227">
        <v>1.0381000041961701</v>
      </c>
      <c r="DP5227">
        <v>1.0485999584198</v>
      </c>
      <c r="DQ5227">
        <v>1.05820000171661</v>
      </c>
      <c r="DR5227">
        <v>1.06700003147125</v>
      </c>
      <c r="DS5227">
        <v>1.0748000144958501</v>
      </c>
      <c r="DT5227">
        <v>1.0819000005721999</v>
      </c>
      <c r="DU5227">
        <v>1.08829998970032</v>
      </c>
      <c r="DV5227">
        <v>1.09409999847412</v>
      </c>
      <c r="DW5227">
        <v>1.0994000434875499</v>
      </c>
    </row>
    <row r="5228" spans="1:127" x14ac:dyDescent="0.25">
      <c r="A5228" s="1">
        <v>43454</v>
      </c>
      <c r="B5228">
        <v>1.22877691014102</v>
      </c>
      <c r="C5228">
        <v>4.1528361547098003</v>
      </c>
      <c r="D5228">
        <v>-1.75635046334442</v>
      </c>
      <c r="E5228">
        <v>-1.2303232576024099</v>
      </c>
      <c r="F5228">
        <v>1.2398999929428101</v>
      </c>
      <c r="G5228">
        <v>1.4564000368118299</v>
      </c>
      <c r="H5228">
        <v>1.55770003795624</v>
      </c>
      <c r="I5228">
        <v>1.6117000579834</v>
      </c>
      <c r="J5228">
        <v>1.64320003986359</v>
      </c>
      <c r="K5228">
        <v>1.6636999845504801</v>
      </c>
      <c r="L5228">
        <v>1.67879998683929</v>
      </c>
      <c r="M5228">
        <v>1.69159996509552</v>
      </c>
      <c r="N5228" s="3">
        <v>1.7036999464035001</v>
      </c>
      <c r="O5228">
        <v>1.7157000303268399</v>
      </c>
      <c r="P5228">
        <v>1.72790002822876</v>
      </c>
      <c r="Q5228">
        <v>1.74030005931854</v>
      </c>
      <c r="R5228">
        <v>1.7529000043869001</v>
      </c>
      <c r="S5228">
        <v>1.7654999494552599</v>
      </c>
      <c r="T5228">
        <v>1.7781000137329099</v>
      </c>
      <c r="U5228">
        <v>1.79040002822876</v>
      </c>
      <c r="V5228">
        <v>1.8023999929428101</v>
      </c>
      <c r="W5228">
        <v>1.8140000104904199</v>
      </c>
      <c r="X5228">
        <v>1.8363000154495199</v>
      </c>
      <c r="Y5228">
        <v>1.82050001621246</v>
      </c>
      <c r="Z5228">
        <v>1.82509994506836</v>
      </c>
      <c r="AA5228">
        <v>1.80359995365143</v>
      </c>
      <c r="AB5228">
        <v>1.8979999423027001</v>
      </c>
      <c r="AC5228">
        <v>1.87760001420975</v>
      </c>
      <c r="AD5228">
        <v>1.8445000052452101</v>
      </c>
      <c r="AE5228">
        <v>1.8125</v>
      </c>
      <c r="AF5228">
        <v>1.7912000417709399</v>
      </c>
      <c r="AG5228">
        <v>1.7834000587463399</v>
      </c>
      <c r="AH5228">
        <v>1.7878999710082999</v>
      </c>
      <c r="AI5228">
        <v>1.8020999431610101</v>
      </c>
      <c r="AJ5228">
        <v>1.8232998847961399</v>
      </c>
      <c r="AK5228">
        <v>1.84850013256073</v>
      </c>
      <c r="AL5228">
        <v>1.87559998035431</v>
      </c>
      <c r="AM5228">
        <v>1.9031000137329099</v>
      </c>
      <c r="AN5228">
        <v>1.9298000335693399</v>
      </c>
      <c r="AO5228">
        <v>1.95469999313354</v>
      </c>
      <c r="AP5228">
        <v>1.97730016708374</v>
      </c>
      <c r="AQ5228">
        <v>1.9974000453948999</v>
      </c>
      <c r="AR5228">
        <v>2.0148998498916599</v>
      </c>
      <c r="AS5228">
        <v>2.0297000408172599</v>
      </c>
      <c r="AT5228">
        <v>2.0418999195098899</v>
      </c>
      <c r="AU5228">
        <v>1.2382999658584599</v>
      </c>
      <c r="AV5228">
        <v>1.4543000459671001</v>
      </c>
      <c r="AW5228">
        <v>1.5554000139236499</v>
      </c>
      <c r="AX5228">
        <v>1.6095000505447401</v>
      </c>
      <c r="AY5228">
        <v>1.6411999464035001</v>
      </c>
      <c r="AZ5228">
        <v>1.6619000434875499</v>
      </c>
      <c r="BA5228">
        <v>1.6771999597549401</v>
      </c>
      <c r="BB5228">
        <v>1.6901999711990401</v>
      </c>
      <c r="BC5228">
        <v>1.7022000551223799</v>
      </c>
      <c r="BD5228">
        <v>1.71389997005463</v>
      </c>
      <c r="BE5228">
        <v>1.7257000207901001</v>
      </c>
      <c r="BF5228">
        <v>1.7375999689102199</v>
      </c>
      <c r="BG5228">
        <v>1.74950003623962</v>
      </c>
      <c r="BH5228">
        <v>1.7612999677658101</v>
      </c>
      <c r="BI5228">
        <v>1.77289998531342</v>
      </c>
      <c r="BJ5228">
        <v>1.7841999530792201</v>
      </c>
      <c r="BK5228">
        <v>1.79519999027252</v>
      </c>
      <c r="BL5228">
        <v>1.8056000471115099</v>
      </c>
      <c r="BM5228">
        <v>1.8156000375747701</v>
      </c>
      <c r="BN5228">
        <v>0.39556458882386403</v>
      </c>
      <c r="BO5228">
        <v>2.2105340692534998</v>
      </c>
      <c r="BP5228">
        <v>0.90340000391006503</v>
      </c>
      <c r="BQ5228">
        <v>1.15989995002747</v>
      </c>
      <c r="BR5228">
        <v>1.0785000324249301</v>
      </c>
      <c r="BS5228">
        <v>0.74819999933242798</v>
      </c>
      <c r="BT5228">
        <v>0.79430001974105802</v>
      </c>
      <c r="BU5228">
        <v>0.86369997262954701</v>
      </c>
      <c r="BV5228">
        <v>0.93889999389648404</v>
      </c>
      <c r="BW5228">
        <v>1.0075000524520901</v>
      </c>
      <c r="BX5228">
        <v>1.0645999908447299</v>
      </c>
      <c r="BY5228">
        <v>1.1094000339508101</v>
      </c>
      <c r="BZ5228">
        <v>1.14339995384216</v>
      </c>
      <c r="CA5228">
        <v>1.1684000492095901</v>
      </c>
      <c r="CB5228">
        <v>1.1864999532699601</v>
      </c>
      <c r="CC5228">
        <v>1.1994999647140501</v>
      </c>
      <c r="CD5228">
        <v>1.2086000442504901</v>
      </c>
      <c r="CE5228">
        <v>1.21490001678467</v>
      </c>
      <c r="CF5228">
        <v>1.21930003166199</v>
      </c>
      <c r="CG5228">
        <v>1.22239995002747</v>
      </c>
      <c r="CH5228">
        <v>1.2244999408721899</v>
      </c>
      <c r="CI5228">
        <v>1.2259000539779701</v>
      </c>
      <c r="CJ5228">
        <v>1.22679996490479</v>
      </c>
      <c r="CK5228">
        <v>1.22749996185303</v>
      </c>
      <c r="CL5228">
        <v>1.41019999980927</v>
      </c>
      <c r="CM5228">
        <v>1.1985000371932999</v>
      </c>
      <c r="CN5228">
        <v>1.10739994049072</v>
      </c>
      <c r="CO5228">
        <v>1.06729996204376</v>
      </c>
      <c r="CP5228">
        <v>1.0523999929428101</v>
      </c>
      <c r="CQ5228">
        <v>1.0506999492645299</v>
      </c>
      <c r="CR5228">
        <v>1.0555000305175799</v>
      </c>
      <c r="CS5228">
        <v>1.0635000467300399</v>
      </c>
      <c r="CT5228">
        <v>1.0727000236511199</v>
      </c>
      <c r="CU5228">
        <v>1.0821000337600699</v>
      </c>
      <c r="CV5228">
        <v>1.0910999774932899</v>
      </c>
      <c r="CW5228">
        <v>1.0994999408721899</v>
      </c>
      <c r="CX5228">
        <v>1.10720002651215</v>
      </c>
      <c r="CY5228">
        <v>1.1141999959945701</v>
      </c>
      <c r="CZ5228">
        <v>1.12059998512268</v>
      </c>
      <c r="DA5228">
        <v>1.1262999773025499</v>
      </c>
      <c r="DB5228">
        <v>1.1313999891281099</v>
      </c>
      <c r="DC5228">
        <v>1.1361000537872299</v>
      </c>
      <c r="DD5228">
        <v>1.1403000354766799</v>
      </c>
      <c r="DE5228">
        <v>1.3991999626159699</v>
      </c>
      <c r="DF5228">
        <v>1.1890000104904199</v>
      </c>
      <c r="DG5228">
        <v>1.09870004653931</v>
      </c>
      <c r="DH5228">
        <v>1.0592000484466599</v>
      </c>
      <c r="DI5228">
        <v>1.04499995708466</v>
      </c>
      <c r="DJ5228">
        <v>1.04390001296997</v>
      </c>
      <c r="DK5228">
        <v>1.04939997196198</v>
      </c>
      <c r="DL5228">
        <v>1.05809998512268</v>
      </c>
      <c r="DM5228" s="3">
        <v>1.06789994239807</v>
      </c>
      <c r="DN5228">
        <v>1.0779000520706199</v>
      </c>
      <c r="DO5228">
        <v>1.0874999761581401</v>
      </c>
      <c r="DP5228">
        <v>1.0965000391006501</v>
      </c>
      <c r="DQ5228">
        <v>1.1047999858856199</v>
      </c>
      <c r="DR5228">
        <v>1.11230003833771</v>
      </c>
      <c r="DS5228">
        <v>1.1190999746322601</v>
      </c>
      <c r="DT5228">
        <v>1.12520003318787</v>
      </c>
      <c r="DU5228">
        <v>1.1308000087737999</v>
      </c>
      <c r="DV5228">
        <v>1.1358000040054299</v>
      </c>
      <c r="DW5228">
        <v>1.1404000520706199</v>
      </c>
    </row>
    <row r="5229" spans="1:127" x14ac:dyDescent="0.25">
      <c r="A5229" s="1">
        <v>43455</v>
      </c>
      <c r="B5229">
        <v>1.2558761031202901</v>
      </c>
      <c r="C5229">
        <v>3.4518084727340899</v>
      </c>
      <c r="D5229">
        <v>-0.88874023724292905</v>
      </c>
      <c r="E5229">
        <v>-1.5655784689951899</v>
      </c>
      <c r="F5229">
        <v>1.20910000801086</v>
      </c>
      <c r="G5229">
        <v>1.4496999979019201</v>
      </c>
      <c r="H5229">
        <v>1.5602999925613401</v>
      </c>
      <c r="I5229">
        <v>1.6175999641418499</v>
      </c>
      <c r="J5229">
        <v>1.6505000591278101</v>
      </c>
      <c r="K5229">
        <v>1.6715999841690099</v>
      </c>
      <c r="L5229">
        <v>1.6871999502182</v>
      </c>
      <c r="M5229">
        <v>1.70009994506836</v>
      </c>
      <c r="N5229" s="3">
        <v>1.7116999626159699</v>
      </c>
      <c r="O5229">
        <v>1.7224999666214</v>
      </c>
      <c r="P5229">
        <v>1.73300004005432</v>
      </c>
      <c r="Q5229">
        <v>1.7430000305175799</v>
      </c>
      <c r="R5229">
        <v>1.7526999711990401</v>
      </c>
      <c r="S5229">
        <v>1.7621999979019201</v>
      </c>
      <c r="T5229">
        <v>1.771399974823</v>
      </c>
      <c r="U5229">
        <v>1.78050005435944</v>
      </c>
      <c r="V5229">
        <v>1.78939998149872</v>
      </c>
      <c r="W5229">
        <v>1.79840004444122</v>
      </c>
      <c r="X5229">
        <v>1.8555999994278001</v>
      </c>
      <c r="Y5229">
        <v>1.8241000175476101</v>
      </c>
      <c r="Z5229">
        <v>1.80739998817444</v>
      </c>
      <c r="AA5229">
        <v>1.8138999938964799</v>
      </c>
      <c r="AB5229">
        <v>1.93469995260239</v>
      </c>
      <c r="AC5229">
        <v>1.9155001044273401</v>
      </c>
      <c r="AD5229">
        <v>1.86810010671616</v>
      </c>
      <c r="AE5229">
        <v>1.8281999826431301</v>
      </c>
      <c r="AF5229">
        <v>1.80420005321503</v>
      </c>
      <c r="AG5229">
        <v>1.79550015926361</v>
      </c>
      <c r="AH5229">
        <v>1.79850006103516</v>
      </c>
      <c r="AI5229">
        <v>1.80879998207092</v>
      </c>
      <c r="AJ5229">
        <v>1.8231999874114999</v>
      </c>
      <c r="AK5229">
        <v>1.83920001983643</v>
      </c>
      <c r="AL5229">
        <v>1.8556001186370801</v>
      </c>
      <c r="AM5229">
        <v>1.8715001344680799</v>
      </c>
      <c r="AN5229">
        <v>1.8868999481201201</v>
      </c>
      <c r="AO5229">
        <v>1.90219986438751</v>
      </c>
      <c r="AP5229">
        <v>1.9175000190734901</v>
      </c>
      <c r="AQ5229">
        <v>1.93340015411377</v>
      </c>
      <c r="AR5229">
        <v>1.95040011405945</v>
      </c>
      <c r="AS5229">
        <v>1.96890008449554</v>
      </c>
      <c r="AT5229">
        <v>1.9892998933792101</v>
      </c>
      <c r="AU5229">
        <v>1.2074999809265099</v>
      </c>
      <c r="AV5229">
        <v>1.44719994068146</v>
      </c>
      <c r="AW5229">
        <v>1.55750000476837</v>
      </c>
      <c r="AX5229">
        <v>1.6148999929428101</v>
      </c>
      <c r="AY5229">
        <v>1.64800000190735</v>
      </c>
      <c r="AZ5229">
        <v>1.66939997673035</v>
      </c>
      <c r="BA5229">
        <v>1.6851999759674099</v>
      </c>
      <c r="BB5229">
        <v>1.6983000040054299</v>
      </c>
      <c r="BC5229">
        <v>1.70980000495911</v>
      </c>
      <c r="BD5229">
        <v>1.7206000089645399</v>
      </c>
      <c r="BE5229">
        <v>1.7308000326156601</v>
      </c>
      <c r="BF5229">
        <v>1.74049997329712</v>
      </c>
      <c r="BG5229">
        <v>1.74979996681213</v>
      </c>
      <c r="BH5229">
        <v>1.75880002975464</v>
      </c>
      <c r="BI5229">
        <v>1.76750004291534</v>
      </c>
      <c r="BJ5229">
        <v>1.77590000629425</v>
      </c>
      <c r="BK5229">
        <v>1.7841999530792201</v>
      </c>
      <c r="BL5229">
        <v>1.7924000024795499</v>
      </c>
      <c r="BM5229">
        <v>1.8005000352859499</v>
      </c>
      <c r="BN5229">
        <v>0.43799175359509401</v>
      </c>
      <c r="BO5229">
        <v>1.9871614555607999</v>
      </c>
      <c r="BP5229">
        <v>0.88880002498626698</v>
      </c>
      <c r="BQ5229">
        <v>1.19620001316071</v>
      </c>
      <c r="BR5229">
        <v>1.1054999828338601</v>
      </c>
      <c r="BS5229">
        <v>0.67360001802444502</v>
      </c>
      <c r="BT5229">
        <v>0.73079997301101696</v>
      </c>
      <c r="BU5229">
        <v>0.83439999818801902</v>
      </c>
      <c r="BV5229">
        <v>0.93760001659393299</v>
      </c>
      <c r="BW5229">
        <v>1.0249999761581401</v>
      </c>
      <c r="BX5229">
        <v>1.09309995174408</v>
      </c>
      <c r="BY5229">
        <v>1.14339995384216</v>
      </c>
      <c r="BZ5229">
        <v>1.1793999671936</v>
      </c>
      <c r="CA5229">
        <v>1.20449995994568</v>
      </c>
      <c r="CB5229">
        <v>1.2216999530792201</v>
      </c>
      <c r="CC5229">
        <v>1.2332999706268299</v>
      </c>
      <c r="CD5229">
        <v>1.24109995365143</v>
      </c>
      <c r="CE5229">
        <v>1.24629998207092</v>
      </c>
      <c r="CF5229">
        <v>1.24960005283356</v>
      </c>
      <c r="CG5229">
        <v>1.2518999576568599</v>
      </c>
      <c r="CH5229">
        <v>1.2532999515533401</v>
      </c>
      <c r="CI5229">
        <v>1.25419998168945</v>
      </c>
      <c r="CJ5229">
        <v>1.25479996204376</v>
      </c>
      <c r="CK5229">
        <v>1.25520002841949</v>
      </c>
      <c r="CL5229">
        <v>1.4170999526977499</v>
      </c>
      <c r="CM5229">
        <v>1.17840003967285</v>
      </c>
      <c r="CN5229">
        <v>1.08070003986359</v>
      </c>
      <c r="CO5229">
        <v>1.0428999662399301</v>
      </c>
      <c r="CP5229">
        <v>1.0334999561309799</v>
      </c>
      <c r="CQ5229">
        <v>1.0377000570297199</v>
      </c>
      <c r="CR5229">
        <v>1.0478999614715601</v>
      </c>
      <c r="CS5229">
        <v>1.0605000257492101</v>
      </c>
      <c r="CT5229">
        <v>1.0735000371932999</v>
      </c>
      <c r="CU5229">
        <v>1.0858999490737899</v>
      </c>
      <c r="CV5229">
        <v>1.09730005264282</v>
      </c>
      <c r="CW5229">
        <v>1.10759997367859</v>
      </c>
      <c r="CX5229">
        <v>1.1168999671936</v>
      </c>
      <c r="CY5229">
        <v>1.12520003318787</v>
      </c>
      <c r="CZ5229">
        <v>1.1325999498367301</v>
      </c>
      <c r="DA5229">
        <v>1.13929998874664</v>
      </c>
      <c r="DB5229">
        <v>1.1452000141143801</v>
      </c>
      <c r="DC5229">
        <v>1.1505999565124501</v>
      </c>
      <c r="DD5229">
        <v>1.1554000377655</v>
      </c>
      <c r="DE5229">
        <v>1.40579998493195</v>
      </c>
      <c r="DF5229">
        <v>1.1686999797821001</v>
      </c>
      <c r="DG5229">
        <v>1.07190001010895</v>
      </c>
      <c r="DH5229">
        <v>1.03489995002747</v>
      </c>
      <c r="DI5229">
        <v>1.02620005607605</v>
      </c>
      <c r="DJ5229">
        <v>1.03120005130768</v>
      </c>
      <c r="DK5229">
        <v>1.0421999692916899</v>
      </c>
      <c r="DL5229">
        <v>1.0556000471115099</v>
      </c>
      <c r="DM5229" s="3">
        <v>1.0693000555038501</v>
      </c>
      <c r="DN5229">
        <v>1.0823999643325799</v>
      </c>
      <c r="DO5229">
        <v>1.09449994564056</v>
      </c>
      <c r="DP5229">
        <v>1.1054999828338601</v>
      </c>
      <c r="DQ5229">
        <v>1.11539995670319</v>
      </c>
      <c r="DR5229">
        <v>1.12419998645782</v>
      </c>
      <c r="DS5229">
        <v>1.1322000026702901</v>
      </c>
      <c r="DT5229">
        <v>1.13919997215271</v>
      </c>
      <c r="DU5229">
        <v>1.1455999612808201</v>
      </c>
      <c r="DV5229">
        <v>1.15129995346069</v>
      </c>
      <c r="DW5229">
        <v>1.15649998188019</v>
      </c>
    </row>
    <row r="5230" spans="1:127" x14ac:dyDescent="0.25">
      <c r="A5230" s="1">
        <v>43458</v>
      </c>
      <c r="B5230">
        <v>1.25606848219683</v>
      </c>
      <c r="C5230">
        <v>7.1037370986939701</v>
      </c>
      <c r="D5230">
        <v>-3.8467758268908301</v>
      </c>
      <c r="E5230">
        <v>-1.5853662112857001</v>
      </c>
      <c r="F5230">
        <v>1.1634000539779701</v>
      </c>
      <c r="G5230">
        <v>1.4047000408172601</v>
      </c>
      <c r="H5230">
        <v>1.5204999446868901</v>
      </c>
      <c r="I5230">
        <v>1.58529996871948</v>
      </c>
      <c r="J5230">
        <v>1.6253000497818</v>
      </c>
      <c r="K5230">
        <v>1.65230000019073</v>
      </c>
      <c r="L5230">
        <v>1.6721999645233201</v>
      </c>
      <c r="M5230">
        <v>1.68799996376038</v>
      </c>
      <c r="N5230" s="3">
        <v>1.70120000839233</v>
      </c>
      <c r="O5230">
        <v>1.7125999927520801</v>
      </c>
      <c r="P5230">
        <v>1.7228000164032</v>
      </c>
      <c r="Q5230">
        <v>1.73199999332428</v>
      </c>
      <c r="R5230">
        <v>1.74049997329712</v>
      </c>
      <c r="S5230">
        <v>1.7484999895095801</v>
      </c>
      <c r="T5230">
        <v>1.7561000585555999</v>
      </c>
      <c r="U5230">
        <v>1.76370000839233</v>
      </c>
      <c r="V5230">
        <v>1.7712999582290601</v>
      </c>
      <c r="W5230">
        <v>1.7790999412536599</v>
      </c>
      <c r="X5230">
        <v>1.85309994220734</v>
      </c>
      <c r="Y5230">
        <v>1.8279999494552599</v>
      </c>
      <c r="Z5230">
        <v>1.7872999906539899</v>
      </c>
      <c r="AA5230">
        <v>1.82539999485016</v>
      </c>
      <c r="AB5230">
        <v>1.8983000516891499</v>
      </c>
      <c r="AC5230">
        <v>1.8784999251365699</v>
      </c>
      <c r="AD5230">
        <v>1.8561999797821001</v>
      </c>
      <c r="AE5230">
        <v>1.8337000012397799</v>
      </c>
      <c r="AF5230">
        <v>1.8185999393463099</v>
      </c>
      <c r="AG5230">
        <v>1.81190001964569</v>
      </c>
      <c r="AH5230">
        <v>1.81210005283356</v>
      </c>
      <c r="AI5230">
        <v>1.81660008430481</v>
      </c>
      <c r="AJ5230">
        <v>1.8230999708175699</v>
      </c>
      <c r="AK5230">
        <v>1.83059990406036</v>
      </c>
      <c r="AL5230">
        <v>1.83859992027283</v>
      </c>
      <c r="AM5230">
        <v>1.8466000556945801</v>
      </c>
      <c r="AN5230">
        <v>1.8553999662399301</v>
      </c>
      <c r="AO5230">
        <v>1.86549997329712</v>
      </c>
      <c r="AP5230">
        <v>1.8772999048232999</v>
      </c>
      <c r="AQ5230">
        <v>1.8918000459671001</v>
      </c>
      <c r="AR5230">
        <v>1.9093000888824501</v>
      </c>
      <c r="AS5230">
        <v>1.9305000305175799</v>
      </c>
      <c r="AT5230">
        <v>1.95580005645752</v>
      </c>
      <c r="AU5230">
        <v>1.1603000164032</v>
      </c>
      <c r="AV5230">
        <v>1.40090000629425</v>
      </c>
      <c r="AW5230">
        <v>1.5164999961853001</v>
      </c>
      <c r="AX5230">
        <v>1.5814000368118299</v>
      </c>
      <c r="AY5230">
        <v>1.62150001525879</v>
      </c>
      <c r="AZ5230">
        <v>1.6486999988555899</v>
      </c>
      <c r="BA5230">
        <v>1.6686999797821001</v>
      </c>
      <c r="BB5230">
        <v>1.6845999956130999</v>
      </c>
      <c r="BC5230">
        <v>1.6978000402450599</v>
      </c>
      <c r="BD5230">
        <v>1.70910000801086</v>
      </c>
      <c r="BE5230">
        <v>1.71920001506805</v>
      </c>
      <c r="BF5230">
        <v>1.7282999753952</v>
      </c>
      <c r="BG5230">
        <v>1.73660004138947</v>
      </c>
      <c r="BH5230">
        <v>1.7443000078201301</v>
      </c>
      <c r="BI5230">
        <v>1.7517000436782799</v>
      </c>
      <c r="BJ5230">
        <v>1.75880002975464</v>
      </c>
      <c r="BK5230">
        <v>1.7659000158309901</v>
      </c>
      <c r="BL5230">
        <v>1.77320003509521</v>
      </c>
      <c r="BM5230">
        <v>1.78059995174408</v>
      </c>
      <c r="BN5230">
        <v>0.32681298505117801</v>
      </c>
      <c r="BO5230">
        <v>2.1707205282044999</v>
      </c>
      <c r="BP5230">
        <v>0.84420001506805398</v>
      </c>
      <c r="BQ5230">
        <v>1.1718000173568699</v>
      </c>
      <c r="BR5230">
        <v>1.0690000057220499</v>
      </c>
      <c r="BS5230">
        <v>0.63859999179840099</v>
      </c>
      <c r="BT5230">
        <v>0.703100025653839</v>
      </c>
      <c r="BU5230">
        <v>0.79320001602172896</v>
      </c>
      <c r="BV5230">
        <v>0.89120000600814797</v>
      </c>
      <c r="BW5230">
        <v>0.97979998588562001</v>
      </c>
      <c r="BX5230">
        <v>1.05280005931854</v>
      </c>
      <c r="BY5230">
        <v>1.1095000505447401</v>
      </c>
      <c r="BZ5230">
        <v>1.15199995040894</v>
      </c>
      <c r="CA5230">
        <v>1.18320000171661</v>
      </c>
      <c r="CB5230">
        <v>1.20550000667572</v>
      </c>
      <c r="CC5230">
        <v>1.2211999893188501</v>
      </c>
      <c r="CD5230">
        <v>1.23230004310608</v>
      </c>
      <c r="CE5230">
        <v>1.2398999929428101</v>
      </c>
      <c r="CF5230">
        <v>1.2451000213623</v>
      </c>
      <c r="CG5230">
        <v>1.2487000226974501</v>
      </c>
      <c r="CH5230">
        <v>1.2510999441146899</v>
      </c>
      <c r="CI5230">
        <v>1.2527999877929701</v>
      </c>
      <c r="CJ5230">
        <v>1.25390005111694</v>
      </c>
      <c r="CK5230">
        <v>1.25460004806519</v>
      </c>
      <c r="CL5230">
        <v>1.4034999608993499</v>
      </c>
      <c r="CM5230">
        <v>1.16069996356964</v>
      </c>
      <c r="CN5230">
        <v>1.05850005149841</v>
      </c>
      <c r="CO5230">
        <v>1.0162999629974401</v>
      </c>
      <c r="CP5230">
        <v>1.00360000133514</v>
      </c>
      <c r="CQ5230">
        <v>1.0059000253677399</v>
      </c>
      <c r="CR5230">
        <v>1.0154999494552599</v>
      </c>
      <c r="CS5230">
        <v>1.0283000469207799</v>
      </c>
      <c r="CT5230">
        <v>1.0420000553131099</v>
      </c>
      <c r="CU5230">
        <v>1.0555000305175799</v>
      </c>
      <c r="CV5230">
        <v>1.0683000087737999</v>
      </c>
      <c r="CW5230">
        <v>1.08000004291534</v>
      </c>
      <c r="CX5230">
        <v>1.0906000137329099</v>
      </c>
      <c r="CY5230">
        <v>1.1002000570297199</v>
      </c>
      <c r="CZ5230">
        <v>1.1088000535964999</v>
      </c>
      <c r="DA5230">
        <v>1.11660003662109</v>
      </c>
      <c r="DB5230">
        <v>1.1236000061035201</v>
      </c>
      <c r="DC5230">
        <v>1.1298999786377</v>
      </c>
      <c r="DD5230">
        <v>1.1356999874114999</v>
      </c>
      <c r="DE5230">
        <v>1.3905999660491899</v>
      </c>
      <c r="DF5230">
        <v>1.1500999927520801</v>
      </c>
      <c r="DG5230">
        <v>1.0492000579834</v>
      </c>
      <c r="DH5230">
        <v>1.0078999996185301</v>
      </c>
      <c r="DI5230">
        <v>0.99599999189376798</v>
      </c>
      <c r="DJ5230">
        <v>0.99910002946853604</v>
      </c>
      <c r="DK5230">
        <v>1.00950002670288</v>
      </c>
      <c r="DL5230">
        <v>1.02310001850128</v>
      </c>
      <c r="DM5230" s="3">
        <v>1.0376000404357899</v>
      </c>
      <c r="DN5230">
        <v>1.0519000291824301</v>
      </c>
      <c r="DO5230">
        <v>1.0654000043869001</v>
      </c>
      <c r="DP5230">
        <v>1.0779000520706199</v>
      </c>
      <c r="DQ5230">
        <v>1.08920001983643</v>
      </c>
      <c r="DR5230">
        <v>1.0994000434875499</v>
      </c>
      <c r="DS5230">
        <v>1.1086000204086299</v>
      </c>
      <c r="DT5230">
        <v>1.11699998378754</v>
      </c>
      <c r="DU5230">
        <v>1.12450003623962</v>
      </c>
      <c r="DV5230">
        <v>1.1311999559402499</v>
      </c>
      <c r="DW5230">
        <v>1.1374000310897801</v>
      </c>
    </row>
    <row r="5231" spans="1:127" x14ac:dyDescent="0.25">
      <c r="A5231" s="1">
        <v>43459</v>
      </c>
      <c r="B5231" t="s">
        <v>153</v>
      </c>
      <c r="C5231" t="s">
        <v>153</v>
      </c>
      <c r="D5231" t="s">
        <v>153</v>
      </c>
      <c r="E5231" t="s">
        <v>153</v>
      </c>
      <c r="F5231" t="s">
        <v>153</v>
      </c>
      <c r="G5231" t="s">
        <v>153</v>
      </c>
      <c r="H5231" t="s">
        <v>153</v>
      </c>
      <c r="I5231" t="s">
        <v>153</v>
      </c>
      <c r="J5231" t="s">
        <v>153</v>
      </c>
      <c r="K5231" t="s">
        <v>153</v>
      </c>
      <c r="L5231" t="s">
        <v>153</v>
      </c>
      <c r="M5231" t="s">
        <v>153</v>
      </c>
      <c r="N5231" s="3" t="s">
        <v>153</v>
      </c>
      <c r="O5231" t="s">
        <v>153</v>
      </c>
      <c r="P5231" t="s">
        <v>153</v>
      </c>
      <c r="Q5231" t="s">
        <v>153</v>
      </c>
      <c r="R5231" t="s">
        <v>153</v>
      </c>
      <c r="S5231" t="s">
        <v>153</v>
      </c>
      <c r="T5231" t="s">
        <v>153</v>
      </c>
      <c r="U5231" t="s">
        <v>153</v>
      </c>
      <c r="V5231" t="s">
        <v>153</v>
      </c>
      <c r="W5231" t="s">
        <v>153</v>
      </c>
      <c r="X5231" t="s">
        <v>153</v>
      </c>
      <c r="Y5231" t="s">
        <v>153</v>
      </c>
      <c r="Z5231" t="s">
        <v>153</v>
      </c>
      <c r="AA5231" t="s">
        <v>153</v>
      </c>
      <c r="AB5231" t="s">
        <v>153</v>
      </c>
      <c r="AC5231" t="s">
        <v>153</v>
      </c>
      <c r="AD5231" t="s">
        <v>153</v>
      </c>
      <c r="AE5231" t="s">
        <v>153</v>
      </c>
      <c r="AF5231" t="s">
        <v>153</v>
      </c>
      <c r="AG5231" t="s">
        <v>153</v>
      </c>
      <c r="AH5231" t="s">
        <v>153</v>
      </c>
      <c r="AI5231" t="s">
        <v>153</v>
      </c>
      <c r="AJ5231" t="s">
        <v>153</v>
      </c>
      <c r="AK5231" t="s">
        <v>153</v>
      </c>
      <c r="AL5231" t="s">
        <v>153</v>
      </c>
      <c r="AM5231" t="s">
        <v>153</v>
      </c>
      <c r="AN5231" t="s">
        <v>153</v>
      </c>
      <c r="AO5231" t="s">
        <v>153</v>
      </c>
      <c r="AP5231" t="s">
        <v>153</v>
      </c>
      <c r="AQ5231" t="s">
        <v>153</v>
      </c>
      <c r="AR5231" t="s">
        <v>153</v>
      </c>
      <c r="AS5231" t="s">
        <v>153</v>
      </c>
      <c r="AT5231" t="s">
        <v>153</v>
      </c>
      <c r="AU5231" t="s">
        <v>153</v>
      </c>
      <c r="AV5231" t="s">
        <v>153</v>
      </c>
      <c r="AW5231" t="s">
        <v>153</v>
      </c>
      <c r="AX5231" t="s">
        <v>153</v>
      </c>
      <c r="AY5231" t="s">
        <v>153</v>
      </c>
      <c r="AZ5231" t="s">
        <v>153</v>
      </c>
      <c r="BA5231" t="s">
        <v>153</v>
      </c>
      <c r="BB5231" t="s">
        <v>153</v>
      </c>
      <c r="BC5231" t="s">
        <v>153</v>
      </c>
      <c r="BD5231" t="s">
        <v>153</v>
      </c>
      <c r="BE5231" t="s">
        <v>153</v>
      </c>
      <c r="BF5231" t="s">
        <v>153</v>
      </c>
      <c r="BG5231" t="s">
        <v>153</v>
      </c>
      <c r="BH5231" t="s">
        <v>153</v>
      </c>
      <c r="BI5231" t="s">
        <v>153</v>
      </c>
      <c r="BJ5231" t="s">
        <v>153</v>
      </c>
      <c r="BK5231" t="s">
        <v>153</v>
      </c>
      <c r="BL5231" t="s">
        <v>153</v>
      </c>
      <c r="BM5231" t="s">
        <v>153</v>
      </c>
      <c r="BN5231" t="s">
        <v>153</v>
      </c>
      <c r="BO5231" t="s">
        <v>153</v>
      </c>
      <c r="BP5231" t="s">
        <v>153</v>
      </c>
      <c r="BQ5231" t="s">
        <v>153</v>
      </c>
      <c r="BR5231" t="s">
        <v>153</v>
      </c>
      <c r="BS5231" t="s">
        <v>153</v>
      </c>
      <c r="BT5231" t="s">
        <v>153</v>
      </c>
      <c r="BU5231" t="s">
        <v>153</v>
      </c>
      <c r="BV5231" t="s">
        <v>153</v>
      </c>
      <c r="BW5231" t="s">
        <v>153</v>
      </c>
      <c r="BX5231" t="s">
        <v>153</v>
      </c>
      <c r="BY5231" t="s">
        <v>153</v>
      </c>
      <c r="BZ5231" t="s">
        <v>153</v>
      </c>
      <c r="CA5231" t="s">
        <v>153</v>
      </c>
      <c r="CB5231" t="s">
        <v>153</v>
      </c>
      <c r="CC5231" t="s">
        <v>153</v>
      </c>
      <c r="CD5231" t="s">
        <v>153</v>
      </c>
      <c r="CE5231" t="s">
        <v>153</v>
      </c>
      <c r="CF5231" t="s">
        <v>153</v>
      </c>
      <c r="CG5231" t="s">
        <v>153</v>
      </c>
      <c r="CH5231" t="s">
        <v>153</v>
      </c>
      <c r="CI5231" t="s">
        <v>153</v>
      </c>
      <c r="CJ5231" t="s">
        <v>153</v>
      </c>
      <c r="CK5231" t="s">
        <v>153</v>
      </c>
      <c r="CL5231" t="s">
        <v>153</v>
      </c>
      <c r="CM5231" t="s">
        <v>153</v>
      </c>
      <c r="CN5231" t="s">
        <v>153</v>
      </c>
      <c r="CO5231" t="s">
        <v>153</v>
      </c>
      <c r="CP5231" t="s">
        <v>153</v>
      </c>
      <c r="CQ5231" t="s">
        <v>153</v>
      </c>
      <c r="CR5231" t="s">
        <v>153</v>
      </c>
      <c r="CS5231" t="s">
        <v>153</v>
      </c>
      <c r="CT5231" t="s">
        <v>153</v>
      </c>
      <c r="CU5231" t="s">
        <v>153</v>
      </c>
      <c r="CV5231" t="s">
        <v>153</v>
      </c>
      <c r="CW5231" t="s">
        <v>153</v>
      </c>
      <c r="CX5231" t="s">
        <v>153</v>
      </c>
      <c r="CY5231" t="s">
        <v>153</v>
      </c>
      <c r="CZ5231" t="s">
        <v>153</v>
      </c>
      <c r="DA5231" t="s">
        <v>153</v>
      </c>
      <c r="DB5231" t="s">
        <v>153</v>
      </c>
      <c r="DC5231" t="s">
        <v>153</v>
      </c>
      <c r="DD5231" t="s">
        <v>153</v>
      </c>
      <c r="DE5231" t="s">
        <v>153</v>
      </c>
      <c r="DF5231" t="s">
        <v>153</v>
      </c>
      <c r="DG5231" t="s">
        <v>153</v>
      </c>
      <c r="DH5231" t="s">
        <v>153</v>
      </c>
      <c r="DI5231" t="s">
        <v>153</v>
      </c>
      <c r="DJ5231" t="s">
        <v>153</v>
      </c>
      <c r="DK5231" t="s">
        <v>153</v>
      </c>
      <c r="DL5231" t="s">
        <v>153</v>
      </c>
      <c r="DM5231" s="3" t="s">
        <v>153</v>
      </c>
      <c r="DN5231" t="s">
        <v>153</v>
      </c>
      <c r="DO5231" t="s">
        <v>153</v>
      </c>
      <c r="DP5231" t="s">
        <v>153</v>
      </c>
      <c r="DQ5231" t="s">
        <v>153</v>
      </c>
      <c r="DR5231" t="s">
        <v>153</v>
      </c>
      <c r="DS5231" t="s">
        <v>153</v>
      </c>
      <c r="DT5231" t="s">
        <v>153</v>
      </c>
      <c r="DU5231" t="s">
        <v>153</v>
      </c>
      <c r="DV5231" t="s">
        <v>153</v>
      </c>
      <c r="DW5231" t="s">
        <v>153</v>
      </c>
    </row>
    <row r="5232" spans="1:127" x14ac:dyDescent="0.25">
      <c r="A5232" s="1">
        <v>43460</v>
      </c>
      <c r="B5232">
        <v>1.3043336454682699</v>
      </c>
      <c r="C5232">
        <v>3.7523707526107302</v>
      </c>
      <c r="D5232">
        <v>-0.95047729013206494</v>
      </c>
      <c r="E5232">
        <v>-1.6712827068405001</v>
      </c>
      <c r="F5232">
        <v>1.1900999546051001</v>
      </c>
      <c r="G5232">
        <v>1.43770003318787</v>
      </c>
      <c r="H5232">
        <v>1.5556999444961499</v>
      </c>
      <c r="I5232">
        <v>1.6189999580383301</v>
      </c>
      <c r="J5232">
        <v>1.65600001811981</v>
      </c>
      <c r="K5232">
        <v>1.6797000169753999</v>
      </c>
      <c r="L5232">
        <v>1.69630002975464</v>
      </c>
      <c r="M5232">
        <v>1.7092000246048</v>
      </c>
      <c r="N5232" s="3">
        <v>1.71979999542236</v>
      </c>
      <c r="O5232">
        <v>1.7292000055313099</v>
      </c>
      <c r="P5232">
        <v>1.7376999855041499</v>
      </c>
      <c r="Q5232">
        <v>1.74559998512268</v>
      </c>
      <c r="R5232">
        <v>1.7532000541687001</v>
      </c>
      <c r="S5232">
        <v>1.7605999708175699</v>
      </c>
      <c r="T5232">
        <v>1.76789999008179</v>
      </c>
      <c r="U5232">
        <v>1.7754000425338701</v>
      </c>
      <c r="V5232">
        <v>1.7831000089645399</v>
      </c>
      <c r="W5232">
        <v>1.7912000417709399</v>
      </c>
      <c r="X5232">
        <v>1.8810000419616699</v>
      </c>
      <c r="Y5232">
        <v>1.8241000175476101</v>
      </c>
      <c r="Z5232">
        <v>1.79990005493164</v>
      </c>
      <c r="AA5232">
        <v>1.8292000293731701</v>
      </c>
      <c r="AB5232">
        <v>1.9280000329017599</v>
      </c>
      <c r="AC5232">
        <v>1.92649990320206</v>
      </c>
      <c r="AD5232">
        <v>1.89080005884171</v>
      </c>
      <c r="AE5232">
        <v>1.85480004549026</v>
      </c>
      <c r="AF5232">
        <v>1.82950007915497</v>
      </c>
      <c r="AG5232">
        <v>1.8156999349594101</v>
      </c>
      <c r="AH5232">
        <v>1.8113000392913801</v>
      </c>
      <c r="AI5232">
        <v>1.81319987773895</v>
      </c>
      <c r="AJ5232">
        <v>1.8189001083373999</v>
      </c>
      <c r="AK5232">
        <v>1.82659995555878</v>
      </c>
      <c r="AL5232">
        <v>1.83579993247986</v>
      </c>
      <c r="AM5232">
        <v>1.8459999561309799</v>
      </c>
      <c r="AN5232">
        <v>1.85749995708466</v>
      </c>
      <c r="AO5232">
        <v>1.87080001831055</v>
      </c>
      <c r="AP5232">
        <v>1.8861999511718801</v>
      </c>
      <c r="AQ5232">
        <v>1.9041999578476001</v>
      </c>
      <c r="AR5232">
        <v>1.9253000020980799</v>
      </c>
      <c r="AS5232">
        <v>1.9499000310897801</v>
      </c>
      <c r="AT5232">
        <v>1.97810006141663</v>
      </c>
      <c r="AU5232">
        <v>1.18830001354218</v>
      </c>
      <c r="AV5232">
        <v>1.4349999427795399</v>
      </c>
      <c r="AW5232">
        <v>1.5525000095367401</v>
      </c>
      <c r="AX5232">
        <v>1.61580002307892</v>
      </c>
      <c r="AY5232">
        <v>1.6528999805450399</v>
      </c>
      <c r="AZ5232">
        <v>1.6768000125885001</v>
      </c>
      <c r="BA5232">
        <v>1.6936999559402499</v>
      </c>
      <c r="BB5232">
        <v>1.7067999839782699</v>
      </c>
      <c r="BC5232">
        <v>1.7175999879837001</v>
      </c>
      <c r="BD5232">
        <v>1.72689998149872</v>
      </c>
      <c r="BE5232">
        <v>1.7353999614715601</v>
      </c>
      <c r="BF5232">
        <v>1.7431999444961499</v>
      </c>
      <c r="BG5232">
        <v>1.75059998035431</v>
      </c>
      <c r="BH5232">
        <v>1.7577999830246001</v>
      </c>
      <c r="BI5232">
        <v>1.7647999525070199</v>
      </c>
      <c r="BJ5232">
        <v>1.77180004119873</v>
      </c>
      <c r="BK5232">
        <v>1.7790000438690201</v>
      </c>
      <c r="BL5232">
        <v>1.78639996051788</v>
      </c>
      <c r="BM5232">
        <v>1.79419994354248</v>
      </c>
      <c r="BN5232">
        <v>0.38955658506947</v>
      </c>
      <c r="BO5232">
        <v>2.0391188058208298</v>
      </c>
      <c r="BP5232">
        <v>0.89999997615814198</v>
      </c>
      <c r="BQ5232">
        <v>1.2338999509811399</v>
      </c>
      <c r="BR5232">
        <v>1.13339996337891</v>
      </c>
      <c r="BS5232">
        <v>0.683000028133392</v>
      </c>
      <c r="BT5232">
        <v>0.73809999227523804</v>
      </c>
      <c r="BU5232">
        <v>0.84310001134872403</v>
      </c>
      <c r="BV5232">
        <v>0.95139998197555498</v>
      </c>
      <c r="BW5232">
        <v>1.04499995708466</v>
      </c>
      <c r="BX5232">
        <v>1.1190999746322601</v>
      </c>
      <c r="BY5232">
        <v>1.17470002174377</v>
      </c>
      <c r="BZ5232">
        <v>1.2150000333786</v>
      </c>
      <c r="CA5232">
        <v>1.2434999942779501</v>
      </c>
      <c r="CB5232">
        <v>1.26339995861053</v>
      </c>
      <c r="CC5232">
        <v>1.27699995040894</v>
      </c>
      <c r="CD5232">
        <v>1.28620004653931</v>
      </c>
      <c r="CE5232">
        <v>1.2924000024795499</v>
      </c>
      <c r="CF5232">
        <v>1.2964999675750699</v>
      </c>
      <c r="CG5232">
        <v>1.2992000579834</v>
      </c>
      <c r="CH5232">
        <v>1.3009999990463299</v>
      </c>
      <c r="CI5232">
        <v>1.3021999597549401</v>
      </c>
      <c r="CJ5232">
        <v>1.30289995670319</v>
      </c>
      <c r="CK5232">
        <v>1.30340003967285</v>
      </c>
      <c r="CL5232">
        <v>1.4256999492645299</v>
      </c>
      <c r="CM5232">
        <v>1.18700003623962</v>
      </c>
      <c r="CN5232">
        <v>1.08899998664856</v>
      </c>
      <c r="CO5232">
        <v>1.0518000125885001</v>
      </c>
      <c r="CP5232">
        <v>1.0436999797821001</v>
      </c>
      <c r="CQ5232">
        <v>1.04970002174377</v>
      </c>
      <c r="CR5232">
        <v>1.06200003623962</v>
      </c>
      <c r="CS5232">
        <v>1.07659995555878</v>
      </c>
      <c r="CT5232">
        <v>1.0915999412536599</v>
      </c>
      <c r="CU5232">
        <v>1.1059000492095901</v>
      </c>
      <c r="CV5232">
        <v>1.1190999746322601</v>
      </c>
      <c r="CW5232">
        <v>1.1311000585555999</v>
      </c>
      <c r="CX5232">
        <v>1.14189994335175</v>
      </c>
      <c r="CY5232">
        <v>1.15149998664856</v>
      </c>
      <c r="CZ5232">
        <v>1.16009998321533</v>
      </c>
      <c r="DA5232">
        <v>1.1677999496460001</v>
      </c>
      <c r="DB5232">
        <v>1.17470002174377</v>
      </c>
      <c r="DC5232">
        <v>1.1808999776840201</v>
      </c>
      <c r="DD5232">
        <v>1.1864999532699601</v>
      </c>
      <c r="DE5232">
        <v>1.4141999483108501</v>
      </c>
      <c r="DF5232">
        <v>1.1770999431610101</v>
      </c>
      <c r="DG5232">
        <v>1.08010005950928</v>
      </c>
      <c r="DH5232">
        <v>1.0436999797821001</v>
      </c>
      <c r="DI5232">
        <v>1.03639996051788</v>
      </c>
      <c r="DJ5232">
        <v>1.0430999994278001</v>
      </c>
      <c r="DK5232">
        <v>1.0563000440597501</v>
      </c>
      <c r="DL5232">
        <v>1.07179999351501</v>
      </c>
      <c r="DM5232" s="3">
        <v>1.0875999927520801</v>
      </c>
      <c r="DN5232">
        <v>1.10269999504089</v>
      </c>
      <c r="DO5232">
        <v>1.11670005321503</v>
      </c>
      <c r="DP5232">
        <v>1.12940001487732</v>
      </c>
      <c r="DQ5232">
        <v>1.1409000158309901</v>
      </c>
      <c r="DR5232">
        <v>1.15110003948212</v>
      </c>
      <c r="DS5232">
        <v>1.1603000164032</v>
      </c>
      <c r="DT5232">
        <v>1.1684999465942401</v>
      </c>
      <c r="DU5232">
        <v>1.1758999824523899</v>
      </c>
      <c r="DV5232">
        <v>1.1826000213623</v>
      </c>
      <c r="DW5232">
        <v>1.1885999441146899</v>
      </c>
    </row>
    <row r="5233" spans="1:127" x14ac:dyDescent="0.25">
      <c r="A5233" s="1">
        <v>43461</v>
      </c>
      <c r="B5233">
        <v>1.3395956112248699</v>
      </c>
      <c r="C5233">
        <v>4.6265576136351303</v>
      </c>
      <c r="D5233">
        <v>-1.55544012753116</v>
      </c>
      <c r="E5233">
        <v>-1.8594655192388201</v>
      </c>
      <c r="F5233">
        <v>1.1712000370025599</v>
      </c>
      <c r="G5233">
        <v>1.4050999879837001</v>
      </c>
      <c r="H5233">
        <v>1.51810002326965</v>
      </c>
      <c r="I5233">
        <v>1.58080005645752</v>
      </c>
      <c r="J5233">
        <v>1.6189999580383301</v>
      </c>
      <c r="K5233">
        <v>1.6442999839782699</v>
      </c>
      <c r="L5233">
        <v>1.6621999740600599</v>
      </c>
      <c r="M5233">
        <v>1.6757999658584599</v>
      </c>
      <c r="N5233" s="3">
        <v>1.68669998645782</v>
      </c>
      <c r="O5233">
        <v>1.69589996337891</v>
      </c>
      <c r="P5233">
        <v>1.7038999795913701</v>
      </c>
      <c r="Q5233">
        <v>1.7114000320434599</v>
      </c>
      <c r="R5233">
        <v>1.71850001811981</v>
      </c>
      <c r="S5233">
        <v>1.7257000207901001</v>
      </c>
      <c r="T5233">
        <v>1.73310005664825</v>
      </c>
      <c r="U5233">
        <v>1.74090003967285</v>
      </c>
      <c r="V5233">
        <v>1.74930000305176</v>
      </c>
      <c r="W5233">
        <v>1.75839996337891</v>
      </c>
      <c r="X5233">
        <v>1.84019994735718</v>
      </c>
      <c r="Y5233">
        <v>1.7927999496460001</v>
      </c>
      <c r="Z5233">
        <v>1.76839995384216</v>
      </c>
      <c r="AA5233">
        <v>1.8007999658584599</v>
      </c>
      <c r="AB5233">
        <v>1.8714999556541401</v>
      </c>
      <c r="AC5233">
        <v>1.86840003728867</v>
      </c>
      <c r="AD5233">
        <v>1.8445000052452101</v>
      </c>
      <c r="AE5233">
        <v>1.81969994306564</v>
      </c>
      <c r="AF5233">
        <v>1.8015998601913501</v>
      </c>
      <c r="AG5233">
        <v>1.79070007801056</v>
      </c>
      <c r="AH5233">
        <v>1.78550016880035</v>
      </c>
      <c r="AI5233">
        <v>1.7841999530792201</v>
      </c>
      <c r="AJ5233">
        <v>1.78580009937286</v>
      </c>
      <c r="AK5233">
        <v>1.78979992866516</v>
      </c>
      <c r="AL5233">
        <v>1.7961999177932699</v>
      </c>
      <c r="AM5233">
        <v>1.8055000305175799</v>
      </c>
      <c r="AN5233">
        <v>1.817999958992</v>
      </c>
      <c r="AO5233">
        <v>1.83410012722015</v>
      </c>
      <c r="AP5233">
        <v>1.8541001081466699</v>
      </c>
      <c r="AQ5233">
        <v>1.8782999515533401</v>
      </c>
      <c r="AR5233">
        <v>1.90690004825592</v>
      </c>
      <c r="AS5233">
        <v>1.9395000934600799</v>
      </c>
      <c r="AT5233">
        <v>1.9762998819351201</v>
      </c>
      <c r="AU5233">
        <v>1.16919994354248</v>
      </c>
      <c r="AV5233">
        <v>1.40240001678467</v>
      </c>
      <c r="AW5233">
        <v>1.5151000022888199</v>
      </c>
      <c r="AX5233">
        <v>1.5777000188827499</v>
      </c>
      <c r="AY5233">
        <v>1.61600005626678</v>
      </c>
      <c r="AZ5233">
        <v>1.6413999795913701</v>
      </c>
      <c r="BA5233">
        <v>1.6593999862670901</v>
      </c>
      <c r="BB5233">
        <v>1.67320001125336</v>
      </c>
      <c r="BC5233">
        <v>1.6842000484466599</v>
      </c>
      <c r="BD5233">
        <v>1.6934000253677399</v>
      </c>
      <c r="BE5233">
        <v>1.70150005817413</v>
      </c>
      <c r="BF5233">
        <v>1.708899974823</v>
      </c>
      <c r="BG5233">
        <v>1.7158999443054199</v>
      </c>
      <c r="BH5233">
        <v>1.72290003299713</v>
      </c>
      <c r="BI5233">
        <v>1.7299000024795499</v>
      </c>
      <c r="BJ5233">
        <v>1.73720002174377</v>
      </c>
      <c r="BK5233">
        <v>1.74500000476837</v>
      </c>
      <c r="BL5233">
        <v>1.7532999515533401</v>
      </c>
      <c r="BM5233">
        <v>1.7621999979019201</v>
      </c>
      <c r="BN5233">
        <v>0.34195454577769901</v>
      </c>
      <c r="BO5233">
        <v>2.0333989834775901</v>
      </c>
      <c r="BP5233">
        <v>0.89099997282028198</v>
      </c>
      <c r="BQ5233">
        <v>1.2618000507354701</v>
      </c>
      <c r="BR5233">
        <v>1.1504000425338701</v>
      </c>
      <c r="BS5233">
        <v>0.64270001649856601</v>
      </c>
      <c r="BT5233">
        <v>0.71079999208450295</v>
      </c>
      <c r="BU5233">
        <v>0.82789999246597301</v>
      </c>
      <c r="BV5233">
        <v>0.94849997758865401</v>
      </c>
      <c r="BW5233">
        <v>1.05260002613068</v>
      </c>
      <c r="BX5233">
        <v>1.13489997386932</v>
      </c>
      <c r="BY5233">
        <v>1.19649994373322</v>
      </c>
      <c r="BZ5233">
        <v>1.24119997024536</v>
      </c>
      <c r="CA5233">
        <v>1.27269995212555</v>
      </c>
      <c r="CB5233">
        <v>1.29460000991821</v>
      </c>
      <c r="CC5233">
        <v>1.3095999956130999</v>
      </c>
      <c r="CD5233">
        <v>1.3197000026702901</v>
      </c>
      <c r="CE5233">
        <v>1.32650005817413</v>
      </c>
      <c r="CF5233">
        <v>1.3309999704361</v>
      </c>
      <c r="CG5233">
        <v>1.33399999141693</v>
      </c>
      <c r="CH5233">
        <v>1.3359999656677199</v>
      </c>
      <c r="CI5233">
        <v>1.3372000455856301</v>
      </c>
      <c r="CJ5233">
        <v>1.3380999565124501</v>
      </c>
      <c r="CK5233">
        <v>1.33860003948212</v>
      </c>
      <c r="CL5233">
        <v>1.3911000490188601</v>
      </c>
      <c r="CM5233">
        <v>1.15269994735718</v>
      </c>
      <c r="CN5233">
        <v>1.05780005455017</v>
      </c>
      <c r="CO5233">
        <v>1.0249999761581401</v>
      </c>
      <c r="CP5233">
        <v>1.0217000246048</v>
      </c>
      <c r="CQ5233">
        <v>1.0324000120162999</v>
      </c>
      <c r="CR5233">
        <v>1.04910004138947</v>
      </c>
      <c r="CS5233">
        <v>1.06770002841949</v>
      </c>
      <c r="CT5233">
        <v>1.0861999988555899</v>
      </c>
      <c r="CU5233">
        <v>1.103600025177</v>
      </c>
      <c r="CV5233">
        <v>1.119500041008</v>
      </c>
      <c r="CW5233">
        <v>1.13380002975464</v>
      </c>
      <c r="CX5233">
        <v>1.14660000801086</v>
      </c>
      <c r="CY5233">
        <v>1.1579999923706099</v>
      </c>
      <c r="CZ5233">
        <v>1.1682000160217301</v>
      </c>
      <c r="DA5233">
        <v>1.1772999763488801</v>
      </c>
      <c r="DB5233">
        <v>1.1855000257492101</v>
      </c>
      <c r="DC5233">
        <v>1.19289994239807</v>
      </c>
      <c r="DD5233">
        <v>1.1994999647140501</v>
      </c>
      <c r="DE5233">
        <v>1.37950003147125</v>
      </c>
      <c r="DF5233">
        <v>1.14300000667572</v>
      </c>
      <c r="DG5233">
        <v>1.04910004138947</v>
      </c>
      <c r="DH5233">
        <v>1.01709997653961</v>
      </c>
      <c r="DI5233">
        <v>1.0147000551223799</v>
      </c>
      <c r="DJ5233">
        <v>1.02620005607605</v>
      </c>
      <c r="DK5233">
        <v>1.04390001296997</v>
      </c>
      <c r="DL5233">
        <v>1.06340003013611</v>
      </c>
      <c r="DM5233" s="3">
        <v>1.0829000473022501</v>
      </c>
      <c r="DN5233">
        <v>1.1011999845504801</v>
      </c>
      <c r="DO5233">
        <v>1.1180000305175799</v>
      </c>
      <c r="DP5233">
        <v>1.1331000328064</v>
      </c>
      <c r="DQ5233">
        <v>1.1467000246048</v>
      </c>
      <c r="DR5233">
        <v>1.1589000225067101</v>
      </c>
      <c r="DS5233">
        <v>1.16970002651215</v>
      </c>
      <c r="DT5233">
        <v>1.1793999671936</v>
      </c>
      <c r="DU5233">
        <v>1.18819999694824</v>
      </c>
      <c r="DV5233">
        <v>1.19599997997284</v>
      </c>
      <c r="DW5233">
        <v>1.2031999826431301</v>
      </c>
    </row>
    <row r="5234" spans="1:127" x14ac:dyDescent="0.25">
      <c r="A5234" s="1">
        <v>43462</v>
      </c>
      <c r="B5234">
        <v>1.34409387265999</v>
      </c>
      <c r="C5234">
        <v>5.40743288725184</v>
      </c>
      <c r="D5234">
        <v>-2.6043899405956399</v>
      </c>
      <c r="E5234">
        <v>-1.935269847919</v>
      </c>
      <c r="F5234">
        <v>1.16929996013641</v>
      </c>
      <c r="G5234">
        <v>1.3940999507904099</v>
      </c>
      <c r="H5234">
        <v>1.5056999921798699</v>
      </c>
      <c r="I5234">
        <v>1.5701999664306601</v>
      </c>
      <c r="J5234">
        <v>1.61070001125336</v>
      </c>
      <c r="K5234">
        <v>1.63769996166229</v>
      </c>
      <c r="L5234">
        <v>1.65670001506805</v>
      </c>
      <c r="M5234">
        <v>1.6707999706268299</v>
      </c>
      <c r="N5234" s="3">
        <v>1.6816999912262001</v>
      </c>
      <c r="O5234">
        <v>1.6907000541687001</v>
      </c>
      <c r="P5234">
        <v>1.6985000371932999</v>
      </c>
      <c r="Q5234">
        <v>1.70570003986359</v>
      </c>
      <c r="R5234">
        <v>1.7128000259399401</v>
      </c>
      <c r="S5234">
        <v>1.7200000286102299</v>
      </c>
      <c r="T5234">
        <v>1.72759997844696</v>
      </c>
      <c r="U5234">
        <v>1.73590004444122</v>
      </c>
      <c r="V5234">
        <v>1.74489998817444</v>
      </c>
      <c r="W5234">
        <v>1.75469994544983</v>
      </c>
      <c r="X5234">
        <v>1.8365999460220299</v>
      </c>
      <c r="Y5234">
        <v>1.7879999876022299</v>
      </c>
      <c r="Z5234">
        <v>1.7654000520706199</v>
      </c>
      <c r="AA5234">
        <v>1.8015999794006301</v>
      </c>
      <c r="AB5234">
        <v>1.8442999124527</v>
      </c>
      <c r="AC5234">
        <v>1.84359991550446</v>
      </c>
      <c r="AD5234">
        <v>1.83539998531342</v>
      </c>
      <c r="AE5234">
        <v>1.8205999732017499</v>
      </c>
      <c r="AF5234">
        <v>1.8060998916626001</v>
      </c>
      <c r="AG5234">
        <v>1.7943000793457</v>
      </c>
      <c r="AH5234">
        <v>1.78589999675751</v>
      </c>
      <c r="AI5234">
        <v>1.7810001373291</v>
      </c>
      <c r="AJ5234">
        <v>1.7795000076293901</v>
      </c>
      <c r="AK5234">
        <v>1.78180003166199</v>
      </c>
      <c r="AL5234">
        <v>1.7876000404357899</v>
      </c>
      <c r="AM5234">
        <v>1.7977000474929801</v>
      </c>
      <c r="AN5234">
        <v>1.81220006942749</v>
      </c>
      <c r="AO5234">
        <v>1.83099985122681</v>
      </c>
      <c r="AP5234">
        <v>1.8543001413345299</v>
      </c>
      <c r="AQ5234">
        <v>1.8819999694824201</v>
      </c>
      <c r="AR5234">
        <v>1.9138998985290501</v>
      </c>
      <c r="AS5234">
        <v>1.9497998952865601</v>
      </c>
      <c r="AT5234">
        <v>1.9892998933792101</v>
      </c>
      <c r="AU5234">
        <v>1.1670999526977499</v>
      </c>
      <c r="AV5234">
        <v>1.3912999629974401</v>
      </c>
      <c r="AW5234">
        <v>1.5025999546051001</v>
      </c>
      <c r="AX5234">
        <v>1.56700003147125</v>
      </c>
      <c r="AY5234">
        <v>1.60749995708466</v>
      </c>
      <c r="AZ5234">
        <v>1.63460004329681</v>
      </c>
      <c r="BA5234">
        <v>1.6536999940872199</v>
      </c>
      <c r="BB5234">
        <v>1.6678999662399301</v>
      </c>
      <c r="BC5234">
        <v>1.67900002002716</v>
      </c>
      <c r="BD5234">
        <v>1.68799996376038</v>
      </c>
      <c r="BE5234">
        <v>1.69589996337891</v>
      </c>
      <c r="BF5234">
        <v>1.7030999660491899</v>
      </c>
      <c r="BG5234">
        <v>1.71000003814697</v>
      </c>
      <c r="BH5234">
        <v>1.7170000076293901</v>
      </c>
      <c r="BI5234">
        <v>1.7243000268936199</v>
      </c>
      <c r="BJ5234">
        <v>1.73199999332428</v>
      </c>
      <c r="BK5234">
        <v>1.74030005931854</v>
      </c>
      <c r="BL5234">
        <v>1.74919998645782</v>
      </c>
      <c r="BM5234">
        <v>1.75880002975464</v>
      </c>
      <c r="BN5234">
        <v>0.34904931036251002</v>
      </c>
      <c r="BO5234">
        <v>2.1688449158726599</v>
      </c>
      <c r="BP5234">
        <v>0.84130001068115201</v>
      </c>
      <c r="BQ5234">
        <v>1.24119997024536</v>
      </c>
      <c r="BR5234">
        <v>1.11570000648499</v>
      </c>
      <c r="BS5234">
        <v>0.60350000858306896</v>
      </c>
      <c r="BT5234">
        <v>0.669700026512146</v>
      </c>
      <c r="BU5234">
        <v>0.77939999103546098</v>
      </c>
      <c r="BV5234">
        <v>0.89920002222061202</v>
      </c>
      <c r="BW5234">
        <v>1.0074000358581501</v>
      </c>
      <c r="BX5234">
        <v>1.0964000225067101</v>
      </c>
      <c r="BY5234">
        <v>1.16559994220734</v>
      </c>
      <c r="BZ5234">
        <v>1.2174999713897701</v>
      </c>
      <c r="CA5234">
        <v>1.25539994239807</v>
      </c>
      <c r="CB5234">
        <v>1.2825000286102299</v>
      </c>
      <c r="CC5234">
        <v>1.3018000125885001</v>
      </c>
      <c r="CD5234">
        <v>1.3151999711990401</v>
      </c>
      <c r="CE5234">
        <v>1.3243999481201201</v>
      </c>
      <c r="CF5234">
        <v>1.33080005645752</v>
      </c>
      <c r="CG5234">
        <v>1.33519995212555</v>
      </c>
      <c r="CH5234">
        <v>1.3380999565124501</v>
      </c>
      <c r="CI5234">
        <v>1.34010004997253</v>
      </c>
      <c r="CJ5234">
        <v>1.3414000272750899</v>
      </c>
      <c r="CK5234">
        <v>1.3423000574111901</v>
      </c>
      <c r="CL5234">
        <v>1.35720002651215</v>
      </c>
      <c r="CM5234">
        <v>1.1173000335693399</v>
      </c>
      <c r="CN5234">
        <v>1.0198999643325799</v>
      </c>
      <c r="CO5234">
        <v>0.98470002412795998</v>
      </c>
      <c r="CP5234">
        <v>0.98009997606277499</v>
      </c>
      <c r="CQ5234">
        <v>0.99070000648498502</v>
      </c>
      <c r="CR5234">
        <v>1.00829994678497</v>
      </c>
      <c r="CS5234">
        <v>1.0283999443054199</v>
      </c>
      <c r="CT5234">
        <v>1.04869997501373</v>
      </c>
      <c r="CU5234">
        <v>1.0680999755859399</v>
      </c>
      <c r="CV5234">
        <v>1.0859999656677199</v>
      </c>
      <c r="CW5234">
        <v>1.10230004787445</v>
      </c>
      <c r="CX5234">
        <v>1.11699998378754</v>
      </c>
      <c r="CY5234">
        <v>1.13020002841949</v>
      </c>
      <c r="CZ5234">
        <v>1.14199995994568</v>
      </c>
      <c r="DA5234">
        <v>1.15260004997253</v>
      </c>
      <c r="DB5234">
        <v>1.1621999740600599</v>
      </c>
      <c r="DC5234">
        <v>1.1707999706268299</v>
      </c>
      <c r="DD5234">
        <v>1.17859995365143</v>
      </c>
      <c r="DE5234">
        <v>1.3457000255584699</v>
      </c>
      <c r="DF5234">
        <v>1.10769999027252</v>
      </c>
      <c r="DG5234">
        <v>1.0113999843597401</v>
      </c>
      <c r="DH5234">
        <v>0.97699999809265103</v>
      </c>
      <c r="DI5234">
        <v>0.973299980163574</v>
      </c>
      <c r="DJ5234">
        <v>0.98479998111724898</v>
      </c>
      <c r="DK5234">
        <v>1.0032000541687001</v>
      </c>
      <c r="DL5234">
        <v>1.0242999792098999</v>
      </c>
      <c r="DM5234" s="3">
        <v>1.04560005664825</v>
      </c>
      <c r="DN5234">
        <v>1.06599998474121</v>
      </c>
      <c r="DO5234">
        <v>1.08490002155304</v>
      </c>
      <c r="DP5234">
        <v>1.10210001468658</v>
      </c>
      <c r="DQ5234">
        <v>1.1176999807357799</v>
      </c>
      <c r="DR5234">
        <v>1.1317000389099099</v>
      </c>
      <c r="DS5234">
        <v>1.1442999839782699</v>
      </c>
      <c r="DT5234">
        <v>1.15559995174408</v>
      </c>
      <c r="DU5234">
        <v>1.1657999753952</v>
      </c>
      <c r="DV5234">
        <v>1.17499995231628</v>
      </c>
      <c r="DW5234">
        <v>1.18340003490448</v>
      </c>
    </row>
    <row r="5235" spans="1:127" x14ac:dyDescent="0.25">
      <c r="A5235" s="1">
        <v>43465</v>
      </c>
      <c r="B5235">
        <v>1.35113833812442</v>
      </c>
      <c r="C5235">
        <v>4.7948791934893702</v>
      </c>
      <c r="D5235">
        <v>-1.9303244339342001</v>
      </c>
      <c r="E5235">
        <v>-2.1256358478603299</v>
      </c>
      <c r="F5235">
        <v>1.15980005264282</v>
      </c>
      <c r="G5235">
        <v>1.3849999904632599</v>
      </c>
      <c r="H5235">
        <v>1.4937000274658201</v>
      </c>
      <c r="I5235">
        <v>1.5548000335693399</v>
      </c>
      <c r="J5235">
        <v>1.5924999713897701</v>
      </c>
      <c r="K5235">
        <v>1.6174999475479099</v>
      </c>
      <c r="L5235">
        <v>1.6349999904632599</v>
      </c>
      <c r="M5235">
        <v>1.64800000190735</v>
      </c>
      <c r="N5235" s="3">
        <v>1.6584000587463399</v>
      </c>
      <c r="O5235">
        <v>1.6670999526977499</v>
      </c>
      <c r="P5235">
        <v>1.67480003833771</v>
      </c>
      <c r="Q5235">
        <v>1.68219995498657</v>
      </c>
      <c r="R5235">
        <v>1.6894999742507899</v>
      </c>
      <c r="S5235">
        <v>1.69719994068146</v>
      </c>
      <c r="T5235">
        <v>1.70529997348785</v>
      </c>
      <c r="U5235">
        <v>1.71410000324249</v>
      </c>
      <c r="V5235">
        <v>1.72370004653931</v>
      </c>
      <c r="W5235">
        <v>1.7340999841690099</v>
      </c>
      <c r="X5235">
        <v>1.8076000213623</v>
      </c>
      <c r="Y5235">
        <v>1.75899994373322</v>
      </c>
      <c r="Z5235">
        <v>1.74539995193481</v>
      </c>
      <c r="AA5235">
        <v>1.7699999809265099</v>
      </c>
      <c r="AB5235">
        <v>1.84119993448257</v>
      </c>
      <c r="AC5235">
        <v>1.82870000600815</v>
      </c>
      <c r="AD5235">
        <v>1.80970007181168</v>
      </c>
      <c r="AE5235">
        <v>1.78960001468658</v>
      </c>
      <c r="AF5235">
        <v>1.77320003509521</v>
      </c>
      <c r="AG5235">
        <v>1.7615998983383201</v>
      </c>
      <c r="AH5235">
        <v>1.75449991226196</v>
      </c>
      <c r="AI5235">
        <v>1.7513000965118399</v>
      </c>
      <c r="AJ5235">
        <v>1.7519000768661499</v>
      </c>
      <c r="AK5235">
        <v>1.7562998533248899</v>
      </c>
      <c r="AL5235">
        <v>1.7646999359130899</v>
      </c>
      <c r="AM5235">
        <v>1.77719986438751</v>
      </c>
      <c r="AN5235">
        <v>1.79409992694855</v>
      </c>
      <c r="AO5235">
        <v>1.8151000738143901</v>
      </c>
      <c r="AP5235">
        <v>1.8404999971389799</v>
      </c>
      <c r="AQ5235">
        <v>1.86990010738373</v>
      </c>
      <c r="AR5235">
        <v>1.9031999111175499</v>
      </c>
      <c r="AS5235">
        <v>1.9397999048232999</v>
      </c>
      <c r="AT5235">
        <v>1.9794999361038199</v>
      </c>
      <c r="AU5235">
        <v>1.1577999591827399</v>
      </c>
      <c r="AV5235">
        <v>1.3824000358581501</v>
      </c>
      <c r="AW5235">
        <v>1.49070000648499</v>
      </c>
      <c r="AX5235">
        <v>1.5518000125885001</v>
      </c>
      <c r="AY5235">
        <v>1.58959996700287</v>
      </c>
      <c r="AZ5235">
        <v>1.6146999597549401</v>
      </c>
      <c r="BA5235">
        <v>1.6324000358581501</v>
      </c>
      <c r="BB5235">
        <v>1.6455999612808201</v>
      </c>
      <c r="BC5235">
        <v>1.65600001811981</v>
      </c>
      <c r="BD5235">
        <v>1.66480004787445</v>
      </c>
      <c r="BE5235">
        <v>1.6726000308990501</v>
      </c>
      <c r="BF5235">
        <v>1.6799000501632699</v>
      </c>
      <c r="BG5235">
        <v>1.68710005283356</v>
      </c>
      <c r="BH5235">
        <v>1.6943999528884901</v>
      </c>
      <c r="BI5235">
        <v>1.7022000551223799</v>
      </c>
      <c r="BJ5235">
        <v>1.71039998531342</v>
      </c>
      <c r="BK5235">
        <v>1.71909999847412</v>
      </c>
      <c r="BL5235">
        <v>1.72850000858307</v>
      </c>
      <c r="BM5235">
        <v>1.7386000156402599</v>
      </c>
      <c r="BN5235">
        <v>0.36696704750357001</v>
      </c>
      <c r="BO5235">
        <v>2.0454015111347301</v>
      </c>
      <c r="BP5235">
        <v>0.83410000801086404</v>
      </c>
      <c r="BQ5235">
        <v>1.25960004329681</v>
      </c>
      <c r="BR5235">
        <v>1.1312999725341799</v>
      </c>
      <c r="BS5235">
        <v>0.54479998350143399</v>
      </c>
      <c r="BT5235">
        <v>0.62879997491836503</v>
      </c>
      <c r="BU5235">
        <v>0.76270002126693703</v>
      </c>
      <c r="BV5235">
        <v>0.90020000934600797</v>
      </c>
      <c r="BW5235">
        <v>1.0192999839782699</v>
      </c>
      <c r="BX5235">
        <v>1.1137000322341899</v>
      </c>
      <c r="BY5235">
        <v>1.1847000122070299</v>
      </c>
      <c r="BZ5235">
        <v>1.23629999160767</v>
      </c>
      <c r="CA5235">
        <v>1.27289998531342</v>
      </c>
      <c r="CB5235">
        <v>1.29840004444122</v>
      </c>
      <c r="CC5235">
        <v>1.3157999515533401</v>
      </c>
      <c r="CD5235">
        <v>1.3277000188827499</v>
      </c>
      <c r="CE5235">
        <v>1.33560001850128</v>
      </c>
      <c r="CF5235">
        <v>1.3409999608993499</v>
      </c>
      <c r="CG5235">
        <v>1.34449994564056</v>
      </c>
      <c r="CH5235">
        <v>1.3467999696731601</v>
      </c>
      <c r="CI5235">
        <v>1.34829998016357</v>
      </c>
      <c r="CJ5235">
        <v>1.3493000268936199</v>
      </c>
      <c r="CK5235">
        <v>1.3500000238418599</v>
      </c>
      <c r="CL5235">
        <v>1.3374999761581401</v>
      </c>
      <c r="CM5235">
        <v>1.0867999792098999</v>
      </c>
      <c r="CN5235">
        <v>0.98979997634887695</v>
      </c>
      <c r="CO5235">
        <v>0.95910000801086404</v>
      </c>
      <c r="CP5235">
        <v>0.95990002155303999</v>
      </c>
      <c r="CQ5235">
        <v>0.975399971008301</v>
      </c>
      <c r="CR5235">
        <v>0.99699997901916504</v>
      </c>
      <c r="CS5235">
        <v>1.0204000473022501</v>
      </c>
      <c r="CT5235">
        <v>1.0432000160217301</v>
      </c>
      <c r="CU5235">
        <v>1.0644999742507899</v>
      </c>
      <c r="CV5235">
        <v>1.083899974823</v>
      </c>
      <c r="CW5235">
        <v>1.1013000011444101</v>
      </c>
      <c r="CX5235">
        <v>1.11679995059967</v>
      </c>
      <c r="CY5235">
        <v>1.1306999921798699</v>
      </c>
      <c r="CZ5235">
        <v>1.14300000667572</v>
      </c>
      <c r="DA5235">
        <v>1.1540999412536599</v>
      </c>
      <c r="DB5235">
        <v>1.1639000177383401</v>
      </c>
      <c r="DC5235">
        <v>1.1727999448776201</v>
      </c>
      <c r="DD5235">
        <v>1.1808999776840201</v>
      </c>
      <c r="DE5235">
        <v>1.3260999917984</v>
      </c>
      <c r="DF5235">
        <v>1.0773999691009499</v>
      </c>
      <c r="DG5235">
        <v>0.98150002956390403</v>
      </c>
      <c r="DH5235">
        <v>0.95169997215270996</v>
      </c>
      <c r="DI5235">
        <v>0.95340001583099399</v>
      </c>
      <c r="DJ5235">
        <v>0.96979999542236295</v>
      </c>
      <c r="DK5235">
        <v>0.99250000715255704</v>
      </c>
      <c r="DL5235">
        <v>1.01689994335175</v>
      </c>
      <c r="DM5235" s="3">
        <v>1.0407999753952</v>
      </c>
      <c r="DN5235">
        <v>1.06309998035431</v>
      </c>
      <c r="DO5235">
        <v>1.0835000276565601</v>
      </c>
      <c r="DP5235">
        <v>1.10179996490479</v>
      </c>
      <c r="DQ5235">
        <v>1.1182999610900899</v>
      </c>
      <c r="DR5235">
        <v>1.1328999996185301</v>
      </c>
      <c r="DS5235">
        <v>1.1461000442504901</v>
      </c>
      <c r="DT5235">
        <v>1.1577999591827399</v>
      </c>
      <c r="DU5235">
        <v>1.1684000492095901</v>
      </c>
      <c r="DV5235">
        <v>1.17789995670319</v>
      </c>
      <c r="DW5235">
        <v>1.1864000558853101</v>
      </c>
    </row>
    <row r="5236" spans="1:127" x14ac:dyDescent="0.25">
      <c r="A5236" s="1">
        <v>43466</v>
      </c>
      <c r="B5236" t="s">
        <v>153</v>
      </c>
      <c r="C5236" t="s">
        <v>153</v>
      </c>
      <c r="D5236" t="s">
        <v>153</v>
      </c>
      <c r="E5236" t="s">
        <v>153</v>
      </c>
      <c r="F5236" t="s">
        <v>153</v>
      </c>
      <c r="G5236" t="s">
        <v>153</v>
      </c>
      <c r="H5236" t="s">
        <v>153</v>
      </c>
      <c r="I5236" t="s">
        <v>153</v>
      </c>
      <c r="J5236" t="s">
        <v>153</v>
      </c>
      <c r="K5236" t="s">
        <v>153</v>
      </c>
      <c r="L5236" t="s">
        <v>153</v>
      </c>
      <c r="M5236" t="s">
        <v>153</v>
      </c>
      <c r="N5236" s="3" t="s">
        <v>153</v>
      </c>
      <c r="O5236" t="s">
        <v>153</v>
      </c>
      <c r="P5236" t="s">
        <v>153</v>
      </c>
      <c r="Q5236" t="s">
        <v>153</v>
      </c>
      <c r="R5236" t="s">
        <v>153</v>
      </c>
      <c r="S5236" t="s">
        <v>153</v>
      </c>
      <c r="T5236" t="s">
        <v>153</v>
      </c>
      <c r="U5236" t="s">
        <v>153</v>
      </c>
      <c r="V5236" t="s">
        <v>153</v>
      </c>
      <c r="W5236" t="s">
        <v>153</v>
      </c>
      <c r="X5236" t="s">
        <v>153</v>
      </c>
      <c r="Y5236" t="s">
        <v>153</v>
      </c>
      <c r="Z5236" t="s">
        <v>153</v>
      </c>
      <c r="AA5236" t="s">
        <v>153</v>
      </c>
      <c r="AB5236" t="s">
        <v>153</v>
      </c>
      <c r="AC5236" t="s">
        <v>153</v>
      </c>
      <c r="AD5236" t="s">
        <v>153</v>
      </c>
      <c r="AE5236" t="s">
        <v>153</v>
      </c>
      <c r="AF5236" t="s">
        <v>153</v>
      </c>
      <c r="AG5236" t="s">
        <v>153</v>
      </c>
      <c r="AH5236" t="s">
        <v>153</v>
      </c>
      <c r="AI5236" t="s">
        <v>153</v>
      </c>
      <c r="AJ5236" t="s">
        <v>153</v>
      </c>
      <c r="AK5236" t="s">
        <v>153</v>
      </c>
      <c r="AL5236" t="s">
        <v>153</v>
      </c>
      <c r="AM5236" t="s">
        <v>153</v>
      </c>
      <c r="AN5236" t="s">
        <v>153</v>
      </c>
      <c r="AO5236" t="s">
        <v>153</v>
      </c>
      <c r="AP5236" t="s">
        <v>153</v>
      </c>
      <c r="AQ5236" t="s">
        <v>153</v>
      </c>
      <c r="AR5236" t="s">
        <v>153</v>
      </c>
      <c r="AS5236" t="s">
        <v>153</v>
      </c>
      <c r="AT5236" t="s">
        <v>153</v>
      </c>
      <c r="AU5236" t="s">
        <v>153</v>
      </c>
      <c r="AV5236" t="s">
        <v>153</v>
      </c>
      <c r="AW5236" t="s">
        <v>153</v>
      </c>
      <c r="AX5236" t="s">
        <v>153</v>
      </c>
      <c r="AY5236" t="s">
        <v>153</v>
      </c>
      <c r="AZ5236" t="s">
        <v>153</v>
      </c>
      <c r="BA5236" t="s">
        <v>153</v>
      </c>
      <c r="BB5236" t="s">
        <v>153</v>
      </c>
      <c r="BC5236" t="s">
        <v>153</v>
      </c>
      <c r="BD5236" t="s">
        <v>153</v>
      </c>
      <c r="BE5236" t="s">
        <v>153</v>
      </c>
      <c r="BF5236" t="s">
        <v>153</v>
      </c>
      <c r="BG5236" t="s">
        <v>153</v>
      </c>
      <c r="BH5236" t="s">
        <v>153</v>
      </c>
      <c r="BI5236" t="s">
        <v>153</v>
      </c>
      <c r="BJ5236" t="s">
        <v>153</v>
      </c>
      <c r="BK5236" t="s">
        <v>153</v>
      </c>
      <c r="BL5236" t="s">
        <v>153</v>
      </c>
      <c r="BM5236" t="s">
        <v>153</v>
      </c>
      <c r="BN5236" t="s">
        <v>153</v>
      </c>
      <c r="BO5236" t="s">
        <v>153</v>
      </c>
      <c r="BP5236" t="s">
        <v>153</v>
      </c>
      <c r="BQ5236" t="s">
        <v>153</v>
      </c>
      <c r="BR5236" t="s">
        <v>153</v>
      </c>
      <c r="BS5236" t="s">
        <v>153</v>
      </c>
      <c r="BT5236" t="s">
        <v>153</v>
      </c>
      <c r="BU5236" t="s">
        <v>153</v>
      </c>
      <c r="BV5236" t="s">
        <v>153</v>
      </c>
      <c r="BW5236" t="s">
        <v>153</v>
      </c>
      <c r="BX5236" t="s">
        <v>153</v>
      </c>
      <c r="BY5236" t="s">
        <v>153</v>
      </c>
      <c r="BZ5236" t="s">
        <v>153</v>
      </c>
      <c r="CA5236" t="s">
        <v>153</v>
      </c>
      <c r="CB5236" t="s">
        <v>153</v>
      </c>
      <c r="CC5236" t="s">
        <v>153</v>
      </c>
      <c r="CD5236" t="s">
        <v>153</v>
      </c>
      <c r="CE5236" t="s">
        <v>153</v>
      </c>
      <c r="CF5236" t="s">
        <v>153</v>
      </c>
      <c r="CG5236" t="s">
        <v>153</v>
      </c>
      <c r="CH5236" t="s">
        <v>153</v>
      </c>
      <c r="CI5236" t="s">
        <v>153</v>
      </c>
      <c r="CJ5236" t="s">
        <v>153</v>
      </c>
      <c r="CK5236" t="s">
        <v>153</v>
      </c>
      <c r="CL5236" t="s">
        <v>153</v>
      </c>
      <c r="CM5236" t="s">
        <v>153</v>
      </c>
      <c r="CN5236" t="s">
        <v>153</v>
      </c>
      <c r="CO5236" t="s">
        <v>153</v>
      </c>
      <c r="CP5236" t="s">
        <v>153</v>
      </c>
      <c r="CQ5236" t="s">
        <v>153</v>
      </c>
      <c r="CR5236" t="s">
        <v>153</v>
      </c>
      <c r="CS5236" t="s">
        <v>153</v>
      </c>
      <c r="CT5236" t="s">
        <v>153</v>
      </c>
      <c r="CU5236" t="s">
        <v>153</v>
      </c>
      <c r="CV5236" t="s">
        <v>153</v>
      </c>
      <c r="CW5236" t="s">
        <v>153</v>
      </c>
      <c r="CX5236" t="s">
        <v>153</v>
      </c>
      <c r="CY5236" t="s">
        <v>153</v>
      </c>
      <c r="CZ5236" t="s">
        <v>153</v>
      </c>
      <c r="DA5236" t="s">
        <v>153</v>
      </c>
      <c r="DB5236" t="s">
        <v>153</v>
      </c>
      <c r="DC5236" t="s">
        <v>153</v>
      </c>
      <c r="DD5236" t="s">
        <v>153</v>
      </c>
      <c r="DE5236" t="s">
        <v>153</v>
      </c>
      <c r="DF5236" t="s">
        <v>153</v>
      </c>
      <c r="DG5236" t="s">
        <v>153</v>
      </c>
      <c r="DH5236" t="s">
        <v>153</v>
      </c>
      <c r="DI5236" t="s">
        <v>153</v>
      </c>
      <c r="DJ5236" t="s">
        <v>153</v>
      </c>
      <c r="DK5236" t="s">
        <v>153</v>
      </c>
      <c r="DL5236" t="s">
        <v>153</v>
      </c>
      <c r="DM5236" s="3" t="s">
        <v>153</v>
      </c>
      <c r="DN5236" t="s">
        <v>153</v>
      </c>
      <c r="DO5236" t="s">
        <v>153</v>
      </c>
      <c r="DP5236" t="s">
        <v>153</v>
      </c>
      <c r="DQ5236" t="s">
        <v>153</v>
      </c>
      <c r="DR5236" t="s">
        <v>153</v>
      </c>
      <c r="DS5236" t="s">
        <v>153</v>
      </c>
      <c r="DT5236" t="s">
        <v>153</v>
      </c>
      <c r="DU5236" t="s">
        <v>153</v>
      </c>
      <c r="DV5236" t="s">
        <v>153</v>
      </c>
      <c r="DW5236" t="s">
        <v>153</v>
      </c>
    </row>
    <row r="5237" spans="1:127" x14ac:dyDescent="0.25">
      <c r="A5237" s="1">
        <v>43467</v>
      </c>
      <c r="B5237">
        <v>1.3277647559727199</v>
      </c>
      <c r="C5237">
        <v>4.1681286754448399</v>
      </c>
      <c r="D5237">
        <v>-1.4904251145893099</v>
      </c>
      <c r="E5237">
        <v>-2.0836188830194202</v>
      </c>
      <c r="F5237">
        <v>1.1739000082016</v>
      </c>
      <c r="G5237">
        <v>1.396399974823</v>
      </c>
      <c r="H5237">
        <v>1.4973000288009599</v>
      </c>
      <c r="I5237">
        <v>1.54980003833771</v>
      </c>
      <c r="J5237">
        <v>1.58010005950928</v>
      </c>
      <c r="K5237">
        <v>1.5995999574661299</v>
      </c>
      <c r="L5237">
        <v>1.6136000156402599</v>
      </c>
      <c r="M5237">
        <v>1.62479996681213</v>
      </c>
      <c r="N5237" s="3">
        <v>1.63450002670288</v>
      </c>
      <c r="O5237">
        <v>1.64339995384216</v>
      </c>
      <c r="P5237">
        <v>1.65180003643036</v>
      </c>
      <c r="Q5237">
        <v>1.6599999666214</v>
      </c>
      <c r="R5237">
        <v>1.6682000160217301</v>
      </c>
      <c r="S5237">
        <v>1.6765999794006301</v>
      </c>
      <c r="T5237">
        <v>1.6851999759674099</v>
      </c>
      <c r="U5237">
        <v>1.6942000389099099</v>
      </c>
      <c r="V5237">
        <v>1.7037999629974401</v>
      </c>
      <c r="W5237">
        <v>1.71410000324249</v>
      </c>
      <c r="X5237">
        <v>1.76760005950928</v>
      </c>
      <c r="Y5237">
        <v>1.7294000387191799</v>
      </c>
      <c r="Z5237">
        <v>1.7250000238418599</v>
      </c>
      <c r="AA5237">
        <v>1.7266999483108501</v>
      </c>
      <c r="AB5237">
        <v>1.8568000197410599</v>
      </c>
      <c r="AC5237">
        <v>1.82189989089966</v>
      </c>
      <c r="AD5237">
        <v>1.7783999443054199</v>
      </c>
      <c r="AE5237">
        <v>1.74339991807938</v>
      </c>
      <c r="AF5237">
        <v>1.7219001054763801</v>
      </c>
      <c r="AG5237">
        <v>1.7124998569488501</v>
      </c>
      <c r="AH5237">
        <v>1.7123000621795701</v>
      </c>
      <c r="AI5237">
        <v>1.71770012378693</v>
      </c>
      <c r="AJ5237">
        <v>1.7266000509262101</v>
      </c>
      <c r="AK5237">
        <v>1.7380000352859499</v>
      </c>
      <c r="AL5237">
        <v>1.7510999441146899</v>
      </c>
      <c r="AM5237">
        <v>1.7662999629974401</v>
      </c>
      <c r="AN5237">
        <v>1.7836000919342001</v>
      </c>
      <c r="AO5237">
        <v>1.80339992046356</v>
      </c>
      <c r="AP5237">
        <v>1.82629990577698</v>
      </c>
      <c r="AQ5237">
        <v>1.85249996185303</v>
      </c>
      <c r="AR5237">
        <v>1.8821001052856401</v>
      </c>
      <c r="AS5237">
        <v>1.91529989242554</v>
      </c>
      <c r="AT5237">
        <v>1.9521999359130899</v>
      </c>
      <c r="AU5237">
        <v>1.1720999479293801</v>
      </c>
      <c r="AV5237">
        <v>1.3940000534057599</v>
      </c>
      <c r="AW5237">
        <v>1.49469995498657</v>
      </c>
      <c r="AX5237">
        <v>1.5473999977111801</v>
      </c>
      <c r="AY5237">
        <v>1.5779000520706199</v>
      </c>
      <c r="AZ5237">
        <v>1.59769999980927</v>
      </c>
      <c r="BA5237">
        <v>1.61189997196198</v>
      </c>
      <c r="BB5237">
        <v>1.6232999563217201</v>
      </c>
      <c r="BC5237">
        <v>1.6331000328064</v>
      </c>
      <c r="BD5237">
        <v>1.64199995994568</v>
      </c>
      <c r="BE5237">
        <v>1.6503000259399401</v>
      </c>
      <c r="BF5237">
        <v>1.6583000421523999</v>
      </c>
      <c r="BG5237">
        <v>1.6662000417709399</v>
      </c>
      <c r="BH5237">
        <v>1.6742000579834</v>
      </c>
      <c r="BI5237">
        <v>1.68229997158051</v>
      </c>
      <c r="BJ5237">
        <v>1.6907000541687001</v>
      </c>
      <c r="BK5237">
        <v>1.6994999647140501</v>
      </c>
      <c r="BL5237">
        <v>1.7087999582290601</v>
      </c>
      <c r="BM5237">
        <v>1.71860003471375</v>
      </c>
      <c r="BN5237">
        <v>0.39353865811948302</v>
      </c>
      <c r="BO5237">
        <v>2.0819429733556398</v>
      </c>
      <c r="BP5237">
        <v>0.810199975967407</v>
      </c>
      <c r="BQ5237">
        <v>1.23179996013641</v>
      </c>
      <c r="BR5237">
        <v>1.10309994220734</v>
      </c>
      <c r="BS5237">
        <v>0.54070001840591397</v>
      </c>
      <c r="BT5237">
        <v>0.61360001564025901</v>
      </c>
      <c r="BU5237">
        <v>0.741199970245361</v>
      </c>
      <c r="BV5237">
        <v>0.87449997663497903</v>
      </c>
      <c r="BW5237">
        <v>0.99129998683929399</v>
      </c>
      <c r="BX5237">
        <v>1.08500003814697</v>
      </c>
      <c r="BY5237">
        <v>1.15610003471375</v>
      </c>
      <c r="BZ5237">
        <v>1.2082999944686901</v>
      </c>
      <c r="CA5237">
        <v>1.24570000171661</v>
      </c>
      <c r="CB5237">
        <v>1.27190005779266</v>
      </c>
      <c r="CC5237">
        <v>1.29009997844696</v>
      </c>
      <c r="CD5237">
        <v>1.3025000095367401</v>
      </c>
      <c r="CE5237">
        <v>1.3108999729156501</v>
      </c>
      <c r="CF5237">
        <v>1.31659996509552</v>
      </c>
      <c r="CG5237">
        <v>1.3203999996185301</v>
      </c>
      <c r="CH5237">
        <v>1.3229000568389899</v>
      </c>
      <c r="CI5237">
        <v>1.3245999813079801</v>
      </c>
      <c r="CJ5237">
        <v>1.32570004463196</v>
      </c>
      <c r="CK5237">
        <v>1.3264000415802</v>
      </c>
      <c r="CL5237">
        <v>1.32990002632141</v>
      </c>
      <c r="CM5237">
        <v>1.0781999826431301</v>
      </c>
      <c r="CN5237">
        <v>0.97869998216628995</v>
      </c>
      <c r="CO5237">
        <v>0.94539999961853005</v>
      </c>
      <c r="CP5237">
        <v>0.94400000572204601</v>
      </c>
      <c r="CQ5237">
        <v>0.95779997110366799</v>
      </c>
      <c r="CR5237">
        <v>0.97810000181198098</v>
      </c>
      <c r="CS5237">
        <v>1.00039994716644</v>
      </c>
      <c r="CT5237">
        <v>1.02250003814697</v>
      </c>
      <c r="CU5237">
        <v>1.0433000326156601</v>
      </c>
      <c r="CV5237">
        <v>1.06229996681213</v>
      </c>
      <c r="CW5237">
        <v>1.07949995994568</v>
      </c>
      <c r="CX5237">
        <v>1.09479999542236</v>
      </c>
      <c r="CY5237">
        <v>1.1085000038146999</v>
      </c>
      <c r="CZ5237">
        <v>1.12080001831055</v>
      </c>
      <c r="DA5237">
        <v>1.1317000389099099</v>
      </c>
      <c r="DB5237">
        <v>1.1414999961853001</v>
      </c>
      <c r="DC5237">
        <v>1.1504000425338701</v>
      </c>
      <c r="DD5237">
        <v>1.1584000587463399</v>
      </c>
      <c r="DE5237">
        <v>1.3188999891281099</v>
      </c>
      <c r="DF5237">
        <v>1.0690000057220499</v>
      </c>
      <c r="DG5237">
        <v>0.97060000896453902</v>
      </c>
      <c r="DH5237">
        <v>0.93819999694824197</v>
      </c>
      <c r="DI5237">
        <v>0.93760001659393299</v>
      </c>
      <c r="DJ5237">
        <v>0.95230001211166404</v>
      </c>
      <c r="DK5237">
        <v>0.97350001335143999</v>
      </c>
      <c r="DL5237">
        <v>0.99690002202987704</v>
      </c>
      <c r="DM5237" s="3">
        <v>1.0199999809265099</v>
      </c>
      <c r="DN5237">
        <v>1.0418000221252399</v>
      </c>
      <c r="DO5237">
        <v>1.06180000305176</v>
      </c>
      <c r="DP5237">
        <v>1.07980000972748</v>
      </c>
      <c r="DQ5237">
        <v>1.0960999727249101</v>
      </c>
      <c r="DR5237">
        <v>1.1105999946594201</v>
      </c>
      <c r="DS5237">
        <v>1.1236000061035201</v>
      </c>
      <c r="DT5237">
        <v>1.1352000236511199</v>
      </c>
      <c r="DU5237">
        <v>1.1456999778747601</v>
      </c>
      <c r="DV5237">
        <v>1.15520000457764</v>
      </c>
      <c r="DW5237">
        <v>1.1636999845504801</v>
      </c>
    </row>
    <row r="5238" spans="1:127" x14ac:dyDescent="0.25">
      <c r="A5238" s="1">
        <v>43468</v>
      </c>
      <c r="B5238">
        <v>1.31813884890045</v>
      </c>
      <c r="C5238">
        <v>4.4853225007208497</v>
      </c>
      <c r="D5238">
        <v>-1.7433050649634001</v>
      </c>
      <c r="E5238">
        <v>-2.4495930524509202</v>
      </c>
      <c r="F5238">
        <v>1.1793999671936</v>
      </c>
      <c r="G5238">
        <v>1.39709997177124</v>
      </c>
      <c r="H5238">
        <v>1.49530005455017</v>
      </c>
      <c r="I5238">
        <v>1.5462000370025599</v>
      </c>
      <c r="J5238">
        <v>1.57539999485016</v>
      </c>
      <c r="K5238">
        <v>1.59379994869232</v>
      </c>
      <c r="L5238">
        <v>1.60669994354248</v>
      </c>
      <c r="M5238">
        <v>1.61650002002716</v>
      </c>
      <c r="N5238" s="3">
        <v>1.6246999502182</v>
      </c>
      <c r="O5238">
        <v>1.6319999694824201</v>
      </c>
      <c r="P5238">
        <v>1.63880002498627</v>
      </c>
      <c r="Q5238">
        <v>1.6454999446868901</v>
      </c>
      <c r="R5238">
        <v>1.65230000019073</v>
      </c>
      <c r="S5238">
        <v>1.6595000028610201</v>
      </c>
      <c r="T5238">
        <v>1.6671999692916899</v>
      </c>
      <c r="U5238">
        <v>1.6756000518798799</v>
      </c>
      <c r="V5238">
        <v>1.6848000288009599</v>
      </c>
      <c r="W5238">
        <v>1.6950000524520901</v>
      </c>
      <c r="X5238">
        <v>1.7577999830246001</v>
      </c>
      <c r="Y5238">
        <v>1.70580005645752</v>
      </c>
      <c r="Z5238">
        <v>1.70609998703003</v>
      </c>
      <c r="AA5238">
        <v>1.71070003509521</v>
      </c>
      <c r="AB5238">
        <v>1.8509999513626101</v>
      </c>
      <c r="AC5238">
        <v>1.8116999566555001</v>
      </c>
      <c r="AD5238">
        <v>1.7684999108314501</v>
      </c>
      <c r="AE5238">
        <v>1.7335999011993399</v>
      </c>
      <c r="AF5238">
        <v>1.7109000086784401</v>
      </c>
      <c r="AG5238">
        <v>1.6990998983383201</v>
      </c>
      <c r="AH5238">
        <v>1.6951999664306601</v>
      </c>
      <c r="AI5238">
        <v>1.69639992713928</v>
      </c>
      <c r="AJ5238">
        <v>1.70119988918304</v>
      </c>
      <c r="AK5238">
        <v>1.7088000774383501</v>
      </c>
      <c r="AL5238">
        <v>1.71930003166199</v>
      </c>
      <c r="AM5238">
        <v>1.73279988765717</v>
      </c>
      <c r="AN5238">
        <v>1.7496999502182</v>
      </c>
      <c r="AO5238">
        <v>1.7704999446868901</v>
      </c>
      <c r="AP5238">
        <v>1.79559993743896</v>
      </c>
      <c r="AQ5238">
        <v>1.82499992847443</v>
      </c>
      <c r="AR5238">
        <v>1.8588999509811399</v>
      </c>
      <c r="AS5238">
        <v>1.89709997177124</v>
      </c>
      <c r="AT5238">
        <v>1.9394999742507899</v>
      </c>
      <c r="AU5238">
        <v>1.1773999929428101</v>
      </c>
      <c r="AV5238">
        <v>1.3946000337600699</v>
      </c>
      <c r="AW5238">
        <v>1.4926999807357799</v>
      </c>
      <c r="AX5238">
        <v>1.54390001296997</v>
      </c>
      <c r="AY5238">
        <v>1.5733000040054299</v>
      </c>
      <c r="AZ5238">
        <v>1.5920000076293901</v>
      </c>
      <c r="BA5238">
        <v>1.6052000522613501</v>
      </c>
      <c r="BB5238">
        <v>1.61530005931854</v>
      </c>
      <c r="BC5238">
        <v>1.6236000061035201</v>
      </c>
      <c r="BD5238">
        <v>1.6310000419616699</v>
      </c>
      <c r="BE5238">
        <v>1.63779997825623</v>
      </c>
      <c r="BF5238">
        <v>1.6444000005721999</v>
      </c>
      <c r="BG5238">
        <v>1.65110003948212</v>
      </c>
      <c r="BH5238">
        <v>1.6578999757766699</v>
      </c>
      <c r="BI5238">
        <v>1.66519999504089</v>
      </c>
      <c r="BJ5238">
        <v>1.6729999780654901</v>
      </c>
      <c r="BK5238">
        <v>1.6813999414444001</v>
      </c>
      <c r="BL5238">
        <v>1.6906000375747701</v>
      </c>
      <c r="BM5238">
        <v>1.70050001144409</v>
      </c>
      <c r="BN5238">
        <v>0.37835363899889801</v>
      </c>
      <c r="BO5238">
        <v>2.0758798120517699</v>
      </c>
      <c r="BP5238">
        <v>0.71109998226165805</v>
      </c>
      <c r="BQ5238">
        <v>1.20570003986359</v>
      </c>
      <c r="BR5238">
        <v>1.0550999641418499</v>
      </c>
      <c r="BS5238">
        <v>0.39370000362396201</v>
      </c>
      <c r="BT5238">
        <v>0.48039999604225198</v>
      </c>
      <c r="BU5238">
        <v>0.63050001859664895</v>
      </c>
      <c r="BV5238">
        <v>0.78740000724792503</v>
      </c>
      <c r="BW5238">
        <v>0.92479997873306297</v>
      </c>
      <c r="BX5238">
        <v>1.03470003604889</v>
      </c>
      <c r="BY5238">
        <v>1.1180000305175799</v>
      </c>
      <c r="BZ5238">
        <v>1.17910003662109</v>
      </c>
      <c r="CA5238">
        <v>1.22269999980927</v>
      </c>
      <c r="CB5238">
        <v>1.2532999515533401</v>
      </c>
      <c r="CC5238">
        <v>1.2743999958038299</v>
      </c>
      <c r="CD5238">
        <v>1.2889000177383401</v>
      </c>
      <c r="CE5238">
        <v>1.29869997501373</v>
      </c>
      <c r="CF5238">
        <v>1.3052999973297099</v>
      </c>
      <c r="CG5238">
        <v>1.3097000122070299</v>
      </c>
      <c r="CH5238">
        <v>1.31260001659393</v>
      </c>
      <c r="CI5238">
        <v>1.3144999742507899</v>
      </c>
      <c r="CJ5238">
        <v>1.3157999515533401</v>
      </c>
      <c r="CK5238">
        <v>1.31659996509552</v>
      </c>
      <c r="CL5238">
        <v>1.2153999805450399</v>
      </c>
      <c r="CM5238">
        <v>0.95440000295639005</v>
      </c>
      <c r="CN5238">
        <v>0.855000019073486</v>
      </c>
      <c r="CO5238">
        <v>0.82649999856948897</v>
      </c>
      <c r="CP5238">
        <v>0.83200001716613803</v>
      </c>
      <c r="CQ5238">
        <v>0.85329997539520297</v>
      </c>
      <c r="CR5238">
        <v>0.88099998235702504</v>
      </c>
      <c r="CS5238">
        <v>0.91019999980926503</v>
      </c>
      <c r="CT5238">
        <v>0.93849998712539695</v>
      </c>
      <c r="CU5238">
        <v>0.96480000019073497</v>
      </c>
      <c r="CV5238">
        <v>0.98869997262954701</v>
      </c>
      <c r="CW5238">
        <v>1.0101000070571899</v>
      </c>
      <c r="CX5238">
        <v>1.0292999744415301</v>
      </c>
      <c r="CY5238">
        <v>1.0463000535964999</v>
      </c>
      <c r="CZ5238">
        <v>1.0614999532699601</v>
      </c>
      <c r="DA5238">
        <v>1.07509994506836</v>
      </c>
      <c r="DB5238">
        <v>1.0872999429702801</v>
      </c>
      <c r="DC5238">
        <v>1.09819996356964</v>
      </c>
      <c r="DD5238">
        <v>1.10810005664825</v>
      </c>
      <c r="DE5238">
        <v>1.20539999008179</v>
      </c>
      <c r="DF5238">
        <v>0.946300029754639</v>
      </c>
      <c r="DG5238">
        <v>0.84799998998642001</v>
      </c>
      <c r="DH5238">
        <v>0.82039999961853005</v>
      </c>
      <c r="DI5238">
        <v>0.82669997215270996</v>
      </c>
      <c r="DJ5238">
        <v>0.84890002012252797</v>
      </c>
      <c r="DK5238">
        <v>0.87760001420974698</v>
      </c>
      <c r="DL5238">
        <v>0.90789997577667203</v>
      </c>
      <c r="DM5238" s="3">
        <v>0.93730002641677901</v>
      </c>
      <c r="DN5238">
        <v>0.96469998359680198</v>
      </c>
      <c r="DO5238">
        <v>0.98970001935958896</v>
      </c>
      <c r="DP5238">
        <v>1.0121999979019201</v>
      </c>
      <c r="DQ5238">
        <v>1.03229999542236</v>
      </c>
      <c r="DR5238">
        <v>1.0503000020980799</v>
      </c>
      <c r="DS5238">
        <v>1.06640005111694</v>
      </c>
      <c r="DT5238">
        <v>1.08080005645752</v>
      </c>
      <c r="DU5238">
        <v>1.09370005130768</v>
      </c>
      <c r="DV5238">
        <v>1.1053999662399301</v>
      </c>
      <c r="DW5238">
        <v>1.11590003967285</v>
      </c>
    </row>
    <row r="5239" spans="1:127" x14ac:dyDescent="0.25">
      <c r="A5239" s="1">
        <v>43469</v>
      </c>
      <c r="B5239">
        <v>1.3368449361094801</v>
      </c>
      <c r="C5239">
        <v>4.5620138452493002</v>
      </c>
      <c r="D5239">
        <v>-2.3074587350281099</v>
      </c>
      <c r="E5239">
        <v>-2.3233640135543001</v>
      </c>
      <c r="F5239">
        <v>1.2980999946594201</v>
      </c>
      <c r="G5239">
        <v>1.51370000839233</v>
      </c>
      <c r="H5239">
        <v>1.60259997844696</v>
      </c>
      <c r="I5239">
        <v>1.64240002632141</v>
      </c>
      <c r="J5239">
        <v>1.66100001335144</v>
      </c>
      <c r="K5239">
        <v>1.6706999540328999</v>
      </c>
      <c r="L5239">
        <v>1.6770000457763701</v>
      </c>
      <c r="M5239">
        <v>1.68229997158051</v>
      </c>
      <c r="N5239" s="3">
        <v>1.68770003318787</v>
      </c>
      <c r="O5239">
        <v>1.6934000253677399</v>
      </c>
      <c r="P5239">
        <v>1.6993000507354701</v>
      </c>
      <c r="Q5239">
        <v>1.70539999008179</v>
      </c>
      <c r="R5239">
        <v>1.7116999626159699</v>
      </c>
      <c r="S5239">
        <v>1.71819996833801</v>
      </c>
      <c r="T5239">
        <v>1.7247999906539899</v>
      </c>
      <c r="U5239">
        <v>1.73160004615784</v>
      </c>
      <c r="V5239">
        <v>1.7388000488281199</v>
      </c>
      <c r="W5239">
        <v>1.74650001525879</v>
      </c>
      <c r="X5239">
        <v>1.8099000453948999</v>
      </c>
      <c r="Y5239">
        <v>1.7434999942779501</v>
      </c>
      <c r="Z5239">
        <v>1.75479996204376</v>
      </c>
      <c r="AA5239">
        <v>1.74070000648499</v>
      </c>
      <c r="AB5239">
        <v>1.9817000329494501</v>
      </c>
      <c r="AC5239">
        <v>1.9070000052452101</v>
      </c>
      <c r="AD5239">
        <v>1.8328000307083101</v>
      </c>
      <c r="AE5239">
        <v>1.77420002222061</v>
      </c>
      <c r="AF5239">
        <v>1.7380000352859499</v>
      </c>
      <c r="AG5239">
        <v>1.72230017185211</v>
      </c>
      <c r="AH5239">
        <v>1.7214999198913601</v>
      </c>
      <c r="AI5239">
        <v>1.7298001050949099</v>
      </c>
      <c r="AJ5239">
        <v>1.7426999807357799</v>
      </c>
      <c r="AK5239">
        <v>1.7572000026702901</v>
      </c>
      <c r="AL5239">
        <v>1.77199995517731</v>
      </c>
      <c r="AM5239">
        <v>1.78649997711182</v>
      </c>
      <c r="AN5239">
        <v>1.8007000684738199</v>
      </c>
      <c r="AO5239">
        <v>1.8155999183654801</v>
      </c>
      <c r="AP5239">
        <v>1.8320000171661399</v>
      </c>
      <c r="AQ5239">
        <v>1.8504999876022299</v>
      </c>
      <c r="AR5239">
        <v>1.8721998929977399</v>
      </c>
      <c r="AS5239">
        <v>1.89760005474091</v>
      </c>
      <c r="AT5239">
        <v>1.92769992351532</v>
      </c>
      <c r="AU5239">
        <v>1.2960000038146999</v>
      </c>
      <c r="AV5239">
        <v>1.5112999677658101</v>
      </c>
      <c r="AW5239">
        <v>1.6003999710082999</v>
      </c>
      <c r="AX5239">
        <v>1.6406999826431301</v>
      </c>
      <c r="AY5239">
        <v>1.6599999666214</v>
      </c>
      <c r="AZ5239">
        <v>1.67030000686646</v>
      </c>
      <c r="BA5239">
        <v>1.6770999431610101</v>
      </c>
      <c r="BB5239">
        <v>1.68289995193481</v>
      </c>
      <c r="BC5239">
        <v>1.6885000467300399</v>
      </c>
      <c r="BD5239">
        <v>1.6942000389099099</v>
      </c>
      <c r="BE5239">
        <v>1.70009994506836</v>
      </c>
      <c r="BF5239">
        <v>1.70609998703003</v>
      </c>
      <c r="BG5239">
        <v>1.7122000455856301</v>
      </c>
      <c r="BH5239">
        <v>1.71829998493195</v>
      </c>
      <c r="BI5239">
        <v>1.7244999408721899</v>
      </c>
      <c r="BJ5239">
        <v>1.7308000326156601</v>
      </c>
      <c r="BK5239">
        <v>1.73740005493164</v>
      </c>
      <c r="BL5239">
        <v>1.7444000244140601</v>
      </c>
      <c r="BM5239">
        <v>1.7517999410629299</v>
      </c>
      <c r="BN5239">
        <v>0.39943116609006302</v>
      </c>
      <c r="BO5239">
        <v>2.0667139565587802</v>
      </c>
      <c r="BP5239">
        <v>0.76410001516342196</v>
      </c>
      <c r="BQ5239">
        <v>1.23230004310608</v>
      </c>
      <c r="BR5239">
        <v>1.09019994735718</v>
      </c>
      <c r="BS5239">
        <v>0.43579998612403897</v>
      </c>
      <c r="BT5239">
        <v>0.54000002145767201</v>
      </c>
      <c r="BU5239">
        <v>0.68690001964569103</v>
      </c>
      <c r="BV5239">
        <v>0.83660000562667802</v>
      </c>
      <c r="BW5239">
        <v>0.96689999103546098</v>
      </c>
      <c r="BX5239">
        <v>1.07079994678497</v>
      </c>
      <c r="BY5239">
        <v>1.1493999958038299</v>
      </c>
      <c r="BZ5239">
        <v>1.2069000005721999</v>
      </c>
      <c r="CA5239">
        <v>1.2477999925613401</v>
      </c>
      <c r="CB5239">
        <v>1.27649998664856</v>
      </c>
      <c r="CC5239">
        <v>1.2963000535964999</v>
      </c>
      <c r="CD5239">
        <v>1.3097000122070299</v>
      </c>
      <c r="CE5239">
        <v>1.3188999891281099</v>
      </c>
      <c r="CF5239">
        <v>1.32500004768372</v>
      </c>
      <c r="CG5239">
        <v>1.3289999961853001</v>
      </c>
      <c r="CH5239">
        <v>1.3316999673843399</v>
      </c>
      <c r="CI5239">
        <v>1.3335000276565601</v>
      </c>
      <c r="CJ5239">
        <v>1.33469998836517</v>
      </c>
      <c r="CK5239">
        <v>1.33539998531342</v>
      </c>
      <c r="CL5239">
        <v>1.2034000158309901</v>
      </c>
      <c r="CM5239">
        <v>0.96439999341964699</v>
      </c>
      <c r="CN5239">
        <v>0.87720000743866</v>
      </c>
      <c r="CO5239">
        <v>0.85479998588562001</v>
      </c>
      <c r="CP5239">
        <v>0.86320000886917103</v>
      </c>
      <c r="CQ5239">
        <v>0.88559997081756603</v>
      </c>
      <c r="CR5239">
        <v>0.91339999437332198</v>
      </c>
      <c r="CS5239">
        <v>0.94230002164840698</v>
      </c>
      <c r="CT5239">
        <v>0.97000002861022905</v>
      </c>
      <c r="CU5239">
        <v>0.995599985122681</v>
      </c>
      <c r="CV5239">
        <v>1.0188000202178999</v>
      </c>
      <c r="CW5239">
        <v>1.03960001468658</v>
      </c>
      <c r="CX5239">
        <v>1.05809998512268</v>
      </c>
      <c r="CY5239">
        <v>1.0745999813079801</v>
      </c>
      <c r="CZ5239">
        <v>1.08930003643036</v>
      </c>
      <c r="DA5239">
        <v>1.10239994525909</v>
      </c>
      <c r="DB5239">
        <v>1.1140999794006301</v>
      </c>
      <c r="DC5239">
        <v>1.1246999502182</v>
      </c>
      <c r="DD5239">
        <v>1.13419997692108</v>
      </c>
      <c r="DE5239">
        <v>1.1936000585555999</v>
      </c>
      <c r="DF5239">
        <v>0.95649999380111705</v>
      </c>
      <c r="DG5239">
        <v>0.87029999494552601</v>
      </c>
      <c r="DH5239">
        <v>0.84880000352859497</v>
      </c>
      <c r="DI5239">
        <v>0.85799998044967696</v>
      </c>
      <c r="DJ5239">
        <v>0.88129997253418002</v>
      </c>
      <c r="DK5239">
        <v>0.91009998321533203</v>
      </c>
      <c r="DL5239">
        <v>0.94010001420974698</v>
      </c>
      <c r="DM5239" s="3">
        <v>0.96890002489089999</v>
      </c>
      <c r="DN5239">
        <v>0.99570000171661399</v>
      </c>
      <c r="DO5239">
        <v>1.0198999643325799</v>
      </c>
      <c r="DP5239">
        <v>1.0417000055313099</v>
      </c>
      <c r="DQ5239">
        <v>1.0612000226974501</v>
      </c>
      <c r="DR5239">
        <v>1.0786000490188601</v>
      </c>
      <c r="DS5239">
        <v>1.09420001506805</v>
      </c>
      <c r="DT5239">
        <v>1.10810005664825</v>
      </c>
      <c r="DU5239">
        <v>1.12049996852875</v>
      </c>
      <c r="DV5239">
        <v>1.1318000555038501</v>
      </c>
      <c r="DW5239">
        <v>1.14189994335175</v>
      </c>
    </row>
    <row r="5240" spans="1:127" x14ac:dyDescent="0.25">
      <c r="A5240" s="1">
        <v>43472</v>
      </c>
      <c r="B5240">
        <v>1.34947174163777</v>
      </c>
      <c r="C5240">
        <v>4.3515792873967696</v>
      </c>
      <c r="D5240">
        <v>-2.1453543167351699</v>
      </c>
      <c r="E5240">
        <v>-2.2740956974822302</v>
      </c>
      <c r="F5240">
        <v>1.3288999795913701</v>
      </c>
      <c r="G5240">
        <v>1.5434000492095901</v>
      </c>
      <c r="H5240">
        <v>1.6325999498367301</v>
      </c>
      <c r="I5240">
        <v>1.6715999841690099</v>
      </c>
      <c r="J5240">
        <v>1.68840003013611</v>
      </c>
      <c r="K5240">
        <v>1.69579994678497</v>
      </c>
      <c r="L5240">
        <v>1.70000004768372</v>
      </c>
      <c r="M5240">
        <v>1.7036000490188601</v>
      </c>
      <c r="N5240" s="3">
        <v>1.7077000141143801</v>
      </c>
      <c r="O5240">
        <v>1.7127000093460101</v>
      </c>
      <c r="P5240">
        <v>1.71829998493195</v>
      </c>
      <c r="Q5240">
        <v>1.7244999408721899</v>
      </c>
      <c r="R5240">
        <v>1.7309000492095901</v>
      </c>
      <c r="S5240">
        <v>1.7375999689102199</v>
      </c>
      <c r="T5240">
        <v>1.7443000078201301</v>
      </c>
      <c r="U5240">
        <v>1.7511999607086199</v>
      </c>
      <c r="V5240">
        <v>1.7581000328064</v>
      </c>
      <c r="W5240">
        <v>1.7651000022888199</v>
      </c>
      <c r="X5240">
        <v>1.8358000516891499</v>
      </c>
      <c r="Y5240">
        <v>1.7525999546051001</v>
      </c>
      <c r="Z5240">
        <v>1.77240002155304</v>
      </c>
      <c r="AA5240">
        <v>1.7517999410629299</v>
      </c>
      <c r="AB5240">
        <v>2.00180003046989</v>
      </c>
      <c r="AC5240">
        <v>1.9385000467300399</v>
      </c>
      <c r="AD5240">
        <v>1.86179995536804</v>
      </c>
      <c r="AE5240">
        <v>1.79599994421005</v>
      </c>
      <c r="AF5240">
        <v>1.7525999546051001</v>
      </c>
      <c r="AG5240">
        <v>1.73199999332428</v>
      </c>
      <c r="AH5240">
        <v>1.7289000749587999</v>
      </c>
      <c r="AI5240">
        <v>1.73769986629486</v>
      </c>
      <c r="AJ5240">
        <v>1.7529999017715501</v>
      </c>
      <c r="AK5240">
        <v>1.7709999084472701</v>
      </c>
      <c r="AL5240">
        <v>1.78949999809265</v>
      </c>
      <c r="AM5240">
        <v>1.807000041008</v>
      </c>
      <c r="AN5240">
        <v>1.8232001066207899</v>
      </c>
      <c r="AO5240">
        <v>1.83829998970032</v>
      </c>
      <c r="AP5240">
        <v>1.8526998758316</v>
      </c>
      <c r="AQ5240">
        <v>1.8675000667571999</v>
      </c>
      <c r="AR5240">
        <v>1.8834000825882</v>
      </c>
      <c r="AS5240">
        <v>1.90120005607605</v>
      </c>
      <c r="AT5240">
        <v>1.9217998981475799</v>
      </c>
      <c r="AU5240">
        <v>1.3272000551223799</v>
      </c>
      <c r="AV5240">
        <v>1.5413000583648699</v>
      </c>
      <c r="AW5240">
        <v>1.6305999755859399</v>
      </c>
      <c r="AX5240">
        <v>1.67009997367859</v>
      </c>
      <c r="AY5240">
        <v>1.68760001659393</v>
      </c>
      <c r="AZ5240">
        <v>1.69579994678497</v>
      </c>
      <c r="BA5240">
        <v>1.70060002803802</v>
      </c>
      <c r="BB5240">
        <v>1.70469999313354</v>
      </c>
      <c r="BC5240">
        <v>1.70910000801086</v>
      </c>
      <c r="BD5240">
        <v>1.71410000324249</v>
      </c>
      <c r="BE5240">
        <v>1.71969997882843</v>
      </c>
      <c r="BF5240">
        <v>1.7257000207901001</v>
      </c>
      <c r="BG5240">
        <v>1.73189997673035</v>
      </c>
      <c r="BH5240">
        <v>1.7381999492645299</v>
      </c>
      <c r="BI5240">
        <v>1.744500041008</v>
      </c>
      <c r="BJ5240">
        <v>1.75080001354218</v>
      </c>
      <c r="BK5240">
        <v>1.7570999860763501</v>
      </c>
      <c r="BL5240">
        <v>1.76349997520447</v>
      </c>
      <c r="BM5240">
        <v>1.7700999975204501</v>
      </c>
      <c r="BN5240">
        <v>0.38778272109929302</v>
      </c>
      <c r="BO5240">
        <v>2.11133301258621</v>
      </c>
      <c r="BP5240">
        <v>0.77509999275207497</v>
      </c>
      <c r="BQ5240">
        <v>1.2388999462127701</v>
      </c>
      <c r="BR5240">
        <v>1.0959999561309799</v>
      </c>
      <c r="BS5240">
        <v>0.475400000810623</v>
      </c>
      <c r="BT5240">
        <v>0.56379997730255105</v>
      </c>
      <c r="BU5240">
        <v>0.700999975204468</v>
      </c>
      <c r="BV5240">
        <v>0.84509998559951804</v>
      </c>
      <c r="BW5240">
        <v>0.97259998321533203</v>
      </c>
      <c r="BX5240">
        <v>1.07560002803802</v>
      </c>
      <c r="BY5240">
        <v>1.1546000242233301</v>
      </c>
      <c r="BZ5240">
        <v>1.2129000425338701</v>
      </c>
      <c r="CA5240">
        <v>1.25499999523163</v>
      </c>
      <c r="CB5240">
        <v>1.28480005264282</v>
      </c>
      <c r="CC5240">
        <v>1.3055000305175799</v>
      </c>
      <c r="CD5240">
        <v>1.3198000192642201</v>
      </c>
      <c r="CE5240">
        <v>1.32959997653961</v>
      </c>
      <c r="CF5240">
        <v>1.3361999988555899</v>
      </c>
      <c r="CG5240">
        <v>1.3407000303268399</v>
      </c>
      <c r="CH5240">
        <v>1.34360003471375</v>
      </c>
      <c r="CI5240">
        <v>1.3456000089645399</v>
      </c>
      <c r="CJ5240">
        <v>1.3468999862670901</v>
      </c>
      <c r="CK5240">
        <v>1.3478000164032</v>
      </c>
      <c r="CL5240">
        <v>1.2087999582290601</v>
      </c>
      <c r="CM5240">
        <v>0.97850000858306896</v>
      </c>
      <c r="CN5240">
        <v>0.89240002632141102</v>
      </c>
      <c r="CO5240">
        <v>0.86919999122619596</v>
      </c>
      <c r="CP5240">
        <v>0.87629997730255105</v>
      </c>
      <c r="CQ5240">
        <v>0.89759999513626099</v>
      </c>
      <c r="CR5240">
        <v>0.92460000514984098</v>
      </c>
      <c r="CS5240">
        <v>0.95279997587204002</v>
      </c>
      <c r="CT5240">
        <v>0.98019999265670799</v>
      </c>
      <c r="CU5240">
        <v>1.0055999755859399</v>
      </c>
      <c r="CV5240">
        <v>1.0286999940872199</v>
      </c>
      <c r="CW5240">
        <v>1.04949998855591</v>
      </c>
      <c r="CX5240">
        <v>1.067999958992</v>
      </c>
      <c r="CY5240">
        <v>1.08449995517731</v>
      </c>
      <c r="CZ5240">
        <v>1.0993000268936199</v>
      </c>
      <c r="DA5240">
        <v>1.11249995231628</v>
      </c>
      <c r="DB5240">
        <v>1.12430000305176</v>
      </c>
      <c r="DC5240">
        <v>1.1349999904632599</v>
      </c>
      <c r="DD5240">
        <v>1.1446000337600699</v>
      </c>
      <c r="DE5240">
        <v>1.1993000507354701</v>
      </c>
      <c r="DF5240">
        <v>0.97070002555847201</v>
      </c>
      <c r="DG5240">
        <v>0.88559997081756603</v>
      </c>
      <c r="DH5240">
        <v>0.86320000886917103</v>
      </c>
      <c r="DI5240">
        <v>0.87110000848770097</v>
      </c>
      <c r="DJ5240">
        <v>0.89329999685287498</v>
      </c>
      <c r="DK5240">
        <v>0.92119997739791903</v>
      </c>
      <c r="DL5240">
        <v>0.95060002803802501</v>
      </c>
      <c r="DM5240" s="3">
        <v>0.97899997234344505</v>
      </c>
      <c r="DN5240">
        <v>1.0055999755859399</v>
      </c>
      <c r="DO5240">
        <v>1.0297000408172601</v>
      </c>
      <c r="DP5240">
        <v>1.0514999628067001</v>
      </c>
      <c r="DQ5240">
        <v>1.07109999656677</v>
      </c>
      <c r="DR5240">
        <v>1.08850002288818</v>
      </c>
      <c r="DS5240">
        <v>1.1042000055313099</v>
      </c>
      <c r="DT5240">
        <v>1.1181999444961499</v>
      </c>
      <c r="DU5240">
        <v>1.1308000087737999</v>
      </c>
      <c r="DV5240">
        <v>1.14209997653961</v>
      </c>
      <c r="DW5240">
        <v>1.15240001678467</v>
      </c>
    </row>
    <row r="5241" spans="1:127" x14ac:dyDescent="0.25">
      <c r="A5241" s="1">
        <v>43473</v>
      </c>
      <c r="B5241">
        <v>1.30894855312201</v>
      </c>
      <c r="C5241">
        <v>4.1341655752807904</v>
      </c>
      <c r="D5241">
        <v>-1.9543973504393399</v>
      </c>
      <c r="E5241">
        <v>-2.1247127213994901</v>
      </c>
      <c r="F5241">
        <v>1.3813999891281099</v>
      </c>
      <c r="G5241">
        <v>1.5923999547958401</v>
      </c>
      <c r="H5241">
        <v>1.6807999610900899</v>
      </c>
      <c r="I5241">
        <v>1.71879994869232</v>
      </c>
      <c r="J5241">
        <v>1.7339999675750699</v>
      </c>
      <c r="K5241">
        <v>1.7395000457763701</v>
      </c>
      <c r="L5241">
        <v>1.74170005321503</v>
      </c>
      <c r="M5241">
        <v>1.7433999776840201</v>
      </c>
      <c r="N5241" s="3">
        <v>1.74590003490448</v>
      </c>
      <c r="O5241">
        <v>1.7496999502182</v>
      </c>
      <c r="P5241">
        <v>1.75460004806519</v>
      </c>
      <c r="Q5241">
        <v>1.7605999708175699</v>
      </c>
      <c r="R5241">
        <v>1.76719999313354</v>
      </c>
      <c r="S5241">
        <v>1.7742999792098999</v>
      </c>
      <c r="T5241">
        <v>1.78180003166199</v>
      </c>
      <c r="U5241">
        <v>1.78939998149872</v>
      </c>
      <c r="V5241">
        <v>1.7971999645233201</v>
      </c>
      <c r="W5241">
        <v>1.8050999641418499</v>
      </c>
      <c r="X5241">
        <v>1.87940001487732</v>
      </c>
      <c r="Y5241">
        <v>1.77670001983643</v>
      </c>
      <c r="Z5241">
        <v>1.81309998035431</v>
      </c>
      <c r="AA5241">
        <v>1.78139996528625</v>
      </c>
      <c r="AB5241">
        <v>2.0381999611854602</v>
      </c>
      <c r="AC5241">
        <v>1.98380011320114</v>
      </c>
      <c r="AD5241">
        <v>1.9070000052452101</v>
      </c>
      <c r="AE5241">
        <v>1.83680003881454</v>
      </c>
      <c r="AF5241">
        <v>1.78759998083115</v>
      </c>
      <c r="AG5241">
        <v>1.7613999843597401</v>
      </c>
      <c r="AH5241">
        <v>1.75450003147125</v>
      </c>
      <c r="AI5241">
        <v>1.7615000009536701</v>
      </c>
      <c r="AJ5241">
        <v>1.77740013599396</v>
      </c>
      <c r="AK5241">
        <v>1.7978999614715601</v>
      </c>
      <c r="AL5241">
        <v>1.82030010223389</v>
      </c>
      <c r="AM5241">
        <v>1.8425999879837001</v>
      </c>
      <c r="AN5241">
        <v>1.8639999628067001</v>
      </c>
      <c r="AO5241">
        <v>1.8840000629425</v>
      </c>
      <c r="AP5241">
        <v>1.9028999805450399</v>
      </c>
      <c r="AQ5241">
        <v>1.9208000898361199</v>
      </c>
      <c r="AR5241">
        <v>1.93830001354218</v>
      </c>
      <c r="AS5241">
        <v>1.95620000362396</v>
      </c>
      <c r="AT5241">
        <v>1.9751000404357899</v>
      </c>
      <c r="AU5241">
        <v>1.37999999523163</v>
      </c>
      <c r="AV5241">
        <v>1.5906000137329099</v>
      </c>
      <c r="AW5241">
        <v>1.67920005321503</v>
      </c>
      <c r="AX5241">
        <v>1.71770000457764</v>
      </c>
      <c r="AY5241">
        <v>1.7337000370025599</v>
      </c>
      <c r="AZ5241">
        <v>1.7400000095367401</v>
      </c>
      <c r="BA5241">
        <v>1.7429000139236499</v>
      </c>
      <c r="BB5241">
        <v>1.7451000213623</v>
      </c>
      <c r="BC5241">
        <v>1.7480000257492101</v>
      </c>
      <c r="BD5241">
        <v>1.7519999742507899</v>
      </c>
      <c r="BE5241">
        <v>1.7568999528884901</v>
      </c>
      <c r="BF5241">
        <v>1.76259994506836</v>
      </c>
      <c r="BG5241">
        <v>1.7689000368118299</v>
      </c>
      <c r="BH5241">
        <v>1.7755999565124501</v>
      </c>
      <c r="BI5241">
        <v>1.7825000286102299</v>
      </c>
      <c r="BJ5241">
        <v>1.78949999809265</v>
      </c>
      <c r="BK5241">
        <v>1.7964999675750699</v>
      </c>
      <c r="BL5241">
        <v>1.80359995365143</v>
      </c>
      <c r="BM5241">
        <v>1.8107999563217201</v>
      </c>
      <c r="BN5241">
        <v>0.38183796556968902</v>
      </c>
      <c r="BO5241">
        <v>2.1408019456618002</v>
      </c>
      <c r="BP5241">
        <v>0.76410001516342196</v>
      </c>
      <c r="BQ5241">
        <v>1.20050001144409</v>
      </c>
      <c r="BR5241">
        <v>1.0648000240325901</v>
      </c>
      <c r="BS5241">
        <v>0.49669998884201</v>
      </c>
      <c r="BT5241">
        <v>0.571399986743927</v>
      </c>
      <c r="BU5241">
        <v>0.69569998979568504</v>
      </c>
      <c r="BV5241">
        <v>0.82880002260208097</v>
      </c>
      <c r="BW5241">
        <v>0.94779998064041104</v>
      </c>
      <c r="BX5241">
        <v>1.04489994049072</v>
      </c>
      <c r="BY5241">
        <v>1.11979997158051</v>
      </c>
      <c r="BZ5241">
        <v>1.1755000352859499</v>
      </c>
      <c r="CA5241">
        <v>1.2159999608993499</v>
      </c>
      <c r="CB5241">
        <v>1.24489998817444</v>
      </c>
      <c r="CC5241">
        <v>1.2651000022888199</v>
      </c>
      <c r="CD5241">
        <v>1.2791999578476001</v>
      </c>
      <c r="CE5241">
        <v>1.2889000177383401</v>
      </c>
      <c r="CF5241">
        <v>1.29550004005432</v>
      </c>
      <c r="CG5241">
        <v>1.29990005493164</v>
      </c>
      <c r="CH5241">
        <v>1.30289995670319</v>
      </c>
      <c r="CI5241">
        <v>1.3049999475479099</v>
      </c>
      <c r="CJ5241">
        <v>1.3063000440597501</v>
      </c>
      <c r="CK5241">
        <v>1.30719995498657</v>
      </c>
      <c r="CL5241">
        <v>1.19640004634857</v>
      </c>
      <c r="CM5241">
        <v>0.97490000724792503</v>
      </c>
      <c r="CN5241">
        <v>0.88999998569488503</v>
      </c>
      <c r="CO5241">
        <v>0.86519998311996504</v>
      </c>
      <c r="CP5241">
        <v>0.86949998140335105</v>
      </c>
      <c r="CQ5241">
        <v>0.88779997825622603</v>
      </c>
      <c r="CR5241">
        <v>0.91200000047683705</v>
      </c>
      <c r="CS5241">
        <v>0.93769997358322099</v>
      </c>
      <c r="CT5241">
        <v>0.96289998292922996</v>
      </c>
      <c r="CU5241">
        <v>0.98640000820159901</v>
      </c>
      <c r="CV5241">
        <v>1.0077999830246001</v>
      </c>
      <c r="CW5241">
        <v>1.0271999835968</v>
      </c>
      <c r="CX5241">
        <v>1.04449999332428</v>
      </c>
      <c r="CY5241">
        <v>1.0599999427795399</v>
      </c>
      <c r="CZ5241">
        <v>1.0738999843597401</v>
      </c>
      <c r="DA5241">
        <v>1.0863000154495199</v>
      </c>
      <c r="DB5241">
        <v>1.09739995002747</v>
      </c>
      <c r="DC5241">
        <v>1.10739994049072</v>
      </c>
      <c r="DD5241">
        <v>1.11650002002716</v>
      </c>
      <c r="DE5241">
        <v>1.18729996681213</v>
      </c>
      <c r="DF5241">
        <v>0.96749997138977095</v>
      </c>
      <c r="DG5241">
        <v>0.88340002298355103</v>
      </c>
      <c r="DH5241">
        <v>0.859300017356873</v>
      </c>
      <c r="DI5241">
        <v>0.86440002918243397</v>
      </c>
      <c r="DJ5241">
        <v>0.88349997997283902</v>
      </c>
      <c r="DK5241">
        <v>0.90859997272491499</v>
      </c>
      <c r="DL5241">
        <v>0.93529999256134</v>
      </c>
      <c r="DM5241" s="3">
        <v>0.96149998903274503</v>
      </c>
      <c r="DN5241">
        <v>0.98600000143051103</v>
      </c>
      <c r="DO5241">
        <v>1.00849997997284</v>
      </c>
      <c r="DP5241">
        <v>1.0288000106811499</v>
      </c>
      <c r="DQ5241">
        <v>1.0470000505447401</v>
      </c>
      <c r="DR5241">
        <v>1.06340003013611</v>
      </c>
      <c r="DS5241">
        <v>1.0779999494552599</v>
      </c>
      <c r="DT5241">
        <v>1.0911999940872199</v>
      </c>
      <c r="DU5241">
        <v>1.10300004482269</v>
      </c>
      <c r="DV5241">
        <v>1.1137000322341899</v>
      </c>
      <c r="DW5241">
        <v>1.1232999563217201</v>
      </c>
    </row>
    <row r="5242" spans="1:127" x14ac:dyDescent="0.25">
      <c r="A5242" s="1">
        <v>43474</v>
      </c>
      <c r="B5242">
        <v>1.3266430044095301</v>
      </c>
      <c r="C5242">
        <v>4.0855310745358198</v>
      </c>
      <c r="D5242">
        <v>-2.2769459558410698</v>
      </c>
      <c r="E5242">
        <v>-2.1954279350591701</v>
      </c>
      <c r="F5242">
        <v>1.4436999559402499</v>
      </c>
      <c r="G5242">
        <v>1.6308000087737999</v>
      </c>
      <c r="H5242">
        <v>1.7065999507904099</v>
      </c>
      <c r="I5242">
        <v>1.7379000186920199</v>
      </c>
      <c r="J5242">
        <v>1.75</v>
      </c>
      <c r="K5242">
        <v>1.75450003147125</v>
      </c>
      <c r="L5242">
        <v>1.7567000389099099</v>
      </c>
      <c r="M5242">
        <v>1.75909996032715</v>
      </c>
      <c r="N5242" s="3">
        <v>1.76250004768372</v>
      </c>
      <c r="O5242">
        <v>1.76709997653961</v>
      </c>
      <c r="P5242">
        <v>1.77250003814697</v>
      </c>
      <c r="Q5242">
        <v>1.7786999940872199</v>
      </c>
      <c r="R5242">
        <v>1.7853000164032</v>
      </c>
      <c r="S5242">
        <v>1.7921999692916899</v>
      </c>
      <c r="T5242">
        <v>1.7992000579834</v>
      </c>
      <c r="U5242">
        <v>1.8063000440597501</v>
      </c>
      <c r="V5242">
        <v>1.8135000467300399</v>
      </c>
      <c r="W5242">
        <v>1.82070004940033</v>
      </c>
      <c r="X5242">
        <v>1.8718999624252299</v>
      </c>
      <c r="Y5242">
        <v>1.8012000322341899</v>
      </c>
      <c r="Z5242">
        <v>1.8281999826431301</v>
      </c>
      <c r="AA5242">
        <v>1.79530000686646</v>
      </c>
      <c r="AB5242">
        <v>2.03529989719391</v>
      </c>
      <c r="AC5242">
        <v>1.9713001251220701</v>
      </c>
      <c r="AD5242">
        <v>1.89650011062622</v>
      </c>
      <c r="AE5242">
        <v>1.8329999446868901</v>
      </c>
      <c r="AF5242">
        <v>1.79219990968704</v>
      </c>
      <c r="AG5242">
        <v>1.7739999294280999</v>
      </c>
      <c r="AH5242">
        <v>1.7734999656677199</v>
      </c>
      <c r="AI5242">
        <v>1.78470003604889</v>
      </c>
      <c r="AJ5242">
        <v>1.8021999597549401</v>
      </c>
      <c r="AK5242">
        <v>1.8226001262664799</v>
      </c>
      <c r="AL5242">
        <v>1.84299993515015</v>
      </c>
      <c r="AM5242">
        <v>1.86239993572235</v>
      </c>
      <c r="AN5242">
        <v>1.88010001182556</v>
      </c>
      <c r="AO5242">
        <v>1.89660000801086</v>
      </c>
      <c r="AP5242">
        <v>1.9120000600814799</v>
      </c>
      <c r="AQ5242">
        <v>1.9271999597549401</v>
      </c>
      <c r="AR5242">
        <v>1.9431998729705799</v>
      </c>
      <c r="AS5242">
        <v>1.96060001850128</v>
      </c>
      <c r="AT5242">
        <v>1.9800999164581301</v>
      </c>
      <c r="AU5242">
        <v>1.44289994239807</v>
      </c>
      <c r="AV5242">
        <v>1.62979996204376</v>
      </c>
      <c r="AW5242">
        <v>1.70589995384216</v>
      </c>
      <c r="AX5242">
        <v>1.7378000020980799</v>
      </c>
      <c r="AY5242">
        <v>1.75069999694824</v>
      </c>
      <c r="AZ5242">
        <v>1.7559000253677399</v>
      </c>
      <c r="BA5242">
        <v>1.75880002975464</v>
      </c>
      <c r="BB5242">
        <v>1.7616000175476101</v>
      </c>
      <c r="BC5242">
        <v>1.7652000188827499</v>
      </c>
      <c r="BD5242">
        <v>1.7697999477386499</v>
      </c>
      <c r="BE5242">
        <v>1.7752000093460101</v>
      </c>
      <c r="BF5242">
        <v>1.78110003471375</v>
      </c>
      <c r="BG5242">
        <v>1.7874000072479199</v>
      </c>
      <c r="BH5242">
        <v>1.79379999637604</v>
      </c>
      <c r="BI5242">
        <v>1.8003000020980799</v>
      </c>
      <c r="BJ5242">
        <v>1.8068000078201301</v>
      </c>
      <c r="BK5242">
        <v>1.81330001354218</v>
      </c>
      <c r="BL5242">
        <v>1.8198000192642201</v>
      </c>
      <c r="BM5242">
        <v>1.82650005817413</v>
      </c>
      <c r="BN5242">
        <v>0.378448625901664</v>
      </c>
      <c r="BO5242">
        <v>2.0748291573061599</v>
      </c>
      <c r="BP5242">
        <v>0.78320002555847201</v>
      </c>
      <c r="BQ5242">
        <v>1.2266000509262101</v>
      </c>
      <c r="BR5242">
        <v>1.0915999412536599</v>
      </c>
      <c r="BS5242">
        <v>0.47920000553131098</v>
      </c>
      <c r="BT5242">
        <v>0.57389998435974099</v>
      </c>
      <c r="BU5242">
        <v>0.71050000190734897</v>
      </c>
      <c r="BV5242">
        <v>0.85130000114440896</v>
      </c>
      <c r="BW5242">
        <v>0.97439998388290405</v>
      </c>
      <c r="BX5242">
        <v>1.0729000568389899</v>
      </c>
      <c r="BY5242">
        <v>1.14750003814697</v>
      </c>
      <c r="BZ5242">
        <v>1.2022000551223799</v>
      </c>
      <c r="CA5242">
        <v>1.24129998683929</v>
      </c>
      <c r="CB5242">
        <v>1.26859998703003</v>
      </c>
      <c r="CC5242">
        <v>1.2876000404357899</v>
      </c>
      <c r="CD5242">
        <v>1.3005000352859499</v>
      </c>
      <c r="CE5242">
        <v>1.3092999458312999</v>
      </c>
      <c r="CF5242">
        <v>1.3150999546051001</v>
      </c>
      <c r="CG5242">
        <v>1.3191000223159799</v>
      </c>
      <c r="CH5242">
        <v>1.32169997692108</v>
      </c>
      <c r="CI5242">
        <v>1.3234000205993699</v>
      </c>
      <c r="CJ5242">
        <v>1.3244999647140501</v>
      </c>
      <c r="CK5242">
        <v>1.32529997825623</v>
      </c>
      <c r="CL5242">
        <v>1.1150000095367401</v>
      </c>
      <c r="CM5242">
        <v>0.91839998960494995</v>
      </c>
      <c r="CN5242">
        <v>0.84979999065399203</v>
      </c>
      <c r="CO5242">
        <v>0.83660000562667802</v>
      </c>
      <c r="CP5242">
        <v>0.84969997406005904</v>
      </c>
      <c r="CQ5242">
        <v>0.87470000982284501</v>
      </c>
      <c r="CR5242">
        <v>0.90380001068115201</v>
      </c>
      <c r="CS5242">
        <v>0.93330001831054699</v>
      </c>
      <c r="CT5242">
        <v>0.96139997243881203</v>
      </c>
      <c r="CU5242">
        <v>0.98710000514984098</v>
      </c>
      <c r="CV5242">
        <v>1.0103000402450599</v>
      </c>
      <c r="CW5242">
        <v>1.03100001811981</v>
      </c>
      <c r="CX5242">
        <v>1.04949998855591</v>
      </c>
      <c r="CY5242">
        <v>1.0658999681472801</v>
      </c>
      <c r="CZ5242">
        <v>1.08050000667572</v>
      </c>
      <c r="DA5242">
        <v>1.09360003471375</v>
      </c>
      <c r="DB5242">
        <v>1.1052000522613501</v>
      </c>
      <c r="DC5242">
        <v>1.11570000648499</v>
      </c>
      <c r="DD5242">
        <v>1.12520003318787</v>
      </c>
      <c r="DE5242">
        <v>1.10710000991821</v>
      </c>
      <c r="DF5242">
        <v>0.91189998388290405</v>
      </c>
      <c r="DG5242">
        <v>0.84399998188018799</v>
      </c>
      <c r="DH5242">
        <v>0.83160001039505005</v>
      </c>
      <c r="DI5242">
        <v>0.84539997577667203</v>
      </c>
      <c r="DJ5242">
        <v>0.87120002508163497</v>
      </c>
      <c r="DK5242">
        <v>0.90130001306533802</v>
      </c>
      <c r="DL5242">
        <v>0.93190002441406194</v>
      </c>
      <c r="DM5242" s="3">
        <v>0.96100002527236905</v>
      </c>
      <c r="DN5242">
        <v>0.98780000209808305</v>
      </c>
      <c r="DO5242">
        <v>1.0119999647140501</v>
      </c>
      <c r="DP5242">
        <v>1.0336999893188501</v>
      </c>
      <c r="DQ5242">
        <v>1.05309998989105</v>
      </c>
      <c r="DR5242">
        <v>1.0703999996185301</v>
      </c>
      <c r="DS5242">
        <v>1.0858000516891499</v>
      </c>
      <c r="DT5242">
        <v>1.0995999574661299</v>
      </c>
      <c r="DU5242">
        <v>1.11199998855591</v>
      </c>
      <c r="DV5242">
        <v>1.1232000589370701</v>
      </c>
      <c r="DW5242">
        <v>1.13329994678497</v>
      </c>
    </row>
    <row r="5243" spans="1:127" x14ac:dyDescent="0.25">
      <c r="A5243" s="1">
        <v>43475</v>
      </c>
      <c r="B5243">
        <v>1.38363285370555</v>
      </c>
      <c r="C5243">
        <v>4.11208473491416</v>
      </c>
      <c r="D5243">
        <v>-2.6481657687770102</v>
      </c>
      <c r="E5243">
        <v>-2.2468989697288402</v>
      </c>
      <c r="F5243">
        <v>1.43400001525879</v>
      </c>
      <c r="G5243">
        <v>1.61619997024536</v>
      </c>
      <c r="H5243">
        <v>1.6900000572204601</v>
      </c>
      <c r="I5243">
        <v>1.7203999757766699</v>
      </c>
      <c r="J5243">
        <v>1.73179996013641</v>
      </c>
      <c r="K5243">
        <v>1.7353999614715601</v>
      </c>
      <c r="L5243">
        <v>1.73679995536804</v>
      </c>
      <c r="M5243">
        <v>1.7382999658584599</v>
      </c>
      <c r="N5243" s="3">
        <v>1.74109995365143</v>
      </c>
      <c r="O5243">
        <v>1.74520003795624</v>
      </c>
      <c r="P5243">
        <v>1.75069999694824</v>
      </c>
      <c r="Q5243">
        <v>1.7569999694824201</v>
      </c>
      <c r="R5243">
        <v>1.76409995555878</v>
      </c>
      <c r="S5243">
        <v>1.77160000801086</v>
      </c>
      <c r="T5243">
        <v>1.7793999910354601</v>
      </c>
      <c r="U5243">
        <v>1.7872999906539899</v>
      </c>
      <c r="V5243">
        <v>1.79540002346039</v>
      </c>
      <c r="W5243">
        <v>1.80359995365143</v>
      </c>
      <c r="X5243">
        <v>1.8508000373840301</v>
      </c>
      <c r="Y5243">
        <v>1.7738000154495199</v>
      </c>
      <c r="Z5243">
        <v>1.81190001964569</v>
      </c>
      <c r="AA5243">
        <v>1.7697000503539999</v>
      </c>
      <c r="AB5243">
        <v>2.0140000581741302</v>
      </c>
      <c r="AC5243">
        <v>1.9470000863075301</v>
      </c>
      <c r="AD5243">
        <v>1.8751999735832201</v>
      </c>
      <c r="AE5243">
        <v>1.8119000792503399</v>
      </c>
      <c r="AF5243">
        <v>1.76910001039505</v>
      </c>
      <c r="AG5243">
        <v>1.7485998868942301</v>
      </c>
      <c r="AH5243">
        <v>1.74639999866486</v>
      </c>
      <c r="AI5243">
        <v>1.7571998834610001</v>
      </c>
      <c r="AJ5243">
        <v>1.77579998970032</v>
      </c>
      <c r="AK5243">
        <v>1.79830014705658</v>
      </c>
      <c r="AL5243">
        <v>1.82190001010895</v>
      </c>
      <c r="AM5243">
        <v>1.8449999094009399</v>
      </c>
      <c r="AN5243">
        <v>1.8665999174118</v>
      </c>
      <c r="AO5243">
        <v>1.8866999149322501</v>
      </c>
      <c r="AP5243">
        <v>1.90560007095337</v>
      </c>
      <c r="AQ5243">
        <v>1.92360007762909</v>
      </c>
      <c r="AR5243">
        <v>1.94150006771088</v>
      </c>
      <c r="AS5243">
        <v>1.96020007133484</v>
      </c>
      <c r="AT5243">
        <v>1.9801999330520601</v>
      </c>
      <c r="AU5243">
        <v>1.43299996852875</v>
      </c>
      <c r="AV5243">
        <v>1.61520004272461</v>
      </c>
      <c r="AW5243">
        <v>1.6892999410629299</v>
      </c>
      <c r="AX5243">
        <v>1.7203999757766699</v>
      </c>
      <c r="AY5243">
        <v>1.73249995708466</v>
      </c>
      <c r="AZ5243">
        <v>1.73689997196198</v>
      </c>
      <c r="BA5243">
        <v>1.7388999462127701</v>
      </c>
      <c r="BB5243">
        <v>1.74090003967285</v>
      </c>
      <c r="BC5243">
        <v>1.7438999414444001</v>
      </c>
      <c r="BD5243">
        <v>1.7481000423431401</v>
      </c>
      <c r="BE5243">
        <v>1.7533999681472801</v>
      </c>
      <c r="BF5243">
        <v>1.75950002670288</v>
      </c>
      <c r="BG5243">
        <v>1.7661999464035001</v>
      </c>
      <c r="BH5243">
        <v>1.77320003509521</v>
      </c>
      <c r="BI5243">
        <v>1.78030002117157</v>
      </c>
      <c r="BJ5243">
        <v>1.7876000404357899</v>
      </c>
      <c r="BK5243">
        <v>1.79489994049072</v>
      </c>
      <c r="BL5243">
        <v>1.8021999597549401</v>
      </c>
      <c r="BM5243">
        <v>1.8095999956130999</v>
      </c>
      <c r="BN5243">
        <v>0.39617785026445801</v>
      </c>
      <c r="BO5243">
        <v>2.1631331993590401</v>
      </c>
      <c r="BP5243">
        <v>0.80080002546310403</v>
      </c>
      <c r="BQ5243">
        <v>1.2647999525070199</v>
      </c>
      <c r="BR5243">
        <v>1.119500041008</v>
      </c>
      <c r="BS5243">
        <v>0.50010001659393299</v>
      </c>
      <c r="BT5243">
        <v>0.59680002927780196</v>
      </c>
      <c r="BU5243">
        <v>0.72890001535415605</v>
      </c>
      <c r="BV5243">
        <v>0.86879998445510898</v>
      </c>
      <c r="BW5243">
        <v>0.99459999799728405</v>
      </c>
      <c r="BX5243">
        <v>1.09769999980927</v>
      </c>
      <c r="BY5243">
        <v>1.17780005931854</v>
      </c>
      <c r="BZ5243">
        <v>1.2378000020980799</v>
      </c>
      <c r="CA5243">
        <v>1.28159999847412</v>
      </c>
      <c r="CB5243">
        <v>1.31289994716644</v>
      </c>
      <c r="CC5243">
        <v>1.33510005474091</v>
      </c>
      <c r="CD5243">
        <v>1.3504999876022299</v>
      </c>
      <c r="CE5243">
        <v>1.36119997501373</v>
      </c>
      <c r="CF5243">
        <v>1.3684999942779501</v>
      </c>
      <c r="CG5243">
        <v>1.3733999729156501</v>
      </c>
      <c r="CH5243">
        <v>1.3767999410629299</v>
      </c>
      <c r="CI5243">
        <v>1.37909996509552</v>
      </c>
      <c r="CJ5243">
        <v>1.3805999755859399</v>
      </c>
      <c r="CK5243">
        <v>1.3816000223159799</v>
      </c>
      <c r="CL5243">
        <v>1.1219999790191699</v>
      </c>
      <c r="CM5243">
        <v>0.930899977684021</v>
      </c>
      <c r="CN5243">
        <v>0.86430001258850098</v>
      </c>
      <c r="CO5243">
        <v>0.85170000791549705</v>
      </c>
      <c r="CP5243">
        <v>0.86540001630783103</v>
      </c>
      <c r="CQ5243">
        <v>0.89130002260208097</v>
      </c>
      <c r="CR5243">
        <v>0.92170000076293901</v>
      </c>
      <c r="CS5243">
        <v>0.95289999246597301</v>
      </c>
      <c r="CT5243">
        <v>0.98269999027252197</v>
      </c>
      <c r="CU5243">
        <v>1.0102000236511199</v>
      </c>
      <c r="CV5243">
        <v>1.03519999980927</v>
      </c>
      <c r="CW5243">
        <v>1.0576000213623</v>
      </c>
      <c r="CX5243">
        <v>1.0777000188827499</v>
      </c>
      <c r="CY5243">
        <v>1.0954999923706099</v>
      </c>
      <c r="CZ5243">
        <v>1.11150002479553</v>
      </c>
      <c r="DA5243">
        <v>1.12580001354218</v>
      </c>
      <c r="DB5243">
        <v>1.1385999917984</v>
      </c>
      <c r="DC5243">
        <v>1.1500999927520801</v>
      </c>
      <c r="DD5243">
        <v>1.16059994697571</v>
      </c>
      <c r="DE5243">
        <v>1.1139999628067001</v>
      </c>
      <c r="DF5243">
        <v>0.92430001497268699</v>
      </c>
      <c r="DG5243">
        <v>0.85839998722076405</v>
      </c>
      <c r="DH5243">
        <v>0.84659999608993497</v>
      </c>
      <c r="DI5243">
        <v>0.86110001802444502</v>
      </c>
      <c r="DJ5243">
        <v>0.88779997825622603</v>
      </c>
      <c r="DK5243">
        <v>0.91930001974105802</v>
      </c>
      <c r="DL5243">
        <v>0.95149999856948897</v>
      </c>
      <c r="DM5243" s="3">
        <v>0.98240000009536699</v>
      </c>
      <c r="DN5243">
        <v>1.0111000537872299</v>
      </c>
      <c r="DO5243">
        <v>1.0372999906539899</v>
      </c>
      <c r="DP5243">
        <v>1.0607999563217201</v>
      </c>
      <c r="DQ5243">
        <v>1.0819000005721999</v>
      </c>
      <c r="DR5243">
        <v>1.1008000373840301</v>
      </c>
      <c r="DS5243">
        <v>1.1176999807357799</v>
      </c>
      <c r="DT5243">
        <v>1.1327999830246001</v>
      </c>
      <c r="DU5243">
        <v>1.146399974823</v>
      </c>
      <c r="DV5243">
        <v>1.1586999893188501</v>
      </c>
      <c r="DW5243">
        <v>1.16989994049072</v>
      </c>
    </row>
    <row r="5244" spans="1:127" x14ac:dyDescent="0.25">
      <c r="A5244" s="1">
        <v>43476</v>
      </c>
      <c r="B5244">
        <v>1.3793738156759301</v>
      </c>
      <c r="C5244">
        <v>4.3978227527311704</v>
      </c>
      <c r="D5244">
        <v>-3.4411806863191901</v>
      </c>
      <c r="E5244">
        <v>-2.2413184814939</v>
      </c>
      <c r="F5244">
        <v>1.4989000558853101</v>
      </c>
      <c r="G5244">
        <v>1.6505999565124501</v>
      </c>
      <c r="H5244">
        <v>1.7128000259399401</v>
      </c>
      <c r="I5244">
        <v>1.7397999763488801</v>
      </c>
      <c r="J5244">
        <v>1.7510000467300399</v>
      </c>
      <c r="K5244">
        <v>1.75530004501343</v>
      </c>
      <c r="L5244">
        <v>1.7575000524520901</v>
      </c>
      <c r="M5244">
        <v>1.75950002670288</v>
      </c>
      <c r="N5244" s="3">
        <v>1.7624000310897801</v>
      </c>
      <c r="O5244">
        <v>1.7662999629974401</v>
      </c>
      <c r="P5244">
        <v>1.7711999416351301</v>
      </c>
      <c r="Q5244">
        <v>1.77680003643036</v>
      </c>
      <c r="R5244">
        <v>1.7831000089645399</v>
      </c>
      <c r="S5244">
        <v>1.78970003128052</v>
      </c>
      <c r="T5244">
        <v>1.7965999841690099</v>
      </c>
      <c r="U5244">
        <v>1.80369997024536</v>
      </c>
      <c r="V5244">
        <v>1.8109999895095801</v>
      </c>
      <c r="W5244">
        <v>1.8185000419616699</v>
      </c>
      <c r="X5244">
        <v>1.85679996013641</v>
      </c>
      <c r="Y5244">
        <v>1.7962000370025599</v>
      </c>
      <c r="Z5244">
        <v>1.82630002498627</v>
      </c>
      <c r="AA5244">
        <v>1.7930999994278001</v>
      </c>
      <c r="AB5244">
        <v>1.98890000581741</v>
      </c>
      <c r="AC5244">
        <v>1.9253998994827299</v>
      </c>
      <c r="AD5244">
        <v>1.8730999231338501</v>
      </c>
      <c r="AE5244">
        <v>1.8251000046729999</v>
      </c>
      <c r="AF5244">
        <v>1.7911999225616499</v>
      </c>
      <c r="AG5244">
        <v>1.7743998765945399</v>
      </c>
      <c r="AH5244">
        <v>1.77230000495911</v>
      </c>
      <c r="AI5244">
        <v>1.78100001811981</v>
      </c>
      <c r="AJ5244">
        <v>1.7962000370025599</v>
      </c>
      <c r="AK5244">
        <v>1.8150000572204601</v>
      </c>
      <c r="AL5244">
        <v>1.83479988574982</v>
      </c>
      <c r="AM5244">
        <v>1.8545000553131099</v>
      </c>
      <c r="AN5244">
        <v>1.8733000755310101</v>
      </c>
      <c r="AO5244">
        <v>1.8913000822067301</v>
      </c>
      <c r="AP5244">
        <v>1.9086998701095601</v>
      </c>
      <c r="AQ5244">
        <v>1.9260998964309699</v>
      </c>
      <c r="AR5244">
        <v>1.9443999528884901</v>
      </c>
      <c r="AS5244">
        <v>1.96379995346069</v>
      </c>
      <c r="AT5244">
        <v>1.9854998588562001</v>
      </c>
      <c r="AU5244">
        <v>1.4984999895095801</v>
      </c>
      <c r="AV5244">
        <v>1.6504000425338701</v>
      </c>
      <c r="AW5244">
        <v>1.7130999565124501</v>
      </c>
      <c r="AX5244">
        <v>1.74070000648499</v>
      </c>
      <c r="AY5244">
        <v>1.7525000572204601</v>
      </c>
      <c r="AZ5244">
        <v>1.7575000524520901</v>
      </c>
      <c r="BA5244">
        <v>1.7602000236511199</v>
      </c>
      <c r="BB5244">
        <v>1.76259994506836</v>
      </c>
      <c r="BC5244">
        <v>1.7656999826431301</v>
      </c>
      <c r="BD5244">
        <v>1.7697000503539999</v>
      </c>
      <c r="BE5244">
        <v>1.7743999958038299</v>
      </c>
      <c r="BF5244">
        <v>1.7798999547958401</v>
      </c>
      <c r="BG5244">
        <v>1.78569996356964</v>
      </c>
      <c r="BH5244">
        <v>1.7919000387191799</v>
      </c>
      <c r="BI5244">
        <v>1.79830002784729</v>
      </c>
      <c r="BJ5244">
        <v>1.8047000169753999</v>
      </c>
      <c r="BK5244">
        <v>1.8113000392913801</v>
      </c>
      <c r="BL5244">
        <v>1.8180999755859399</v>
      </c>
      <c r="BM5244">
        <v>1.82500004768372</v>
      </c>
      <c r="BN5244">
        <v>0.38954045080903499</v>
      </c>
      <c r="BO5244">
        <v>2.3209400169721</v>
      </c>
      <c r="BP5244">
        <v>0.75529998540878296</v>
      </c>
      <c r="BQ5244">
        <v>1.2294000387191799</v>
      </c>
      <c r="BR5244">
        <v>1.0740000009536701</v>
      </c>
      <c r="BS5244">
        <v>0.48530000448226901</v>
      </c>
      <c r="BT5244">
        <v>0.57400000095367398</v>
      </c>
      <c r="BU5244">
        <v>0.68900001049041704</v>
      </c>
      <c r="BV5244">
        <v>0.819199979305267</v>
      </c>
      <c r="BW5244">
        <v>0.94260001182556197</v>
      </c>
      <c r="BX5244">
        <v>1.04820001125336</v>
      </c>
      <c r="BY5244">
        <v>1.13339996337891</v>
      </c>
      <c r="BZ5244">
        <v>1.1994999647140501</v>
      </c>
      <c r="CA5244">
        <v>1.24950003623962</v>
      </c>
      <c r="CB5244">
        <v>1.28649997711182</v>
      </c>
      <c r="CC5244">
        <v>1.3135000467300399</v>
      </c>
      <c r="CD5244">
        <v>1.3329999446868901</v>
      </c>
      <c r="CE5244">
        <v>1.3468999862670901</v>
      </c>
      <c r="CF5244">
        <v>1.35679996013641</v>
      </c>
      <c r="CG5244">
        <v>1.3637000322341899</v>
      </c>
      <c r="CH5244">
        <v>1.3686000108718901</v>
      </c>
      <c r="CI5244">
        <v>1.3718999624252299</v>
      </c>
      <c r="CJ5244">
        <v>1.37430000305176</v>
      </c>
      <c r="CK5244">
        <v>1.37590003013611</v>
      </c>
      <c r="CL5244">
        <v>1.03649997711182</v>
      </c>
      <c r="CM5244">
        <v>0.868300020694733</v>
      </c>
      <c r="CN5244">
        <v>0.80919998884201005</v>
      </c>
      <c r="CO5244">
        <v>0.79860001802444502</v>
      </c>
      <c r="CP5244">
        <v>0.81260001659393299</v>
      </c>
      <c r="CQ5244">
        <v>0.83869999647140503</v>
      </c>
      <c r="CR5244">
        <v>0.86979997158050504</v>
      </c>
      <c r="CS5244">
        <v>0.90210002660751298</v>
      </c>
      <c r="CT5244">
        <v>0.93339997529983498</v>
      </c>
      <c r="CU5244">
        <v>0.96270000934600797</v>
      </c>
      <c r="CV5244">
        <v>0.98960000276565596</v>
      </c>
      <c r="CW5244">
        <v>1.0139000415802</v>
      </c>
      <c r="CX5244">
        <v>1.03589999675751</v>
      </c>
      <c r="CY5244">
        <v>1.0556000471115099</v>
      </c>
      <c r="CZ5244">
        <v>1.0731999874114999</v>
      </c>
      <c r="DA5244">
        <v>1.08910000324249</v>
      </c>
      <c r="DB5244">
        <v>1.10339999198914</v>
      </c>
      <c r="DC5244">
        <v>1.11629998683929</v>
      </c>
      <c r="DD5244">
        <v>1.1279000043869001</v>
      </c>
      <c r="DE5244">
        <v>1.0293999910354601</v>
      </c>
      <c r="DF5244">
        <v>0.86260002851486195</v>
      </c>
      <c r="DG5244">
        <v>0.80419999361038197</v>
      </c>
      <c r="DH5244">
        <v>0.79409998655319203</v>
      </c>
      <c r="DI5244">
        <v>0.80879998207092296</v>
      </c>
      <c r="DJ5244">
        <v>0.83569997549056996</v>
      </c>
      <c r="DK5244">
        <v>0.86779999732971203</v>
      </c>
      <c r="DL5244">
        <v>0.90109997987747203</v>
      </c>
      <c r="DM5244" s="3">
        <v>0.93360000848770097</v>
      </c>
      <c r="DN5244">
        <v>0.96410000324249301</v>
      </c>
      <c r="DO5244">
        <v>0.99210000038146995</v>
      </c>
      <c r="DP5244">
        <v>1.01760005950928</v>
      </c>
      <c r="DQ5244">
        <v>1.04069995880127</v>
      </c>
      <c r="DR5244">
        <v>1.0614999532699601</v>
      </c>
      <c r="DS5244">
        <v>1.08010005950928</v>
      </c>
      <c r="DT5244">
        <v>1.0970000028610201</v>
      </c>
      <c r="DU5244">
        <v>1.11220002174377</v>
      </c>
      <c r="DV5244">
        <v>1.12590003013611</v>
      </c>
      <c r="DW5244">
        <v>1.13839995861053</v>
      </c>
    </row>
    <row r="5245" spans="1:127" x14ac:dyDescent="0.25">
      <c r="A5245" s="1">
        <v>43479</v>
      </c>
      <c r="B5245">
        <v>1.41159464130885</v>
      </c>
      <c r="C5245">
        <v>4.7668184734626697</v>
      </c>
      <c r="D5245">
        <v>-3.7992103212559298</v>
      </c>
      <c r="E5245">
        <v>-2.23705497718798</v>
      </c>
      <c r="F5245">
        <v>1.45150005817413</v>
      </c>
      <c r="G5245">
        <v>1.6092000007629399</v>
      </c>
      <c r="H5245">
        <v>1.67809998989105</v>
      </c>
      <c r="I5245">
        <v>1.7113000154495199</v>
      </c>
      <c r="J5245">
        <v>1.72739994525909</v>
      </c>
      <c r="K5245">
        <v>1.7354999780654901</v>
      </c>
      <c r="L5245">
        <v>1.74039995670319</v>
      </c>
      <c r="M5245">
        <v>1.744500041008</v>
      </c>
      <c r="N5245" s="3">
        <v>1.7489999532699601</v>
      </c>
      <c r="O5245">
        <v>1.75409996509552</v>
      </c>
      <c r="P5245">
        <v>1.7601000070571899</v>
      </c>
      <c r="Q5245">
        <v>1.76689994335175</v>
      </c>
      <c r="R5245">
        <v>1.7741999626159699</v>
      </c>
      <c r="S5245">
        <v>1.78190004825592</v>
      </c>
      <c r="T5245">
        <v>1.78999996185303</v>
      </c>
      <c r="U5245">
        <v>1.79840004444122</v>
      </c>
      <c r="V5245">
        <v>1.807000041008</v>
      </c>
      <c r="W5245">
        <v>1.8157999515533401</v>
      </c>
      <c r="X5245">
        <v>1.85259997844696</v>
      </c>
      <c r="Y5245">
        <v>1.7969000339508101</v>
      </c>
      <c r="Z5245">
        <v>1.8248000144958501</v>
      </c>
      <c r="AA5245">
        <v>1.79480004310608</v>
      </c>
      <c r="AB5245">
        <v>1.95219999551773</v>
      </c>
      <c r="AC5245">
        <v>1.9039999246597299</v>
      </c>
      <c r="AD5245">
        <v>1.8647000789642301</v>
      </c>
      <c r="AE5245">
        <v>1.8242999315261801</v>
      </c>
      <c r="AF5245">
        <v>1.7935999035835299</v>
      </c>
      <c r="AG5245">
        <v>1.77730011940002</v>
      </c>
      <c r="AH5245">
        <v>1.7743999958038299</v>
      </c>
      <c r="AI5245">
        <v>1.78200006484985</v>
      </c>
      <c r="AJ5245">
        <v>1.7967000007629399</v>
      </c>
      <c r="AK5245">
        <v>1.8156999349594101</v>
      </c>
      <c r="AL5245">
        <v>1.8366999626159699</v>
      </c>
      <c r="AM5245">
        <v>1.8585000038146999</v>
      </c>
      <c r="AN5245">
        <v>1.88000011444092</v>
      </c>
      <c r="AO5245">
        <v>1.90110003948212</v>
      </c>
      <c r="AP5245">
        <v>1.9218000173568699</v>
      </c>
      <c r="AQ5245">
        <v>1.94240009784698</v>
      </c>
      <c r="AR5245">
        <v>1.96329998970032</v>
      </c>
      <c r="AS5245">
        <v>1.9847999811172501</v>
      </c>
      <c r="AT5245">
        <v>2.0074001550674399</v>
      </c>
      <c r="AU5245">
        <v>1.4507999420166</v>
      </c>
      <c r="AV5245">
        <v>1.6086000204086299</v>
      </c>
      <c r="AW5245">
        <v>1.67789995670319</v>
      </c>
      <c r="AX5245">
        <v>1.7115000486373899</v>
      </c>
      <c r="AY5245">
        <v>1.72809994220734</v>
      </c>
      <c r="AZ5245">
        <v>1.73679995536804</v>
      </c>
      <c r="BA5245">
        <v>1.7422000169753999</v>
      </c>
      <c r="BB5245">
        <v>1.7466000318527199</v>
      </c>
      <c r="BC5245">
        <v>1.7512999773025499</v>
      </c>
      <c r="BD5245">
        <v>1.7565000057220499</v>
      </c>
      <c r="BE5245">
        <v>1.7623000144958501</v>
      </c>
      <c r="BF5245">
        <v>1.7688000202178999</v>
      </c>
      <c r="BG5245">
        <v>1.7756999731063801</v>
      </c>
      <c r="BH5245">
        <v>1.7828999757766699</v>
      </c>
      <c r="BI5245">
        <v>1.79040002822876</v>
      </c>
      <c r="BJ5245">
        <v>1.7979999780654901</v>
      </c>
      <c r="BK5245">
        <v>1.8057999610900899</v>
      </c>
      <c r="BL5245">
        <v>1.8136999607086199</v>
      </c>
      <c r="BM5245">
        <v>1.82169997692108</v>
      </c>
      <c r="BN5245">
        <v>0.38081694145948902</v>
      </c>
      <c r="BO5245">
        <v>2.4113784541199101</v>
      </c>
      <c r="BP5245">
        <v>0.76709997653961204</v>
      </c>
      <c r="BQ5245">
        <v>1.2432999610900899</v>
      </c>
      <c r="BR5245">
        <v>1.0834000110626201</v>
      </c>
      <c r="BS5245">
        <v>0.52249997854232799</v>
      </c>
      <c r="BT5245">
        <v>0.60000002384185802</v>
      </c>
      <c r="BU5245">
        <v>0.70420002937316895</v>
      </c>
      <c r="BV5245">
        <v>0.828199982643127</v>
      </c>
      <c r="BW5245">
        <v>0.94929999113082897</v>
      </c>
      <c r="BX5245">
        <v>1.0552999973297099</v>
      </c>
      <c r="BY5245">
        <v>1.14260005950928</v>
      </c>
      <c r="BZ5245">
        <v>1.2116999626159699</v>
      </c>
      <c r="CA5245">
        <v>1.2648999691009499</v>
      </c>
      <c r="CB5245">
        <v>1.3049999475479099</v>
      </c>
      <c r="CC5245">
        <v>1.33480000495911</v>
      </c>
      <c r="CD5245">
        <v>1.35660004615784</v>
      </c>
      <c r="CE5245">
        <v>1.3724999427795399</v>
      </c>
      <c r="CF5245">
        <v>1.38390004634857</v>
      </c>
      <c r="CG5245">
        <v>1.39209997653961</v>
      </c>
      <c r="CH5245">
        <v>1.39789998531342</v>
      </c>
      <c r="CI5245">
        <v>1.40199995040894</v>
      </c>
      <c r="CJ5245">
        <v>1.4048999547958401</v>
      </c>
      <c r="CK5245">
        <v>1.40699994564056</v>
      </c>
      <c r="CL5245">
        <v>1.0779999494552599</v>
      </c>
      <c r="CM5245">
        <v>0.90679997205734297</v>
      </c>
      <c r="CN5245">
        <v>0.84329998493194602</v>
      </c>
      <c r="CO5245">
        <v>0.828199982643127</v>
      </c>
      <c r="CP5245">
        <v>0.83859997987747203</v>
      </c>
      <c r="CQ5245">
        <v>0.86199998855590798</v>
      </c>
      <c r="CR5245">
        <v>0.89130002260208097</v>
      </c>
      <c r="CS5245">
        <v>0.92239999771118197</v>
      </c>
      <c r="CT5245">
        <v>0.953100025653839</v>
      </c>
      <c r="CU5245">
        <v>0.982200026512146</v>
      </c>
      <c r="CV5245">
        <v>1.00909996032715</v>
      </c>
      <c r="CW5245">
        <v>1.0335999727249101</v>
      </c>
      <c r="CX5245">
        <v>1.0558999776840201</v>
      </c>
      <c r="CY5245">
        <v>1.07589995861053</v>
      </c>
      <c r="CZ5245">
        <v>1.09399998188019</v>
      </c>
      <c r="DA5245">
        <v>1.1102999448776201</v>
      </c>
      <c r="DB5245">
        <v>1.125</v>
      </c>
      <c r="DC5245">
        <v>1.1382999420166</v>
      </c>
      <c r="DD5245">
        <v>1.1503000259399401</v>
      </c>
      <c r="DE5245">
        <v>1.0703999996185301</v>
      </c>
      <c r="DF5245">
        <v>0.90060001611709595</v>
      </c>
      <c r="DG5245">
        <v>0.83780002593994096</v>
      </c>
      <c r="DH5245">
        <v>0.82340002059936501</v>
      </c>
      <c r="DI5245">
        <v>0.83439999818801902</v>
      </c>
      <c r="DJ5245">
        <v>0.85860002040863004</v>
      </c>
      <c r="DK5245">
        <v>0.88889998197555498</v>
      </c>
      <c r="DL5245">
        <v>0.92110002040863004</v>
      </c>
      <c r="DM5245" s="3">
        <v>0.95289999246597301</v>
      </c>
      <c r="DN5245">
        <v>0.98320001363754295</v>
      </c>
      <c r="DO5245">
        <v>1.0112999677658101</v>
      </c>
      <c r="DP5245">
        <v>1.0370999574661299</v>
      </c>
      <c r="DQ5245">
        <v>1.0605000257492101</v>
      </c>
      <c r="DR5245">
        <v>1.0816999673843399</v>
      </c>
      <c r="DS5245">
        <v>1.1009000539779701</v>
      </c>
      <c r="DT5245">
        <v>1.1181999444961499</v>
      </c>
      <c r="DU5245">
        <v>1.13380002975464</v>
      </c>
      <c r="DV5245">
        <v>1.14800000190735</v>
      </c>
      <c r="DW5245">
        <v>1.16089999675751</v>
      </c>
    </row>
    <row r="5246" spans="1:127" x14ac:dyDescent="0.25">
      <c r="A5246" s="1">
        <v>43480</v>
      </c>
      <c r="B5246">
        <v>0.29702619638487399</v>
      </c>
      <c r="C5246">
        <v>29.702973803615102</v>
      </c>
      <c r="D5246">
        <v>-24.8172155361788</v>
      </c>
      <c r="E5246">
        <v>3.1812283474679401</v>
      </c>
      <c r="F5246">
        <v>1.4888999462127701</v>
      </c>
      <c r="G5246">
        <v>1.6180000305175799</v>
      </c>
      <c r="H5246">
        <v>1.66600000858307</v>
      </c>
      <c r="I5246">
        <v>1.69110000133514</v>
      </c>
      <c r="J5246">
        <v>1.7079999446868901</v>
      </c>
      <c r="K5246">
        <v>1.7216999530792201</v>
      </c>
      <c r="L5246">
        <v>1.7338000535964999</v>
      </c>
      <c r="M5246">
        <v>1.74479997158051</v>
      </c>
      <c r="N5246" s="3">
        <v>1.7548999786377</v>
      </c>
      <c r="O5246">
        <v>1.76419997215271</v>
      </c>
      <c r="P5246">
        <v>1.77269995212555</v>
      </c>
      <c r="Q5246">
        <v>1.78059995174408</v>
      </c>
      <c r="R5246">
        <v>1.7877999544143699</v>
      </c>
      <c r="S5246">
        <v>1.79470002651215</v>
      </c>
      <c r="T5246">
        <v>1.8013000488281199</v>
      </c>
      <c r="U5246">
        <v>1.80780005455017</v>
      </c>
      <c r="V5246">
        <v>1.8143999576568599</v>
      </c>
      <c r="W5246">
        <v>1.82130002975464</v>
      </c>
      <c r="X5246">
        <v>1.79939997196198</v>
      </c>
      <c r="Y5246">
        <v>1.8545999526977499</v>
      </c>
      <c r="Z5246">
        <v>1.8286000490188601</v>
      </c>
      <c r="AA5246">
        <v>1.82659995555878</v>
      </c>
      <c r="AB5246">
        <v>1.95300000905991</v>
      </c>
      <c r="AC5246">
        <v>1.8306000828743001</v>
      </c>
      <c r="AD5246">
        <v>1.79619985818863</v>
      </c>
      <c r="AE5246">
        <v>1.7896000742912299</v>
      </c>
      <c r="AF5246">
        <v>1.79720002412796</v>
      </c>
      <c r="AG5246">
        <v>1.8108998537063601</v>
      </c>
      <c r="AH5246">
        <v>1.82589995861053</v>
      </c>
      <c r="AI5246">
        <v>1.83990001678467</v>
      </c>
      <c r="AJ5246">
        <v>1.85189998149872</v>
      </c>
      <c r="AK5246">
        <v>1.86199998855591</v>
      </c>
      <c r="AL5246">
        <v>1.87049984931946</v>
      </c>
      <c r="AM5246">
        <v>1.8783000707626301</v>
      </c>
      <c r="AN5246">
        <v>1.8862000703811601</v>
      </c>
      <c r="AO5246">
        <v>1.8950999975204501</v>
      </c>
      <c r="AP5246">
        <v>1.90580010414124</v>
      </c>
      <c r="AQ5246">
        <v>1.91910004615784</v>
      </c>
      <c r="AR5246">
        <v>1.9355000257492101</v>
      </c>
      <c r="AS5246">
        <v>1.95550000667572</v>
      </c>
      <c r="AT5246">
        <v>1.9793000221252399</v>
      </c>
      <c r="AU5246">
        <v>1.48189997673035</v>
      </c>
      <c r="AV5246">
        <v>1.6132999658584599</v>
      </c>
      <c r="AW5246">
        <v>1.6629999876022299</v>
      </c>
      <c r="AX5246">
        <v>1.6892000436782799</v>
      </c>
      <c r="AY5246">
        <v>1.7070000171661399</v>
      </c>
      <c r="AZ5246">
        <v>1.7210999727249101</v>
      </c>
      <c r="BA5246">
        <v>1.7335000038146999</v>
      </c>
      <c r="BB5246">
        <v>1.74460005760193</v>
      </c>
      <c r="BC5246">
        <v>1.75469994544983</v>
      </c>
      <c r="BD5246">
        <v>1.7639000415802</v>
      </c>
      <c r="BE5246">
        <v>1.77219998836517</v>
      </c>
      <c r="BF5246">
        <v>1.7798999547958401</v>
      </c>
      <c r="BG5246">
        <v>1.7869000434875499</v>
      </c>
      <c r="BH5246">
        <v>1.7934000492095901</v>
      </c>
      <c r="BI5246">
        <v>1.79970002174377</v>
      </c>
      <c r="BJ5246">
        <v>1.8058999776840201</v>
      </c>
      <c r="BK5246">
        <v>1.81200003623962</v>
      </c>
      <c r="BL5246">
        <v>1.8183000087737999</v>
      </c>
      <c r="BM5246">
        <v>1.8249000310897801</v>
      </c>
      <c r="BN5246">
        <v>0.24106242224301599</v>
      </c>
      <c r="BO5246">
        <v>21.719987108728098</v>
      </c>
      <c r="BP5246">
        <v>0.83410000801086404</v>
      </c>
      <c r="BQ5246">
        <v>1.1987999677658101</v>
      </c>
      <c r="BR5246">
        <v>1.06789994239807</v>
      </c>
      <c r="BS5246">
        <v>0.52029997110366799</v>
      </c>
      <c r="BT5246">
        <v>0.678600013256073</v>
      </c>
      <c r="BU5246">
        <v>0.78430002927780196</v>
      </c>
      <c r="BV5246">
        <v>0.87879997491836503</v>
      </c>
      <c r="BW5246">
        <v>0.96369999647140503</v>
      </c>
      <c r="BX5246">
        <v>1.03980004787445</v>
      </c>
      <c r="BY5246">
        <v>1.10769999027252</v>
      </c>
      <c r="BZ5246">
        <v>1.1679999828338601</v>
      </c>
      <c r="CA5246">
        <v>1.2213000059127801</v>
      </c>
      <c r="CB5246">
        <v>1.26789999008179</v>
      </c>
      <c r="CC5246">
        <v>1.30850005149841</v>
      </c>
      <c r="CD5246">
        <v>1.34350001811981</v>
      </c>
      <c r="CE5246">
        <v>1.3732999563217201</v>
      </c>
      <c r="CF5246">
        <v>1.3983000516891499</v>
      </c>
      <c r="CG5246">
        <v>1.41890001296997</v>
      </c>
      <c r="CH5246">
        <v>1.4354000091552701</v>
      </c>
      <c r="CI5246">
        <v>1.4480999708175699</v>
      </c>
      <c r="CJ5246">
        <v>1.4573999643325799</v>
      </c>
      <c r="CK5246">
        <v>1.46350002288818</v>
      </c>
      <c r="CL5246">
        <v>1.0413000583648699</v>
      </c>
      <c r="CM5246">
        <v>0.89850002527236905</v>
      </c>
      <c r="CN5246">
        <v>0.85769999027252197</v>
      </c>
      <c r="CO5246">
        <v>0.85299998521804798</v>
      </c>
      <c r="CP5246">
        <v>0.86470001935958896</v>
      </c>
      <c r="CQ5246">
        <v>0.88419997692108199</v>
      </c>
      <c r="CR5246">
        <v>0.90759998559951804</v>
      </c>
      <c r="CS5246">
        <v>0.93269997835159302</v>
      </c>
      <c r="CT5246">
        <v>0.95819997787475597</v>
      </c>
      <c r="CU5246">
        <v>0.98329997062683105</v>
      </c>
      <c r="CV5246">
        <v>1.0075999498367301</v>
      </c>
      <c r="CW5246">
        <v>1.03090000152588</v>
      </c>
      <c r="CX5246">
        <v>1.05289995670319</v>
      </c>
      <c r="CY5246">
        <v>1.0736999511718801</v>
      </c>
      <c r="CZ5246">
        <v>1.09309995174408</v>
      </c>
      <c r="DA5246">
        <v>1.11119997501373</v>
      </c>
      <c r="DB5246">
        <v>1.1279000043869001</v>
      </c>
      <c r="DC5246">
        <v>1.14339995384216</v>
      </c>
      <c r="DD5246">
        <v>1.1576999425888099</v>
      </c>
      <c r="DE5246">
        <v>1.0297000408172601</v>
      </c>
      <c r="DF5246">
        <v>0.89020001888275102</v>
      </c>
      <c r="DG5246">
        <v>0.85079997777938798</v>
      </c>
      <c r="DH5246">
        <v>0.84710001945495605</v>
      </c>
      <c r="DI5246">
        <v>0.85960000753402699</v>
      </c>
      <c r="DJ5246">
        <v>0.87999999523162797</v>
      </c>
      <c r="DK5246">
        <v>0.90429997444152799</v>
      </c>
      <c r="DL5246">
        <v>0.93029999732971203</v>
      </c>
      <c r="DM5246" s="3">
        <v>0.95679998397827104</v>
      </c>
      <c r="DN5246">
        <v>0.98299998044967696</v>
      </c>
      <c r="DO5246">
        <v>1.00849997997284</v>
      </c>
      <c r="DP5246">
        <v>1.0329999923706099</v>
      </c>
      <c r="DQ5246">
        <v>1.0562000274658201</v>
      </c>
      <c r="DR5246">
        <v>1.0781999826431301</v>
      </c>
      <c r="DS5246">
        <v>1.09889996051788</v>
      </c>
      <c r="DT5246">
        <v>1.1181999444961499</v>
      </c>
      <c r="DU5246">
        <v>1.1361999511718801</v>
      </c>
      <c r="DV5246">
        <v>1.1528999805450399</v>
      </c>
      <c r="DW5246">
        <v>1.1683000326156601</v>
      </c>
    </row>
    <row r="5247" spans="1:127" x14ac:dyDescent="0.25">
      <c r="A5247" s="1">
        <v>43481</v>
      </c>
      <c r="B5247">
        <v>1.4352947162240199</v>
      </c>
      <c r="C5247">
        <v>28.564705283776</v>
      </c>
      <c r="D5247">
        <v>-28.571176136873301</v>
      </c>
      <c r="E5247">
        <v>-1.94557650960356</v>
      </c>
      <c r="F5247">
        <v>1.5058000087737999</v>
      </c>
      <c r="G5247">
        <v>1.6143000125885001</v>
      </c>
      <c r="H5247">
        <v>1.6678999662399301</v>
      </c>
      <c r="I5247">
        <v>1.70130002498627</v>
      </c>
      <c r="J5247">
        <v>1.72259998321533</v>
      </c>
      <c r="K5247">
        <v>1.73679995536804</v>
      </c>
      <c r="L5247">
        <v>1.7468999624252299</v>
      </c>
      <c r="M5247">
        <v>1.75479996204376</v>
      </c>
      <c r="N5247" s="3">
        <v>1.7615000009536701</v>
      </c>
      <c r="O5247">
        <v>1.76760005950928</v>
      </c>
      <c r="P5247">
        <v>1.7736999988555899</v>
      </c>
      <c r="Q5247">
        <v>1.7798000574111901</v>
      </c>
      <c r="R5247">
        <v>1.78600001335144</v>
      </c>
      <c r="S5247">
        <v>1.7925000190734901</v>
      </c>
      <c r="T5247">
        <v>1.79929995536804</v>
      </c>
      <c r="U5247">
        <v>1.8064999580383301</v>
      </c>
      <c r="V5247">
        <v>1.8138999938964799</v>
      </c>
      <c r="W5247">
        <v>1.82179999351501</v>
      </c>
      <c r="X5247">
        <v>1.84300005435944</v>
      </c>
      <c r="Y5247">
        <v>1.83000004291534</v>
      </c>
      <c r="Z5247">
        <v>1.83019995689392</v>
      </c>
      <c r="AA5247">
        <v>1.83010005950928</v>
      </c>
      <c r="AB5247">
        <v>1.8925999999046299</v>
      </c>
      <c r="AC5247">
        <v>1.8207001090049699</v>
      </c>
      <c r="AD5247">
        <v>1.83429992198944</v>
      </c>
      <c r="AE5247">
        <v>1.8328999280929601</v>
      </c>
      <c r="AF5247">
        <v>1.8254998922348</v>
      </c>
      <c r="AG5247">
        <v>1.8193000555038501</v>
      </c>
      <c r="AH5247">
        <v>1.81690001487732</v>
      </c>
      <c r="AI5247">
        <v>1.8188998699188199</v>
      </c>
      <c r="AJ5247">
        <v>1.82510006427765</v>
      </c>
      <c r="AK5247">
        <v>1.83430004119873</v>
      </c>
      <c r="AL5247">
        <v>1.8461000919342001</v>
      </c>
      <c r="AM5247">
        <v>1.8598998785018901</v>
      </c>
      <c r="AN5247">
        <v>1.87519991397858</v>
      </c>
      <c r="AO5247">
        <v>1.89209985733032</v>
      </c>
      <c r="AP5247">
        <v>1.91059994697571</v>
      </c>
      <c r="AQ5247">
        <v>1.9306000471115099</v>
      </c>
      <c r="AR5247">
        <v>1.9524000883102399</v>
      </c>
      <c r="AS5247">
        <v>1.9761998653411901</v>
      </c>
      <c r="AT5247">
        <v>2.0020999908447301</v>
      </c>
      <c r="AU5247">
        <v>1.4969999790191699</v>
      </c>
      <c r="AV5247">
        <v>1.6087000370025599</v>
      </c>
      <c r="AW5247">
        <v>1.6641000509262101</v>
      </c>
      <c r="AX5247">
        <v>1.6984000205993699</v>
      </c>
      <c r="AY5247">
        <v>1.7204999923706099</v>
      </c>
      <c r="AZ5247">
        <v>1.7353999614715601</v>
      </c>
      <c r="BA5247">
        <v>1.74600005149841</v>
      </c>
      <c r="BB5247">
        <v>1.75419998168945</v>
      </c>
      <c r="BC5247">
        <v>1.7611999511718801</v>
      </c>
      <c r="BD5247">
        <v>1.76750004291534</v>
      </c>
      <c r="BE5247">
        <v>1.7735999822616599</v>
      </c>
      <c r="BF5247">
        <v>1.7796000242233301</v>
      </c>
      <c r="BG5247">
        <v>1.78569996356964</v>
      </c>
      <c r="BH5247">
        <v>1.7919000387191799</v>
      </c>
      <c r="BI5247">
        <v>1.79840004444122</v>
      </c>
      <c r="BJ5247">
        <v>1.8049999475479099</v>
      </c>
      <c r="BK5247">
        <v>1.81190001964569</v>
      </c>
      <c r="BL5247">
        <v>1.8190000057220499</v>
      </c>
      <c r="BM5247">
        <v>1.82650005817413</v>
      </c>
      <c r="BN5247">
        <v>0.28403892884745902</v>
      </c>
      <c r="BO5247">
        <v>2.8400200399429298</v>
      </c>
      <c r="BP5247">
        <v>0.80549997091293302</v>
      </c>
      <c r="BQ5247">
        <v>1.20899999141693</v>
      </c>
      <c r="BR5247">
        <v>1.0594999790191699</v>
      </c>
      <c r="BS5247">
        <v>0.60670000314712502</v>
      </c>
      <c r="BT5247">
        <v>0.71359997987747203</v>
      </c>
      <c r="BU5247">
        <v>0.76499998569488503</v>
      </c>
      <c r="BV5247">
        <v>0.84630000591278098</v>
      </c>
      <c r="BW5247">
        <v>0.93830001354217496</v>
      </c>
      <c r="BX5247">
        <v>1.0275000333786</v>
      </c>
      <c r="BY5247">
        <v>1.10759997367859</v>
      </c>
      <c r="BZ5247">
        <v>1.1761000156402599</v>
      </c>
      <c r="CA5247">
        <v>1.23269999027252</v>
      </c>
      <c r="CB5247">
        <v>1.2785999774932899</v>
      </c>
      <c r="CC5247">
        <v>1.3150999546051001</v>
      </c>
      <c r="CD5247">
        <v>1.34370005130768</v>
      </c>
      <c r="CE5247">
        <v>1.36600005626678</v>
      </c>
      <c r="CF5247">
        <v>1.3831000328064</v>
      </c>
      <c r="CG5247">
        <v>1.3961000442504901</v>
      </c>
      <c r="CH5247">
        <v>1.40600001811981</v>
      </c>
      <c r="CI5247">
        <v>1.4134999513626101</v>
      </c>
      <c r="CJ5247">
        <v>1.41910004615784</v>
      </c>
      <c r="CK5247">
        <v>1.42330002784729</v>
      </c>
      <c r="CL5247">
        <v>1.0374000072479199</v>
      </c>
      <c r="CM5247">
        <v>0.919600009918213</v>
      </c>
      <c r="CN5247">
        <v>0.87440001964569103</v>
      </c>
      <c r="CO5247">
        <v>0.86080002784729004</v>
      </c>
      <c r="CP5247">
        <v>0.866199970245361</v>
      </c>
      <c r="CQ5247">
        <v>0.88289999961853005</v>
      </c>
      <c r="CR5247">
        <v>0.90579998493194602</v>
      </c>
      <c r="CS5247">
        <v>0.93159997463226296</v>
      </c>
      <c r="CT5247">
        <v>0.95810002088546797</v>
      </c>
      <c r="CU5247">
        <v>0.98420000076293901</v>
      </c>
      <c r="CV5247">
        <v>1.00919997692108</v>
      </c>
      <c r="CW5247">
        <v>1.0326000452041599</v>
      </c>
      <c r="CX5247">
        <v>1.05429995059967</v>
      </c>
      <c r="CY5247">
        <v>1.0743000507354701</v>
      </c>
      <c r="CZ5247">
        <v>1.0925999879837001</v>
      </c>
      <c r="DA5247">
        <v>1.1093000173568699</v>
      </c>
      <c r="DB5247">
        <v>1.12450003623962</v>
      </c>
      <c r="DC5247">
        <v>1.13849997520447</v>
      </c>
      <c r="DD5247">
        <v>1.15120005607605</v>
      </c>
      <c r="DE5247">
        <v>1.0248999595642101</v>
      </c>
      <c r="DF5247">
        <v>0.91060000658035301</v>
      </c>
      <c r="DG5247">
        <v>0.86699998378753695</v>
      </c>
      <c r="DH5247">
        <v>0.85439997911453203</v>
      </c>
      <c r="DI5247">
        <v>0.86070001125335704</v>
      </c>
      <c r="DJ5247">
        <v>0.87819999456405595</v>
      </c>
      <c r="DK5247">
        <v>0.90200001001357999</v>
      </c>
      <c r="DL5247">
        <v>0.92879998683929399</v>
      </c>
      <c r="DM5247" s="3">
        <v>0.95639997720718395</v>
      </c>
      <c r="DN5247">
        <v>0.98369997739791903</v>
      </c>
      <c r="DO5247">
        <v>1.00989997386932</v>
      </c>
      <c r="DP5247">
        <v>1.0345000028610201</v>
      </c>
      <c r="DQ5247">
        <v>1.05739998817444</v>
      </c>
      <c r="DR5247">
        <v>1.0786000490188601</v>
      </c>
      <c r="DS5247">
        <v>1.09800004959106</v>
      </c>
      <c r="DT5247">
        <v>1.11590003967285</v>
      </c>
      <c r="DU5247">
        <v>1.1322000026702901</v>
      </c>
      <c r="DV5247">
        <v>1.14719998836517</v>
      </c>
      <c r="DW5247">
        <v>1.16089999675751</v>
      </c>
    </row>
    <row r="5248" spans="1:127" x14ac:dyDescent="0.25">
      <c r="A5248" s="1">
        <v>43482</v>
      </c>
      <c r="B5248">
        <v>1.4300558883065699</v>
      </c>
      <c r="C5248">
        <v>28.569944111693399</v>
      </c>
      <c r="D5248">
        <v>-28.621008014950899</v>
      </c>
      <c r="E5248">
        <v>-1.8199841891812101</v>
      </c>
      <c r="F5248">
        <v>1.5159000158309901</v>
      </c>
      <c r="G5248">
        <v>1.62090003490448</v>
      </c>
      <c r="H5248">
        <v>1.67320001125336</v>
      </c>
      <c r="I5248">
        <v>1.70519995689392</v>
      </c>
      <c r="J5248">
        <v>1.7252000570297199</v>
      </c>
      <c r="K5248">
        <v>1.7380000352859499</v>
      </c>
      <c r="L5248">
        <v>1.7467999458312999</v>
      </c>
      <c r="M5248">
        <v>1.7533999681472801</v>
      </c>
      <c r="N5248" s="3">
        <v>1.75890004634857</v>
      </c>
      <c r="O5248">
        <v>1.76400005817413</v>
      </c>
      <c r="P5248">
        <v>1.7690999507904099</v>
      </c>
      <c r="Q5248">
        <v>1.7743999958038299</v>
      </c>
      <c r="R5248">
        <v>1.7798999547958401</v>
      </c>
      <c r="S5248">
        <v>1.78569996356964</v>
      </c>
      <c r="T5248">
        <v>1.7919000387191799</v>
      </c>
      <c r="U5248">
        <v>1.79840004444122</v>
      </c>
      <c r="V5248">
        <v>1.8054000139236499</v>
      </c>
      <c r="W5248">
        <v>1.8128000497818</v>
      </c>
      <c r="X5248">
        <v>1.8416999578476001</v>
      </c>
      <c r="Y5248">
        <v>1.81679999828339</v>
      </c>
      <c r="Z5248">
        <v>1.8206000328064</v>
      </c>
      <c r="AA5248">
        <v>1.82099997997284</v>
      </c>
      <c r="AB5248">
        <v>1.88620001077652</v>
      </c>
      <c r="AC5248">
        <v>1.8225000500679001</v>
      </c>
      <c r="AD5248">
        <v>1.83449995517731</v>
      </c>
      <c r="AE5248">
        <v>1.83010005950928</v>
      </c>
      <c r="AF5248">
        <v>1.81979995965958</v>
      </c>
      <c r="AG5248">
        <v>1.8107999563217201</v>
      </c>
      <c r="AH5248">
        <v>1.8063000440597501</v>
      </c>
      <c r="AI5248">
        <v>1.8065999746322601</v>
      </c>
      <c r="AJ5248">
        <v>1.8113999366760301</v>
      </c>
      <c r="AK5248">
        <v>1.8198000192642201</v>
      </c>
      <c r="AL5248">
        <v>1.83089995384216</v>
      </c>
      <c r="AM5248">
        <v>1.84419989585876</v>
      </c>
      <c r="AN5248">
        <v>1.8591998815536499</v>
      </c>
      <c r="AO5248">
        <v>1.87569999694824</v>
      </c>
      <c r="AP5248">
        <v>1.89370000362396</v>
      </c>
      <c r="AQ5248">
        <v>1.9132001399993901</v>
      </c>
      <c r="AR5248">
        <v>1.9342999458312999</v>
      </c>
      <c r="AS5248">
        <v>1.9572999477386499</v>
      </c>
      <c r="AT5248">
        <v>1.98230004310608</v>
      </c>
      <c r="AU5248">
        <v>1.5075000524520901</v>
      </c>
      <c r="AV5248">
        <v>1.61570000648499</v>
      </c>
      <c r="AW5248">
        <v>1.66960000991821</v>
      </c>
      <c r="AX5248">
        <v>1.7027000188827499</v>
      </c>
      <c r="AY5248">
        <v>1.72339999675751</v>
      </c>
      <c r="AZ5248">
        <v>1.73689997196198</v>
      </c>
      <c r="BA5248">
        <v>1.74619996547699</v>
      </c>
      <c r="BB5248">
        <v>1.7532000541687001</v>
      </c>
      <c r="BC5248">
        <v>1.75909996032715</v>
      </c>
      <c r="BD5248">
        <v>1.7644000053405799</v>
      </c>
      <c r="BE5248">
        <v>1.7696000337600699</v>
      </c>
      <c r="BF5248">
        <v>1.7747999429702801</v>
      </c>
      <c r="BG5248">
        <v>1.78020000457764</v>
      </c>
      <c r="BH5248">
        <v>1.78579998016357</v>
      </c>
      <c r="BI5248">
        <v>1.7917000055313099</v>
      </c>
      <c r="BJ5248">
        <v>1.7977000474929801</v>
      </c>
      <c r="BK5248">
        <v>1.80410003662109</v>
      </c>
      <c r="BL5248">
        <v>1.8107999563217201</v>
      </c>
      <c r="BM5248">
        <v>1.81780004501343</v>
      </c>
      <c r="BN5248">
        <v>0.280668792478451</v>
      </c>
      <c r="BO5248">
        <v>2.8236397951087899</v>
      </c>
      <c r="BP5248">
        <v>0.84320002794265703</v>
      </c>
      <c r="BQ5248">
        <v>1.2215000391006501</v>
      </c>
      <c r="BR5248">
        <v>1.0819000005721999</v>
      </c>
      <c r="BS5248">
        <v>0.65420001745223999</v>
      </c>
      <c r="BT5248">
        <v>0.75550001859664895</v>
      </c>
      <c r="BU5248">
        <v>0.80449998378753695</v>
      </c>
      <c r="BV5248">
        <v>0.88150000572204601</v>
      </c>
      <c r="BW5248">
        <v>0.96810001134872403</v>
      </c>
      <c r="BX5248">
        <v>1.0519000291824301</v>
      </c>
      <c r="BY5248">
        <v>1.1267000436782799</v>
      </c>
      <c r="BZ5248">
        <v>1.1906000375747701</v>
      </c>
      <c r="CA5248">
        <v>1.2432999610900899</v>
      </c>
      <c r="CB5248">
        <v>1.28589999675751</v>
      </c>
      <c r="CC5248">
        <v>1.3197000026702901</v>
      </c>
      <c r="CD5248">
        <v>1.3461999893188501</v>
      </c>
      <c r="CE5248">
        <v>1.36670005321503</v>
      </c>
      <c r="CF5248">
        <v>1.3824000358581501</v>
      </c>
      <c r="CG5248">
        <v>1.3944000005721999</v>
      </c>
      <c r="CH5248">
        <v>1.4033999443054199</v>
      </c>
      <c r="CI5248">
        <v>1.4103000164032</v>
      </c>
      <c r="CJ5248">
        <v>1.41540002822876</v>
      </c>
      <c r="CK5248">
        <v>1.41919994354248</v>
      </c>
      <c r="CL5248">
        <v>1.0506000518798799</v>
      </c>
      <c r="CM5248">
        <v>0.94290000200271595</v>
      </c>
      <c r="CN5248">
        <v>0.90219998359680198</v>
      </c>
      <c r="CO5248">
        <v>0.89050000905990601</v>
      </c>
      <c r="CP5248">
        <v>0.89649999141693104</v>
      </c>
      <c r="CQ5248">
        <v>0.91269999742507901</v>
      </c>
      <c r="CR5248">
        <v>0.93459999561309803</v>
      </c>
      <c r="CS5248">
        <v>0.95899999141693104</v>
      </c>
      <c r="CT5248">
        <v>0.98409998416900601</v>
      </c>
      <c r="CU5248">
        <v>1.00880002975464</v>
      </c>
      <c r="CV5248">
        <v>1.03219997882843</v>
      </c>
      <c r="CW5248">
        <v>1.05420005321503</v>
      </c>
      <c r="CX5248">
        <v>1.0745999813079801</v>
      </c>
      <c r="CY5248">
        <v>1.09329998493195</v>
      </c>
      <c r="CZ5248">
        <v>1.1103999614715601</v>
      </c>
      <c r="DA5248">
        <v>1.1260000467300399</v>
      </c>
      <c r="DB5248">
        <v>1.1403000354766799</v>
      </c>
      <c r="DC5248">
        <v>1.1533000469207799</v>
      </c>
      <c r="DD5248">
        <v>1.16519999504089</v>
      </c>
      <c r="DE5248">
        <v>1.0381000041961701</v>
      </c>
      <c r="DF5248">
        <v>0.93400001525878895</v>
      </c>
      <c r="DG5248">
        <v>0.89480000734329201</v>
      </c>
      <c r="DH5248">
        <v>0.88410001993179299</v>
      </c>
      <c r="DI5248">
        <v>0.89090001583099399</v>
      </c>
      <c r="DJ5248">
        <v>0.90799999237060502</v>
      </c>
      <c r="DK5248">
        <v>0.9307000041008</v>
      </c>
      <c r="DL5248">
        <v>0.95620000362396196</v>
      </c>
      <c r="DM5248" s="3">
        <v>0.98229998350143399</v>
      </c>
      <c r="DN5248">
        <v>1.0081000328064</v>
      </c>
      <c r="DO5248">
        <v>1.0326999425888099</v>
      </c>
      <c r="DP5248">
        <v>1.0557999610900899</v>
      </c>
      <c r="DQ5248">
        <v>1.0772999525070199</v>
      </c>
      <c r="DR5248">
        <v>1.09720003604889</v>
      </c>
      <c r="DS5248">
        <v>1.11539995670319</v>
      </c>
      <c r="DT5248">
        <v>1.1320999860763501</v>
      </c>
      <c r="DU5248">
        <v>1.14730000495911</v>
      </c>
      <c r="DV5248">
        <v>1.16129994392395</v>
      </c>
      <c r="DW5248">
        <v>1.17410004138947</v>
      </c>
    </row>
    <row r="5249" spans="1:127" x14ac:dyDescent="0.25">
      <c r="A5249" s="1">
        <v>43483</v>
      </c>
      <c r="B5249">
        <v>1.4331458465220299</v>
      </c>
      <c r="C5249">
        <v>28.566854153477902</v>
      </c>
      <c r="D5249">
        <v>-29.046908748944102</v>
      </c>
      <c r="E5249">
        <v>-1.71470876922701</v>
      </c>
      <c r="F5249">
        <v>1.5773999691009499</v>
      </c>
      <c r="G5249">
        <v>1.6662000417709399</v>
      </c>
      <c r="H5249">
        <v>1.7116999626159699</v>
      </c>
      <c r="I5249">
        <v>1.7396999597549401</v>
      </c>
      <c r="J5249">
        <v>1.7566000223159799</v>
      </c>
      <c r="K5249">
        <v>1.7667000293731701</v>
      </c>
      <c r="L5249">
        <v>1.77310001850128</v>
      </c>
      <c r="M5249">
        <v>1.7775000333786</v>
      </c>
      <c r="N5249" s="3">
        <v>1.78129994869232</v>
      </c>
      <c r="O5249">
        <v>1.7849999666214</v>
      </c>
      <c r="P5249">
        <v>1.7891999483108501</v>
      </c>
      <c r="Q5249">
        <v>1.79379999637604</v>
      </c>
      <c r="R5249">
        <v>1.79910004138947</v>
      </c>
      <c r="S5249">
        <v>1.8049999475479099</v>
      </c>
      <c r="T5249">
        <v>1.8114999532699601</v>
      </c>
      <c r="U5249">
        <v>1.8184000253677399</v>
      </c>
      <c r="V5249">
        <v>1.8257999420166</v>
      </c>
      <c r="W5249">
        <v>1.8336000442504901</v>
      </c>
      <c r="X5249">
        <v>1.8602999448776201</v>
      </c>
      <c r="Y5249">
        <v>1.8233000040054299</v>
      </c>
      <c r="Z5249">
        <v>1.8416999578476001</v>
      </c>
      <c r="AA5249">
        <v>1.8314000368118299</v>
      </c>
      <c r="AB5249">
        <v>1.8927000164985699</v>
      </c>
      <c r="AC5249">
        <v>1.8391999602317799</v>
      </c>
      <c r="AD5249">
        <v>1.85349988937378</v>
      </c>
      <c r="AE5249">
        <v>1.8476999402046199</v>
      </c>
      <c r="AF5249">
        <v>1.8340999484062199</v>
      </c>
      <c r="AG5249">
        <v>1.82160007953644</v>
      </c>
      <c r="AH5249">
        <v>1.8142000436782799</v>
      </c>
      <c r="AI5249">
        <v>1.81309998035431</v>
      </c>
      <c r="AJ5249">
        <v>1.817999958992</v>
      </c>
      <c r="AK5249">
        <v>1.8279000520706199</v>
      </c>
      <c r="AL5249">
        <v>1.8417999744415301</v>
      </c>
      <c r="AM5249">
        <v>1.8586000204086299</v>
      </c>
      <c r="AN5249">
        <v>1.8775000572204601</v>
      </c>
      <c r="AO5249">
        <v>1.89769995212555</v>
      </c>
      <c r="AP5249">
        <v>1.91889989376068</v>
      </c>
      <c r="AQ5249">
        <v>1.9405000209808301</v>
      </c>
      <c r="AR5249">
        <v>1.9627000093460101</v>
      </c>
      <c r="AS5249">
        <v>1.9849998950958301</v>
      </c>
      <c r="AT5249">
        <v>2.0078999996185298</v>
      </c>
      <c r="AU5249">
        <v>1.5695999860763501</v>
      </c>
      <c r="AV5249">
        <v>1.66159999370575</v>
      </c>
      <c r="AW5249">
        <v>1.708899974823</v>
      </c>
      <c r="AX5249">
        <v>1.7380000352859499</v>
      </c>
      <c r="AY5249">
        <v>1.7556999921798699</v>
      </c>
      <c r="AZ5249">
        <v>1.7664999961853001</v>
      </c>
      <c r="BA5249">
        <v>1.7733999490737899</v>
      </c>
      <c r="BB5249">
        <v>1.7783999443054199</v>
      </c>
      <c r="BC5249">
        <v>1.7825000286102299</v>
      </c>
      <c r="BD5249">
        <v>1.78649997711182</v>
      </c>
      <c r="BE5249">
        <v>1.7907999753952</v>
      </c>
      <c r="BF5249">
        <v>1.79540002346039</v>
      </c>
      <c r="BG5249">
        <v>1.8005000352859499</v>
      </c>
      <c r="BH5249">
        <v>1.8061000108718901</v>
      </c>
      <c r="BI5249">
        <v>1.8121999502182</v>
      </c>
      <c r="BJ5249">
        <v>1.8186000585555999</v>
      </c>
      <c r="BK5249">
        <v>1.82529997825623</v>
      </c>
      <c r="BL5249">
        <v>1.8322999477386499</v>
      </c>
      <c r="BM5249">
        <v>1.83949995040894</v>
      </c>
      <c r="BN5249">
        <v>0.27845148504321499</v>
      </c>
      <c r="BO5249">
        <v>2.9547358915855302</v>
      </c>
      <c r="BP5249">
        <v>0.86629998683929399</v>
      </c>
      <c r="BQ5249">
        <v>1.2150000333786</v>
      </c>
      <c r="BR5249">
        <v>1.0829000473022501</v>
      </c>
      <c r="BS5249">
        <v>0.70649999380111705</v>
      </c>
      <c r="BT5249">
        <v>0.79650002717971802</v>
      </c>
      <c r="BU5249">
        <v>0.83340001106262196</v>
      </c>
      <c r="BV5249">
        <v>0.89889997243881203</v>
      </c>
      <c r="BW5249">
        <v>0.97610002756118797</v>
      </c>
      <c r="BX5249">
        <v>1.05309998989105</v>
      </c>
      <c r="BY5249">
        <v>1.1234999895095801</v>
      </c>
      <c r="BZ5249">
        <v>1.1848000288009599</v>
      </c>
      <c r="CA5249">
        <v>1.2364000082016</v>
      </c>
      <c r="CB5249">
        <v>1.2789000272750899</v>
      </c>
      <c r="CC5249">
        <v>1.31319999694824</v>
      </c>
      <c r="CD5249">
        <v>1.3404999971389799</v>
      </c>
      <c r="CE5249">
        <v>1.36199998855591</v>
      </c>
      <c r="CF5249">
        <v>1.37880003452301</v>
      </c>
      <c r="CG5249">
        <v>1.3918000459671001</v>
      </c>
      <c r="CH5249">
        <v>1.40190005302429</v>
      </c>
      <c r="CI5249">
        <v>1.4095000028610201</v>
      </c>
      <c r="CJ5249">
        <v>1.41540002822876</v>
      </c>
      <c r="CK5249">
        <v>1.41980004310608</v>
      </c>
      <c r="CL5249">
        <v>1.0255999565124501</v>
      </c>
      <c r="CM5249">
        <v>0.941900014877319</v>
      </c>
      <c r="CN5249">
        <v>0.91009998321533203</v>
      </c>
      <c r="CO5249">
        <v>0.90149998664856001</v>
      </c>
      <c r="CP5249">
        <v>0.90770000219345104</v>
      </c>
      <c r="CQ5249">
        <v>0.92299997806549094</v>
      </c>
      <c r="CR5249">
        <v>0.94340002536773704</v>
      </c>
      <c r="CS5249">
        <v>0.96640002727508501</v>
      </c>
      <c r="CT5249">
        <v>0.99019998311996504</v>
      </c>
      <c r="CU5249">
        <v>1.01370000839233</v>
      </c>
      <c r="CV5249">
        <v>1.03620004653931</v>
      </c>
      <c r="CW5249">
        <v>1.05739998817444</v>
      </c>
      <c r="CX5249">
        <v>1.0772000551223799</v>
      </c>
      <c r="CY5249">
        <v>1.0954999923706099</v>
      </c>
      <c r="CZ5249">
        <v>1.11230003833771</v>
      </c>
      <c r="DA5249">
        <v>1.1277999877929701</v>
      </c>
      <c r="DB5249">
        <v>1.14189994335175</v>
      </c>
      <c r="DC5249">
        <v>1.1548000574111901</v>
      </c>
      <c r="DD5249">
        <v>1.1665999889373799</v>
      </c>
      <c r="DE5249">
        <v>1.01400005817413</v>
      </c>
      <c r="DF5249">
        <v>0.93339997529983498</v>
      </c>
      <c r="DG5249">
        <v>0.90310001373291005</v>
      </c>
      <c r="DH5249">
        <v>0.89539998769760099</v>
      </c>
      <c r="DI5249">
        <v>0.90230000019073497</v>
      </c>
      <c r="DJ5249">
        <v>0.91839998960494995</v>
      </c>
      <c r="DK5249">
        <v>0.93970000743866</v>
      </c>
      <c r="DL5249">
        <v>0.96369999647140503</v>
      </c>
      <c r="DM5249" s="3">
        <v>0.98839998245239302</v>
      </c>
      <c r="DN5249">
        <v>1.01300001144409</v>
      </c>
      <c r="DO5249">
        <v>1.03659999370575</v>
      </c>
      <c r="DP5249">
        <v>1.05900001525879</v>
      </c>
      <c r="DQ5249">
        <v>1.07990002632141</v>
      </c>
      <c r="DR5249">
        <v>1.0993000268936199</v>
      </c>
      <c r="DS5249">
        <v>1.1172000169753999</v>
      </c>
      <c r="DT5249">
        <v>1.13359999656677</v>
      </c>
      <c r="DU5249">
        <v>1.1488000154495199</v>
      </c>
      <c r="DV5249">
        <v>1.1626000404357899</v>
      </c>
      <c r="DW5249">
        <v>1.1754000186920199</v>
      </c>
    </row>
    <row r="5250" spans="1:127" x14ac:dyDescent="0.25">
      <c r="A5250" s="1">
        <v>43486</v>
      </c>
      <c r="B5250" t="s">
        <v>153</v>
      </c>
      <c r="C5250" t="s">
        <v>153</v>
      </c>
      <c r="D5250" t="s">
        <v>153</v>
      </c>
      <c r="E5250" t="s">
        <v>153</v>
      </c>
      <c r="F5250" t="s">
        <v>153</v>
      </c>
      <c r="G5250" t="s">
        <v>153</v>
      </c>
      <c r="H5250" t="s">
        <v>153</v>
      </c>
      <c r="I5250" t="s">
        <v>153</v>
      </c>
      <c r="J5250" t="s">
        <v>153</v>
      </c>
      <c r="K5250" t="s">
        <v>153</v>
      </c>
      <c r="L5250" t="s">
        <v>153</v>
      </c>
      <c r="M5250" t="s">
        <v>153</v>
      </c>
      <c r="N5250" s="3" t="s">
        <v>153</v>
      </c>
      <c r="O5250" t="s">
        <v>153</v>
      </c>
      <c r="P5250" t="s">
        <v>153</v>
      </c>
      <c r="Q5250" t="s">
        <v>153</v>
      </c>
      <c r="R5250" t="s">
        <v>153</v>
      </c>
      <c r="S5250" t="s">
        <v>153</v>
      </c>
      <c r="T5250" t="s">
        <v>153</v>
      </c>
      <c r="U5250" t="s">
        <v>153</v>
      </c>
      <c r="V5250" t="s">
        <v>153</v>
      </c>
      <c r="W5250" t="s">
        <v>153</v>
      </c>
      <c r="X5250" t="s">
        <v>153</v>
      </c>
      <c r="Y5250" t="s">
        <v>153</v>
      </c>
      <c r="Z5250" t="s">
        <v>153</v>
      </c>
      <c r="AA5250" t="s">
        <v>153</v>
      </c>
      <c r="AB5250" t="s">
        <v>153</v>
      </c>
      <c r="AC5250" t="s">
        <v>153</v>
      </c>
      <c r="AD5250" t="s">
        <v>153</v>
      </c>
      <c r="AE5250" t="s">
        <v>153</v>
      </c>
      <c r="AF5250" t="s">
        <v>153</v>
      </c>
      <c r="AG5250" t="s">
        <v>153</v>
      </c>
      <c r="AH5250" t="s">
        <v>153</v>
      </c>
      <c r="AI5250" t="s">
        <v>153</v>
      </c>
      <c r="AJ5250" t="s">
        <v>153</v>
      </c>
      <c r="AK5250" t="s">
        <v>153</v>
      </c>
      <c r="AL5250" t="s">
        <v>153</v>
      </c>
      <c r="AM5250" t="s">
        <v>153</v>
      </c>
      <c r="AN5250" t="s">
        <v>153</v>
      </c>
      <c r="AO5250" t="s">
        <v>153</v>
      </c>
      <c r="AP5250" t="s">
        <v>153</v>
      </c>
      <c r="AQ5250" t="s">
        <v>153</v>
      </c>
      <c r="AR5250" t="s">
        <v>153</v>
      </c>
      <c r="AS5250" t="s">
        <v>153</v>
      </c>
      <c r="AT5250" t="s">
        <v>153</v>
      </c>
      <c r="AU5250" t="s">
        <v>153</v>
      </c>
      <c r="AV5250" t="s">
        <v>153</v>
      </c>
      <c r="AW5250" t="s">
        <v>153</v>
      </c>
      <c r="AX5250" t="s">
        <v>153</v>
      </c>
      <c r="AY5250" t="s">
        <v>153</v>
      </c>
      <c r="AZ5250" t="s">
        <v>153</v>
      </c>
      <c r="BA5250" t="s">
        <v>153</v>
      </c>
      <c r="BB5250" t="s">
        <v>153</v>
      </c>
      <c r="BC5250" t="s">
        <v>153</v>
      </c>
      <c r="BD5250" t="s">
        <v>153</v>
      </c>
      <c r="BE5250" t="s">
        <v>153</v>
      </c>
      <c r="BF5250" t="s">
        <v>153</v>
      </c>
      <c r="BG5250" t="s">
        <v>153</v>
      </c>
      <c r="BH5250" t="s">
        <v>153</v>
      </c>
      <c r="BI5250" t="s">
        <v>153</v>
      </c>
      <c r="BJ5250" t="s">
        <v>153</v>
      </c>
      <c r="BK5250" t="s">
        <v>153</v>
      </c>
      <c r="BL5250" t="s">
        <v>153</v>
      </c>
      <c r="BM5250" t="s">
        <v>153</v>
      </c>
      <c r="BN5250" t="s">
        <v>153</v>
      </c>
      <c r="BO5250" t="s">
        <v>153</v>
      </c>
      <c r="BP5250" t="s">
        <v>153</v>
      </c>
      <c r="BQ5250" t="s">
        <v>153</v>
      </c>
      <c r="BR5250" t="s">
        <v>153</v>
      </c>
      <c r="BS5250" t="s">
        <v>153</v>
      </c>
      <c r="BT5250" t="s">
        <v>153</v>
      </c>
      <c r="BU5250" t="s">
        <v>153</v>
      </c>
      <c r="BV5250" t="s">
        <v>153</v>
      </c>
      <c r="BW5250" t="s">
        <v>153</v>
      </c>
      <c r="BX5250" t="s">
        <v>153</v>
      </c>
      <c r="BY5250" t="s">
        <v>153</v>
      </c>
      <c r="BZ5250" t="s">
        <v>153</v>
      </c>
      <c r="CA5250" t="s">
        <v>153</v>
      </c>
      <c r="CB5250" t="s">
        <v>153</v>
      </c>
      <c r="CC5250" t="s">
        <v>153</v>
      </c>
      <c r="CD5250" t="s">
        <v>153</v>
      </c>
      <c r="CE5250" t="s">
        <v>153</v>
      </c>
      <c r="CF5250" t="s">
        <v>153</v>
      </c>
      <c r="CG5250" t="s">
        <v>153</v>
      </c>
      <c r="CH5250" t="s">
        <v>153</v>
      </c>
      <c r="CI5250" t="s">
        <v>153</v>
      </c>
      <c r="CJ5250" t="s">
        <v>153</v>
      </c>
      <c r="CK5250" t="s">
        <v>153</v>
      </c>
      <c r="CL5250" t="s">
        <v>153</v>
      </c>
      <c r="CM5250" t="s">
        <v>153</v>
      </c>
      <c r="CN5250" t="s">
        <v>153</v>
      </c>
      <c r="CO5250" t="s">
        <v>153</v>
      </c>
      <c r="CP5250" t="s">
        <v>153</v>
      </c>
      <c r="CQ5250" t="s">
        <v>153</v>
      </c>
      <c r="CR5250" t="s">
        <v>153</v>
      </c>
      <c r="CS5250" t="s">
        <v>153</v>
      </c>
      <c r="CT5250" t="s">
        <v>153</v>
      </c>
      <c r="CU5250" t="s">
        <v>153</v>
      </c>
      <c r="CV5250" t="s">
        <v>153</v>
      </c>
      <c r="CW5250" t="s">
        <v>153</v>
      </c>
      <c r="CX5250" t="s">
        <v>153</v>
      </c>
      <c r="CY5250" t="s">
        <v>153</v>
      </c>
      <c r="CZ5250" t="s">
        <v>153</v>
      </c>
      <c r="DA5250" t="s">
        <v>153</v>
      </c>
      <c r="DB5250" t="s">
        <v>153</v>
      </c>
      <c r="DC5250" t="s">
        <v>153</v>
      </c>
      <c r="DD5250" t="s">
        <v>153</v>
      </c>
      <c r="DE5250" t="s">
        <v>153</v>
      </c>
      <c r="DF5250" t="s">
        <v>153</v>
      </c>
      <c r="DG5250" t="s">
        <v>153</v>
      </c>
      <c r="DH5250" t="s">
        <v>153</v>
      </c>
      <c r="DI5250" t="s">
        <v>153</v>
      </c>
      <c r="DJ5250" t="s">
        <v>153</v>
      </c>
      <c r="DK5250" t="s">
        <v>153</v>
      </c>
      <c r="DL5250" t="s">
        <v>153</v>
      </c>
      <c r="DM5250" s="3" t="s">
        <v>153</v>
      </c>
      <c r="DN5250" t="s">
        <v>153</v>
      </c>
      <c r="DO5250" t="s">
        <v>153</v>
      </c>
      <c r="DP5250" t="s">
        <v>153</v>
      </c>
      <c r="DQ5250" t="s">
        <v>153</v>
      </c>
      <c r="DR5250" t="s">
        <v>153</v>
      </c>
      <c r="DS5250" t="s">
        <v>153</v>
      </c>
      <c r="DT5250" t="s">
        <v>153</v>
      </c>
      <c r="DU5250" t="s">
        <v>153</v>
      </c>
      <c r="DV5250" t="s">
        <v>153</v>
      </c>
      <c r="DW5250" t="s">
        <v>153</v>
      </c>
    </row>
    <row r="5251" spans="1:127" x14ac:dyDescent="0.25">
      <c r="A5251" s="1">
        <v>43487</v>
      </c>
      <c r="B5251">
        <v>1.43409978532932</v>
      </c>
      <c r="C5251">
        <v>28.565900214670702</v>
      </c>
      <c r="D5251">
        <v>-29.069151337791599</v>
      </c>
      <c r="E5251">
        <v>-1.75543821099167</v>
      </c>
      <c r="F5251">
        <v>1.5467000007629399</v>
      </c>
      <c r="G5251">
        <v>1.62890005111694</v>
      </c>
      <c r="H5251">
        <v>1.6727000474929801</v>
      </c>
      <c r="I5251">
        <v>1.7019000053405799</v>
      </c>
      <c r="J5251">
        <v>1.7214000225067101</v>
      </c>
      <c r="K5251">
        <v>1.7345999479293801</v>
      </c>
      <c r="L5251">
        <v>1.7440999746322601</v>
      </c>
      <c r="M5251">
        <v>1.7513999938964799</v>
      </c>
      <c r="N5251" s="3">
        <v>1.7575000524520901</v>
      </c>
      <c r="O5251">
        <v>1.76300001144409</v>
      </c>
      <c r="P5251">
        <v>1.76839995384216</v>
      </c>
      <c r="Q5251">
        <v>1.7740000486373899</v>
      </c>
      <c r="R5251">
        <v>1.7797000408172601</v>
      </c>
      <c r="S5251">
        <v>1.78569996356964</v>
      </c>
      <c r="T5251">
        <v>1.7920000553131099</v>
      </c>
      <c r="U5251">
        <v>1.79869997501373</v>
      </c>
      <c r="V5251">
        <v>1.8056999444961499</v>
      </c>
      <c r="W5251">
        <v>1.81299996376038</v>
      </c>
      <c r="X5251">
        <v>1.82679998874664</v>
      </c>
      <c r="Y5251">
        <v>1.82050001621246</v>
      </c>
      <c r="Z5251">
        <v>1.82079994678497</v>
      </c>
      <c r="AA5251">
        <v>1.82130002975464</v>
      </c>
      <c r="AB5251">
        <v>1.8439998626709</v>
      </c>
      <c r="AC5251">
        <v>1.7904999256134</v>
      </c>
      <c r="AD5251">
        <v>1.8144999742507899</v>
      </c>
      <c r="AE5251">
        <v>1.8202000260353099</v>
      </c>
      <c r="AF5251">
        <v>1.8167000412940999</v>
      </c>
      <c r="AG5251">
        <v>1.81190001964569</v>
      </c>
      <c r="AH5251">
        <v>1.8093000650405899</v>
      </c>
      <c r="AI5251">
        <v>1.8103001117706301</v>
      </c>
      <c r="AJ5251">
        <v>1.8149000406265301</v>
      </c>
      <c r="AK5251">
        <v>1.8229000568389899</v>
      </c>
      <c r="AL5251">
        <v>1.8337000608444201</v>
      </c>
      <c r="AM5251">
        <v>1.8467999696731601</v>
      </c>
      <c r="AN5251">
        <v>1.86160004138947</v>
      </c>
      <c r="AO5251">
        <v>1.8780001401901201</v>
      </c>
      <c r="AP5251">
        <v>1.8957000970840501</v>
      </c>
      <c r="AQ5251">
        <v>1.91470003128052</v>
      </c>
      <c r="AR5251">
        <v>1.9351000785827599</v>
      </c>
      <c r="AS5251">
        <v>1.9568001031875599</v>
      </c>
      <c r="AT5251">
        <v>1.9800999164581301</v>
      </c>
      <c r="AU5251">
        <v>1.5389000177383401</v>
      </c>
      <c r="AV5251">
        <v>1.62450003623962</v>
      </c>
      <c r="AW5251">
        <v>1.66999995708466</v>
      </c>
      <c r="AX5251">
        <v>1.70009994506836</v>
      </c>
      <c r="AY5251">
        <v>1.7202999591827399</v>
      </c>
      <c r="AZ5251">
        <v>1.7340999841690099</v>
      </c>
      <c r="BA5251">
        <v>1.7439999580383301</v>
      </c>
      <c r="BB5251">
        <v>1.7516000270843499</v>
      </c>
      <c r="BC5251">
        <v>1.7578999996185301</v>
      </c>
      <c r="BD5251">
        <v>1.7635999917984</v>
      </c>
      <c r="BE5251">
        <v>1.7690999507904099</v>
      </c>
      <c r="BF5251">
        <v>1.7746000289917001</v>
      </c>
      <c r="BG5251">
        <v>1.7800999879837001</v>
      </c>
      <c r="BH5251">
        <v>1.78589999675751</v>
      </c>
      <c r="BI5251">
        <v>1.7918000221252399</v>
      </c>
      <c r="BJ5251">
        <v>1.7979999780654901</v>
      </c>
      <c r="BK5251">
        <v>1.8043999671936</v>
      </c>
      <c r="BL5251">
        <v>1.8111000061035201</v>
      </c>
      <c r="BM5251">
        <v>1.8180999755859399</v>
      </c>
      <c r="BN5251">
        <v>0.27959847337376698</v>
      </c>
      <c r="BO5251">
        <v>3.0811113050983701</v>
      </c>
      <c r="BP5251">
        <v>0.841600000858307</v>
      </c>
      <c r="BQ5251">
        <v>1.1892999410629299</v>
      </c>
      <c r="BR5251">
        <v>1.05429995059967</v>
      </c>
      <c r="BS5251">
        <v>0.69840002059936501</v>
      </c>
      <c r="BT5251">
        <v>0.78229999542236295</v>
      </c>
      <c r="BU5251">
        <v>0.81169998645782504</v>
      </c>
      <c r="BV5251">
        <v>0.87190002202987704</v>
      </c>
      <c r="BW5251">
        <v>0.94650000333786</v>
      </c>
      <c r="BX5251">
        <v>1.02289998531342</v>
      </c>
      <c r="BY5251">
        <v>1.09440004825592</v>
      </c>
      <c r="BZ5251">
        <v>1.1577999591827399</v>
      </c>
      <c r="CA5251">
        <v>1.2122000455856301</v>
      </c>
      <c r="CB5251">
        <v>1.2576999664306601</v>
      </c>
      <c r="CC5251">
        <v>1.29499995708466</v>
      </c>
      <c r="CD5251">
        <v>1.32519996166229</v>
      </c>
      <c r="CE5251">
        <v>1.3493000268936199</v>
      </c>
      <c r="CF5251">
        <v>1.3683999776840201</v>
      </c>
      <c r="CG5251">
        <v>1.38349997997284</v>
      </c>
      <c r="CH5251">
        <v>1.3952000141143801</v>
      </c>
      <c r="CI5251">
        <v>1.4042999744415301</v>
      </c>
      <c r="CJ5251">
        <v>1.41139996051788</v>
      </c>
      <c r="CK5251">
        <v>1.4168000221252399</v>
      </c>
      <c r="CL5251">
        <v>1.0240999460220299</v>
      </c>
      <c r="CM5251">
        <v>0.93739998340606701</v>
      </c>
      <c r="CN5251">
        <v>0.90219998359680198</v>
      </c>
      <c r="CO5251">
        <v>0.89029997587204002</v>
      </c>
      <c r="CP5251">
        <v>0.89359998703002896</v>
      </c>
      <c r="CQ5251">
        <v>0.90670001506805398</v>
      </c>
      <c r="CR5251">
        <v>0.92549997568130504</v>
      </c>
      <c r="CS5251">
        <v>0.94739997386932395</v>
      </c>
      <c r="CT5251">
        <v>0.97049999237060502</v>
      </c>
      <c r="CU5251">
        <v>0.99379998445510898</v>
      </c>
      <c r="CV5251">
        <v>1.0162999629974401</v>
      </c>
      <c r="CW5251">
        <v>1.0377999544143699</v>
      </c>
      <c r="CX5251">
        <v>1.05799996852875</v>
      </c>
      <c r="CY5251">
        <v>1.07679998874664</v>
      </c>
      <c r="CZ5251">
        <v>1.09420001506805</v>
      </c>
      <c r="DA5251">
        <v>1.1102000474929801</v>
      </c>
      <c r="DB5251">
        <v>1.12489998340607</v>
      </c>
      <c r="DC5251">
        <v>1.13839995861053</v>
      </c>
      <c r="DD5251">
        <v>1.15090000629425</v>
      </c>
      <c r="DE5251">
        <v>1.01250004768372</v>
      </c>
      <c r="DF5251">
        <v>0.92890000343322798</v>
      </c>
      <c r="DG5251">
        <v>0.89520001411437999</v>
      </c>
      <c r="DH5251">
        <v>0.88410001993179299</v>
      </c>
      <c r="DI5251">
        <v>0.88819998502731301</v>
      </c>
      <c r="DJ5251">
        <v>0.90200001001357999</v>
      </c>
      <c r="DK5251">
        <v>0.92170000076293901</v>
      </c>
      <c r="DL5251">
        <v>0.94450002908706698</v>
      </c>
      <c r="DM5251" s="3">
        <v>0.96859997510910001</v>
      </c>
      <c r="DN5251">
        <v>0.99290001392364502</v>
      </c>
      <c r="DO5251">
        <v>1.0164999961853001</v>
      </c>
      <c r="DP5251">
        <v>1.0391999483108501</v>
      </c>
      <c r="DQ5251">
        <v>1.0605000257492101</v>
      </c>
      <c r="DR5251">
        <v>1.08039999008179</v>
      </c>
      <c r="DS5251">
        <v>1.09889996051788</v>
      </c>
      <c r="DT5251">
        <v>1.11600005626678</v>
      </c>
      <c r="DU5251">
        <v>1.1318000555038501</v>
      </c>
      <c r="DV5251">
        <v>1.1462999582290601</v>
      </c>
      <c r="DW5251">
        <v>1.15970003604889</v>
      </c>
    </row>
    <row r="5252" spans="1:127" x14ac:dyDescent="0.25">
      <c r="A5252" s="1">
        <v>43488</v>
      </c>
      <c r="B5252">
        <v>1.44472092779796</v>
      </c>
      <c r="C5252">
        <v>28.555279072202001</v>
      </c>
      <c r="D5252">
        <v>-29.146842324558801</v>
      </c>
      <c r="E5252">
        <v>-1.7359506183133799</v>
      </c>
      <c r="F5252">
        <v>1.5504000186920199</v>
      </c>
      <c r="G5252">
        <v>1.6323000192642201</v>
      </c>
      <c r="H5252">
        <v>1.6759999990463299</v>
      </c>
      <c r="I5252">
        <v>1.70510005950928</v>
      </c>
      <c r="J5252">
        <v>1.7244000434875499</v>
      </c>
      <c r="K5252">
        <v>1.73740005493164</v>
      </c>
      <c r="L5252">
        <v>1.7466000318527199</v>
      </c>
      <c r="M5252">
        <v>1.75360000133514</v>
      </c>
      <c r="N5252" s="3">
        <v>1.75940001010895</v>
      </c>
      <c r="O5252">
        <v>1.7647999525070199</v>
      </c>
      <c r="P5252">
        <v>1.7699999809265099</v>
      </c>
      <c r="Q5252">
        <v>1.7754000425338701</v>
      </c>
      <c r="R5252">
        <v>1.78100001811981</v>
      </c>
      <c r="S5252">
        <v>1.7868000268936199</v>
      </c>
      <c r="T5252">
        <v>1.7928999662399301</v>
      </c>
      <c r="U5252">
        <v>1.79929995536804</v>
      </c>
      <c r="V5252">
        <v>1.8058999776840201</v>
      </c>
      <c r="W5252">
        <v>1.8128000497818</v>
      </c>
      <c r="X5252">
        <v>1.82980000972748</v>
      </c>
      <c r="Y5252">
        <v>1.8201999664306601</v>
      </c>
      <c r="Z5252">
        <v>1.8200000524520901</v>
      </c>
      <c r="AA5252">
        <v>1.82200002670288</v>
      </c>
      <c r="AB5252">
        <v>1.84720003604889</v>
      </c>
      <c r="AC5252">
        <v>1.79339998960495</v>
      </c>
      <c r="AD5252">
        <v>1.81769990921021</v>
      </c>
      <c r="AE5252">
        <v>1.82270008325577</v>
      </c>
      <c r="AF5252">
        <v>1.81840008497238</v>
      </c>
      <c r="AG5252">
        <v>1.81260001659393</v>
      </c>
      <c r="AH5252">
        <v>1.8092999458312999</v>
      </c>
      <c r="AI5252">
        <v>1.8100000619888299</v>
      </c>
      <c r="AJ5252">
        <v>1.8147000074386599</v>
      </c>
      <c r="AK5252">
        <v>1.8227999210357699</v>
      </c>
      <c r="AL5252">
        <v>1.8336000442504901</v>
      </c>
      <c r="AM5252">
        <v>1.8465000391006501</v>
      </c>
      <c r="AN5252">
        <v>1.86090004444122</v>
      </c>
      <c r="AO5252">
        <v>1.8763999938964799</v>
      </c>
      <c r="AP5252">
        <v>1.89279997348785</v>
      </c>
      <c r="AQ5252">
        <v>1.90989995002747</v>
      </c>
      <c r="AR5252">
        <v>1.92779994010925</v>
      </c>
      <c r="AS5252">
        <v>1.94639992713928</v>
      </c>
      <c r="AT5252">
        <v>1.9662001132965099</v>
      </c>
      <c r="AU5252">
        <v>1.5426000356674201</v>
      </c>
      <c r="AV5252">
        <v>1.6277999877929701</v>
      </c>
      <c r="AW5252">
        <v>1.67330002784729</v>
      </c>
      <c r="AX5252">
        <v>1.7034000158309901</v>
      </c>
      <c r="AY5252">
        <v>1.72339999675751</v>
      </c>
      <c r="AZ5252">
        <v>1.73689997196198</v>
      </c>
      <c r="BA5252">
        <v>1.74650001525879</v>
      </c>
      <c r="BB5252">
        <v>1.75380003452301</v>
      </c>
      <c r="BC5252">
        <v>1.75989997386932</v>
      </c>
      <c r="BD5252">
        <v>1.7654000520706199</v>
      </c>
      <c r="BE5252">
        <v>1.7707999944686901</v>
      </c>
      <c r="BF5252">
        <v>1.77610003948212</v>
      </c>
      <c r="BG5252">
        <v>1.78159999847412</v>
      </c>
      <c r="BH5252">
        <v>1.7870999574661299</v>
      </c>
      <c r="BI5252">
        <v>1.7928999662399301</v>
      </c>
      <c r="BJ5252">
        <v>1.79879999160767</v>
      </c>
      <c r="BK5252">
        <v>1.8049000501632699</v>
      </c>
      <c r="BL5252">
        <v>1.8112000226974501</v>
      </c>
      <c r="BM5252">
        <v>1.81760001182556</v>
      </c>
      <c r="BN5252">
        <v>0.28053615418331701</v>
      </c>
      <c r="BO5252">
        <v>3.0970410125421801</v>
      </c>
      <c r="BP5252">
        <v>0.85750001668930098</v>
      </c>
      <c r="BQ5252">
        <v>1.20009994506836</v>
      </c>
      <c r="BR5252">
        <v>1.06669998168945</v>
      </c>
      <c r="BS5252">
        <v>0.71340000629425004</v>
      </c>
      <c r="BT5252">
        <v>0.80000001192092896</v>
      </c>
      <c r="BU5252">
        <v>0.82829999923706099</v>
      </c>
      <c r="BV5252">
        <v>0.88700002431869496</v>
      </c>
      <c r="BW5252">
        <v>0.96009999513626099</v>
      </c>
      <c r="BX5252">
        <v>1.03540003299713</v>
      </c>
      <c r="BY5252">
        <v>1.1059999465942401</v>
      </c>
      <c r="BZ5252">
        <v>1.16879999637604</v>
      </c>
      <c r="CA5252">
        <v>1.22269999980927</v>
      </c>
      <c r="CB5252">
        <v>1.26789999008179</v>
      </c>
      <c r="CC5252">
        <v>1.3050999641418499</v>
      </c>
      <c r="CD5252">
        <v>1.33519995212555</v>
      </c>
      <c r="CE5252">
        <v>1.3593000173568699</v>
      </c>
      <c r="CF5252">
        <v>1.37849998474121</v>
      </c>
      <c r="CG5252">
        <v>1.3934999704361</v>
      </c>
      <c r="CH5252">
        <v>1.4054000377655</v>
      </c>
      <c r="CI5252">
        <v>1.41449999809265</v>
      </c>
      <c r="CJ5252">
        <v>1.4217000007629399</v>
      </c>
      <c r="CK5252">
        <v>1.4270999431610101</v>
      </c>
      <c r="CL5252">
        <v>1.0281000137329099</v>
      </c>
      <c r="CM5252">
        <v>0.94569998979568504</v>
      </c>
      <c r="CN5252">
        <v>0.91280001401901201</v>
      </c>
      <c r="CO5252">
        <v>0.90189999341964699</v>
      </c>
      <c r="CP5252">
        <v>0.90570002794265703</v>
      </c>
      <c r="CQ5252">
        <v>0.91890001296997104</v>
      </c>
      <c r="CR5252">
        <v>0.93769997358322099</v>
      </c>
      <c r="CS5252">
        <v>0.95950001478195202</v>
      </c>
      <c r="CT5252">
        <v>0.98250001668930098</v>
      </c>
      <c r="CU5252">
        <v>1.0055999755859399</v>
      </c>
      <c r="CV5252">
        <v>1.0279999971389799</v>
      </c>
      <c r="CW5252">
        <v>1.04939997196198</v>
      </c>
      <c r="CX5252">
        <v>1.0694999694824201</v>
      </c>
      <c r="CY5252">
        <v>1.0880999565124501</v>
      </c>
      <c r="CZ5252">
        <v>1.1053999662399301</v>
      </c>
      <c r="DA5252">
        <v>1.12139999866486</v>
      </c>
      <c r="DB5252">
        <v>1.1360000371932999</v>
      </c>
      <c r="DC5252">
        <v>1.1495000123977701</v>
      </c>
      <c r="DD5252">
        <v>1.1619000434875499</v>
      </c>
      <c r="DE5252">
        <v>1.0163999795913701</v>
      </c>
      <c r="DF5252">
        <v>0.93720000982284501</v>
      </c>
      <c r="DG5252">
        <v>0.90570002794265703</v>
      </c>
      <c r="DH5252">
        <v>0.89569997787475597</v>
      </c>
      <c r="DI5252">
        <v>0.90020000934600797</v>
      </c>
      <c r="DJ5252">
        <v>0.91420000791549705</v>
      </c>
      <c r="DK5252">
        <v>0.93379998207092296</v>
      </c>
      <c r="DL5252">
        <v>0.95649999380111705</v>
      </c>
      <c r="DM5252" s="3">
        <v>0.98049998283386197</v>
      </c>
      <c r="DN5252">
        <v>1.00469994544983</v>
      </c>
      <c r="DO5252">
        <v>1.0282000303268399</v>
      </c>
      <c r="DP5252">
        <v>1.0506999492645299</v>
      </c>
      <c r="DQ5252">
        <v>1.07190001010895</v>
      </c>
      <c r="DR5252">
        <v>1.0916999578476001</v>
      </c>
      <c r="DS5252">
        <v>1.1102000474929801</v>
      </c>
      <c r="DT5252">
        <v>1.1272000074386599</v>
      </c>
      <c r="DU5252">
        <v>1.14289999008179</v>
      </c>
      <c r="DV5252">
        <v>1.1574000120162999</v>
      </c>
      <c r="DW5252">
        <v>1.1707999706268299</v>
      </c>
    </row>
    <row r="5253" spans="1:127" x14ac:dyDescent="0.25">
      <c r="A5253" s="1">
        <v>43489</v>
      </c>
      <c r="B5253">
        <v>0.49773210282109798</v>
      </c>
      <c r="C5253">
        <v>29.5022678971789</v>
      </c>
      <c r="D5253">
        <v>-26.3109353020801</v>
      </c>
      <c r="E5253">
        <v>2.6367639764248301</v>
      </c>
      <c r="F5253">
        <v>1.5424000024795499</v>
      </c>
      <c r="G5253">
        <v>1.6355999708175699</v>
      </c>
      <c r="H5253">
        <v>1.66879999637604</v>
      </c>
      <c r="I5253">
        <v>1.6862000226974501</v>
      </c>
      <c r="J5253">
        <v>1.6985000371932999</v>
      </c>
      <c r="K5253">
        <v>1.70899999141693</v>
      </c>
      <c r="L5253">
        <v>1.71889996528625</v>
      </c>
      <c r="M5253">
        <v>1.72839999198914</v>
      </c>
      <c r="N5253" s="3">
        <v>1.7375999689102199</v>
      </c>
      <c r="O5253">
        <v>1.74639999866486</v>
      </c>
      <c r="P5253">
        <v>1.75469994544983</v>
      </c>
      <c r="Q5253">
        <v>1.7624000310897801</v>
      </c>
      <c r="R5253">
        <v>1.7696000337600699</v>
      </c>
      <c r="S5253">
        <v>1.77629995346069</v>
      </c>
      <c r="T5253">
        <v>1.7825000286102299</v>
      </c>
      <c r="U5253">
        <v>1.7884000539779701</v>
      </c>
      <c r="V5253">
        <v>1.79410004615784</v>
      </c>
      <c r="W5253">
        <v>1.79980003833771</v>
      </c>
      <c r="X5253">
        <v>1.76370000839233</v>
      </c>
      <c r="Y5253">
        <v>1.8288999795913701</v>
      </c>
      <c r="Z5253">
        <v>1.8054000139236499</v>
      </c>
      <c r="AA5253">
        <v>1.7964999675750699</v>
      </c>
      <c r="AB5253">
        <v>1.8961000442504901</v>
      </c>
      <c r="AC5253">
        <v>1.7829999923706099</v>
      </c>
      <c r="AD5253">
        <v>1.75859987735748</v>
      </c>
      <c r="AE5253">
        <v>1.75590008497238</v>
      </c>
      <c r="AF5253">
        <v>1.7648999691009499</v>
      </c>
      <c r="AG5253">
        <v>1.7796999216079701</v>
      </c>
      <c r="AH5253">
        <v>1.7966001033782999</v>
      </c>
      <c r="AI5253">
        <v>1.81309998035431</v>
      </c>
      <c r="AJ5253">
        <v>1.8278000354766799</v>
      </c>
      <c r="AK5253">
        <v>1.8404000997543299</v>
      </c>
      <c r="AL5253">
        <v>1.8507000207901001</v>
      </c>
      <c r="AM5253">
        <v>1.8591998815536499</v>
      </c>
      <c r="AN5253">
        <v>1.86629998683929</v>
      </c>
      <c r="AO5253">
        <v>1.8728001117706301</v>
      </c>
      <c r="AP5253">
        <v>1.87940013408661</v>
      </c>
      <c r="AQ5253">
        <v>1.8866999149322501</v>
      </c>
      <c r="AR5253">
        <v>1.8957000970840501</v>
      </c>
      <c r="AS5253">
        <v>1.9067999124527</v>
      </c>
      <c r="AT5253">
        <v>1.9208000898361199</v>
      </c>
      <c r="AU5253">
        <v>1.53579998016357</v>
      </c>
      <c r="AV5253">
        <v>1.6318000555038501</v>
      </c>
      <c r="AW5253">
        <v>1.6668000221252399</v>
      </c>
      <c r="AX5253">
        <v>1.6855000257492101</v>
      </c>
      <c r="AY5253">
        <v>1.6985000371932999</v>
      </c>
      <c r="AZ5253">
        <v>1.70949995517731</v>
      </c>
      <c r="BA5253">
        <v>1.7195999622345</v>
      </c>
      <c r="BB5253">
        <v>1.7293000221252399</v>
      </c>
      <c r="BC5253">
        <v>1.7383999824523899</v>
      </c>
      <c r="BD5253">
        <v>1.7470999956130999</v>
      </c>
      <c r="BE5253">
        <v>1.75520002841949</v>
      </c>
      <c r="BF5253">
        <v>1.76259994506836</v>
      </c>
      <c r="BG5253">
        <v>1.7695000171661399</v>
      </c>
      <c r="BH5253">
        <v>1.77590000629425</v>
      </c>
      <c r="BI5253">
        <v>1.78180003166199</v>
      </c>
      <c r="BJ5253">
        <v>1.7874000072479199</v>
      </c>
      <c r="BK5253">
        <v>1.7927000522613501</v>
      </c>
      <c r="BL5253">
        <v>1.7978999614715601</v>
      </c>
      <c r="BM5253">
        <v>1.80309998989105</v>
      </c>
      <c r="BN5253">
        <v>0.24983751144267999</v>
      </c>
      <c r="BO5253">
        <v>26.369876983663001</v>
      </c>
      <c r="BP5253">
        <v>0.87870001792907704</v>
      </c>
      <c r="BQ5253">
        <v>1.1634999513626101</v>
      </c>
      <c r="BR5253">
        <v>1.05850005149841</v>
      </c>
      <c r="BS5253">
        <v>0.622699975967407</v>
      </c>
      <c r="BT5253">
        <v>0.76370000839233398</v>
      </c>
      <c r="BU5253">
        <v>0.84140002727508501</v>
      </c>
      <c r="BV5253">
        <v>0.91130000352859497</v>
      </c>
      <c r="BW5253">
        <v>0.97560000419616699</v>
      </c>
      <c r="BX5253">
        <v>1.0345000028610201</v>
      </c>
      <c r="BY5253">
        <v>1.08829998970032</v>
      </c>
      <c r="BZ5253">
        <v>1.1374000310897801</v>
      </c>
      <c r="CA5253">
        <v>1.18210005760193</v>
      </c>
      <c r="CB5253">
        <v>1.2224999666214</v>
      </c>
      <c r="CC5253">
        <v>1.25899994373322</v>
      </c>
      <c r="CD5253">
        <v>1.2917000055313099</v>
      </c>
      <c r="CE5253">
        <v>1.32099997997284</v>
      </c>
      <c r="CF5253">
        <v>1.3468999862670901</v>
      </c>
      <c r="CG5253">
        <v>1.36979997158051</v>
      </c>
      <c r="CH5253">
        <v>1.3898999691009499</v>
      </c>
      <c r="CI5253">
        <v>1.40719997882843</v>
      </c>
      <c r="CJ5253">
        <v>1.4220000505447401</v>
      </c>
      <c r="CK5253">
        <v>1.4343999624252299</v>
      </c>
      <c r="CL5253">
        <v>1.0109000205993699</v>
      </c>
      <c r="CM5253">
        <v>0.91060000658035301</v>
      </c>
      <c r="CN5253">
        <v>0.88450002670288097</v>
      </c>
      <c r="CO5253">
        <v>0.88330000638961803</v>
      </c>
      <c r="CP5253">
        <v>0.89359998703002896</v>
      </c>
      <c r="CQ5253">
        <v>0.90950000286102295</v>
      </c>
      <c r="CR5253">
        <v>0.92830002307891801</v>
      </c>
      <c r="CS5253">
        <v>0.94849997758865401</v>
      </c>
      <c r="CT5253">
        <v>0.96899998188018799</v>
      </c>
      <c r="CU5253">
        <v>0.98949998617172197</v>
      </c>
      <c r="CV5253">
        <v>1.00960004329681</v>
      </c>
      <c r="CW5253">
        <v>1.0290000438690201</v>
      </c>
      <c r="CX5253">
        <v>1.0477999448776201</v>
      </c>
      <c r="CY5253">
        <v>1.0656000375747701</v>
      </c>
      <c r="CZ5253">
        <v>1.0827000141143801</v>
      </c>
      <c r="DA5253">
        <v>1.09879994392395</v>
      </c>
      <c r="DB5253">
        <v>1.1139999628067001</v>
      </c>
      <c r="DC5253">
        <v>1.1283999681472801</v>
      </c>
      <c r="DD5253">
        <v>1.14189994335175</v>
      </c>
      <c r="DE5253">
        <v>1.00010001659393</v>
      </c>
      <c r="DF5253">
        <v>0.90270000696182295</v>
      </c>
      <c r="DG5253">
        <v>0.87790000438690197</v>
      </c>
      <c r="DH5253">
        <v>0.87769997119903598</v>
      </c>
      <c r="DI5253">
        <v>0.88870000839233398</v>
      </c>
      <c r="DJ5253">
        <v>0.90539997816085804</v>
      </c>
      <c r="DK5253">
        <v>0.92500001192092896</v>
      </c>
      <c r="DL5253">
        <v>0.94590002298355103</v>
      </c>
      <c r="DM5253" s="3">
        <v>0.96729999780654896</v>
      </c>
      <c r="DN5253">
        <v>0.98869997262954701</v>
      </c>
      <c r="DO5253">
        <v>1.00969994068146</v>
      </c>
      <c r="DP5253">
        <v>1.03020000457764</v>
      </c>
      <c r="DQ5253">
        <v>1.04990005493164</v>
      </c>
      <c r="DR5253">
        <v>1.0688999891281099</v>
      </c>
      <c r="DS5253">
        <v>1.0870000123977701</v>
      </c>
      <c r="DT5253">
        <v>1.1042000055313099</v>
      </c>
      <c r="DU5253">
        <v>1.12059998512268</v>
      </c>
      <c r="DV5253">
        <v>1.1361000537872299</v>
      </c>
      <c r="DW5253">
        <v>1.1506999731063801</v>
      </c>
    </row>
    <row r="5254" spans="1:127" x14ac:dyDescent="0.25">
      <c r="A5254" s="1">
        <v>43490</v>
      </c>
      <c r="B5254">
        <v>0.54887873440577195</v>
      </c>
      <c r="C5254">
        <v>29.4511212655942</v>
      </c>
      <c r="D5254">
        <v>-26.519304711548301</v>
      </c>
      <c r="E5254">
        <v>2.5443695703812499</v>
      </c>
      <c r="F5254">
        <v>1.5787999629974401</v>
      </c>
      <c r="G5254">
        <v>1.65970003604889</v>
      </c>
      <c r="H5254">
        <v>1.6887999773025499</v>
      </c>
      <c r="I5254">
        <v>1.7038999795913701</v>
      </c>
      <c r="J5254">
        <v>1.71430003643036</v>
      </c>
      <c r="K5254">
        <v>1.72339999675751</v>
      </c>
      <c r="L5254">
        <v>1.73199999332428</v>
      </c>
      <c r="M5254">
        <v>1.74059998989105</v>
      </c>
      <c r="N5254" s="3">
        <v>1.7489999532699601</v>
      </c>
      <c r="O5254">
        <v>1.7573000192642201</v>
      </c>
      <c r="P5254">
        <v>1.7653000354766799</v>
      </c>
      <c r="Q5254">
        <v>1.77289998531342</v>
      </c>
      <c r="R5254">
        <v>1.78020000457764</v>
      </c>
      <c r="S5254">
        <v>1.7869999408721899</v>
      </c>
      <c r="T5254">
        <v>1.7934999465942401</v>
      </c>
      <c r="U5254">
        <v>1.79970002174377</v>
      </c>
      <c r="V5254">
        <v>1.8056000471115099</v>
      </c>
      <c r="W5254">
        <v>1.8114000558853101</v>
      </c>
      <c r="X5254">
        <v>1.77190005779266</v>
      </c>
      <c r="Y5254">
        <v>1.8336000442504901</v>
      </c>
      <c r="Z5254">
        <v>1.81719994544983</v>
      </c>
      <c r="AA5254">
        <v>1.8016999959945701</v>
      </c>
      <c r="AB5254">
        <v>1.8814001083373999</v>
      </c>
      <c r="AC5254">
        <v>1.7892000079154999</v>
      </c>
      <c r="AD5254">
        <v>1.76700007915497</v>
      </c>
      <c r="AE5254">
        <v>1.76360011100769</v>
      </c>
      <c r="AF5254">
        <v>1.7711000442504901</v>
      </c>
      <c r="AG5254">
        <v>1.7846000194549601</v>
      </c>
      <c r="AH5254">
        <v>1.8007000684738199</v>
      </c>
      <c r="AI5254">
        <v>1.81730008125305</v>
      </c>
      <c r="AJ5254">
        <v>1.8329000473022501</v>
      </c>
      <c r="AK5254">
        <v>1.8469998836517301</v>
      </c>
      <c r="AL5254">
        <v>1.8590999841690099</v>
      </c>
      <c r="AM5254">
        <v>1.86960005760193</v>
      </c>
      <c r="AN5254">
        <v>1.87860000133514</v>
      </c>
      <c r="AO5254">
        <v>1.8866999149322501</v>
      </c>
      <c r="AP5254">
        <v>1.8945999145507799</v>
      </c>
      <c r="AQ5254">
        <v>1.9025000333786</v>
      </c>
      <c r="AR5254">
        <v>1.91120004653931</v>
      </c>
      <c r="AS5254">
        <v>1.9212000370025599</v>
      </c>
      <c r="AT5254">
        <v>1.93289995193481</v>
      </c>
      <c r="AU5254">
        <v>1.5735000371932999</v>
      </c>
      <c r="AV5254">
        <v>1.6570999622345</v>
      </c>
      <c r="AW5254">
        <v>1.68789994716644</v>
      </c>
      <c r="AX5254">
        <v>1.7039999961853001</v>
      </c>
      <c r="AY5254">
        <v>1.71519994735718</v>
      </c>
      <c r="AZ5254">
        <v>1.7246999740600599</v>
      </c>
      <c r="BA5254">
        <v>1.7336000204086299</v>
      </c>
      <c r="BB5254">
        <v>1.7423000335693399</v>
      </c>
      <c r="BC5254">
        <v>1.75069999694824</v>
      </c>
      <c r="BD5254">
        <v>1.75880002975464</v>
      </c>
      <c r="BE5254">
        <v>1.7664999961853001</v>
      </c>
      <c r="BF5254">
        <v>1.7738000154495199</v>
      </c>
      <c r="BG5254">
        <v>1.78069996833801</v>
      </c>
      <c r="BH5254">
        <v>1.7871999740600599</v>
      </c>
      <c r="BI5254">
        <v>1.7933000326156601</v>
      </c>
      <c r="BJ5254">
        <v>1.79910004138947</v>
      </c>
      <c r="BK5254">
        <v>1.8046000003814699</v>
      </c>
      <c r="BL5254">
        <v>1.8099000453948999</v>
      </c>
      <c r="BM5254">
        <v>1.8151999711990401</v>
      </c>
      <c r="BN5254">
        <v>0.238905315964488</v>
      </c>
      <c r="BO5254">
        <v>26.951026942680599</v>
      </c>
      <c r="BP5254">
        <v>0.91019999980926503</v>
      </c>
      <c r="BQ5254">
        <v>1.1826000213623</v>
      </c>
      <c r="BR5254">
        <v>1.0819000005721999</v>
      </c>
      <c r="BS5254">
        <v>0.67960000038146995</v>
      </c>
      <c r="BT5254">
        <v>0.80119997262954701</v>
      </c>
      <c r="BU5254">
        <v>0.87440001964569103</v>
      </c>
      <c r="BV5254">
        <v>0.94099998474121105</v>
      </c>
      <c r="BW5254">
        <v>1.0023000240325901</v>
      </c>
      <c r="BX5254">
        <v>1.05859994888306</v>
      </c>
      <c r="BY5254">
        <v>1.1102000474929801</v>
      </c>
      <c r="BZ5254">
        <v>1.15729999542236</v>
      </c>
      <c r="CA5254">
        <v>1.20029997825623</v>
      </c>
      <c r="CB5254">
        <v>1.2393000125885001</v>
      </c>
      <c r="CC5254">
        <v>1.2747000455856301</v>
      </c>
      <c r="CD5254">
        <v>1.3064999580383301</v>
      </c>
      <c r="CE5254">
        <v>1.33510005474091</v>
      </c>
      <c r="CF5254">
        <v>1.3605999946594201</v>
      </c>
      <c r="CG5254">
        <v>1.3831000328064</v>
      </c>
      <c r="CH5254">
        <v>1.4029999971389799</v>
      </c>
      <c r="CI5254">
        <v>1.42030000686646</v>
      </c>
      <c r="CJ5254">
        <v>1.4351999759674099</v>
      </c>
      <c r="CK5254">
        <v>1.4479000568389899</v>
      </c>
      <c r="CL5254">
        <v>1.0048999786377</v>
      </c>
      <c r="CM5254">
        <v>0.92129999399185203</v>
      </c>
      <c r="CN5254">
        <v>0.90119999647140503</v>
      </c>
      <c r="CO5254">
        <v>0.90299999713897705</v>
      </c>
      <c r="CP5254">
        <v>0.91469997167587302</v>
      </c>
      <c r="CQ5254">
        <v>0.93120002746581998</v>
      </c>
      <c r="CR5254">
        <v>0.95010000467300404</v>
      </c>
      <c r="CS5254">
        <v>0.97009998559951804</v>
      </c>
      <c r="CT5254">
        <v>0.99040001630783103</v>
      </c>
      <c r="CU5254">
        <v>1.0105999708175699</v>
      </c>
      <c r="CV5254">
        <v>1.03030002117157</v>
      </c>
      <c r="CW5254">
        <v>1.04929995536804</v>
      </c>
      <c r="CX5254">
        <v>1.06760001182556</v>
      </c>
      <c r="CY5254">
        <v>1.08510005474091</v>
      </c>
      <c r="CZ5254">
        <v>1.10179996490479</v>
      </c>
      <c r="DA5254">
        <v>1.1175999641418499</v>
      </c>
      <c r="DB5254">
        <v>1.1325000524520901</v>
      </c>
      <c r="DC5254">
        <v>1.14660000801086</v>
      </c>
      <c r="DD5254">
        <v>1.15989995002747</v>
      </c>
      <c r="DE5254">
        <v>0.99500000476837203</v>
      </c>
      <c r="DF5254">
        <v>0.91399997472763095</v>
      </c>
      <c r="DG5254">
        <v>0.895099997520447</v>
      </c>
      <c r="DH5254">
        <v>0.89770001173019398</v>
      </c>
      <c r="DI5254">
        <v>0.91009998321533203</v>
      </c>
      <c r="DJ5254">
        <v>0.92739999294280995</v>
      </c>
      <c r="DK5254">
        <v>0.94700002670288097</v>
      </c>
      <c r="DL5254">
        <v>0.96780002117157005</v>
      </c>
      <c r="DM5254" s="3">
        <v>0.988900005817413</v>
      </c>
      <c r="DN5254">
        <v>1.0099999904632599</v>
      </c>
      <c r="DO5254">
        <v>1.03059995174408</v>
      </c>
      <c r="DP5254">
        <v>1.0506000518798799</v>
      </c>
      <c r="DQ5254">
        <v>1.0699000358581501</v>
      </c>
      <c r="DR5254">
        <v>1.08850002288818</v>
      </c>
      <c r="DS5254">
        <v>1.1061999797821001</v>
      </c>
      <c r="DT5254">
        <v>1.1231000423431401</v>
      </c>
      <c r="DU5254">
        <v>1.13909995555878</v>
      </c>
      <c r="DV5254">
        <v>1.1542999744415301</v>
      </c>
      <c r="DW5254">
        <v>1.1686999797821001</v>
      </c>
    </row>
    <row r="5255" spans="1:127" x14ac:dyDescent="0.25">
      <c r="A5255" s="1">
        <v>43493</v>
      </c>
      <c r="B5255">
        <v>0.56005369115900805</v>
      </c>
      <c r="C5255">
        <v>29.439946308841002</v>
      </c>
      <c r="D5255">
        <v>-26.489154509804699</v>
      </c>
      <c r="E5255">
        <v>2.6112180237542599</v>
      </c>
      <c r="F5255">
        <v>1.5600999593734699</v>
      </c>
      <c r="G5255">
        <v>1.64330005645752</v>
      </c>
      <c r="H5255">
        <v>1.67349994182587</v>
      </c>
      <c r="I5255">
        <v>1.6894999742507899</v>
      </c>
      <c r="J5255">
        <v>1.70089995861053</v>
      </c>
      <c r="K5255">
        <v>1.7108999490737899</v>
      </c>
      <c r="L5255">
        <v>1.7206000089645399</v>
      </c>
      <c r="M5255">
        <v>1.7301000356674201</v>
      </c>
      <c r="N5255" s="3">
        <v>1.7395999431610101</v>
      </c>
      <c r="O5255">
        <v>1.7488000392913801</v>
      </c>
      <c r="P5255">
        <v>1.7576999664306601</v>
      </c>
      <c r="Q5255">
        <v>1.7661999464035001</v>
      </c>
      <c r="R5255">
        <v>1.7741999626159699</v>
      </c>
      <c r="S5255">
        <v>1.78170001506805</v>
      </c>
      <c r="T5255">
        <v>1.7888000011444101</v>
      </c>
      <c r="U5255">
        <v>1.79550004005432</v>
      </c>
      <c r="V5255">
        <v>1.8019000291824301</v>
      </c>
      <c r="W5255">
        <v>1.80799996852875</v>
      </c>
      <c r="X5255">
        <v>1.7612999677658101</v>
      </c>
      <c r="Y5255">
        <v>1.8329000473022501</v>
      </c>
      <c r="Z5255">
        <v>1.8138999938964799</v>
      </c>
      <c r="AA5255">
        <v>1.7970000505447401</v>
      </c>
      <c r="AB5255">
        <v>1.87190002202988</v>
      </c>
      <c r="AC5255">
        <v>1.7767999768257099</v>
      </c>
      <c r="AD5255">
        <v>1.75569993257523</v>
      </c>
      <c r="AE5255">
        <v>1.7540001273155199</v>
      </c>
      <c r="AF5255">
        <v>1.76349997520447</v>
      </c>
      <c r="AG5255">
        <v>1.7790999412536599</v>
      </c>
      <c r="AH5255">
        <v>1.7972000837326001</v>
      </c>
      <c r="AI5255">
        <v>1.8157000541687001</v>
      </c>
      <c r="AJ5255">
        <v>1.8331000804901101</v>
      </c>
      <c r="AK5255">
        <v>1.84860002994537</v>
      </c>
      <c r="AL5255">
        <v>1.86199998855591</v>
      </c>
      <c r="AM5255">
        <v>1.8733999729156501</v>
      </c>
      <c r="AN5255">
        <v>1.8831000328064</v>
      </c>
      <c r="AO5255">
        <v>1.8914999961853001</v>
      </c>
      <c r="AP5255">
        <v>1.8990000486373899</v>
      </c>
      <c r="AQ5255">
        <v>1.90629994869232</v>
      </c>
      <c r="AR5255">
        <v>1.9138998985290501</v>
      </c>
      <c r="AS5255">
        <v>1.9222000837326001</v>
      </c>
      <c r="AT5255">
        <v>1.9319000244140601</v>
      </c>
      <c r="AU5255">
        <v>1.5543999671936</v>
      </c>
      <c r="AV5255">
        <v>1.6404000520706199</v>
      </c>
      <c r="AW5255">
        <v>1.6722999811172501</v>
      </c>
      <c r="AX5255">
        <v>1.6893999576568599</v>
      </c>
      <c r="AY5255">
        <v>1.70159995555878</v>
      </c>
      <c r="AZ5255">
        <v>1.7120000123977701</v>
      </c>
      <c r="BA5255">
        <v>1.7218999862670901</v>
      </c>
      <c r="BB5255">
        <v>1.7315000295639</v>
      </c>
      <c r="BC5255">
        <v>1.74080002307892</v>
      </c>
      <c r="BD5255">
        <v>1.74979996681213</v>
      </c>
      <c r="BE5255">
        <v>1.75839996337891</v>
      </c>
      <c r="BF5255">
        <v>1.7664999961853001</v>
      </c>
      <c r="BG5255">
        <v>1.7741999626159699</v>
      </c>
      <c r="BH5255">
        <v>1.78129994869232</v>
      </c>
      <c r="BI5255">
        <v>1.7879999876022299</v>
      </c>
      <c r="BJ5255">
        <v>1.79419994354248</v>
      </c>
      <c r="BK5255">
        <v>1.8000999689102199</v>
      </c>
      <c r="BL5255">
        <v>1.8056999444961499</v>
      </c>
      <c r="BM5255">
        <v>1.8112000226974501</v>
      </c>
      <c r="BN5255">
        <v>0.24159894011656599</v>
      </c>
      <c r="BO5255">
        <v>28.845069341599501</v>
      </c>
      <c r="BP5255">
        <v>0.91039997339248702</v>
      </c>
      <c r="BQ5255">
        <v>1.182000041008</v>
      </c>
      <c r="BR5255">
        <v>1.08089995384216</v>
      </c>
      <c r="BS5255">
        <v>0.680800020694733</v>
      </c>
      <c r="BT5255">
        <v>0.803600013256073</v>
      </c>
      <c r="BU5255">
        <v>0.87519997358322099</v>
      </c>
      <c r="BV5255">
        <v>0.94059997797012296</v>
      </c>
      <c r="BW5255">
        <v>1.0011999607086199</v>
      </c>
      <c r="BX5255">
        <v>1.05719995498657</v>
      </c>
      <c r="BY5255">
        <v>1.1088999509811399</v>
      </c>
      <c r="BZ5255">
        <v>1.15639996528625</v>
      </c>
      <c r="CA5255">
        <v>1.20009994506836</v>
      </c>
      <c r="CB5255">
        <v>1.24010002613068</v>
      </c>
      <c r="CC5255">
        <v>1.27670001983643</v>
      </c>
      <c r="CD5255">
        <v>1.3099000453948999</v>
      </c>
      <c r="CE5255">
        <v>1.34010004997253</v>
      </c>
      <c r="CF5255">
        <v>1.3673000335693399</v>
      </c>
      <c r="CG5255">
        <v>1.3918000459671001</v>
      </c>
      <c r="CH5255">
        <v>1.4136999845504801</v>
      </c>
      <c r="CI5255">
        <v>1.43309998512268</v>
      </c>
      <c r="CJ5255">
        <v>1.45019996166229</v>
      </c>
      <c r="CK5255">
        <v>1.46510004997253</v>
      </c>
      <c r="CL5255">
        <v>1.0197999477386499</v>
      </c>
      <c r="CM5255">
        <v>0.93209999799728405</v>
      </c>
      <c r="CN5255">
        <v>0.90979999303817705</v>
      </c>
      <c r="CO5255">
        <v>0.90990000963211104</v>
      </c>
      <c r="CP5255">
        <v>0.92030000686645497</v>
      </c>
      <c r="CQ5255">
        <v>0.93589997291564897</v>
      </c>
      <c r="CR5255">
        <v>0.95410001277923595</v>
      </c>
      <c r="CS5255">
        <v>0.97359997034072898</v>
      </c>
      <c r="CT5255">
        <v>0.99349999427795399</v>
      </c>
      <c r="CU5255">
        <v>1.01339995861053</v>
      </c>
      <c r="CV5255">
        <v>1.0328999757766699</v>
      </c>
      <c r="CW5255">
        <v>1.0520000457763701</v>
      </c>
      <c r="CX5255">
        <v>1.0703999996185301</v>
      </c>
      <c r="CY5255">
        <v>1.0880999565124501</v>
      </c>
      <c r="CZ5255">
        <v>1.1050000190734901</v>
      </c>
      <c r="DA5255">
        <v>1.12109994888306</v>
      </c>
      <c r="DB5255">
        <v>1.1365000009536701</v>
      </c>
      <c r="DC5255">
        <v>1.15110003948212</v>
      </c>
      <c r="DD5255">
        <v>1.16489994525909</v>
      </c>
      <c r="DE5255">
        <v>1.00960004329681</v>
      </c>
      <c r="DF5255">
        <v>0.92449998855590798</v>
      </c>
      <c r="DG5255">
        <v>0.90340000391006503</v>
      </c>
      <c r="DH5255">
        <v>0.90439999103546098</v>
      </c>
      <c r="DI5255">
        <v>0.91560000181198098</v>
      </c>
      <c r="DJ5255">
        <v>0.93190002441406194</v>
      </c>
      <c r="DK5255">
        <v>0.950800001621246</v>
      </c>
      <c r="DL5255">
        <v>0.971000015735626</v>
      </c>
      <c r="DM5255" s="3">
        <v>0.99180001020431496</v>
      </c>
      <c r="DN5255">
        <v>1.01259994506836</v>
      </c>
      <c r="DO5255">
        <v>1.0331000089645399</v>
      </c>
      <c r="DP5255">
        <v>1.05309998989105</v>
      </c>
      <c r="DQ5255">
        <v>1.0726000070571899</v>
      </c>
      <c r="DR5255">
        <v>1.0913000106811499</v>
      </c>
      <c r="DS5255">
        <v>1.1093000173568699</v>
      </c>
      <c r="DT5255">
        <v>1.1266000270843499</v>
      </c>
      <c r="DU5255">
        <v>1.14310002326965</v>
      </c>
      <c r="DV5255">
        <v>1.1588000059127801</v>
      </c>
      <c r="DW5255">
        <v>1.17379999160767</v>
      </c>
    </row>
    <row r="5256" spans="1:127" x14ac:dyDescent="0.25">
      <c r="A5256" s="1">
        <v>43494</v>
      </c>
      <c r="B5256">
        <v>1.4501856375134801</v>
      </c>
      <c r="C5256">
        <v>28.549814362486501</v>
      </c>
      <c r="D5256">
        <v>-29.509716047223598</v>
      </c>
      <c r="E5256">
        <v>-1.7852980712153601</v>
      </c>
      <c r="F5256">
        <v>1.58399999141693</v>
      </c>
      <c r="G5256">
        <v>1.63849997520447</v>
      </c>
      <c r="H5256">
        <v>1.66939997673035</v>
      </c>
      <c r="I5256">
        <v>1.69140005111694</v>
      </c>
      <c r="J5256">
        <v>1.7067999839782699</v>
      </c>
      <c r="K5256">
        <v>1.71780002117157</v>
      </c>
      <c r="L5256">
        <v>1.7261999845504801</v>
      </c>
      <c r="M5256">
        <v>1.73300004005432</v>
      </c>
      <c r="N5256" s="3">
        <v>1.7391999959945701</v>
      </c>
      <c r="O5256">
        <v>1.7451000213623</v>
      </c>
      <c r="P5256">
        <v>1.7510000467300399</v>
      </c>
      <c r="Q5256">
        <v>1.7569999694824201</v>
      </c>
      <c r="R5256">
        <v>1.76310002803802</v>
      </c>
      <c r="S5256">
        <v>1.7694000005721999</v>
      </c>
      <c r="T5256">
        <v>1.77590000629425</v>
      </c>
      <c r="U5256">
        <v>1.7825000286102299</v>
      </c>
      <c r="V5256">
        <v>1.78939998149872</v>
      </c>
      <c r="W5256">
        <v>1.7964999675750699</v>
      </c>
      <c r="X5256">
        <v>1.7872999906539899</v>
      </c>
      <c r="Y5256">
        <v>1.80280005931854</v>
      </c>
      <c r="Z5256">
        <v>1.80369997024536</v>
      </c>
      <c r="AA5256">
        <v>1.79499995708466</v>
      </c>
      <c r="AB5256">
        <v>1.79180008172989</v>
      </c>
      <c r="AC5256">
        <v>1.74739998579025</v>
      </c>
      <c r="AD5256">
        <v>1.7736998796462999</v>
      </c>
      <c r="AE5256">
        <v>1.78290003538132</v>
      </c>
      <c r="AF5256">
        <v>1.783999979496</v>
      </c>
      <c r="AG5256">
        <v>1.7839000225067101</v>
      </c>
      <c r="AH5256">
        <v>1.7859001159668</v>
      </c>
      <c r="AI5256">
        <v>1.79089999198914</v>
      </c>
      <c r="AJ5256">
        <v>1.79899990558624</v>
      </c>
      <c r="AK5256">
        <v>1.8093999624252299</v>
      </c>
      <c r="AL5256">
        <v>1.82190012931824</v>
      </c>
      <c r="AM5256">
        <v>1.83559989929199</v>
      </c>
      <c r="AN5256">
        <v>1.8500999212264999</v>
      </c>
      <c r="AO5256">
        <v>1.86530005931854</v>
      </c>
      <c r="AP5256">
        <v>1.8810999393463099</v>
      </c>
      <c r="AQ5256">
        <v>1.89749991893768</v>
      </c>
      <c r="AR5256">
        <v>1.91459989547729</v>
      </c>
      <c r="AS5256">
        <v>1.93269991874695</v>
      </c>
      <c r="AT5256">
        <v>1.9519001245498699</v>
      </c>
      <c r="AU5256">
        <v>1.5772999525070199</v>
      </c>
      <c r="AV5256">
        <v>1.6353000402450599</v>
      </c>
      <c r="AW5256">
        <v>1.6678999662399301</v>
      </c>
      <c r="AX5256">
        <v>1.6908999681472801</v>
      </c>
      <c r="AY5256">
        <v>1.7069000005721999</v>
      </c>
      <c r="AZ5256">
        <v>1.71840000152588</v>
      </c>
      <c r="BA5256">
        <v>1.72710001468658</v>
      </c>
      <c r="BB5256">
        <v>1.7342000007629399</v>
      </c>
      <c r="BC5256">
        <v>1.74049997329712</v>
      </c>
      <c r="BD5256">
        <v>1.74650001525879</v>
      </c>
      <c r="BE5256">
        <v>1.7523000240325901</v>
      </c>
      <c r="BF5256">
        <v>1.7581000328064</v>
      </c>
      <c r="BG5256">
        <v>1.76400005817413</v>
      </c>
      <c r="BH5256">
        <v>1.7699999809265099</v>
      </c>
      <c r="BI5256">
        <v>1.77610003948212</v>
      </c>
      <c r="BJ5256">
        <v>1.78229999542236</v>
      </c>
      <c r="BK5256">
        <v>1.7885999679565401</v>
      </c>
      <c r="BL5256">
        <v>1.79489994049072</v>
      </c>
      <c r="BM5256">
        <v>1.8014999628067001</v>
      </c>
      <c r="BN5256">
        <v>0.27434193399086598</v>
      </c>
      <c r="BO5256">
        <v>3.16178695737525</v>
      </c>
      <c r="BP5256">
        <v>0.84069997072219804</v>
      </c>
      <c r="BQ5256">
        <v>1.1875</v>
      </c>
      <c r="BR5256">
        <v>1.0507999658584599</v>
      </c>
      <c r="BS5256">
        <v>0.72299998998642001</v>
      </c>
      <c r="BT5256">
        <v>0.78909999132156405</v>
      </c>
      <c r="BU5256">
        <v>0.81260001659393299</v>
      </c>
      <c r="BV5256">
        <v>0.86949998140335105</v>
      </c>
      <c r="BW5256">
        <v>0.94230002164840698</v>
      </c>
      <c r="BX5256">
        <v>1.01830005645752</v>
      </c>
      <c r="BY5256">
        <v>1.0903999805450399</v>
      </c>
      <c r="BZ5256">
        <v>1.15520000457764</v>
      </c>
      <c r="CA5256">
        <v>1.2113000154495199</v>
      </c>
      <c r="CB5256">
        <v>1.25870001316071</v>
      </c>
      <c r="CC5256">
        <v>1.2978999614715601</v>
      </c>
      <c r="CD5256">
        <v>1.32990002632141</v>
      </c>
      <c r="CE5256">
        <v>1.3558000326156601</v>
      </c>
      <c r="CF5256">
        <v>1.3765000104904199</v>
      </c>
      <c r="CG5256">
        <v>1.39289999008179</v>
      </c>
      <c r="CH5256">
        <v>1.40579998493195</v>
      </c>
      <c r="CI5256">
        <v>1.41589999198914</v>
      </c>
      <c r="CJ5256">
        <v>1.42379999160767</v>
      </c>
      <c r="CK5256">
        <v>1.4299999475479099</v>
      </c>
      <c r="CL5256">
        <v>0.97450000047683705</v>
      </c>
      <c r="CM5256">
        <v>0.90869998931884799</v>
      </c>
      <c r="CN5256">
        <v>0.881600022315979</v>
      </c>
      <c r="CO5256">
        <v>0.87349998950958296</v>
      </c>
      <c r="CP5256">
        <v>0.87900000810623202</v>
      </c>
      <c r="CQ5256">
        <v>0.89349997043609597</v>
      </c>
      <c r="CR5256">
        <v>0.91339999437332198</v>
      </c>
      <c r="CS5256">
        <v>0.93620002269744895</v>
      </c>
      <c r="CT5256">
        <v>0.96030002832412698</v>
      </c>
      <c r="CU5256">
        <v>0.984399974346161</v>
      </c>
      <c r="CV5256">
        <v>1.0078999996185301</v>
      </c>
      <c r="CW5256">
        <v>1.03020000457764</v>
      </c>
      <c r="CX5256">
        <v>1.0513000488281199</v>
      </c>
      <c r="CY5256">
        <v>1.07089996337891</v>
      </c>
      <c r="CZ5256">
        <v>1.08920001983643</v>
      </c>
      <c r="DA5256">
        <v>1.1059999465942401</v>
      </c>
      <c r="DB5256">
        <v>1.12150001525879</v>
      </c>
      <c r="DC5256">
        <v>1.1356999874114999</v>
      </c>
      <c r="DD5256">
        <v>1.1488000154495199</v>
      </c>
      <c r="DE5256">
        <v>0.96410000324249301</v>
      </c>
      <c r="DF5256">
        <v>0.90109997987747203</v>
      </c>
      <c r="DG5256">
        <v>0.87529999017715499</v>
      </c>
      <c r="DH5256">
        <v>0.86799997091293302</v>
      </c>
      <c r="DI5256">
        <v>0.87419998645782504</v>
      </c>
      <c r="DJ5256">
        <v>0.88940000534057595</v>
      </c>
      <c r="DK5256">
        <v>0.91009998321533203</v>
      </c>
      <c r="DL5256">
        <v>0.93379998207092296</v>
      </c>
      <c r="DM5256" s="3">
        <v>0.95880001783371005</v>
      </c>
      <c r="DN5256">
        <v>0.98400002717971802</v>
      </c>
      <c r="DO5256">
        <v>1.00849997997284</v>
      </c>
      <c r="DP5256">
        <v>1.0320999622345</v>
      </c>
      <c r="DQ5256">
        <v>1.05429995059967</v>
      </c>
      <c r="DR5256">
        <v>1.07509994506836</v>
      </c>
      <c r="DS5256">
        <v>1.09449994564056</v>
      </c>
      <c r="DT5256">
        <v>1.11240005493164</v>
      </c>
      <c r="DU5256">
        <v>1.12899994850159</v>
      </c>
      <c r="DV5256">
        <v>1.1442999839782699</v>
      </c>
      <c r="DW5256">
        <v>1.1584999561309799</v>
      </c>
    </row>
    <row r="5257" spans="1:127" x14ac:dyDescent="0.25">
      <c r="A5257" s="1">
        <v>43495</v>
      </c>
      <c r="B5257">
        <v>1.44112673892857</v>
      </c>
      <c r="C5257">
        <v>28.558873261071401</v>
      </c>
      <c r="D5257">
        <v>-30.0198766414074</v>
      </c>
      <c r="E5257">
        <v>-2.0320302089173601</v>
      </c>
      <c r="F5257">
        <v>1.6751999855041499</v>
      </c>
      <c r="G5257">
        <v>1.70910000801086</v>
      </c>
      <c r="H5257">
        <v>1.73249995708466</v>
      </c>
      <c r="I5257">
        <v>1.7531000375747701</v>
      </c>
      <c r="J5257">
        <v>1.7698999643325799</v>
      </c>
      <c r="K5257">
        <v>1.7834000587463399</v>
      </c>
      <c r="L5257">
        <v>1.79419994354248</v>
      </c>
      <c r="M5257">
        <v>1.80309998989105</v>
      </c>
      <c r="N5257" s="3">
        <v>1.8105000257492101</v>
      </c>
      <c r="O5257">
        <v>1.81669998168945</v>
      </c>
      <c r="P5257">
        <v>1.82210004329681</v>
      </c>
      <c r="Q5257">
        <v>1.8269000053405799</v>
      </c>
      <c r="R5257">
        <v>1.8313000202178999</v>
      </c>
      <c r="S5257">
        <v>1.83539998531342</v>
      </c>
      <c r="T5257">
        <v>1.83949995040894</v>
      </c>
      <c r="U5257">
        <v>1.84370005130768</v>
      </c>
      <c r="V5257">
        <v>1.84819996356964</v>
      </c>
      <c r="W5257">
        <v>1.85309994220734</v>
      </c>
      <c r="X5257">
        <v>1.84399998188019</v>
      </c>
      <c r="Y5257">
        <v>1.8858000040054299</v>
      </c>
      <c r="Z5257">
        <v>1.8586000204086299</v>
      </c>
      <c r="AA5257">
        <v>1.8763999938964799</v>
      </c>
      <c r="AB5257">
        <v>1.8218999505043001</v>
      </c>
      <c r="AC5257">
        <v>1.7807999253272999</v>
      </c>
      <c r="AD5257">
        <v>1.8220999836921701</v>
      </c>
      <c r="AE5257">
        <v>1.84659999608994</v>
      </c>
      <c r="AF5257">
        <v>1.8598999977111801</v>
      </c>
      <c r="AG5257">
        <v>1.86760002374649</v>
      </c>
      <c r="AH5257">
        <v>1.8723999261856099</v>
      </c>
      <c r="AI5257">
        <v>1.87569987773895</v>
      </c>
      <c r="AJ5257">
        <v>1.8782000541687001</v>
      </c>
      <c r="AK5257">
        <v>1.88040006160736</v>
      </c>
      <c r="AL5257">
        <v>1.8827999830246001</v>
      </c>
      <c r="AM5257">
        <v>1.8859001398086499</v>
      </c>
      <c r="AN5257">
        <v>1.8902999162673999</v>
      </c>
      <c r="AO5257">
        <v>1.89649999141693</v>
      </c>
      <c r="AP5257">
        <v>1.90530002117157</v>
      </c>
      <c r="AQ5257">
        <v>1.9169999361038199</v>
      </c>
      <c r="AR5257">
        <v>1.93239986896515</v>
      </c>
      <c r="AS5257">
        <v>1.95160007476807</v>
      </c>
      <c r="AT5257">
        <v>1.9752000570297199</v>
      </c>
      <c r="AU5257">
        <v>1.66879999637604</v>
      </c>
      <c r="AV5257">
        <v>1.7065999507904099</v>
      </c>
      <c r="AW5257">
        <v>1.73189997673035</v>
      </c>
      <c r="AX5257">
        <v>1.7533999681472801</v>
      </c>
      <c r="AY5257">
        <v>1.7706999778747601</v>
      </c>
      <c r="AZ5257">
        <v>1.7845000028610201</v>
      </c>
      <c r="BA5257">
        <v>1.79550004005432</v>
      </c>
      <c r="BB5257">
        <v>1.80449998378754</v>
      </c>
      <c r="BC5257">
        <v>1.81200003623962</v>
      </c>
      <c r="BD5257">
        <v>1.8183000087737999</v>
      </c>
      <c r="BE5257">
        <v>1.8236999511718801</v>
      </c>
      <c r="BF5257">
        <v>1.8285000324249301</v>
      </c>
      <c r="BG5257">
        <v>1.8328000307083101</v>
      </c>
      <c r="BH5257">
        <v>1.8367999792098999</v>
      </c>
      <c r="BI5257">
        <v>1.8408000469207799</v>
      </c>
      <c r="BJ5257">
        <v>1.84469997882843</v>
      </c>
      <c r="BK5257">
        <v>1.84889996051788</v>
      </c>
      <c r="BL5257">
        <v>1.85339999198914</v>
      </c>
      <c r="BM5257">
        <v>1.8583999872207599</v>
      </c>
      <c r="BN5257">
        <v>0.27645032348047199</v>
      </c>
      <c r="BO5257">
        <v>3.0366239785919502</v>
      </c>
      <c r="BP5257">
        <v>0.75940001010894798</v>
      </c>
      <c r="BQ5257">
        <v>1.16569995880127</v>
      </c>
      <c r="BR5257">
        <v>1.00929999351501</v>
      </c>
      <c r="BS5257">
        <v>0.61239999532699596</v>
      </c>
      <c r="BT5257">
        <v>0.68790000677108798</v>
      </c>
      <c r="BU5257">
        <v>0.72390002012252797</v>
      </c>
      <c r="BV5257">
        <v>0.79629999399185203</v>
      </c>
      <c r="BW5257">
        <v>0.88450002670288097</v>
      </c>
      <c r="BX5257">
        <v>0.97390002012252797</v>
      </c>
      <c r="BY5257">
        <v>1.057000041008</v>
      </c>
      <c r="BZ5257">
        <v>1.13020002841949</v>
      </c>
      <c r="CA5257">
        <v>1.19260001182556</v>
      </c>
      <c r="CB5257">
        <v>1.244500041008</v>
      </c>
      <c r="CC5257">
        <v>1.2868000268936199</v>
      </c>
      <c r="CD5257">
        <v>1.32079994678497</v>
      </c>
      <c r="CE5257">
        <v>1.34790003299713</v>
      </c>
      <c r="CF5257">
        <v>1.3693000078201301</v>
      </c>
      <c r="CG5257">
        <v>1.3860000371932999</v>
      </c>
      <c r="CH5257">
        <v>1.3990000486373899</v>
      </c>
      <c r="CI5257">
        <v>1.4090000391006501</v>
      </c>
      <c r="CJ5257">
        <v>1.4168000221252399</v>
      </c>
      <c r="CK5257">
        <v>1.4227000474929801</v>
      </c>
      <c r="CL5257">
        <v>0.83279997110366799</v>
      </c>
      <c r="CM5257">
        <v>0.77890002727508501</v>
      </c>
      <c r="CN5257">
        <v>0.76010000705719005</v>
      </c>
      <c r="CO5257">
        <v>0.75999999046325695</v>
      </c>
      <c r="CP5257">
        <v>0.77340000867843595</v>
      </c>
      <c r="CQ5257">
        <v>0.79549998044967696</v>
      </c>
      <c r="CR5257">
        <v>0.82260000705719005</v>
      </c>
      <c r="CS5257">
        <v>0.85210001468658403</v>
      </c>
      <c r="CT5257">
        <v>0.88220000267028797</v>
      </c>
      <c r="CU5257">
        <v>0.91170001029968295</v>
      </c>
      <c r="CV5257">
        <v>0.93999999761581399</v>
      </c>
      <c r="CW5257">
        <v>0.966600000858307</v>
      </c>
      <c r="CX5257">
        <v>0.99140000343322798</v>
      </c>
      <c r="CY5257">
        <v>1.01429998874664</v>
      </c>
      <c r="CZ5257">
        <v>1.03540003299713</v>
      </c>
      <c r="DA5257">
        <v>1.0547000169753999</v>
      </c>
      <c r="DB5257">
        <v>1.07239997386932</v>
      </c>
      <c r="DC5257">
        <v>1.08870005607605</v>
      </c>
      <c r="DD5257">
        <v>1.103600025177</v>
      </c>
      <c r="DE5257">
        <v>0.82419997453689597</v>
      </c>
      <c r="DF5257">
        <v>0.77270001173019398</v>
      </c>
      <c r="DG5257">
        <v>0.75510001182556197</v>
      </c>
      <c r="DH5257">
        <v>0.75569999217987105</v>
      </c>
      <c r="DI5257">
        <v>0.76969999074935902</v>
      </c>
      <c r="DJ5257">
        <v>0.792500019073486</v>
      </c>
      <c r="DK5257">
        <v>0.82050001621246305</v>
      </c>
      <c r="DL5257">
        <v>0.85089999437332198</v>
      </c>
      <c r="DM5257" s="3">
        <v>0.88209998607635498</v>
      </c>
      <c r="DN5257">
        <v>0.91269999742507901</v>
      </c>
      <c r="DO5257">
        <v>0.94220000505447399</v>
      </c>
      <c r="DP5257">
        <v>0.97009998559951804</v>
      </c>
      <c r="DQ5257">
        <v>0.99610000848770097</v>
      </c>
      <c r="DR5257">
        <v>1.0203000307083101</v>
      </c>
      <c r="DS5257">
        <v>1.0427000522613501</v>
      </c>
      <c r="DT5257">
        <v>1.06330001354218</v>
      </c>
      <c r="DU5257">
        <v>1.0822000503539999</v>
      </c>
      <c r="DV5257">
        <v>1.0995999574661299</v>
      </c>
      <c r="DW5257">
        <v>1.11559998989105</v>
      </c>
    </row>
    <row r="5258" spans="1:127" x14ac:dyDescent="0.25">
      <c r="A5258" s="1">
        <v>43496</v>
      </c>
      <c r="B5258">
        <v>1.35548749846588</v>
      </c>
      <c r="C5258">
        <v>28.644512501534098</v>
      </c>
      <c r="D5258">
        <v>-30.074917334736998</v>
      </c>
      <c r="E5258">
        <v>-2.0108094690706801</v>
      </c>
      <c r="F5258">
        <v>1.6891000270843499</v>
      </c>
      <c r="G5258">
        <v>1.71899998188019</v>
      </c>
      <c r="H5258">
        <v>1.74090003967285</v>
      </c>
      <c r="I5258">
        <v>1.7623000144958501</v>
      </c>
      <c r="J5258">
        <v>1.78090000152588</v>
      </c>
      <c r="K5258">
        <v>1.7963999509811399</v>
      </c>
      <c r="L5258">
        <v>1.8091000318527199</v>
      </c>
      <c r="M5258">
        <v>1.8193999528884901</v>
      </c>
      <c r="N5258" s="3">
        <v>1.8279000520706199</v>
      </c>
      <c r="O5258">
        <v>1.83490002155304</v>
      </c>
      <c r="P5258">
        <v>1.8408999443054199</v>
      </c>
      <c r="Q5258">
        <v>1.8460999727249101</v>
      </c>
      <c r="R5258">
        <v>1.8509000539779701</v>
      </c>
      <c r="S5258">
        <v>1.8554999828338601</v>
      </c>
      <c r="T5258">
        <v>1.8600000143051101</v>
      </c>
      <c r="U5258">
        <v>1.8647999763488801</v>
      </c>
      <c r="V5258">
        <v>1.87000000476837</v>
      </c>
      <c r="W5258">
        <v>1.87580001354218</v>
      </c>
      <c r="X5258">
        <v>1.85669994354248</v>
      </c>
      <c r="Y5258">
        <v>1.9133000373840301</v>
      </c>
      <c r="Z5258">
        <v>1.8822000026702901</v>
      </c>
      <c r="AA5258">
        <v>1.9021999835968</v>
      </c>
      <c r="AB5258">
        <v>1.83139991760254</v>
      </c>
      <c r="AC5258">
        <v>1.78099989891052</v>
      </c>
      <c r="AD5258">
        <v>1.8302000164985699</v>
      </c>
      <c r="AE5258">
        <v>1.86339992284775</v>
      </c>
      <c r="AF5258">
        <v>1.8831000924110399</v>
      </c>
      <c r="AG5258">
        <v>1.89439994096756</v>
      </c>
      <c r="AH5258">
        <v>1.90049988031387</v>
      </c>
      <c r="AI5258">
        <v>1.9033999443054199</v>
      </c>
      <c r="AJ5258">
        <v>1.9049000740051301</v>
      </c>
      <c r="AK5258">
        <v>1.90590012073517</v>
      </c>
      <c r="AL5258">
        <v>1.9073998928070099</v>
      </c>
      <c r="AM5258">
        <v>1.91050004959106</v>
      </c>
      <c r="AN5258">
        <v>1.91559994220734</v>
      </c>
      <c r="AO5258">
        <v>1.92349994182587</v>
      </c>
      <c r="AP5258">
        <v>1.9346001148223899</v>
      </c>
      <c r="AQ5258">
        <v>1.9493000507354701</v>
      </c>
      <c r="AR5258">
        <v>1.96800005435944</v>
      </c>
      <c r="AS5258">
        <v>1.9906998872757</v>
      </c>
      <c r="AT5258">
        <v>2.01759994029999</v>
      </c>
      <c r="AU5258">
        <v>1.68229997158051</v>
      </c>
      <c r="AV5258">
        <v>1.7163000106811499</v>
      </c>
      <c r="AW5258">
        <v>1.74010002613068</v>
      </c>
      <c r="AX5258">
        <v>1.76250004768372</v>
      </c>
      <c r="AY5258">
        <v>1.78159999847412</v>
      </c>
      <c r="AZ5258">
        <v>1.7973999977111801</v>
      </c>
      <c r="BA5258">
        <v>1.8100999593734699</v>
      </c>
      <c r="BB5258">
        <v>1.82050001621246</v>
      </c>
      <c r="BC5258">
        <v>1.8289999961853001</v>
      </c>
      <c r="BD5258">
        <v>1.8360999822616599</v>
      </c>
      <c r="BE5258">
        <v>1.8420000076293901</v>
      </c>
      <c r="BF5258">
        <v>1.84720003604889</v>
      </c>
      <c r="BG5258">
        <v>1.85189998149872</v>
      </c>
      <c r="BH5258">
        <v>1.85640001296997</v>
      </c>
      <c r="BI5258">
        <v>1.86080002784729</v>
      </c>
      <c r="BJ5258">
        <v>1.86530005931854</v>
      </c>
      <c r="BK5258">
        <v>1.8701000213623</v>
      </c>
      <c r="BL5258">
        <v>1.87539994716644</v>
      </c>
      <c r="BM5258">
        <v>1.8811000585555999</v>
      </c>
      <c r="BN5258">
        <v>0.280647809712673</v>
      </c>
      <c r="BO5258">
        <v>3.14774012200178</v>
      </c>
      <c r="BP5258">
        <v>0.66949999332428001</v>
      </c>
      <c r="BQ5258">
        <v>1.0611000061035201</v>
      </c>
      <c r="BR5258">
        <v>0.90740001201629605</v>
      </c>
      <c r="BS5258">
        <v>0.52950000762939498</v>
      </c>
      <c r="BT5258">
        <v>0.60989999771118197</v>
      </c>
      <c r="BU5258">
        <v>0.63819998502731301</v>
      </c>
      <c r="BV5258">
        <v>0.703100025653839</v>
      </c>
      <c r="BW5258">
        <v>0.785700023174286</v>
      </c>
      <c r="BX5258">
        <v>0.87169998884201005</v>
      </c>
      <c r="BY5258">
        <v>0.95300000905990601</v>
      </c>
      <c r="BZ5258">
        <v>1.02600002288818</v>
      </c>
      <c r="CA5258">
        <v>1.08899998664856</v>
      </c>
      <c r="CB5258">
        <v>1.14209997653961</v>
      </c>
      <c r="CC5258">
        <v>1.1861000061035201</v>
      </c>
      <c r="CD5258">
        <v>1.2218999862670901</v>
      </c>
      <c r="CE5258">
        <v>1.25080001354218</v>
      </c>
      <c r="CF5258">
        <v>1.2738000154495199</v>
      </c>
      <c r="CG5258">
        <v>1.2920999526977499</v>
      </c>
      <c r="CH5258">
        <v>1.3064999580383301</v>
      </c>
      <c r="CI5258">
        <v>1.31770002841949</v>
      </c>
      <c r="CJ5258">
        <v>1.32650005817413</v>
      </c>
      <c r="CK5258">
        <v>1.3332999944686901</v>
      </c>
      <c r="CL5258">
        <v>0.76399999856948897</v>
      </c>
      <c r="CM5258">
        <v>0.70690000057220503</v>
      </c>
      <c r="CN5258">
        <v>0.68569999933242798</v>
      </c>
      <c r="CO5258">
        <v>0.68250000476837203</v>
      </c>
      <c r="CP5258">
        <v>0.69270002841949496</v>
      </c>
      <c r="CQ5258">
        <v>0.712000012397766</v>
      </c>
      <c r="CR5258">
        <v>0.73680001497268699</v>
      </c>
      <c r="CS5258">
        <v>0.76440000534057595</v>
      </c>
      <c r="CT5258">
        <v>0.79299998283386197</v>
      </c>
      <c r="CU5258">
        <v>0.821399986743927</v>
      </c>
      <c r="CV5258">
        <v>0.84890002012252797</v>
      </c>
      <c r="CW5258">
        <v>0.875</v>
      </c>
      <c r="CX5258">
        <v>0.89939999580383301</v>
      </c>
      <c r="CY5258">
        <v>0.92220002412795998</v>
      </c>
      <c r="CZ5258">
        <v>0.94330000877380404</v>
      </c>
      <c r="DA5258">
        <v>0.96270000934600797</v>
      </c>
      <c r="DB5258">
        <v>0.98049998283386197</v>
      </c>
      <c r="DC5258">
        <v>0.99699997901916504</v>
      </c>
      <c r="DD5258">
        <v>1.0120999813079801</v>
      </c>
      <c r="DE5258">
        <v>0.75599998235702504</v>
      </c>
      <c r="DF5258">
        <v>0.70130002498626698</v>
      </c>
      <c r="DG5258">
        <v>0.68110001087188698</v>
      </c>
      <c r="DH5258">
        <v>0.67849999666214</v>
      </c>
      <c r="DI5258">
        <v>0.68940001726150502</v>
      </c>
      <c r="DJ5258">
        <v>0.70929998159408603</v>
      </c>
      <c r="DK5258">
        <v>0.73479998111724898</v>
      </c>
      <c r="DL5258">
        <v>0.76319998502731301</v>
      </c>
      <c r="DM5258" s="3">
        <v>0.79269999265670799</v>
      </c>
      <c r="DN5258">
        <v>0.82209998369216897</v>
      </c>
      <c r="DO5258">
        <v>0.85070002079009999</v>
      </c>
      <c r="DP5258">
        <v>0.87790000438690197</v>
      </c>
      <c r="DQ5258">
        <v>0.90350002050399802</v>
      </c>
      <c r="DR5258">
        <v>0.92750000953674305</v>
      </c>
      <c r="DS5258">
        <v>0.94969999790191695</v>
      </c>
      <c r="DT5258">
        <v>0.97030001878738403</v>
      </c>
      <c r="DU5258">
        <v>0.98930001258850098</v>
      </c>
      <c r="DV5258">
        <v>1.0068000555038501</v>
      </c>
      <c r="DW5258">
        <v>1.02300000190735</v>
      </c>
    </row>
    <row r="5259" spans="1:127" x14ac:dyDescent="0.25">
      <c r="A5259" s="1">
        <v>43497</v>
      </c>
      <c r="B5259">
        <v>1.37164452049098</v>
      </c>
      <c r="C5259">
        <v>28.628355479509001</v>
      </c>
      <c r="D5259">
        <v>-30.389519408066501</v>
      </c>
      <c r="E5259">
        <v>-1.8444872132255901</v>
      </c>
      <c r="F5259">
        <v>1.7339999675750699</v>
      </c>
      <c r="G5259">
        <v>1.75940001010895</v>
      </c>
      <c r="H5259">
        <v>1.7786999940872199</v>
      </c>
      <c r="I5259">
        <v>1.7971999645233201</v>
      </c>
      <c r="J5259">
        <v>1.8125</v>
      </c>
      <c r="K5259">
        <v>1.8245999813079801</v>
      </c>
      <c r="L5259">
        <v>1.83399999141693</v>
      </c>
      <c r="M5259">
        <v>1.8415000438690201</v>
      </c>
      <c r="N5259" s="3">
        <v>1.84759998321533</v>
      </c>
      <c r="O5259">
        <v>1.85280001163483</v>
      </c>
      <c r="P5259">
        <v>1.85739994049072</v>
      </c>
      <c r="Q5259">
        <v>1.8617000579834</v>
      </c>
      <c r="R5259">
        <v>1.86580002307892</v>
      </c>
      <c r="S5259">
        <v>1.86989998817444</v>
      </c>
      <c r="T5259">
        <v>1.87419998645782</v>
      </c>
      <c r="U5259">
        <v>1.87880003452301</v>
      </c>
      <c r="V5259">
        <v>1.88380002975464</v>
      </c>
      <c r="W5259">
        <v>1.88919997215271</v>
      </c>
      <c r="X5259">
        <v>1.88010001182556</v>
      </c>
      <c r="Y5259">
        <v>1.9118000268936199</v>
      </c>
      <c r="Z5259">
        <v>1.8952000141143801</v>
      </c>
      <c r="AA5259">
        <v>1.90699994564056</v>
      </c>
      <c r="AB5259">
        <v>1.8616001009941101</v>
      </c>
      <c r="AC5259">
        <v>1.81290006637573</v>
      </c>
      <c r="AD5259">
        <v>1.85739994049072</v>
      </c>
      <c r="AE5259">
        <v>1.8823999166488601</v>
      </c>
      <c r="AF5259">
        <v>1.89410001039505</v>
      </c>
      <c r="AG5259">
        <v>1.89889997243881</v>
      </c>
      <c r="AH5259">
        <v>1.90089988708496</v>
      </c>
      <c r="AI5259">
        <v>1.90199983119965</v>
      </c>
      <c r="AJ5259">
        <v>1.9034999608993499</v>
      </c>
      <c r="AK5259">
        <v>1.90610003471375</v>
      </c>
      <c r="AL5259">
        <v>1.9099999666214</v>
      </c>
      <c r="AM5259">
        <v>1.91570007801056</v>
      </c>
      <c r="AN5259">
        <v>1.92319989204407</v>
      </c>
      <c r="AO5259">
        <v>1.9329000711441</v>
      </c>
      <c r="AP5259">
        <v>1.9451000690460201</v>
      </c>
      <c r="AQ5259">
        <v>1.95970010757446</v>
      </c>
      <c r="AR5259">
        <v>1.97720003128052</v>
      </c>
      <c r="AS5259">
        <v>1.9977000951767001</v>
      </c>
      <c r="AT5259">
        <v>2.0211000442504901</v>
      </c>
      <c r="AU5259">
        <v>1.72730004787445</v>
      </c>
      <c r="AV5259">
        <v>1.7569999694824201</v>
      </c>
      <c r="AW5259">
        <v>1.7783000469207799</v>
      </c>
      <c r="AX5259">
        <v>1.7978999614715601</v>
      </c>
      <c r="AY5259">
        <v>1.8137999773025499</v>
      </c>
      <c r="AZ5259">
        <v>1.82620000839233</v>
      </c>
      <c r="BA5259">
        <v>1.8358999490737899</v>
      </c>
      <c r="BB5259">
        <v>1.84350001811981</v>
      </c>
      <c r="BC5259">
        <v>1.8497999906539899</v>
      </c>
      <c r="BD5259">
        <v>1.8551000356674201</v>
      </c>
      <c r="BE5259">
        <v>1.8596999645233201</v>
      </c>
      <c r="BF5259">
        <v>1.8639999628067001</v>
      </c>
      <c r="BG5259">
        <v>1.8680000305175799</v>
      </c>
      <c r="BH5259">
        <v>1.8719999790191699</v>
      </c>
      <c r="BI5259">
        <v>1.8760999441146899</v>
      </c>
      <c r="BJ5259">
        <v>1.88039994239807</v>
      </c>
      <c r="BK5259">
        <v>1.8849999904632599</v>
      </c>
      <c r="BL5259">
        <v>1.8898999691009499</v>
      </c>
      <c r="BM5259">
        <v>1.8953000307083101</v>
      </c>
      <c r="BN5259">
        <v>0.28103413130799798</v>
      </c>
      <c r="BO5259">
        <v>3.2377757616450902</v>
      </c>
      <c r="BP5259">
        <v>0.73540002107620195</v>
      </c>
      <c r="BQ5259">
        <v>1.0864000320434599</v>
      </c>
      <c r="BR5259">
        <v>0.946300029754639</v>
      </c>
      <c r="BS5259">
        <v>0.60509997606277499</v>
      </c>
      <c r="BT5259">
        <v>0.68819999694824197</v>
      </c>
      <c r="BU5259">
        <v>0.70889997482299805</v>
      </c>
      <c r="BV5259">
        <v>0.76359999179840099</v>
      </c>
      <c r="BW5259">
        <v>0.83590000867843595</v>
      </c>
      <c r="BX5259">
        <v>0.91269999742507901</v>
      </c>
      <c r="BY5259">
        <v>0.986500024795532</v>
      </c>
      <c r="BZ5259">
        <v>1.05350005626678</v>
      </c>
      <c r="CA5259">
        <v>1.11210000514984</v>
      </c>
      <c r="CB5259">
        <v>1.1619999408721899</v>
      </c>
      <c r="CC5259">
        <v>1.2036999464035001</v>
      </c>
      <c r="CD5259">
        <v>1.2380000352859499</v>
      </c>
      <c r="CE5259">
        <v>1.2660000324249301</v>
      </c>
      <c r="CF5259">
        <v>1.2884999513626101</v>
      </c>
      <c r="CG5259">
        <v>1.3064999580383301</v>
      </c>
      <c r="CH5259">
        <v>1.32089996337891</v>
      </c>
      <c r="CI5259">
        <v>1.3322000503539999</v>
      </c>
      <c r="CJ5259">
        <v>1.3409999608993499</v>
      </c>
      <c r="CK5259">
        <v>1.34800004959106</v>
      </c>
      <c r="CL5259">
        <v>0.77539998292922996</v>
      </c>
      <c r="CM5259">
        <v>0.74070000648498502</v>
      </c>
      <c r="CN5259">
        <v>0.72979998588562001</v>
      </c>
      <c r="CO5259">
        <v>0.73089998960494995</v>
      </c>
      <c r="CP5259">
        <v>0.74229997396469105</v>
      </c>
      <c r="CQ5259">
        <v>0.76099997758865401</v>
      </c>
      <c r="CR5259">
        <v>0.78430002927780196</v>
      </c>
      <c r="CS5259">
        <v>0.81000000238418601</v>
      </c>
      <c r="CT5259">
        <v>0.83660000562667802</v>
      </c>
      <c r="CU5259">
        <v>0.86299997568130504</v>
      </c>
      <c r="CV5259">
        <v>0.88859999179840099</v>
      </c>
      <c r="CW5259">
        <v>0.912999987602234</v>
      </c>
      <c r="CX5259">
        <v>0.93589997291564897</v>
      </c>
      <c r="CY5259">
        <v>0.95730000734329201</v>
      </c>
      <c r="CZ5259">
        <v>0.97719997167587302</v>
      </c>
      <c r="DA5259">
        <v>0.995500028133392</v>
      </c>
      <c r="DB5259">
        <v>1.0124000310897801</v>
      </c>
      <c r="DC5259">
        <v>1.0279999971389799</v>
      </c>
      <c r="DD5259">
        <v>1.0422999858856199</v>
      </c>
      <c r="DE5259">
        <v>0.76749998331069902</v>
      </c>
      <c r="DF5259">
        <v>0.73509997129440297</v>
      </c>
      <c r="DG5259">
        <v>0.72519999742507901</v>
      </c>
      <c r="DH5259">
        <v>0.72699999809265103</v>
      </c>
      <c r="DI5259">
        <v>0.738900005817413</v>
      </c>
      <c r="DJ5259">
        <v>0.75830000638961803</v>
      </c>
      <c r="DK5259">
        <v>0.78219997882842995</v>
      </c>
      <c r="DL5259">
        <v>0.80870002508163497</v>
      </c>
      <c r="DM5259" s="3">
        <v>0.83619999885559104</v>
      </c>
      <c r="DN5259">
        <v>0.86360001564025901</v>
      </c>
      <c r="DO5259">
        <v>0.89029997587204002</v>
      </c>
      <c r="DP5259">
        <v>0.91570001840591397</v>
      </c>
      <c r="DQ5259">
        <v>0.939800024032593</v>
      </c>
      <c r="DR5259">
        <v>0.96230000257492099</v>
      </c>
      <c r="DS5259">
        <v>0.98329997062683105</v>
      </c>
      <c r="DT5259">
        <v>1.0027999877929701</v>
      </c>
      <c r="DU5259">
        <v>1.0206999778747601</v>
      </c>
      <c r="DV5259">
        <v>1.0374000072479199</v>
      </c>
      <c r="DW5259">
        <v>1.05270004272461</v>
      </c>
    </row>
    <row r="5260" spans="1:127" x14ac:dyDescent="0.25">
      <c r="A5260" s="1">
        <v>43500</v>
      </c>
      <c r="B5260">
        <v>1.3936199427718601</v>
      </c>
      <c r="C5260">
        <v>28.606380057228101</v>
      </c>
      <c r="D5260">
        <v>-30.276031357923198</v>
      </c>
      <c r="E5260">
        <v>-1.8316967976576899</v>
      </c>
      <c r="F5260">
        <v>1.7221000194549601</v>
      </c>
      <c r="G5260">
        <v>1.755499958992</v>
      </c>
      <c r="H5260">
        <v>1.77779996395111</v>
      </c>
      <c r="I5260">
        <v>1.7964999675750699</v>
      </c>
      <c r="J5260">
        <v>1.8108999729156501</v>
      </c>
      <c r="K5260">
        <v>1.82190001010895</v>
      </c>
      <c r="L5260">
        <v>1.83060002326965</v>
      </c>
      <c r="M5260">
        <v>1.8378000259399401</v>
      </c>
      <c r="N5260" s="3">
        <v>1.84409999847412</v>
      </c>
      <c r="O5260">
        <v>1.8497999906539899</v>
      </c>
      <c r="P5260">
        <v>1.8552999496460001</v>
      </c>
      <c r="Q5260">
        <v>1.8605999946594201</v>
      </c>
      <c r="R5260">
        <v>1.86580002307892</v>
      </c>
      <c r="S5260">
        <v>1.87100005149841</v>
      </c>
      <c r="T5260">
        <v>1.8760999441146899</v>
      </c>
      <c r="U5260">
        <v>1.8813999891281099</v>
      </c>
      <c r="V5260">
        <v>1.8867000341415401</v>
      </c>
      <c r="W5260">
        <v>1.89230000972748</v>
      </c>
      <c r="X5260">
        <v>1.88030004501343</v>
      </c>
      <c r="Y5260">
        <v>1.90970003604889</v>
      </c>
      <c r="Z5260">
        <v>1.89800000190735</v>
      </c>
      <c r="AA5260">
        <v>1.9004000425338701</v>
      </c>
      <c r="AB5260">
        <v>1.86969995498657</v>
      </c>
      <c r="AC5260">
        <v>1.8248000144958501</v>
      </c>
      <c r="AD5260">
        <v>1.8613999485969499</v>
      </c>
      <c r="AE5260">
        <v>1.87899994850159</v>
      </c>
      <c r="AF5260">
        <v>1.88600009679794</v>
      </c>
      <c r="AG5260">
        <v>1.8894999027252199</v>
      </c>
      <c r="AH5260">
        <v>1.89300000667572</v>
      </c>
      <c r="AI5260">
        <v>1.89769995212555</v>
      </c>
      <c r="AJ5260">
        <v>1.9039000272750899</v>
      </c>
      <c r="AK5260">
        <v>1.91129994392395</v>
      </c>
      <c r="AL5260">
        <v>1.91970002651215</v>
      </c>
      <c r="AM5260">
        <v>1.92869997024536</v>
      </c>
      <c r="AN5260">
        <v>1.93829989433289</v>
      </c>
      <c r="AO5260">
        <v>1.9484001398086499</v>
      </c>
      <c r="AP5260">
        <v>1.95940005779266</v>
      </c>
      <c r="AQ5260">
        <v>1.9711998701095601</v>
      </c>
      <c r="AR5260">
        <v>1.9844000339508101</v>
      </c>
      <c r="AS5260">
        <v>1.99930000305176</v>
      </c>
      <c r="AT5260">
        <v>2.0160999298095699</v>
      </c>
      <c r="AU5260">
        <v>1.7154999971389799</v>
      </c>
      <c r="AV5260">
        <v>1.7530000209808301</v>
      </c>
      <c r="AW5260">
        <v>1.77730000019073</v>
      </c>
      <c r="AX5260">
        <v>1.7970000505447401</v>
      </c>
      <c r="AY5260">
        <v>1.81210005283356</v>
      </c>
      <c r="AZ5260">
        <v>1.8235000371932999</v>
      </c>
      <c r="BA5260">
        <v>1.8324999809265099</v>
      </c>
      <c r="BB5260">
        <v>1.83980000019073</v>
      </c>
      <c r="BC5260">
        <v>1.8461999893188501</v>
      </c>
      <c r="BD5260">
        <v>1.85199999809265</v>
      </c>
      <c r="BE5260">
        <v>1.85749995708466</v>
      </c>
      <c r="BF5260">
        <v>1.8626999855041499</v>
      </c>
      <c r="BG5260">
        <v>1.8676999807357799</v>
      </c>
      <c r="BH5260">
        <v>1.8725999593734699</v>
      </c>
      <c r="BI5260">
        <v>1.8775000572204601</v>
      </c>
      <c r="BJ5260">
        <v>1.8824000358581501</v>
      </c>
      <c r="BK5260">
        <v>1.8873000144958501</v>
      </c>
      <c r="BL5260">
        <v>1.89240002632141</v>
      </c>
      <c r="BM5260">
        <v>1.89750003814697</v>
      </c>
      <c r="BN5260">
        <v>0.278564193211148</v>
      </c>
      <c r="BO5260">
        <v>3.1201212079647398</v>
      </c>
      <c r="BP5260">
        <v>0.77149999141693104</v>
      </c>
      <c r="BQ5260">
        <v>1.1309000253677399</v>
      </c>
      <c r="BR5260">
        <v>0.99040001630783103</v>
      </c>
      <c r="BS5260">
        <v>0.63129997253418002</v>
      </c>
      <c r="BT5260">
        <v>0.71399998664856001</v>
      </c>
      <c r="BU5260">
        <v>0.74180001020431496</v>
      </c>
      <c r="BV5260">
        <v>0.80250000953674305</v>
      </c>
      <c r="BW5260">
        <v>0.87879997491836503</v>
      </c>
      <c r="BX5260">
        <v>0.95770001411437999</v>
      </c>
      <c r="BY5260">
        <v>1.03199994564056</v>
      </c>
      <c r="BZ5260">
        <v>1.09839999675751</v>
      </c>
      <c r="CA5260">
        <v>1.15550005435944</v>
      </c>
      <c r="CB5260">
        <v>1.2035000324249301</v>
      </c>
      <c r="CC5260">
        <v>1.2431000471115099</v>
      </c>
      <c r="CD5260">
        <v>1.2753000259399401</v>
      </c>
      <c r="CE5260">
        <v>1.3011000156402599</v>
      </c>
      <c r="CF5260">
        <v>1.32169997692108</v>
      </c>
      <c r="CG5260">
        <v>1.3379000425338701</v>
      </c>
      <c r="CH5260">
        <v>1.3507000207901001</v>
      </c>
      <c r="CI5260">
        <v>1.3605999946594201</v>
      </c>
      <c r="CJ5260">
        <v>1.3682999610900899</v>
      </c>
      <c r="CK5260">
        <v>1.37430000305176</v>
      </c>
      <c r="CL5260">
        <v>0.80500000715255704</v>
      </c>
      <c r="CM5260">
        <v>0.76870000362396196</v>
      </c>
      <c r="CN5260">
        <v>0.75809997320175204</v>
      </c>
      <c r="CO5260">
        <v>0.76080000400543202</v>
      </c>
      <c r="CP5260">
        <v>0.77399998903274503</v>
      </c>
      <c r="CQ5260">
        <v>0.79449999332428001</v>
      </c>
      <c r="CR5260">
        <v>0.819199979305267</v>
      </c>
      <c r="CS5260">
        <v>0.846000015735626</v>
      </c>
      <c r="CT5260">
        <v>0.87339997291564897</v>
      </c>
      <c r="CU5260">
        <v>0.90030002593994096</v>
      </c>
      <c r="CV5260">
        <v>0.92610001564025901</v>
      </c>
      <c r="CW5260">
        <v>0.95050001144409202</v>
      </c>
      <c r="CX5260">
        <v>0.973299980163574</v>
      </c>
      <c r="CY5260">
        <v>0.99440002441406194</v>
      </c>
      <c r="CZ5260">
        <v>1.0139000415802</v>
      </c>
      <c r="DA5260">
        <v>1.03190004825592</v>
      </c>
      <c r="DB5260">
        <v>1.04840004444122</v>
      </c>
      <c r="DC5260">
        <v>1.0635000467300399</v>
      </c>
      <c r="DD5260">
        <v>1.0773999691009499</v>
      </c>
      <c r="DE5260">
        <v>0.796899974346161</v>
      </c>
      <c r="DF5260">
        <v>0.76279997825622603</v>
      </c>
      <c r="DG5260">
        <v>0.75330001115798995</v>
      </c>
      <c r="DH5260">
        <v>0.756699979305267</v>
      </c>
      <c r="DI5260">
        <v>0.77050000429153398</v>
      </c>
      <c r="DJ5260">
        <v>0.79170000553131104</v>
      </c>
      <c r="DK5260">
        <v>0.81709998846054099</v>
      </c>
      <c r="DL5260">
        <v>0.84479999542236295</v>
      </c>
      <c r="DM5260" s="3">
        <v>0.87309998273849498</v>
      </c>
      <c r="DN5260">
        <v>0.90100002288818404</v>
      </c>
      <c r="DO5260">
        <v>0.92790001630783103</v>
      </c>
      <c r="DP5260">
        <v>0.95340001583099399</v>
      </c>
      <c r="DQ5260">
        <v>0.97740000486373901</v>
      </c>
      <c r="DR5260">
        <v>0.99970000982284501</v>
      </c>
      <c r="DS5260">
        <v>1.0203000307083101</v>
      </c>
      <c r="DT5260">
        <v>1.03939998149872</v>
      </c>
      <c r="DU5260">
        <v>1.057000041008</v>
      </c>
      <c r="DV5260">
        <v>1.0731999874114999</v>
      </c>
      <c r="DW5260">
        <v>1.0880999565124501</v>
      </c>
    </row>
    <row r="5261" spans="1:127" x14ac:dyDescent="0.25">
      <c r="A5261" s="1">
        <v>43501</v>
      </c>
      <c r="B5261">
        <v>1.3621480342336101</v>
      </c>
      <c r="C5261">
        <v>28.637851965766401</v>
      </c>
      <c r="D5261">
        <v>-30.034575920741499</v>
      </c>
      <c r="E5261">
        <v>-1.83592224604751</v>
      </c>
      <c r="F5261">
        <v>1.70899999141693</v>
      </c>
      <c r="G5261">
        <v>1.74930000305176</v>
      </c>
      <c r="H5261">
        <v>1.7747999429702801</v>
      </c>
      <c r="I5261">
        <v>1.79470002651215</v>
      </c>
      <c r="J5261">
        <v>1.8093999624252299</v>
      </c>
      <c r="K5261">
        <v>1.8203999996185301</v>
      </c>
      <c r="L5261">
        <v>1.8289999961853001</v>
      </c>
      <c r="M5261">
        <v>1.8360999822616599</v>
      </c>
      <c r="N5261" s="3">
        <v>1.8423000574111901</v>
      </c>
      <c r="O5261">
        <v>1.84790003299713</v>
      </c>
      <c r="P5261">
        <v>1.85319995880127</v>
      </c>
      <c r="Q5261">
        <v>1.8581999540328999</v>
      </c>
      <c r="R5261">
        <v>1.8630000352859499</v>
      </c>
      <c r="S5261">
        <v>1.8677999973297099</v>
      </c>
      <c r="T5261">
        <v>1.8724999427795399</v>
      </c>
      <c r="U5261">
        <v>1.8772000074386599</v>
      </c>
      <c r="V5261">
        <v>1.8819999694824201</v>
      </c>
      <c r="W5261">
        <v>1.8869999647140501</v>
      </c>
      <c r="X5261">
        <v>1.8828999996185301</v>
      </c>
      <c r="Y5261">
        <v>1.90699994564056</v>
      </c>
      <c r="Z5261">
        <v>1.89230000972748</v>
      </c>
      <c r="AA5261">
        <v>1.8986999988555899</v>
      </c>
      <c r="AB5261">
        <v>1.8697001338005099</v>
      </c>
      <c r="AC5261">
        <v>1.8335999250412001</v>
      </c>
      <c r="AD5261">
        <v>1.86589992046356</v>
      </c>
      <c r="AE5261">
        <v>1.8800999522209201</v>
      </c>
      <c r="AF5261">
        <v>1.8851000070571899</v>
      </c>
      <c r="AG5261">
        <v>1.88769996166229</v>
      </c>
      <c r="AH5261">
        <v>1.8907999992370601</v>
      </c>
      <c r="AI5261">
        <v>1.8951998949050901</v>
      </c>
      <c r="AJ5261">
        <v>1.90100002288818</v>
      </c>
      <c r="AK5261">
        <v>1.9075999259948699</v>
      </c>
      <c r="AL5261">
        <v>1.91469991207123</v>
      </c>
      <c r="AM5261">
        <v>1.9222999811172501</v>
      </c>
      <c r="AN5261">
        <v>1.9301000833511399</v>
      </c>
      <c r="AO5261">
        <v>1.93840003013611</v>
      </c>
      <c r="AP5261">
        <v>1.9475001096725499</v>
      </c>
      <c r="AQ5261">
        <v>1.9578000307083101</v>
      </c>
      <c r="AR5261">
        <v>1.9699999094009399</v>
      </c>
      <c r="AS5261">
        <v>1.9843000173568699</v>
      </c>
      <c r="AT5261">
        <v>2.0016000270843501</v>
      </c>
      <c r="AU5261">
        <v>1.7028000354766799</v>
      </c>
      <c r="AV5261">
        <v>1.7468999624252299</v>
      </c>
      <c r="AW5261">
        <v>1.7742999792098999</v>
      </c>
      <c r="AX5261">
        <v>1.79519999027252</v>
      </c>
      <c r="AY5261">
        <v>1.8105000257492101</v>
      </c>
      <c r="AZ5261">
        <v>1.82190001010895</v>
      </c>
      <c r="BA5261">
        <v>1.83080005645752</v>
      </c>
      <c r="BB5261">
        <v>1.8380999565124501</v>
      </c>
      <c r="BC5261">
        <v>1.84440004825592</v>
      </c>
      <c r="BD5261">
        <v>1.8501000404357899</v>
      </c>
      <c r="BE5261">
        <v>1.8553999662399301</v>
      </c>
      <c r="BF5261">
        <v>1.8602999448776201</v>
      </c>
      <c r="BG5261">
        <v>1.8650000095367401</v>
      </c>
      <c r="BH5261">
        <v>1.86960005760193</v>
      </c>
      <c r="BI5261">
        <v>1.87409996986389</v>
      </c>
      <c r="BJ5261">
        <v>1.87849998474121</v>
      </c>
      <c r="BK5261">
        <v>1.8828999996185301</v>
      </c>
      <c r="BL5261">
        <v>1.88750004768372</v>
      </c>
      <c r="BM5261">
        <v>1.89230000972748</v>
      </c>
      <c r="BN5261">
        <v>0.27312416888356</v>
      </c>
      <c r="BO5261">
        <v>3.0589796578726598</v>
      </c>
      <c r="BP5261">
        <v>0.74409997463226296</v>
      </c>
      <c r="BQ5261">
        <v>1.1094000339508101</v>
      </c>
      <c r="BR5261">
        <v>0.96829998493194602</v>
      </c>
      <c r="BS5261">
        <v>0.611599981784821</v>
      </c>
      <c r="BT5261">
        <v>0.68180000782012895</v>
      </c>
      <c r="BU5261">
        <v>0.71270000934600797</v>
      </c>
      <c r="BV5261">
        <v>0.776799976825714</v>
      </c>
      <c r="BW5261">
        <v>0.85559999942779497</v>
      </c>
      <c r="BX5261">
        <v>0.93599998950958296</v>
      </c>
      <c r="BY5261">
        <v>1.0109000205993699</v>
      </c>
      <c r="BZ5261">
        <v>1.0772000551223799</v>
      </c>
      <c r="CA5261">
        <v>1.13380002975464</v>
      </c>
      <c r="CB5261">
        <v>1.1809999942779501</v>
      </c>
      <c r="CC5261">
        <v>1.21969997882843</v>
      </c>
      <c r="CD5261">
        <v>1.25080001354218</v>
      </c>
      <c r="CE5261">
        <v>1.2756999731063801</v>
      </c>
      <c r="CF5261">
        <v>1.29530000686646</v>
      </c>
      <c r="CG5261">
        <v>1.3107999563217201</v>
      </c>
      <c r="CH5261">
        <v>1.3228000402450599</v>
      </c>
      <c r="CI5261">
        <v>1.3321000337600699</v>
      </c>
      <c r="CJ5261">
        <v>1.33930003643036</v>
      </c>
      <c r="CK5261">
        <v>1.34479999542236</v>
      </c>
      <c r="CL5261">
        <v>0.80650001764297496</v>
      </c>
      <c r="CM5261">
        <v>0.75989997386932395</v>
      </c>
      <c r="CN5261">
        <v>0.74379998445510898</v>
      </c>
      <c r="CO5261">
        <v>0.74390000104904197</v>
      </c>
      <c r="CP5261">
        <v>0.75590002536773704</v>
      </c>
      <c r="CQ5261">
        <v>0.77579998970031705</v>
      </c>
      <c r="CR5261">
        <v>0.80019998550414995</v>
      </c>
      <c r="CS5261">
        <v>0.82679998874664296</v>
      </c>
      <c r="CT5261">
        <v>0.85390001535415605</v>
      </c>
      <c r="CU5261">
        <v>0.88059997558593806</v>
      </c>
      <c r="CV5261">
        <v>0.906199991703033</v>
      </c>
      <c r="CW5261">
        <v>0.93029999732971203</v>
      </c>
      <c r="CX5261">
        <v>0.95279997587204002</v>
      </c>
      <c r="CY5261">
        <v>0.97369998693466198</v>
      </c>
      <c r="CZ5261">
        <v>0.99290001392364502</v>
      </c>
      <c r="DA5261">
        <v>1.0104999542236299</v>
      </c>
      <c r="DB5261">
        <v>1.02670001983643</v>
      </c>
      <c r="DC5261">
        <v>1.0414999723434399</v>
      </c>
      <c r="DD5261">
        <v>1.0550999641418499</v>
      </c>
      <c r="DE5261">
        <v>0.79850000143051103</v>
      </c>
      <c r="DF5261">
        <v>0.75410002470016502</v>
      </c>
      <c r="DG5261">
        <v>0.73909997940063499</v>
      </c>
      <c r="DH5261">
        <v>0.73979997634887695</v>
      </c>
      <c r="DI5261">
        <v>0.75239998102188099</v>
      </c>
      <c r="DJ5261">
        <v>0.77300000190734897</v>
      </c>
      <c r="DK5261">
        <v>0.79809999465942405</v>
      </c>
      <c r="DL5261">
        <v>0.82550001144409202</v>
      </c>
      <c r="DM5261" s="3">
        <v>0.85360002517700195</v>
      </c>
      <c r="DN5261">
        <v>0.88129997253418002</v>
      </c>
      <c r="DO5261">
        <v>0.90789997577667203</v>
      </c>
      <c r="DP5261">
        <v>0.93320000171661399</v>
      </c>
      <c r="DQ5261">
        <v>0.95679998397827104</v>
      </c>
      <c r="DR5261">
        <v>0.97869998216628995</v>
      </c>
      <c r="DS5261">
        <v>0.99900001287460305</v>
      </c>
      <c r="DT5261">
        <v>1.01769995689392</v>
      </c>
      <c r="DU5261">
        <v>1.03489995002747</v>
      </c>
      <c r="DV5261">
        <v>1.0507999658584599</v>
      </c>
      <c r="DW5261">
        <v>1.0652999877929701</v>
      </c>
    </row>
    <row r="5262" spans="1:127" x14ac:dyDescent="0.25">
      <c r="A5262" s="1">
        <v>43502</v>
      </c>
      <c r="B5262">
        <v>1.38679748853181</v>
      </c>
      <c r="C5262">
        <v>28.613202511468199</v>
      </c>
      <c r="D5262">
        <v>-30.1588931747693</v>
      </c>
      <c r="E5262">
        <v>-1.9001989677276501</v>
      </c>
      <c r="F5262">
        <v>1.71420001983643</v>
      </c>
      <c r="G5262">
        <v>1.7476999759674099</v>
      </c>
      <c r="H5262">
        <v>1.7690999507904099</v>
      </c>
      <c r="I5262">
        <v>1.78610002994537</v>
      </c>
      <c r="J5262">
        <v>1.7985999584198</v>
      </c>
      <c r="K5262">
        <v>1.80799996852875</v>
      </c>
      <c r="L5262">
        <v>1.8155000209808301</v>
      </c>
      <c r="M5262">
        <v>1.82169997692108</v>
      </c>
      <c r="N5262" s="3">
        <v>1.8272999525070199</v>
      </c>
      <c r="O5262">
        <v>1.8324999809265099</v>
      </c>
      <c r="P5262">
        <v>1.8373999595642101</v>
      </c>
      <c r="Q5262">
        <v>1.8422000408172601</v>
      </c>
      <c r="R5262">
        <v>1.8467999696731601</v>
      </c>
      <c r="S5262">
        <v>1.8513000011444101</v>
      </c>
      <c r="T5262">
        <v>1.8557000160217301</v>
      </c>
      <c r="U5262">
        <v>1.8601000308990501</v>
      </c>
      <c r="V5262">
        <v>1.8645999431610101</v>
      </c>
      <c r="W5262">
        <v>1.8693000078201301</v>
      </c>
      <c r="X5262">
        <v>1.8625999689102199</v>
      </c>
      <c r="Y5262">
        <v>1.8863999843597401</v>
      </c>
      <c r="Z5262">
        <v>1.87419998645782</v>
      </c>
      <c r="AA5262">
        <v>1.8772000074386599</v>
      </c>
      <c r="AB5262">
        <v>1.8563999533653299</v>
      </c>
      <c r="AC5262">
        <v>1.81699991226196</v>
      </c>
      <c r="AD5262">
        <v>1.8466999530792201</v>
      </c>
      <c r="AE5262">
        <v>1.8590999841690099</v>
      </c>
      <c r="AF5262">
        <v>1.8633000850677499</v>
      </c>
      <c r="AG5262">
        <v>1.86590003967285</v>
      </c>
      <c r="AH5262">
        <v>1.8693000078201301</v>
      </c>
      <c r="AI5262">
        <v>1.87440013885498</v>
      </c>
      <c r="AJ5262">
        <v>1.8808000087737999</v>
      </c>
      <c r="AK5262">
        <v>1.88800001144409</v>
      </c>
      <c r="AL5262">
        <v>1.8953999280929601</v>
      </c>
      <c r="AM5262">
        <v>1.90279996395111</v>
      </c>
      <c r="AN5262">
        <v>1.91029989719391</v>
      </c>
      <c r="AO5262">
        <v>1.9180001020431501</v>
      </c>
      <c r="AP5262">
        <v>1.9262999296188399</v>
      </c>
      <c r="AQ5262">
        <v>1.9356999397277801</v>
      </c>
      <c r="AR5262">
        <v>1.9468001127243</v>
      </c>
      <c r="AS5262">
        <v>1.96039998531342</v>
      </c>
      <c r="AT5262">
        <v>1.97710001468658</v>
      </c>
      <c r="AU5262">
        <v>1.7080999612808201</v>
      </c>
      <c r="AV5262">
        <v>1.74549996852875</v>
      </c>
      <c r="AW5262">
        <v>1.7688000202178999</v>
      </c>
      <c r="AX5262">
        <v>1.7868000268936199</v>
      </c>
      <c r="AY5262">
        <v>1.8000999689102199</v>
      </c>
      <c r="AZ5262">
        <v>1.8099000453948999</v>
      </c>
      <c r="BA5262">
        <v>1.81770002841949</v>
      </c>
      <c r="BB5262">
        <v>1.8241000175476101</v>
      </c>
      <c r="BC5262">
        <v>1.82980000972748</v>
      </c>
      <c r="BD5262">
        <v>1.83510005474091</v>
      </c>
      <c r="BE5262">
        <v>1.8400000333786</v>
      </c>
      <c r="BF5262">
        <v>1.84469997882843</v>
      </c>
      <c r="BG5262">
        <v>1.84909999370575</v>
      </c>
      <c r="BH5262">
        <v>1.85339999198914</v>
      </c>
      <c r="BI5262">
        <v>1.85769999027252</v>
      </c>
      <c r="BJ5262">
        <v>1.86179995536804</v>
      </c>
      <c r="BK5262">
        <v>1.86600005626678</v>
      </c>
      <c r="BL5262">
        <v>1.87030005455017</v>
      </c>
      <c r="BM5262">
        <v>1.8746999502182</v>
      </c>
      <c r="BN5262">
        <v>0.27330229648599602</v>
      </c>
      <c r="BO5262">
        <v>3.0369855378994099</v>
      </c>
      <c r="BP5262">
        <v>0.74930000305175803</v>
      </c>
      <c r="BQ5262">
        <v>1.12919998168945</v>
      </c>
      <c r="BR5262">
        <v>0.98299998044967696</v>
      </c>
      <c r="BS5262">
        <v>0.611599981784821</v>
      </c>
      <c r="BT5262">
        <v>0.68260002136230502</v>
      </c>
      <c r="BU5262">
        <v>0.71609997749328602</v>
      </c>
      <c r="BV5262">
        <v>0.78380000591278098</v>
      </c>
      <c r="BW5262">
        <v>0.866199970245361</v>
      </c>
      <c r="BX5262">
        <v>0.94980001449585005</v>
      </c>
      <c r="BY5262">
        <v>1.0275000333786</v>
      </c>
      <c r="BZ5262">
        <v>1.0959999561309799</v>
      </c>
      <c r="CA5262">
        <v>1.1542999744415301</v>
      </c>
      <c r="CB5262">
        <v>1.2028000354766799</v>
      </c>
      <c r="CC5262">
        <v>1.2424000501632699</v>
      </c>
      <c r="CD5262">
        <v>1.2742999792098999</v>
      </c>
      <c r="CE5262">
        <v>1.29960000514984</v>
      </c>
      <c r="CF5262">
        <v>1.3195999860763501</v>
      </c>
      <c r="CG5262">
        <v>1.33519995212555</v>
      </c>
      <c r="CH5262">
        <v>1.34739995002747</v>
      </c>
      <c r="CI5262">
        <v>1.35679996013641</v>
      </c>
      <c r="CJ5262">
        <v>1.3639999628067001</v>
      </c>
      <c r="CK5262">
        <v>1.369500041008</v>
      </c>
      <c r="CL5262">
        <v>0.79519999027252197</v>
      </c>
      <c r="CM5262">
        <v>0.75249999761581399</v>
      </c>
      <c r="CN5262">
        <v>0.73869997262954701</v>
      </c>
      <c r="CO5262">
        <v>0.74080002307891801</v>
      </c>
      <c r="CP5262">
        <v>0.75480002164840698</v>
      </c>
      <c r="CQ5262">
        <v>0.77660000324249301</v>
      </c>
      <c r="CR5262">
        <v>0.80269998311996504</v>
      </c>
      <c r="CS5262">
        <v>0.83090001344680797</v>
      </c>
      <c r="CT5262">
        <v>0.85960000753402699</v>
      </c>
      <c r="CU5262">
        <v>0.88760000467300404</v>
      </c>
      <c r="CV5262">
        <v>0.91439998149871804</v>
      </c>
      <c r="CW5262">
        <v>0.93959999084472701</v>
      </c>
      <c r="CX5262">
        <v>0.96299999952316295</v>
      </c>
      <c r="CY5262">
        <v>0.98470002412795998</v>
      </c>
      <c r="CZ5262">
        <v>1.00460004806519</v>
      </c>
      <c r="DA5262">
        <v>1.02289998531342</v>
      </c>
      <c r="DB5262">
        <v>1.03970003128052</v>
      </c>
      <c r="DC5262">
        <v>1.0550999641418499</v>
      </c>
      <c r="DD5262">
        <v>1.0691000223159799</v>
      </c>
      <c r="DE5262">
        <v>0.78729999065399203</v>
      </c>
      <c r="DF5262">
        <v>0.74680000543594405</v>
      </c>
      <c r="DG5262">
        <v>0.73409998416900601</v>
      </c>
      <c r="DH5262">
        <v>0.73689997196197499</v>
      </c>
      <c r="DI5262">
        <v>0.75150001049041704</v>
      </c>
      <c r="DJ5262">
        <v>0.77389997243881203</v>
      </c>
      <c r="DK5262">
        <v>0.80080002546310403</v>
      </c>
      <c r="DL5262">
        <v>0.82990002632141102</v>
      </c>
      <c r="DM5262" s="3">
        <v>0.85949999094009399</v>
      </c>
      <c r="DN5262">
        <v>0.88859999179840099</v>
      </c>
      <c r="DO5262">
        <v>0.91649997234344505</v>
      </c>
      <c r="DP5262">
        <v>0.94279998540878296</v>
      </c>
      <c r="DQ5262">
        <v>0.96740001440048196</v>
      </c>
      <c r="DR5262">
        <v>0.99029999971389804</v>
      </c>
      <c r="DS5262">
        <v>1.0113999843597401</v>
      </c>
      <c r="DT5262">
        <v>1.03079998493195</v>
      </c>
      <c r="DU5262">
        <v>1.0485999584198</v>
      </c>
      <c r="DV5262">
        <v>1.0650999546051001</v>
      </c>
      <c r="DW5262">
        <v>1.08019995689392</v>
      </c>
    </row>
    <row r="5263" spans="1:127" x14ac:dyDescent="0.25">
      <c r="A5263" s="1">
        <v>43503</v>
      </c>
      <c r="B5263">
        <v>1.38447022263838</v>
      </c>
      <c r="C5263">
        <v>28.615529777361601</v>
      </c>
      <c r="D5263">
        <v>-30.191763402809201</v>
      </c>
      <c r="E5263">
        <v>-1.96379736076404</v>
      </c>
      <c r="F5263">
        <v>1.6892000436782799</v>
      </c>
      <c r="G5263">
        <v>1.71879994869232</v>
      </c>
      <c r="H5263">
        <v>1.74080002307892</v>
      </c>
      <c r="I5263">
        <v>1.7603000402450599</v>
      </c>
      <c r="J5263">
        <v>1.77600002288818</v>
      </c>
      <c r="K5263">
        <v>1.7884999513626101</v>
      </c>
      <c r="L5263">
        <v>1.79849994182587</v>
      </c>
      <c r="M5263">
        <v>1.8066999912262001</v>
      </c>
      <c r="N5263" s="3">
        <v>1.8135999441146899</v>
      </c>
      <c r="O5263">
        <v>1.8194999694824201</v>
      </c>
      <c r="P5263">
        <v>1.8246999979019201</v>
      </c>
      <c r="Q5263">
        <v>1.8293000459671001</v>
      </c>
      <c r="R5263">
        <v>1.8334000110626201</v>
      </c>
      <c r="S5263">
        <v>1.8372000455856301</v>
      </c>
      <c r="T5263">
        <v>1.8408999443054199</v>
      </c>
      <c r="U5263">
        <v>1.84449994564056</v>
      </c>
      <c r="V5263">
        <v>1.84819996356964</v>
      </c>
      <c r="W5263">
        <v>1.85220003128052</v>
      </c>
      <c r="X5263">
        <v>1.8466000556945801</v>
      </c>
      <c r="Y5263">
        <v>1.88460004329681</v>
      </c>
      <c r="Z5263">
        <v>1.85660004615784</v>
      </c>
      <c r="AA5263">
        <v>1.87549996376038</v>
      </c>
      <c r="AB5263">
        <v>1.81599998474121</v>
      </c>
      <c r="AC5263">
        <v>1.78480005264282</v>
      </c>
      <c r="AD5263">
        <v>1.8255999684333799</v>
      </c>
      <c r="AE5263">
        <v>1.8482000231742901</v>
      </c>
      <c r="AF5263">
        <v>1.8598999977111801</v>
      </c>
      <c r="AG5263">
        <v>1.86640000343323</v>
      </c>
      <c r="AH5263">
        <v>1.8707999587059001</v>
      </c>
      <c r="AI5263">
        <v>1.87420010566711</v>
      </c>
      <c r="AJ5263">
        <v>1.8773001432418801</v>
      </c>
      <c r="AK5263">
        <v>1.88010001182556</v>
      </c>
      <c r="AL5263">
        <v>1.8826999664306601</v>
      </c>
      <c r="AM5263">
        <v>1.8855000734329199</v>
      </c>
      <c r="AN5263">
        <v>1.88869988918304</v>
      </c>
      <c r="AO5263">
        <v>1.89300000667572</v>
      </c>
      <c r="AP5263">
        <v>1.8986998796462999</v>
      </c>
      <c r="AQ5263">
        <v>1.90650010108948</v>
      </c>
      <c r="AR5263">
        <v>1.9171998500823999</v>
      </c>
      <c r="AS5263">
        <v>1.9310001134872401</v>
      </c>
      <c r="AT5263">
        <v>1.9487999677658101</v>
      </c>
      <c r="AU5263">
        <v>1.68330001831055</v>
      </c>
      <c r="AV5263">
        <v>1.7167999744415301</v>
      </c>
      <c r="AW5263">
        <v>1.74049997329712</v>
      </c>
      <c r="AX5263">
        <v>1.7609000205993699</v>
      </c>
      <c r="AY5263">
        <v>1.7771999835968</v>
      </c>
      <c r="AZ5263">
        <v>1.78999996185303</v>
      </c>
      <c r="BA5263">
        <v>1.8001999855041499</v>
      </c>
      <c r="BB5263">
        <v>1.80850005149841</v>
      </c>
      <c r="BC5263">
        <v>1.8155000209808301</v>
      </c>
      <c r="BD5263">
        <v>1.82149994373322</v>
      </c>
      <c r="BE5263">
        <v>1.82659995555878</v>
      </c>
      <c r="BF5263">
        <v>1.83120000362396</v>
      </c>
      <c r="BG5263">
        <v>1.83519995212555</v>
      </c>
      <c r="BH5263">
        <v>1.83899998664856</v>
      </c>
      <c r="BI5263">
        <v>1.8424999713897701</v>
      </c>
      <c r="BJ5263">
        <v>1.8459999561309799</v>
      </c>
      <c r="BK5263">
        <v>1.8494999408721899</v>
      </c>
      <c r="BL5263">
        <v>1.85319995880127</v>
      </c>
      <c r="BM5263">
        <v>1.85720002651215</v>
      </c>
      <c r="BN5263">
        <v>0.27283237921850201</v>
      </c>
      <c r="BO5263">
        <v>3.1645312362235898</v>
      </c>
      <c r="BP5263">
        <v>0.71319997310638406</v>
      </c>
      <c r="BQ5263">
        <v>1.09409999847412</v>
      </c>
      <c r="BR5263">
        <v>0.944100022315979</v>
      </c>
      <c r="BS5263">
        <v>0.59850001335143999</v>
      </c>
      <c r="BT5263">
        <v>0.65799999237060502</v>
      </c>
      <c r="BU5263">
        <v>0.683000028133392</v>
      </c>
      <c r="BV5263">
        <v>0.74540001153945901</v>
      </c>
      <c r="BW5263">
        <v>0.82529997825622603</v>
      </c>
      <c r="BX5263">
        <v>0.90890002250671398</v>
      </c>
      <c r="BY5263">
        <v>0.98820000886917103</v>
      </c>
      <c r="BZ5263">
        <v>1.0594999790191699</v>
      </c>
      <c r="CA5263">
        <v>1.12119996547699</v>
      </c>
      <c r="CB5263">
        <v>1.17330002784729</v>
      </c>
      <c r="CC5263">
        <v>1.2165000438690201</v>
      </c>
      <c r="CD5263">
        <v>1.2517999410629299</v>
      </c>
      <c r="CE5263">
        <v>1.28030002117157</v>
      </c>
      <c r="CF5263">
        <v>1.30309998989105</v>
      </c>
      <c r="CG5263">
        <v>1.32120001316071</v>
      </c>
      <c r="CH5263">
        <v>1.33550000190735</v>
      </c>
      <c r="CI5263">
        <v>1.3466000556945801</v>
      </c>
      <c r="CJ5263">
        <v>1.3553999662399301</v>
      </c>
      <c r="CK5263">
        <v>1.36210000514984</v>
      </c>
      <c r="CL5263">
        <v>0.78519999980926503</v>
      </c>
      <c r="CM5263">
        <v>0.73940002918243397</v>
      </c>
      <c r="CN5263">
        <v>0.72159999608993497</v>
      </c>
      <c r="CO5263">
        <v>0.72000002861022905</v>
      </c>
      <c r="CP5263">
        <v>0.73079997301101696</v>
      </c>
      <c r="CQ5263">
        <v>0.75019997358322099</v>
      </c>
      <c r="CR5263">
        <v>0.77469998598098799</v>
      </c>
      <c r="CS5263">
        <v>0.80180001258850098</v>
      </c>
      <c r="CT5263">
        <v>0.82990002632141102</v>
      </c>
      <c r="CU5263">
        <v>0.85790002346038796</v>
      </c>
      <c r="CV5263">
        <v>0.88480001688003496</v>
      </c>
      <c r="CW5263">
        <v>0.91049998998642001</v>
      </c>
      <c r="CX5263">
        <v>0.93449997901916504</v>
      </c>
      <c r="CY5263">
        <v>0.95690000057220503</v>
      </c>
      <c r="CZ5263">
        <v>0.97759997844696001</v>
      </c>
      <c r="DA5263">
        <v>0.99669998884201005</v>
      </c>
      <c r="DB5263">
        <v>1.01419997215271</v>
      </c>
      <c r="DC5263">
        <v>1.0304000377655</v>
      </c>
      <c r="DD5263">
        <v>1.04519999027252</v>
      </c>
      <c r="DE5263">
        <v>0.77749997377395597</v>
      </c>
      <c r="DF5263">
        <v>0.73390001058578502</v>
      </c>
      <c r="DG5263">
        <v>0.71710002422332797</v>
      </c>
      <c r="DH5263">
        <v>0.71609997749328602</v>
      </c>
      <c r="DI5263">
        <v>0.72750002145767201</v>
      </c>
      <c r="DJ5263">
        <v>0.74739998579025302</v>
      </c>
      <c r="DK5263">
        <v>0.77259999513626099</v>
      </c>
      <c r="DL5263">
        <v>0.80059999227523804</v>
      </c>
      <c r="DM5263" s="3">
        <v>0.82969999313354503</v>
      </c>
      <c r="DN5263">
        <v>0.85860002040863004</v>
      </c>
      <c r="DO5263">
        <v>0.88669997453689597</v>
      </c>
      <c r="DP5263">
        <v>0.91350001096725497</v>
      </c>
      <c r="DQ5263">
        <v>0.93870002031326305</v>
      </c>
      <c r="DR5263">
        <v>0.96230000257492099</v>
      </c>
      <c r="DS5263">
        <v>0.98420000076293901</v>
      </c>
      <c r="DT5263">
        <v>1.00440001487732</v>
      </c>
      <c r="DU5263">
        <v>1.02310001850128</v>
      </c>
      <c r="DV5263">
        <v>1.04040002822876</v>
      </c>
      <c r="DW5263">
        <v>1.0563000440597501</v>
      </c>
    </row>
    <row r="5264" spans="1:127" x14ac:dyDescent="0.25">
      <c r="A5264" s="1">
        <v>43504</v>
      </c>
      <c r="B5264">
        <v>1.3609141800208699</v>
      </c>
      <c r="C5264">
        <v>28.639085819979101</v>
      </c>
      <c r="D5264">
        <v>-30.315255853011902</v>
      </c>
      <c r="E5264">
        <v>-1.9167879673355099</v>
      </c>
      <c r="F5264">
        <v>1.7073999643325799</v>
      </c>
      <c r="G5264">
        <v>1.7257000207901001</v>
      </c>
      <c r="H5264">
        <v>1.7421000003814699</v>
      </c>
      <c r="I5264">
        <v>1.75829994678497</v>
      </c>
      <c r="J5264">
        <v>1.77199995517731</v>
      </c>
      <c r="K5264">
        <v>1.7829999923706099</v>
      </c>
      <c r="L5264">
        <v>1.7919000387191799</v>
      </c>
      <c r="M5264">
        <v>1.79910004138947</v>
      </c>
      <c r="N5264" s="3">
        <v>1.8049999475479099</v>
      </c>
      <c r="O5264">
        <v>1.8097000122070299</v>
      </c>
      <c r="P5264">
        <v>1.8136999607086199</v>
      </c>
      <c r="Q5264">
        <v>1.81700003147125</v>
      </c>
      <c r="R5264">
        <v>1.8199000358581501</v>
      </c>
      <c r="S5264">
        <v>1.8224999904632599</v>
      </c>
      <c r="T5264">
        <v>1.82509994506836</v>
      </c>
      <c r="U5264">
        <v>1.8277000188827499</v>
      </c>
      <c r="V5264">
        <v>1.83070003986359</v>
      </c>
      <c r="W5264">
        <v>1.83399999141693</v>
      </c>
      <c r="X5264">
        <v>1.8313000202178999</v>
      </c>
      <c r="Y5264">
        <v>1.86609995365143</v>
      </c>
      <c r="Z5264">
        <v>1.8379000425338701</v>
      </c>
      <c r="AA5264">
        <v>1.8601000308990501</v>
      </c>
      <c r="AB5264">
        <v>1.7976000308990501</v>
      </c>
      <c r="AC5264">
        <v>1.76969987154007</v>
      </c>
      <c r="AD5264">
        <v>1.8101000785827599</v>
      </c>
      <c r="AE5264">
        <v>1.8335000276565601</v>
      </c>
      <c r="AF5264">
        <v>1.84590011835098</v>
      </c>
      <c r="AG5264">
        <v>1.85240006446838</v>
      </c>
      <c r="AH5264">
        <v>1.8558000326156601</v>
      </c>
      <c r="AI5264">
        <v>1.85720002651215</v>
      </c>
      <c r="AJ5264">
        <v>1.85760009288788</v>
      </c>
      <c r="AK5264">
        <v>1.85720002651215</v>
      </c>
      <c r="AL5264">
        <v>1.8568000793457</v>
      </c>
      <c r="AM5264">
        <v>1.85690009593964</v>
      </c>
      <c r="AN5264">
        <v>1.85810005664825</v>
      </c>
      <c r="AO5264">
        <v>1.86100006103516</v>
      </c>
      <c r="AP5264">
        <v>1.86629998683929</v>
      </c>
      <c r="AQ5264">
        <v>1.8746999502182</v>
      </c>
      <c r="AR5264">
        <v>1.8866001367569001</v>
      </c>
      <c r="AS5264">
        <v>1.90269994735718</v>
      </c>
      <c r="AT5264">
        <v>1.92330002784729</v>
      </c>
      <c r="AU5264">
        <v>1.7021000385284399</v>
      </c>
      <c r="AV5264">
        <v>1.7243000268936199</v>
      </c>
      <c r="AW5264">
        <v>1.7424999475479099</v>
      </c>
      <c r="AX5264">
        <v>1.75960004329681</v>
      </c>
      <c r="AY5264">
        <v>1.7736999988555899</v>
      </c>
      <c r="AZ5264">
        <v>1.78509998321533</v>
      </c>
      <c r="BA5264">
        <v>1.79419994354248</v>
      </c>
      <c r="BB5264">
        <v>1.8014999628067001</v>
      </c>
      <c r="BC5264">
        <v>1.80750000476837</v>
      </c>
      <c r="BD5264">
        <v>1.81229996681213</v>
      </c>
      <c r="BE5264">
        <v>1.81630003452301</v>
      </c>
      <c r="BF5264">
        <v>1.8197000026702901</v>
      </c>
      <c r="BG5264">
        <v>1.8226000070571899</v>
      </c>
      <c r="BH5264">
        <v>1.82529997825623</v>
      </c>
      <c r="BI5264">
        <v>1.8278000354766799</v>
      </c>
      <c r="BJ5264">
        <v>1.83039999008179</v>
      </c>
      <c r="BK5264">
        <v>1.8331999778747601</v>
      </c>
      <c r="BL5264">
        <v>1.8363000154495199</v>
      </c>
      <c r="BM5264">
        <v>1.83980000019073</v>
      </c>
      <c r="BN5264">
        <v>0.26945865769371302</v>
      </c>
      <c r="BO5264">
        <v>3.0624036799657302</v>
      </c>
      <c r="BP5264">
        <v>0.71520000696182295</v>
      </c>
      <c r="BQ5264">
        <v>1.0960999727249101</v>
      </c>
      <c r="BR5264">
        <v>0.94889998435974099</v>
      </c>
      <c r="BS5264">
        <v>0.59200000762939498</v>
      </c>
      <c r="BT5264">
        <v>0.65140002965927102</v>
      </c>
      <c r="BU5264">
        <v>0.68260002136230502</v>
      </c>
      <c r="BV5264">
        <v>0.74940001964569103</v>
      </c>
      <c r="BW5264">
        <v>0.83149999380111705</v>
      </c>
      <c r="BX5264">
        <v>0.91540002822875999</v>
      </c>
      <c r="BY5264">
        <v>0.99360001087188698</v>
      </c>
      <c r="BZ5264">
        <v>1.0628000497818</v>
      </c>
      <c r="CA5264">
        <v>1.1218999624252299</v>
      </c>
      <c r="CB5264">
        <v>1.1713000535964999</v>
      </c>
      <c r="CC5264">
        <v>1.2116999626159699</v>
      </c>
      <c r="CD5264">
        <v>1.2443000078201301</v>
      </c>
      <c r="CE5264">
        <v>1.2703000307083101</v>
      </c>
      <c r="CF5264">
        <v>1.29089999198914</v>
      </c>
      <c r="CG5264">
        <v>1.307000041008</v>
      </c>
      <c r="CH5264">
        <v>1.3195999860763501</v>
      </c>
      <c r="CI5264">
        <v>1.32939994335175</v>
      </c>
      <c r="CJ5264">
        <v>1.3368999958038299</v>
      </c>
      <c r="CK5264">
        <v>1.34270000457764</v>
      </c>
      <c r="CL5264">
        <v>0.75050002336502097</v>
      </c>
      <c r="CM5264">
        <v>0.71350002288818404</v>
      </c>
      <c r="CN5264">
        <v>0.70130002498626698</v>
      </c>
      <c r="CO5264">
        <v>0.70410001277923595</v>
      </c>
      <c r="CP5264">
        <v>0.71840000152587902</v>
      </c>
      <c r="CQ5264">
        <v>0.74040001630783103</v>
      </c>
      <c r="CR5264">
        <v>0.76679998636245705</v>
      </c>
      <c r="CS5264">
        <v>0.79530000686645497</v>
      </c>
      <c r="CT5264">
        <v>0.82419997453689597</v>
      </c>
      <c r="CU5264">
        <v>0.85259997844696001</v>
      </c>
      <c r="CV5264">
        <v>0.87970000505447399</v>
      </c>
      <c r="CW5264">
        <v>0.90530002117157005</v>
      </c>
      <c r="CX5264">
        <v>0.92900002002716098</v>
      </c>
      <c r="CY5264">
        <v>0.95109999179840099</v>
      </c>
      <c r="CZ5264">
        <v>0.97130000591278098</v>
      </c>
      <c r="DA5264">
        <v>0.99000000953674305</v>
      </c>
      <c r="DB5264">
        <v>1.0069999694824201</v>
      </c>
      <c r="DC5264">
        <v>1.02269995212555</v>
      </c>
      <c r="DD5264">
        <v>1.0369999408721899</v>
      </c>
      <c r="DE5264">
        <v>0.743399977684021</v>
      </c>
      <c r="DF5264">
        <v>0.70840001106262196</v>
      </c>
      <c r="DG5264">
        <v>0.69720000028610196</v>
      </c>
      <c r="DH5264">
        <v>0.70050001144409202</v>
      </c>
      <c r="DI5264">
        <v>0.71539998054504395</v>
      </c>
      <c r="DJ5264">
        <v>0.73799997568130504</v>
      </c>
      <c r="DK5264">
        <v>0.76520001888275102</v>
      </c>
      <c r="DL5264">
        <v>0.79449999332428001</v>
      </c>
      <c r="DM5264" s="3">
        <v>0.82429999113082897</v>
      </c>
      <c r="DN5264">
        <v>0.85369998216628995</v>
      </c>
      <c r="DO5264">
        <v>0.88190001249313399</v>
      </c>
      <c r="DP5264">
        <v>0.90859997272491499</v>
      </c>
      <c r="DQ5264">
        <v>0.93349999189376798</v>
      </c>
      <c r="DR5264">
        <v>0.95670002698898304</v>
      </c>
      <c r="DS5264">
        <v>0.97810000181198098</v>
      </c>
      <c r="DT5264">
        <v>0.99779999256134</v>
      </c>
      <c r="DU5264">
        <v>1.0160000324249301</v>
      </c>
      <c r="DV5264">
        <v>1.0326999425888099</v>
      </c>
      <c r="DW5264">
        <v>1.0480999946594201</v>
      </c>
    </row>
    <row r="5265" spans="1:127" x14ac:dyDescent="0.25">
      <c r="A5265" s="1">
        <v>43507</v>
      </c>
      <c r="B5265">
        <v>1.3968382211230901</v>
      </c>
      <c r="C5265">
        <v>28.603161778876899</v>
      </c>
      <c r="D5265">
        <v>-30.364110140914701</v>
      </c>
      <c r="E5265">
        <v>-1.9294758816676101</v>
      </c>
      <c r="F5265">
        <v>1.6979999542236299</v>
      </c>
      <c r="G5265">
        <v>1.71979999542236</v>
      </c>
      <c r="H5265">
        <v>1.7395000457763701</v>
      </c>
      <c r="I5265">
        <v>1.7576999664306601</v>
      </c>
      <c r="J5265">
        <v>1.77230000495911</v>
      </c>
      <c r="K5265">
        <v>1.7834000587463399</v>
      </c>
      <c r="L5265">
        <v>1.7919000387191799</v>
      </c>
      <c r="M5265">
        <v>1.79840004444122</v>
      </c>
      <c r="N5265" s="3">
        <v>1.80350005626678</v>
      </c>
      <c r="O5265">
        <v>1.8076000213623</v>
      </c>
      <c r="P5265">
        <v>1.8109999895095801</v>
      </c>
      <c r="Q5265">
        <v>1.8138999938964799</v>
      </c>
      <c r="R5265">
        <v>1.81659996509552</v>
      </c>
      <c r="S5265">
        <v>1.8192000389099099</v>
      </c>
      <c r="T5265">
        <v>1.82179999351501</v>
      </c>
      <c r="U5265">
        <v>1.8246999979019201</v>
      </c>
      <c r="V5265">
        <v>1.8279000520706199</v>
      </c>
      <c r="W5265">
        <v>1.8315000534057599</v>
      </c>
      <c r="X5265">
        <v>1.83879995346069</v>
      </c>
      <c r="Y5265">
        <v>1.85800004005432</v>
      </c>
      <c r="Z5265">
        <v>1.83570003509521</v>
      </c>
      <c r="AA5265">
        <v>1.85790002346039</v>
      </c>
      <c r="AB5265">
        <v>1.7912999391555799</v>
      </c>
      <c r="AC5265">
        <v>1.77540010213852</v>
      </c>
      <c r="AD5265">
        <v>1.8181999921798699</v>
      </c>
      <c r="AE5265">
        <v>1.83980011940002</v>
      </c>
      <c r="AF5265">
        <v>1.84880006313324</v>
      </c>
      <c r="AG5265">
        <v>1.8514000177383401</v>
      </c>
      <c r="AH5265">
        <v>1.8510999679565401</v>
      </c>
      <c r="AI5265">
        <v>1.8500000238418599</v>
      </c>
      <c r="AJ5265">
        <v>1.84890007972717</v>
      </c>
      <c r="AK5265">
        <v>1.84819996356964</v>
      </c>
      <c r="AL5265">
        <v>1.84850001335144</v>
      </c>
      <c r="AM5265">
        <v>1.8499001264572099</v>
      </c>
      <c r="AN5265">
        <v>1.8529999256134</v>
      </c>
      <c r="AO5265">
        <v>1.8582000732421899</v>
      </c>
      <c r="AP5265">
        <v>1.86550009250641</v>
      </c>
      <c r="AQ5265">
        <v>1.87569999694824</v>
      </c>
      <c r="AR5265">
        <v>1.88880002498627</v>
      </c>
      <c r="AS5265">
        <v>1.90540015697479</v>
      </c>
      <c r="AT5265">
        <v>1.9255000352859499</v>
      </c>
      <c r="AU5265">
        <v>1.69289994239807</v>
      </c>
      <c r="AV5265">
        <v>1.71840000152588</v>
      </c>
      <c r="AW5265">
        <v>1.7397999763488801</v>
      </c>
      <c r="AX5265">
        <v>1.75890004634857</v>
      </c>
      <c r="AY5265">
        <v>1.7739000320434599</v>
      </c>
      <c r="AZ5265">
        <v>1.78540003299713</v>
      </c>
      <c r="BA5265">
        <v>1.79410004615784</v>
      </c>
      <c r="BB5265">
        <v>1.8007999658584599</v>
      </c>
      <c r="BC5265">
        <v>1.8061000108718901</v>
      </c>
      <c r="BD5265">
        <v>1.8102999925613401</v>
      </c>
      <c r="BE5265">
        <v>1.8137999773025499</v>
      </c>
      <c r="BF5265">
        <v>1.81679999828339</v>
      </c>
      <c r="BG5265">
        <v>1.8194999694824201</v>
      </c>
      <c r="BH5265">
        <v>1.82210004329681</v>
      </c>
      <c r="BI5265">
        <v>1.8246999979019201</v>
      </c>
      <c r="BJ5265">
        <v>1.8274999856948899</v>
      </c>
      <c r="BK5265">
        <v>1.83050000667572</v>
      </c>
      <c r="BL5265">
        <v>1.8337999582290601</v>
      </c>
      <c r="BM5265">
        <v>1.8375999927520801</v>
      </c>
      <c r="BN5265">
        <v>0.26780165276176099</v>
      </c>
      <c r="BO5265">
        <v>3.1494610968421699</v>
      </c>
      <c r="BP5265">
        <v>0.73869997262954701</v>
      </c>
      <c r="BQ5265">
        <v>1.1144000291824301</v>
      </c>
      <c r="BR5265">
        <v>0.96679997444152799</v>
      </c>
      <c r="BS5265">
        <v>0.63440001010894798</v>
      </c>
      <c r="BT5265">
        <v>0.68360000848770097</v>
      </c>
      <c r="BU5265">
        <v>0.70850002765655495</v>
      </c>
      <c r="BV5265">
        <v>0.77069997787475597</v>
      </c>
      <c r="BW5265">
        <v>0.84979999065399203</v>
      </c>
      <c r="BX5265">
        <v>0.93229997158050504</v>
      </c>
      <c r="BY5265">
        <v>1.0104000568389899</v>
      </c>
      <c r="BZ5265">
        <v>1.08029997348785</v>
      </c>
      <c r="CA5265">
        <v>1.1407999992370601</v>
      </c>
      <c r="CB5265">
        <v>1.19179999828339</v>
      </c>
      <c r="CC5265">
        <v>1.2339999675750699</v>
      </c>
      <c r="CD5265">
        <v>1.2684999704361</v>
      </c>
      <c r="CE5265">
        <v>1.2962000370025599</v>
      </c>
      <c r="CF5265">
        <v>1.3183000087737999</v>
      </c>
      <c r="CG5265">
        <v>1.3358999490737899</v>
      </c>
      <c r="CH5265">
        <v>1.3496999740600599</v>
      </c>
      <c r="CI5265">
        <v>1.3604999780654901</v>
      </c>
      <c r="CJ5265">
        <v>1.3688999414444001</v>
      </c>
      <c r="CK5265">
        <v>1.37539994716644</v>
      </c>
      <c r="CL5265">
        <v>0.77990001440048196</v>
      </c>
      <c r="CM5265">
        <v>0.74540001153945901</v>
      </c>
      <c r="CN5265">
        <v>0.73250001668930098</v>
      </c>
      <c r="CO5265">
        <v>0.73379999399185203</v>
      </c>
      <c r="CP5265">
        <v>0.74650001525878895</v>
      </c>
      <c r="CQ5265">
        <v>0.76700001955032304</v>
      </c>
      <c r="CR5265">
        <v>0.79220002889633201</v>
      </c>
      <c r="CS5265">
        <v>0.81980001926422097</v>
      </c>
      <c r="CT5265">
        <v>0.84810000658035301</v>
      </c>
      <c r="CU5265">
        <v>0.87599998712539695</v>
      </c>
      <c r="CV5265">
        <v>0.90299999713897705</v>
      </c>
      <c r="CW5265">
        <v>0.92849999666214</v>
      </c>
      <c r="CX5265">
        <v>0.95240002870559703</v>
      </c>
      <c r="CY5265">
        <v>0.97460001707077004</v>
      </c>
      <c r="CZ5265">
        <v>0.99510002136230502</v>
      </c>
      <c r="DA5265">
        <v>1.01400005817413</v>
      </c>
      <c r="DB5265">
        <v>1.03139996528625</v>
      </c>
      <c r="DC5265">
        <v>1.0473999977111801</v>
      </c>
      <c r="DD5265">
        <v>1.06200003623962</v>
      </c>
      <c r="DE5265">
        <v>0.77270001173019398</v>
      </c>
      <c r="DF5265">
        <v>0.74019998311996504</v>
      </c>
      <c r="DG5265">
        <v>0.72820001840591397</v>
      </c>
      <c r="DH5265">
        <v>0.730000019073486</v>
      </c>
      <c r="DI5265">
        <v>0.743300020694733</v>
      </c>
      <c r="DJ5265">
        <v>0.76440000534057595</v>
      </c>
      <c r="DK5265">
        <v>0.79030001163482699</v>
      </c>
      <c r="DL5265">
        <v>0.81879997253418002</v>
      </c>
      <c r="DM5265" s="3">
        <v>0.84799998998642001</v>
      </c>
      <c r="DN5265">
        <v>0.87699997425079301</v>
      </c>
      <c r="DO5265">
        <v>0.90509998798370395</v>
      </c>
      <c r="DP5265">
        <v>0.93180000782012895</v>
      </c>
      <c r="DQ5265">
        <v>0.95679998397827104</v>
      </c>
      <c r="DR5265">
        <v>0.98019999265670799</v>
      </c>
      <c r="DS5265">
        <v>1.0018999576568599</v>
      </c>
      <c r="DT5265">
        <v>1.02199995517731</v>
      </c>
      <c r="DU5265">
        <v>1.04050004482269</v>
      </c>
      <c r="DV5265">
        <v>1.0576000213623</v>
      </c>
      <c r="DW5265">
        <v>1.0733000040054299</v>
      </c>
    </row>
    <row r="5266" spans="1:127" x14ac:dyDescent="0.25">
      <c r="A5266" s="1">
        <v>43508</v>
      </c>
      <c r="B5266">
        <v>1.3996333517525701</v>
      </c>
      <c r="C5266">
        <v>28.600366648247402</v>
      </c>
      <c r="D5266">
        <v>-30.500270470923901</v>
      </c>
      <c r="E5266">
        <v>-1.9092036663165</v>
      </c>
      <c r="F5266">
        <v>1.7354999780654901</v>
      </c>
      <c r="G5266">
        <v>1.7532999515533401</v>
      </c>
      <c r="H5266">
        <v>1.7689000368118299</v>
      </c>
      <c r="I5266">
        <v>1.7827999591827399</v>
      </c>
      <c r="J5266">
        <v>1.7934000492095901</v>
      </c>
      <c r="K5266">
        <v>1.8012000322341899</v>
      </c>
      <c r="L5266">
        <v>1.807000041008</v>
      </c>
      <c r="M5266">
        <v>1.8114999532699601</v>
      </c>
      <c r="N5266" s="3">
        <v>1.8152999877929701</v>
      </c>
      <c r="O5266">
        <v>1.8186000585555999</v>
      </c>
      <c r="P5266">
        <v>1.82169997692108</v>
      </c>
      <c r="Q5266">
        <v>1.8245999813079801</v>
      </c>
      <c r="R5266">
        <v>1.8274999856948899</v>
      </c>
      <c r="S5266">
        <v>1.83039999008179</v>
      </c>
      <c r="T5266">
        <v>1.8334000110626201</v>
      </c>
      <c r="U5266">
        <v>1.8365999460220299</v>
      </c>
      <c r="V5266">
        <v>1.8400000333786</v>
      </c>
      <c r="W5266">
        <v>1.84389996528625</v>
      </c>
      <c r="X5266">
        <v>1.8470000028610201</v>
      </c>
      <c r="Y5266">
        <v>1.85790002346039</v>
      </c>
      <c r="Z5266">
        <v>1.84819996356964</v>
      </c>
      <c r="AA5266">
        <v>1.85629999637604</v>
      </c>
      <c r="AB5266">
        <v>1.81989997625351</v>
      </c>
      <c r="AC5266">
        <v>1.7971000671386701</v>
      </c>
      <c r="AD5266">
        <v>1.8304999470710801</v>
      </c>
      <c r="AE5266">
        <v>1.84409999847412</v>
      </c>
      <c r="AF5266">
        <v>1.8474999666214</v>
      </c>
      <c r="AG5266">
        <v>1.84769988059998</v>
      </c>
      <c r="AH5266">
        <v>1.84750008583069</v>
      </c>
      <c r="AI5266">
        <v>1.8484001159668</v>
      </c>
      <c r="AJ5266">
        <v>1.8504000902175901</v>
      </c>
      <c r="AK5266">
        <v>1.85339999198914</v>
      </c>
      <c r="AL5266">
        <v>1.85729992389679</v>
      </c>
      <c r="AM5266">
        <v>1.86199998855591</v>
      </c>
      <c r="AN5266">
        <v>1.8675999641418499</v>
      </c>
      <c r="AO5266">
        <v>1.87440001964569</v>
      </c>
      <c r="AP5266">
        <v>1.88280010223389</v>
      </c>
      <c r="AQ5266">
        <v>1.89309990406036</v>
      </c>
      <c r="AR5266">
        <v>1.90579986572266</v>
      </c>
      <c r="AS5266">
        <v>1.9213000535964999</v>
      </c>
      <c r="AT5266">
        <v>1.9399999380111701</v>
      </c>
      <c r="AU5266">
        <v>1.7304999828338601</v>
      </c>
      <c r="AV5266">
        <v>1.7522000074386599</v>
      </c>
      <c r="AW5266">
        <v>1.7695000171661399</v>
      </c>
      <c r="AX5266">
        <v>1.7843999862670901</v>
      </c>
      <c r="AY5266">
        <v>1.79560005664825</v>
      </c>
      <c r="AZ5266">
        <v>1.80379998683929</v>
      </c>
      <c r="BA5266">
        <v>1.8099000453948999</v>
      </c>
      <c r="BB5266">
        <v>1.8147000074386599</v>
      </c>
      <c r="BC5266">
        <v>1.8186999559402499</v>
      </c>
      <c r="BD5266">
        <v>1.82210004329681</v>
      </c>
      <c r="BE5266">
        <v>1.82529997825623</v>
      </c>
      <c r="BF5266">
        <v>1.8281999826431301</v>
      </c>
      <c r="BG5266">
        <v>1.83109998703003</v>
      </c>
      <c r="BH5266">
        <v>1.833899974823</v>
      </c>
      <c r="BI5266">
        <v>1.8367999792098999</v>
      </c>
      <c r="BJ5266">
        <v>1.83980000019073</v>
      </c>
      <c r="BK5266">
        <v>1.84300005435944</v>
      </c>
      <c r="BL5266">
        <v>1.8465000391006501</v>
      </c>
      <c r="BM5266">
        <v>1.8503999710082999</v>
      </c>
      <c r="BN5266">
        <v>0.26776808574473399</v>
      </c>
      <c r="BO5266">
        <v>3.03746880974467</v>
      </c>
      <c r="BP5266">
        <v>0.75910001993179299</v>
      </c>
      <c r="BQ5266">
        <v>1.1406999826431301</v>
      </c>
      <c r="BR5266">
        <v>0.99390000104904197</v>
      </c>
      <c r="BS5266">
        <v>0.63529998064041104</v>
      </c>
      <c r="BT5266">
        <v>0.69309997558593806</v>
      </c>
      <c r="BU5266">
        <v>0.72579997777938798</v>
      </c>
      <c r="BV5266">
        <v>0.79369997978210405</v>
      </c>
      <c r="BW5266">
        <v>0.87650001049041704</v>
      </c>
      <c r="BX5266">
        <v>0.96050000190734897</v>
      </c>
      <c r="BY5266">
        <v>1.0385999679565401</v>
      </c>
      <c r="BZ5266">
        <v>1.10739994049072</v>
      </c>
      <c r="CA5266">
        <v>1.16600000858307</v>
      </c>
      <c r="CB5266">
        <v>1.2146999835968</v>
      </c>
      <c r="CC5266">
        <v>1.25450003147125</v>
      </c>
      <c r="CD5266">
        <v>1.28649997711182</v>
      </c>
      <c r="CE5266">
        <v>1.31200003623962</v>
      </c>
      <c r="CF5266">
        <v>1.3321000337600699</v>
      </c>
      <c r="CG5266">
        <v>1.3478000164032</v>
      </c>
      <c r="CH5266">
        <v>1.3600000143051101</v>
      </c>
      <c r="CI5266">
        <v>1.3694000244140601</v>
      </c>
      <c r="CJ5266">
        <v>1.3767000436782799</v>
      </c>
      <c r="CK5266">
        <v>1.3823000192642201</v>
      </c>
      <c r="CL5266">
        <v>0.75950002670288097</v>
      </c>
      <c r="CM5266">
        <v>0.73350000381469704</v>
      </c>
      <c r="CN5266">
        <v>0.72689998149871804</v>
      </c>
      <c r="CO5266">
        <v>0.73329997062683105</v>
      </c>
      <c r="CP5266">
        <v>0.75019997358322099</v>
      </c>
      <c r="CQ5266">
        <v>0.77399998903274503</v>
      </c>
      <c r="CR5266">
        <v>0.80180001258850098</v>
      </c>
      <c r="CS5266">
        <v>0.83130002021789595</v>
      </c>
      <c r="CT5266">
        <v>0.86100000143051103</v>
      </c>
      <c r="CU5266">
        <v>0.88999998569488503</v>
      </c>
      <c r="CV5266">
        <v>0.917500019073486</v>
      </c>
      <c r="CW5266">
        <v>0.94330000877380404</v>
      </c>
      <c r="CX5266">
        <v>0.96729999780654896</v>
      </c>
      <c r="CY5266">
        <v>0.98949998617172197</v>
      </c>
      <c r="CZ5266">
        <v>1.00979995727539</v>
      </c>
      <c r="DA5266">
        <v>1.0284999608993499</v>
      </c>
      <c r="DB5266">
        <v>1.04560005664825</v>
      </c>
      <c r="DC5266">
        <v>1.0613000392913801</v>
      </c>
      <c r="DD5266">
        <v>1.07570004463196</v>
      </c>
      <c r="DE5266">
        <v>0.75249999761581399</v>
      </c>
      <c r="DF5266">
        <v>0.72850000858306896</v>
      </c>
      <c r="DG5266">
        <v>0.72280001640319802</v>
      </c>
      <c r="DH5266">
        <v>0.72979998588562001</v>
      </c>
      <c r="DI5266">
        <v>0.74720001220703103</v>
      </c>
      <c r="DJ5266">
        <v>0.77170002460479703</v>
      </c>
      <c r="DK5266">
        <v>0.80030000209808305</v>
      </c>
      <c r="DL5266">
        <v>0.83069998025894198</v>
      </c>
      <c r="DM5266" s="3">
        <v>0.86140000820159901</v>
      </c>
      <c r="DN5266">
        <v>0.89130002260208097</v>
      </c>
      <c r="DO5266">
        <v>0.92000001668930098</v>
      </c>
      <c r="DP5266">
        <v>0.94700002670288097</v>
      </c>
      <c r="DQ5266">
        <v>0.97219997644424405</v>
      </c>
      <c r="DR5266">
        <v>0.995599985122681</v>
      </c>
      <c r="DS5266">
        <v>1.01709997653961</v>
      </c>
      <c r="DT5266">
        <v>1.0369000434875499</v>
      </c>
      <c r="DU5266">
        <v>1.0551999807357799</v>
      </c>
      <c r="DV5266">
        <v>1.07190001010895</v>
      </c>
      <c r="DW5266">
        <v>1.0872999429702801</v>
      </c>
    </row>
    <row r="5267" spans="1:127" x14ac:dyDescent="0.25">
      <c r="A5267" s="1">
        <v>43509</v>
      </c>
      <c r="B5267">
        <v>1.42123991617051</v>
      </c>
      <c r="C5267">
        <v>28.578760083829501</v>
      </c>
      <c r="D5267">
        <v>-31.2059763576504</v>
      </c>
      <c r="E5267">
        <v>-1.8629012838021699</v>
      </c>
      <c r="F5267">
        <v>1.81640005111694</v>
      </c>
      <c r="G5267">
        <v>1.8097000122070299</v>
      </c>
      <c r="H5267">
        <v>1.8142999410629299</v>
      </c>
      <c r="I5267">
        <v>1.82179999351501</v>
      </c>
      <c r="J5267">
        <v>1.8276000022888199</v>
      </c>
      <c r="K5267">
        <v>1.8313000202178999</v>
      </c>
      <c r="L5267">
        <v>1.8335000276565601</v>
      </c>
      <c r="M5267">
        <v>1.83490002155304</v>
      </c>
      <c r="N5267" s="3">
        <v>1.8359999656677199</v>
      </c>
      <c r="O5267">
        <v>1.8371000289917001</v>
      </c>
      <c r="P5267">
        <v>1.83829998970032</v>
      </c>
      <c r="Q5267">
        <v>1.83990001678467</v>
      </c>
      <c r="R5267">
        <v>1.8417999744415301</v>
      </c>
      <c r="S5267">
        <v>1.84409999847412</v>
      </c>
      <c r="T5267">
        <v>1.8466999530792201</v>
      </c>
      <c r="U5267">
        <v>1.8496999740600599</v>
      </c>
      <c r="V5267">
        <v>1.85309994220734</v>
      </c>
      <c r="W5267">
        <v>1.85689997673035</v>
      </c>
      <c r="X5267">
        <v>1.8602000474929801</v>
      </c>
      <c r="Y5267">
        <v>1.8542000055313099</v>
      </c>
      <c r="Z5267">
        <v>1.8610999584198</v>
      </c>
      <c r="AA5267">
        <v>1.8588999509811399</v>
      </c>
      <c r="AB5267">
        <v>1.82299989461899</v>
      </c>
      <c r="AC5267">
        <v>1.80789995193481</v>
      </c>
      <c r="AD5267">
        <v>1.8440999388694801</v>
      </c>
      <c r="AE5267">
        <v>1.8561000227928199</v>
      </c>
      <c r="AF5267">
        <v>1.85570007562637</v>
      </c>
      <c r="AG5267">
        <v>1.8513000011444101</v>
      </c>
      <c r="AH5267">
        <v>1.8471999168396001</v>
      </c>
      <c r="AI5267">
        <v>1.8454999923706099</v>
      </c>
      <c r="AJ5267">
        <v>1.8462998867034901</v>
      </c>
      <c r="AK5267">
        <v>1.8496999740600599</v>
      </c>
      <c r="AL5267">
        <v>1.8552000522613501</v>
      </c>
      <c r="AM5267">
        <v>1.86239993572235</v>
      </c>
      <c r="AN5267">
        <v>1.87099993228912</v>
      </c>
      <c r="AO5267">
        <v>1.8806999921798699</v>
      </c>
      <c r="AP5267">
        <v>1.8916999101638801</v>
      </c>
      <c r="AQ5267">
        <v>1.9040000438690201</v>
      </c>
      <c r="AR5267">
        <v>1.9176000356674201</v>
      </c>
      <c r="AS5267">
        <v>1.93280005455017</v>
      </c>
      <c r="AT5267">
        <v>1.94999992847443</v>
      </c>
      <c r="AU5267">
        <v>1.81229996681213</v>
      </c>
      <c r="AV5267">
        <v>1.8097000122070299</v>
      </c>
      <c r="AW5267">
        <v>1.81620001792908</v>
      </c>
      <c r="AX5267">
        <v>1.8246999979019201</v>
      </c>
      <c r="AY5267">
        <v>1.83109998703003</v>
      </c>
      <c r="AZ5267">
        <v>1.83529996871948</v>
      </c>
      <c r="BA5267">
        <v>1.8379000425338701</v>
      </c>
      <c r="BB5267">
        <v>1.83959996700287</v>
      </c>
      <c r="BC5267">
        <v>1.8409999608993499</v>
      </c>
      <c r="BD5267">
        <v>1.8422000408172601</v>
      </c>
      <c r="BE5267">
        <v>1.84360003471375</v>
      </c>
      <c r="BF5267">
        <v>1.8452999591827399</v>
      </c>
      <c r="BG5267">
        <v>1.84720003604889</v>
      </c>
      <c r="BH5267">
        <v>1.8493000268936199</v>
      </c>
      <c r="BI5267">
        <v>1.85179996490479</v>
      </c>
      <c r="BJ5267">
        <v>1.8545999526977499</v>
      </c>
      <c r="BK5267">
        <v>1.85769999027252</v>
      </c>
      <c r="BL5267">
        <v>1.86099994182587</v>
      </c>
      <c r="BM5267">
        <v>1.8647999763488801</v>
      </c>
      <c r="BN5267">
        <v>0.26715394409922399</v>
      </c>
      <c r="BO5267">
        <v>3.2167091286650802</v>
      </c>
      <c r="BP5267">
        <v>0.78049999475479104</v>
      </c>
      <c r="BQ5267">
        <v>1.1369999647140501</v>
      </c>
      <c r="BR5267">
        <v>0.99519997835159302</v>
      </c>
      <c r="BS5267">
        <v>0.68430000543594405</v>
      </c>
      <c r="BT5267">
        <v>0.73329997062683105</v>
      </c>
      <c r="BU5267">
        <v>0.75309997797012296</v>
      </c>
      <c r="BV5267">
        <v>0.80930000543594405</v>
      </c>
      <c r="BW5267">
        <v>0.88309997320175204</v>
      </c>
      <c r="BX5267">
        <v>0.96119999885559104</v>
      </c>
      <c r="BY5267">
        <v>1.03600001335144</v>
      </c>
      <c r="BZ5267">
        <v>1.103600025177</v>
      </c>
      <c r="CA5267">
        <v>1.1626000404357899</v>
      </c>
      <c r="CB5267">
        <v>1.2128000259399401</v>
      </c>
      <c r="CC5267">
        <v>1.25460004806519</v>
      </c>
      <c r="CD5267">
        <v>1.2889000177383401</v>
      </c>
      <c r="CE5267">
        <v>1.31679999828339</v>
      </c>
      <c r="CF5267">
        <v>1.33930003643036</v>
      </c>
      <c r="CG5267">
        <v>1.35720002651215</v>
      </c>
      <c r="CH5267">
        <v>1.37129998207092</v>
      </c>
      <c r="CI5267">
        <v>1.3825000524520901</v>
      </c>
      <c r="CJ5267">
        <v>1.3912999629974401</v>
      </c>
      <c r="CK5267">
        <v>1.39810001850128</v>
      </c>
      <c r="CL5267">
        <v>0.70709997415542603</v>
      </c>
      <c r="CM5267">
        <v>0.71380001306533802</v>
      </c>
      <c r="CN5267">
        <v>0.72049999237060502</v>
      </c>
      <c r="CO5267">
        <v>0.73229998350143399</v>
      </c>
      <c r="CP5267">
        <v>0.75120002031326305</v>
      </c>
      <c r="CQ5267">
        <v>0.77539998292922996</v>
      </c>
      <c r="CR5267">
        <v>0.80279999971389804</v>
      </c>
      <c r="CS5267">
        <v>0.83190000057220503</v>
      </c>
      <c r="CT5267">
        <v>0.86119997501373302</v>
      </c>
      <c r="CU5267">
        <v>0.88980001211166404</v>
      </c>
      <c r="CV5267">
        <v>0.91729998588562001</v>
      </c>
      <c r="CW5267">
        <v>0.94319999217987105</v>
      </c>
      <c r="CX5267">
        <v>0.96740001440048196</v>
      </c>
      <c r="CY5267">
        <v>0.99000000953674305</v>
      </c>
      <c r="CZ5267">
        <v>1.0108000040054299</v>
      </c>
      <c r="DA5267">
        <v>1.0299999713897701</v>
      </c>
      <c r="DB5267">
        <v>1.0476000308990501</v>
      </c>
      <c r="DC5267">
        <v>1.0637999773025499</v>
      </c>
      <c r="DD5267">
        <v>1.0786999464035001</v>
      </c>
      <c r="DE5267">
        <v>0.70109999179840099</v>
      </c>
      <c r="DF5267">
        <v>0.70939999818801902</v>
      </c>
      <c r="DG5267">
        <v>0.71689999103546098</v>
      </c>
      <c r="DH5267">
        <v>0.72930002212524403</v>
      </c>
      <c r="DI5267">
        <v>0.74870002269744895</v>
      </c>
      <c r="DJ5267">
        <v>0.77350002527236905</v>
      </c>
      <c r="DK5267">
        <v>0.80169999599456798</v>
      </c>
      <c r="DL5267">
        <v>0.83149999380111705</v>
      </c>
      <c r="DM5267" s="3">
        <v>0.86180001497268699</v>
      </c>
      <c r="DN5267">
        <v>0.89149999618530296</v>
      </c>
      <c r="DO5267">
        <v>0.92000001668930098</v>
      </c>
      <c r="DP5267">
        <v>0.94709998369216897</v>
      </c>
      <c r="DQ5267">
        <v>0.97259998321533203</v>
      </c>
      <c r="DR5267">
        <v>0.99629998207092296</v>
      </c>
      <c r="DS5267">
        <v>1.01830005645752</v>
      </c>
      <c r="DT5267">
        <v>1.0386999845504801</v>
      </c>
      <c r="DU5267">
        <v>1.05750000476837</v>
      </c>
      <c r="DV5267">
        <v>1.0748000144958501</v>
      </c>
      <c r="DW5267">
        <v>1.0908000469207799</v>
      </c>
    </row>
    <row r="5268" spans="1:127" x14ac:dyDescent="0.25">
      <c r="A5268" s="1">
        <v>43510</v>
      </c>
      <c r="B5268">
        <v>0.14828874151697699</v>
      </c>
      <c r="C5268">
        <v>1.10470939619759</v>
      </c>
      <c r="D5268">
        <v>-6.4547222235786098E-4</v>
      </c>
      <c r="E5268">
        <v>3.3418764774504601</v>
      </c>
      <c r="F5268">
        <v>1.76400005817413</v>
      </c>
      <c r="G5268">
        <v>1.8059999942779501</v>
      </c>
      <c r="H5268">
        <v>1.8184000253677399</v>
      </c>
      <c r="I5268">
        <v>1.8202999830246001</v>
      </c>
      <c r="J5268">
        <v>1.8193999528884901</v>
      </c>
      <c r="K5268">
        <v>1.8184000253677399</v>
      </c>
      <c r="L5268">
        <v>1.8181999921798699</v>
      </c>
      <c r="M5268">
        <v>1.8187999725341799</v>
      </c>
      <c r="N5268" s="3">
        <v>1.8202999830246001</v>
      </c>
      <c r="O5268">
        <v>1.82229995727539</v>
      </c>
      <c r="P5268">
        <v>1.8246999979019201</v>
      </c>
      <c r="Q5268">
        <v>1.8273999691009499</v>
      </c>
      <c r="R5268">
        <v>1.83029997348785</v>
      </c>
      <c r="S5268">
        <v>1.8335000276565601</v>
      </c>
      <c r="T5268">
        <v>1.8370000123977701</v>
      </c>
      <c r="U5268">
        <v>1.8408000469207799</v>
      </c>
      <c r="V5268">
        <v>1.8450000286102299</v>
      </c>
      <c r="W5268">
        <v>1.8497999906539899</v>
      </c>
      <c r="X5268">
        <v>1.8365000486373899</v>
      </c>
      <c r="Y5268">
        <v>1.8417999744415301</v>
      </c>
      <c r="Z5268">
        <v>1.8552000522613501</v>
      </c>
      <c r="AA5268">
        <v>1.8284000158309901</v>
      </c>
      <c r="AB5268">
        <v>1.90220010280609</v>
      </c>
      <c r="AC5268">
        <v>1.87330001592636</v>
      </c>
      <c r="AD5268">
        <v>1.8394001126289401</v>
      </c>
      <c r="AE5268">
        <v>1.81919997930527</v>
      </c>
      <c r="AF5268">
        <v>1.8119999766349799</v>
      </c>
      <c r="AG5268">
        <v>1.8135998845100401</v>
      </c>
      <c r="AH5268">
        <v>1.8202000856399501</v>
      </c>
      <c r="AI5268">
        <v>1.8287999629974401</v>
      </c>
      <c r="AJ5268">
        <v>1.8378999233245801</v>
      </c>
      <c r="AK5268">
        <v>1.8468999862670901</v>
      </c>
      <c r="AL5268">
        <v>1.8554998636245701</v>
      </c>
      <c r="AM5268">
        <v>1.8641000986099201</v>
      </c>
      <c r="AN5268">
        <v>1.8730000257492101</v>
      </c>
      <c r="AO5268">
        <v>1.8829998970031701</v>
      </c>
      <c r="AP5268">
        <v>1.8946999311447099</v>
      </c>
      <c r="AQ5268">
        <v>1.9087001085281401</v>
      </c>
      <c r="AR5268">
        <v>1.9257000684738199</v>
      </c>
      <c r="AS5268">
        <v>1.94620001316071</v>
      </c>
      <c r="AT5268">
        <v>1.9706000089645399</v>
      </c>
      <c r="AU5268">
        <v>1.7704000473022501</v>
      </c>
      <c r="AV5268">
        <v>1.8125</v>
      </c>
      <c r="AW5268">
        <v>1.82509994506836</v>
      </c>
      <c r="AX5268">
        <v>1.8272999525070199</v>
      </c>
      <c r="AY5268">
        <v>1.82659995555878</v>
      </c>
      <c r="AZ5268">
        <v>1.8257999420166</v>
      </c>
      <c r="BA5268">
        <v>1.82570004463196</v>
      </c>
      <c r="BB5268">
        <v>1.8264000415802</v>
      </c>
      <c r="BC5268">
        <v>1.8278000354766799</v>
      </c>
      <c r="BD5268">
        <v>1.82969999313354</v>
      </c>
      <c r="BE5268">
        <v>1.8320000171661399</v>
      </c>
      <c r="BF5268">
        <v>1.83449995517731</v>
      </c>
      <c r="BG5268">
        <v>1.8372000455856301</v>
      </c>
      <c r="BH5268">
        <v>1.84010004997253</v>
      </c>
      <c r="BI5268">
        <v>1.84319996833801</v>
      </c>
      <c r="BJ5268">
        <v>1.8466000556945801</v>
      </c>
      <c r="BK5268">
        <v>1.8502999544143699</v>
      </c>
      <c r="BL5268">
        <v>1.8545000553131099</v>
      </c>
      <c r="BM5268">
        <v>1.8592000007629399</v>
      </c>
      <c r="BN5268">
        <v>0.83368932519723105</v>
      </c>
      <c r="BO5268">
        <v>20.583672371764798</v>
      </c>
      <c r="BP5268">
        <v>0.74159997701644897</v>
      </c>
      <c r="BQ5268">
        <v>1.1232999563217201</v>
      </c>
      <c r="BR5268">
        <v>0.98619997501373302</v>
      </c>
      <c r="BS5268">
        <v>0.54309999942779497</v>
      </c>
      <c r="BT5268">
        <v>0.59950000047683705</v>
      </c>
      <c r="BU5268">
        <v>0.69209998846054099</v>
      </c>
      <c r="BV5268">
        <v>0.78769999742507901</v>
      </c>
      <c r="BW5268">
        <v>0.87690001726150502</v>
      </c>
      <c r="BX5268">
        <v>0.95740002393722501</v>
      </c>
      <c r="BY5268">
        <v>1.0289000272750899</v>
      </c>
      <c r="BZ5268">
        <v>1.0920000076293901</v>
      </c>
      <c r="CA5268">
        <v>1.14709997177124</v>
      </c>
      <c r="CB5268">
        <v>1.1949000358581501</v>
      </c>
      <c r="CC5268">
        <v>1.23590004444122</v>
      </c>
      <c r="CD5268">
        <v>1.2705999612808201</v>
      </c>
      <c r="CE5268">
        <v>1.29960000514984</v>
      </c>
      <c r="CF5268">
        <v>1.3234000205993699</v>
      </c>
      <c r="CG5268">
        <v>1.3423000574111901</v>
      </c>
      <c r="CH5268">
        <v>1.35679996013641</v>
      </c>
      <c r="CI5268">
        <v>1.3672000169753999</v>
      </c>
      <c r="CJ5268">
        <v>1.3739000558853101</v>
      </c>
      <c r="CK5268">
        <v>1.3772000074386599</v>
      </c>
      <c r="CL5268">
        <v>0.721000015735626</v>
      </c>
      <c r="CM5268">
        <v>0.669700026512146</v>
      </c>
      <c r="CN5268">
        <v>0.66380000114440896</v>
      </c>
      <c r="CO5268">
        <v>0.67909997701644897</v>
      </c>
      <c r="CP5268">
        <v>0.70459997653961204</v>
      </c>
      <c r="CQ5268">
        <v>0.73470002412795998</v>
      </c>
      <c r="CR5268">
        <v>0.76649999618530296</v>
      </c>
      <c r="CS5268">
        <v>0.79839998483657804</v>
      </c>
      <c r="CT5268">
        <v>0.82959997653961204</v>
      </c>
      <c r="CU5268">
        <v>0.85949999094009399</v>
      </c>
      <c r="CV5268">
        <v>0.88789999485015902</v>
      </c>
      <c r="CW5268">
        <v>0.91460001468658403</v>
      </c>
      <c r="CX5268">
        <v>0.93959999084472701</v>
      </c>
      <c r="CY5268">
        <v>0.96280002593994096</v>
      </c>
      <c r="CZ5268">
        <v>0.984300017356873</v>
      </c>
      <c r="DA5268">
        <v>1.00409996509552</v>
      </c>
      <c r="DB5268">
        <v>1.02230000495911</v>
      </c>
      <c r="DC5268">
        <v>1.0390000343322801</v>
      </c>
      <c r="DD5268">
        <v>1.05420005321503</v>
      </c>
      <c r="DE5268">
        <v>0.71899998188018799</v>
      </c>
      <c r="DF5268">
        <v>0.66780000925064098</v>
      </c>
      <c r="DG5268">
        <v>0.66210001707077004</v>
      </c>
      <c r="DH5268">
        <v>0.67769998311996504</v>
      </c>
      <c r="DI5268">
        <v>0.70359998941421498</v>
      </c>
      <c r="DJ5268">
        <v>0.73420000076293901</v>
      </c>
      <c r="DK5268">
        <v>0.76670002937316895</v>
      </c>
      <c r="DL5268">
        <v>0.79939997196197499</v>
      </c>
      <c r="DM5268" s="3">
        <v>0.83149999380111705</v>
      </c>
      <c r="DN5268">
        <v>0.86239999532699596</v>
      </c>
      <c r="DO5268">
        <v>0.89179998636245705</v>
      </c>
      <c r="DP5268">
        <v>0.919700026512146</v>
      </c>
      <c r="DQ5268">
        <v>0.94580000638961803</v>
      </c>
      <c r="DR5268">
        <v>0.97020000219345104</v>
      </c>
      <c r="DS5268">
        <v>0.99290001392364502</v>
      </c>
      <c r="DT5268">
        <v>1.0139000415802</v>
      </c>
      <c r="DU5268">
        <v>1.0333000421523999</v>
      </c>
      <c r="DV5268">
        <v>1.0509999990463299</v>
      </c>
      <c r="DW5268">
        <v>1.06729996204376</v>
      </c>
    </row>
    <row r="5269" spans="1:127" x14ac:dyDescent="0.25">
      <c r="A5269" s="1">
        <v>43511</v>
      </c>
      <c r="B5269">
        <v>-9.3810052536449102E-3</v>
      </c>
      <c r="C5269">
        <v>0.88962860427642898</v>
      </c>
      <c r="D5269" s="2">
        <v>-4.0495382907065001E-5</v>
      </c>
      <c r="E5269">
        <v>3.66765419892837</v>
      </c>
      <c r="F5269">
        <v>1.8150000572204601</v>
      </c>
      <c r="G5269">
        <v>1.8323999643325799</v>
      </c>
      <c r="H5269">
        <v>1.8379000425338701</v>
      </c>
      <c r="I5269">
        <v>1.8377000093460101</v>
      </c>
      <c r="J5269">
        <v>1.83519995212555</v>
      </c>
      <c r="K5269">
        <v>1.8321000337600699</v>
      </c>
      <c r="L5269">
        <v>1.8293000459671001</v>
      </c>
      <c r="M5269">
        <v>1.8272000551223799</v>
      </c>
      <c r="N5269" s="3">
        <v>1.82599997520447</v>
      </c>
      <c r="O5269">
        <v>1.82550001144409</v>
      </c>
      <c r="P5269">
        <v>1.8257999420166</v>
      </c>
      <c r="Q5269">
        <v>1.8269000053405799</v>
      </c>
      <c r="R5269">
        <v>1.8286999464035001</v>
      </c>
      <c r="S5269">
        <v>1.83109998703003</v>
      </c>
      <c r="T5269">
        <v>1.8342000246048</v>
      </c>
      <c r="U5269">
        <v>1.8380999565124501</v>
      </c>
      <c r="V5269">
        <v>1.84270000457764</v>
      </c>
      <c r="W5269">
        <v>1.84800004959106</v>
      </c>
      <c r="X5269">
        <v>1.8452999591827399</v>
      </c>
      <c r="Y5269">
        <v>1.8228000402450599</v>
      </c>
      <c r="Z5269">
        <v>1.8542000055313099</v>
      </c>
      <c r="AA5269">
        <v>1.8224999904632599</v>
      </c>
      <c r="AB5269">
        <v>1.86820012331009</v>
      </c>
      <c r="AC5269">
        <v>1.8628001213073699</v>
      </c>
      <c r="AD5269">
        <v>1.8454999923706099</v>
      </c>
      <c r="AE5269">
        <v>1.82880002260208</v>
      </c>
      <c r="AF5269">
        <v>1.81699991226196</v>
      </c>
      <c r="AG5269">
        <v>1.810899913311</v>
      </c>
      <c r="AH5269">
        <v>1.8095998764038099</v>
      </c>
      <c r="AI5269">
        <v>1.81210005283356</v>
      </c>
      <c r="AJ5269">
        <v>1.8173999786377</v>
      </c>
      <c r="AK5269">
        <v>1.82500004768372</v>
      </c>
      <c r="AL5269">
        <v>1.83419990539551</v>
      </c>
      <c r="AM5269">
        <v>1.8453000783920299</v>
      </c>
      <c r="AN5269">
        <v>1.85809993743896</v>
      </c>
      <c r="AO5269">
        <v>1.8729000091552701</v>
      </c>
      <c r="AP5269">
        <v>1.8898000717163099</v>
      </c>
      <c r="AQ5269">
        <v>1.9094998836517301</v>
      </c>
      <c r="AR5269">
        <v>1.93200016021729</v>
      </c>
      <c r="AS5269">
        <v>1.9578000307083101</v>
      </c>
      <c r="AT5269">
        <v>1.98699986934662</v>
      </c>
      <c r="AU5269">
        <v>1.8228000402450599</v>
      </c>
      <c r="AV5269">
        <v>1.84019994735718</v>
      </c>
      <c r="AW5269">
        <v>1.8458000421523999</v>
      </c>
      <c r="AX5269">
        <v>1.8457000255584699</v>
      </c>
      <c r="AY5269">
        <v>1.84329998493195</v>
      </c>
      <c r="AZ5269">
        <v>1.8403999805450399</v>
      </c>
      <c r="BA5269">
        <v>1.8378000259399401</v>
      </c>
      <c r="BB5269">
        <v>1.8358000516891499</v>
      </c>
      <c r="BC5269">
        <v>1.83459997177124</v>
      </c>
      <c r="BD5269">
        <v>1.8342000246048</v>
      </c>
      <c r="BE5269">
        <v>1.83449995517731</v>
      </c>
      <c r="BF5269">
        <v>1.83539998531342</v>
      </c>
      <c r="BG5269">
        <v>1.8370000123977701</v>
      </c>
      <c r="BH5269">
        <v>1.83910000324249</v>
      </c>
      <c r="BI5269">
        <v>1.8418999910354601</v>
      </c>
      <c r="BJ5269">
        <v>1.8452999591827399</v>
      </c>
      <c r="BK5269">
        <v>1.8493000268936199</v>
      </c>
      <c r="BL5269">
        <v>1.8538999557495099</v>
      </c>
      <c r="BM5269">
        <v>1.8592000007629399</v>
      </c>
      <c r="BN5269">
        <v>1.6226221877596401</v>
      </c>
      <c r="BO5269">
        <v>18.754646346806801</v>
      </c>
      <c r="BP5269">
        <v>0.74010002613067605</v>
      </c>
      <c r="BQ5269">
        <v>1.11539995670319</v>
      </c>
      <c r="BR5269">
        <v>0.97579997777938798</v>
      </c>
      <c r="BS5269">
        <v>0.60149997472763095</v>
      </c>
      <c r="BT5269">
        <v>0.63059997558593806</v>
      </c>
      <c r="BU5269">
        <v>0.69819998741149902</v>
      </c>
      <c r="BV5269">
        <v>0.78039997816085804</v>
      </c>
      <c r="BW5269">
        <v>0.86479997634887695</v>
      </c>
      <c r="BX5269">
        <v>0.94499999284744296</v>
      </c>
      <c r="BY5269">
        <v>1.01830005645752</v>
      </c>
      <c r="BZ5269">
        <v>1.0832999944686901</v>
      </c>
      <c r="CA5269">
        <v>1.1398999691009499</v>
      </c>
      <c r="CB5269">
        <v>1.18819999694824</v>
      </c>
      <c r="CC5269">
        <v>1.2288000583648699</v>
      </c>
      <c r="CD5269">
        <v>1.2619999647140501</v>
      </c>
      <c r="CE5269">
        <v>1.2885999679565401</v>
      </c>
      <c r="CF5269">
        <v>1.30900001525879</v>
      </c>
      <c r="CG5269">
        <v>1.3238999843597401</v>
      </c>
      <c r="CH5269">
        <v>1.3336000442504901</v>
      </c>
      <c r="CI5269">
        <v>1.33879995346069</v>
      </c>
      <c r="CJ5269">
        <v>1.33980000019073</v>
      </c>
      <c r="CK5269">
        <v>1.3370000123977701</v>
      </c>
      <c r="CL5269">
        <v>0.68559998273849498</v>
      </c>
      <c r="CM5269">
        <v>0.66130000352859497</v>
      </c>
      <c r="CN5269">
        <v>0.66189998388290405</v>
      </c>
      <c r="CO5269">
        <v>0.67729997634887695</v>
      </c>
      <c r="CP5269">
        <v>0.70139998197555498</v>
      </c>
      <c r="CQ5269">
        <v>0.73009997606277499</v>
      </c>
      <c r="CR5269">
        <v>0.761099994182587</v>
      </c>
      <c r="CS5269">
        <v>0.792500019073486</v>
      </c>
      <c r="CT5269">
        <v>0.82349997758865401</v>
      </c>
      <c r="CU5269">
        <v>0.85339999198913596</v>
      </c>
      <c r="CV5269">
        <v>0.881699979305267</v>
      </c>
      <c r="CW5269">
        <v>0.90829998254776001</v>
      </c>
      <c r="CX5269">
        <v>0.933099985122681</v>
      </c>
      <c r="CY5269">
        <v>0.95590001344680797</v>
      </c>
      <c r="CZ5269">
        <v>0.97689998149871804</v>
      </c>
      <c r="DA5269">
        <v>0.99599999189376798</v>
      </c>
      <c r="DB5269">
        <v>1.0132999420166</v>
      </c>
      <c r="DC5269">
        <v>1.0289000272750899</v>
      </c>
      <c r="DD5269">
        <v>1.0428999662399301</v>
      </c>
      <c r="DE5269">
        <v>0.68409997224807695</v>
      </c>
      <c r="DF5269">
        <v>0.65990000963211104</v>
      </c>
      <c r="DG5269">
        <v>0.66049998998642001</v>
      </c>
      <c r="DH5269">
        <v>0.67619997262954701</v>
      </c>
      <c r="DI5269">
        <v>0.70060002803802501</v>
      </c>
      <c r="DJ5269">
        <v>0.729900002479553</v>
      </c>
      <c r="DK5269">
        <v>0.76139998435974099</v>
      </c>
      <c r="DL5269">
        <v>0.79360002279281605</v>
      </c>
      <c r="DM5269" s="3">
        <v>0.82550001144409202</v>
      </c>
      <c r="DN5269">
        <v>0.85629999637603804</v>
      </c>
      <c r="DO5269">
        <v>0.88569998741149902</v>
      </c>
      <c r="DP5269">
        <v>0.91350001096725497</v>
      </c>
      <c r="DQ5269">
        <v>0.93930000066757202</v>
      </c>
      <c r="DR5269">
        <v>0.96329998970031705</v>
      </c>
      <c r="DS5269">
        <v>0.98540002107620195</v>
      </c>
      <c r="DT5269">
        <v>1.0056999921798699</v>
      </c>
      <c r="DU5269">
        <v>1.0240000486373899</v>
      </c>
      <c r="DV5269">
        <v>1.04059994220734</v>
      </c>
      <c r="DW5269">
        <v>1.0555000305175799</v>
      </c>
    </row>
    <row r="5270" spans="1:127" x14ac:dyDescent="0.25">
      <c r="A5270" s="1">
        <v>43514</v>
      </c>
      <c r="B5270" t="s">
        <v>153</v>
      </c>
      <c r="C5270" t="s">
        <v>153</v>
      </c>
      <c r="D5270" t="s">
        <v>153</v>
      </c>
      <c r="E5270" t="s">
        <v>153</v>
      </c>
      <c r="F5270" t="s">
        <v>153</v>
      </c>
      <c r="G5270" t="s">
        <v>153</v>
      </c>
      <c r="H5270" t="s">
        <v>153</v>
      </c>
      <c r="I5270" t="s">
        <v>153</v>
      </c>
      <c r="J5270" t="s">
        <v>153</v>
      </c>
      <c r="K5270" t="s">
        <v>153</v>
      </c>
      <c r="L5270" t="s">
        <v>153</v>
      </c>
      <c r="M5270" t="s">
        <v>153</v>
      </c>
      <c r="N5270" s="3" t="s">
        <v>153</v>
      </c>
      <c r="O5270" t="s">
        <v>153</v>
      </c>
      <c r="P5270" t="s">
        <v>153</v>
      </c>
      <c r="Q5270" t="s">
        <v>153</v>
      </c>
      <c r="R5270" t="s">
        <v>153</v>
      </c>
      <c r="S5270" t="s">
        <v>153</v>
      </c>
      <c r="T5270" t="s">
        <v>153</v>
      </c>
      <c r="U5270" t="s">
        <v>153</v>
      </c>
      <c r="V5270" t="s">
        <v>153</v>
      </c>
      <c r="W5270" t="s">
        <v>153</v>
      </c>
      <c r="X5270" t="s">
        <v>153</v>
      </c>
      <c r="Y5270" t="s">
        <v>153</v>
      </c>
      <c r="Z5270" t="s">
        <v>153</v>
      </c>
      <c r="AA5270" t="s">
        <v>153</v>
      </c>
      <c r="AB5270" t="s">
        <v>153</v>
      </c>
      <c r="AC5270" t="s">
        <v>153</v>
      </c>
      <c r="AD5270" t="s">
        <v>153</v>
      </c>
      <c r="AE5270" t="s">
        <v>153</v>
      </c>
      <c r="AF5270" t="s">
        <v>153</v>
      </c>
      <c r="AG5270" t="s">
        <v>153</v>
      </c>
      <c r="AH5270" t="s">
        <v>153</v>
      </c>
      <c r="AI5270" t="s">
        <v>153</v>
      </c>
      <c r="AJ5270" t="s">
        <v>153</v>
      </c>
      <c r="AK5270" t="s">
        <v>153</v>
      </c>
      <c r="AL5270" t="s">
        <v>153</v>
      </c>
      <c r="AM5270" t="s">
        <v>153</v>
      </c>
      <c r="AN5270" t="s">
        <v>153</v>
      </c>
      <c r="AO5270" t="s">
        <v>153</v>
      </c>
      <c r="AP5270" t="s">
        <v>153</v>
      </c>
      <c r="AQ5270" t="s">
        <v>153</v>
      </c>
      <c r="AR5270" t="s">
        <v>153</v>
      </c>
      <c r="AS5270" t="s">
        <v>153</v>
      </c>
      <c r="AT5270" t="s">
        <v>153</v>
      </c>
      <c r="AU5270" t="s">
        <v>153</v>
      </c>
      <c r="AV5270" t="s">
        <v>153</v>
      </c>
      <c r="AW5270" t="s">
        <v>153</v>
      </c>
      <c r="AX5270" t="s">
        <v>153</v>
      </c>
      <c r="AY5270" t="s">
        <v>153</v>
      </c>
      <c r="AZ5270" t="s">
        <v>153</v>
      </c>
      <c r="BA5270" t="s">
        <v>153</v>
      </c>
      <c r="BB5270" t="s">
        <v>153</v>
      </c>
      <c r="BC5270" t="s">
        <v>153</v>
      </c>
      <c r="BD5270" t="s">
        <v>153</v>
      </c>
      <c r="BE5270" t="s">
        <v>153</v>
      </c>
      <c r="BF5270" t="s">
        <v>153</v>
      </c>
      <c r="BG5270" t="s">
        <v>153</v>
      </c>
      <c r="BH5270" t="s">
        <v>153</v>
      </c>
      <c r="BI5270" t="s">
        <v>153</v>
      </c>
      <c r="BJ5270" t="s">
        <v>153</v>
      </c>
      <c r="BK5270" t="s">
        <v>153</v>
      </c>
      <c r="BL5270" t="s">
        <v>153</v>
      </c>
      <c r="BM5270" t="s">
        <v>153</v>
      </c>
      <c r="BN5270" t="s">
        <v>153</v>
      </c>
      <c r="BO5270" t="s">
        <v>153</v>
      </c>
      <c r="BP5270" t="s">
        <v>153</v>
      </c>
      <c r="BQ5270" t="s">
        <v>153</v>
      </c>
      <c r="BR5270" t="s">
        <v>153</v>
      </c>
      <c r="BS5270" t="s">
        <v>153</v>
      </c>
      <c r="BT5270" t="s">
        <v>153</v>
      </c>
      <c r="BU5270" t="s">
        <v>153</v>
      </c>
      <c r="BV5270" t="s">
        <v>153</v>
      </c>
      <c r="BW5270" t="s">
        <v>153</v>
      </c>
      <c r="BX5270" t="s">
        <v>153</v>
      </c>
      <c r="BY5270" t="s">
        <v>153</v>
      </c>
      <c r="BZ5270" t="s">
        <v>153</v>
      </c>
      <c r="CA5270" t="s">
        <v>153</v>
      </c>
      <c r="CB5270" t="s">
        <v>153</v>
      </c>
      <c r="CC5270" t="s">
        <v>153</v>
      </c>
      <c r="CD5270" t="s">
        <v>153</v>
      </c>
      <c r="CE5270" t="s">
        <v>153</v>
      </c>
      <c r="CF5270" t="s">
        <v>153</v>
      </c>
      <c r="CG5270" t="s">
        <v>153</v>
      </c>
      <c r="CH5270" t="s">
        <v>153</v>
      </c>
      <c r="CI5270" t="s">
        <v>153</v>
      </c>
      <c r="CJ5270" t="s">
        <v>153</v>
      </c>
      <c r="CK5270" t="s">
        <v>153</v>
      </c>
      <c r="CL5270" t="s">
        <v>153</v>
      </c>
      <c r="CM5270" t="s">
        <v>153</v>
      </c>
      <c r="CN5270" t="s">
        <v>153</v>
      </c>
      <c r="CO5270" t="s">
        <v>153</v>
      </c>
      <c r="CP5270" t="s">
        <v>153</v>
      </c>
      <c r="CQ5270" t="s">
        <v>153</v>
      </c>
      <c r="CR5270" t="s">
        <v>153</v>
      </c>
      <c r="CS5270" t="s">
        <v>153</v>
      </c>
      <c r="CT5270" t="s">
        <v>153</v>
      </c>
      <c r="CU5270" t="s">
        <v>153</v>
      </c>
      <c r="CV5270" t="s">
        <v>153</v>
      </c>
      <c r="CW5270" t="s">
        <v>153</v>
      </c>
      <c r="CX5270" t="s">
        <v>153</v>
      </c>
      <c r="CY5270" t="s">
        <v>153</v>
      </c>
      <c r="CZ5270" t="s">
        <v>153</v>
      </c>
      <c r="DA5270" t="s">
        <v>153</v>
      </c>
      <c r="DB5270" t="s">
        <v>153</v>
      </c>
      <c r="DC5270" t="s">
        <v>153</v>
      </c>
      <c r="DD5270" t="s">
        <v>153</v>
      </c>
      <c r="DE5270" t="s">
        <v>153</v>
      </c>
      <c r="DF5270" t="s">
        <v>153</v>
      </c>
      <c r="DG5270" t="s">
        <v>153</v>
      </c>
      <c r="DH5270" t="s">
        <v>153</v>
      </c>
      <c r="DI5270" t="s">
        <v>153</v>
      </c>
      <c r="DJ5270" t="s">
        <v>153</v>
      </c>
      <c r="DK5270" t="s">
        <v>153</v>
      </c>
      <c r="DL5270" t="s">
        <v>153</v>
      </c>
      <c r="DM5270" s="3" t="s">
        <v>153</v>
      </c>
      <c r="DN5270" t="s">
        <v>153</v>
      </c>
      <c r="DO5270" t="s">
        <v>153</v>
      </c>
      <c r="DP5270" t="s">
        <v>153</v>
      </c>
      <c r="DQ5270" t="s">
        <v>153</v>
      </c>
      <c r="DR5270" t="s">
        <v>153</v>
      </c>
      <c r="DS5270" t="s">
        <v>153</v>
      </c>
      <c r="DT5270" t="s">
        <v>153</v>
      </c>
      <c r="DU5270" t="s">
        <v>153</v>
      </c>
      <c r="DV5270" t="s">
        <v>153</v>
      </c>
      <c r="DW5270" t="s">
        <v>153</v>
      </c>
    </row>
    <row r="5271" spans="1:127" x14ac:dyDescent="0.25">
      <c r="A5271" s="1">
        <v>43515</v>
      </c>
      <c r="B5271">
        <v>-2.7376911153912799E-2</v>
      </c>
      <c r="C5271">
        <v>0.90230837250102003</v>
      </c>
      <c r="D5271">
        <v>-2.1790196370357701E-4</v>
      </c>
      <c r="E5271">
        <v>3.6925646428052099</v>
      </c>
      <c r="F5271">
        <v>1.82519996166229</v>
      </c>
      <c r="G5271">
        <v>1.8406000137329099</v>
      </c>
      <c r="H5271">
        <v>1.8454999923706099</v>
      </c>
      <c r="I5271">
        <v>1.8459999561309799</v>
      </c>
      <c r="J5271">
        <v>1.84479999542236</v>
      </c>
      <c r="K5271">
        <v>1.84329998493195</v>
      </c>
      <c r="L5271">
        <v>1.8422000408172601</v>
      </c>
      <c r="M5271">
        <v>1.8415999412536599</v>
      </c>
      <c r="N5271" s="3">
        <v>1.8415000438690201</v>
      </c>
      <c r="O5271">
        <v>1.8417999744415301</v>
      </c>
      <c r="P5271">
        <v>1.8424999713897701</v>
      </c>
      <c r="Q5271">
        <v>1.84370005130768</v>
      </c>
      <c r="R5271">
        <v>1.8452999591827399</v>
      </c>
      <c r="S5271">
        <v>1.84730005264282</v>
      </c>
      <c r="T5271">
        <v>1.8500000238418599</v>
      </c>
      <c r="U5271">
        <v>1.85319995880127</v>
      </c>
      <c r="V5271">
        <v>1.85720002651215</v>
      </c>
      <c r="W5271">
        <v>1.86210000514984</v>
      </c>
      <c r="X5271">
        <v>1.8560999631881701</v>
      </c>
      <c r="Y5271">
        <v>1.84879994392395</v>
      </c>
      <c r="Z5271">
        <v>1.8679000139236499</v>
      </c>
      <c r="AA5271">
        <v>1.8454999923706099</v>
      </c>
      <c r="AB5271">
        <v>1.8727999329567</v>
      </c>
      <c r="AC5271">
        <v>1.86719989776611</v>
      </c>
      <c r="AD5271">
        <v>1.853600025177</v>
      </c>
      <c r="AE5271">
        <v>1.84229999780655</v>
      </c>
      <c r="AF5271">
        <v>1.8360000252723701</v>
      </c>
      <c r="AG5271">
        <v>1.8340999484062199</v>
      </c>
      <c r="AH5271">
        <v>1.8351998925209001</v>
      </c>
      <c r="AI5271">
        <v>1.83830010890961</v>
      </c>
      <c r="AJ5271">
        <v>1.8424999713897701</v>
      </c>
      <c r="AK5271">
        <v>1.84769988059998</v>
      </c>
      <c r="AL5271">
        <v>1.8539000749587999</v>
      </c>
      <c r="AM5271">
        <v>1.86129999160767</v>
      </c>
      <c r="AN5271">
        <v>1.87060010433197</v>
      </c>
      <c r="AO5271">
        <v>1.8822001218795801</v>
      </c>
      <c r="AP5271">
        <v>1.89679992198944</v>
      </c>
      <c r="AQ5271">
        <v>1.91469991207123</v>
      </c>
      <c r="AR5271">
        <v>1.93659996986389</v>
      </c>
      <c r="AS5271">
        <v>1.9628001451492301</v>
      </c>
      <c r="AT5271">
        <v>1.9933998584747299</v>
      </c>
      <c r="AU5271">
        <v>1.8330999612808201</v>
      </c>
      <c r="AV5271">
        <v>1.84850001335144</v>
      </c>
      <c r="AW5271">
        <v>1.85350000858307</v>
      </c>
      <c r="AX5271">
        <v>1.8539999723434399</v>
      </c>
      <c r="AY5271">
        <v>1.85290002822876</v>
      </c>
      <c r="AZ5271">
        <v>1.8516000509262101</v>
      </c>
      <c r="BA5271">
        <v>1.8506000041961701</v>
      </c>
      <c r="BB5271">
        <v>1.8500000238418599</v>
      </c>
      <c r="BC5271">
        <v>1.8499000072479199</v>
      </c>
      <c r="BD5271">
        <v>1.8502000570297199</v>
      </c>
      <c r="BE5271">
        <v>1.8509000539779701</v>
      </c>
      <c r="BF5271">
        <v>1.85199999809265</v>
      </c>
      <c r="BG5271">
        <v>1.85339999198914</v>
      </c>
      <c r="BH5271">
        <v>1.8552000522613501</v>
      </c>
      <c r="BI5271">
        <v>1.85759997367859</v>
      </c>
      <c r="BJ5271">
        <v>1.8603999614715601</v>
      </c>
      <c r="BK5271">
        <v>1.8638999462127701</v>
      </c>
      <c r="BL5271">
        <v>1.8681000471115099</v>
      </c>
      <c r="BM5271">
        <v>1.8731000423431401</v>
      </c>
      <c r="BN5271">
        <v>1.5247792791505299</v>
      </c>
      <c r="BO5271">
        <v>18.985578500800699</v>
      </c>
      <c r="BP5271">
        <v>0.71179997920990001</v>
      </c>
      <c r="BQ5271">
        <v>1.09730005264282</v>
      </c>
      <c r="BR5271">
        <v>0.95450001955032304</v>
      </c>
      <c r="BS5271">
        <v>0.56569999456405595</v>
      </c>
      <c r="BT5271">
        <v>0.59689998626708995</v>
      </c>
      <c r="BU5271">
        <v>0.66820001602172896</v>
      </c>
      <c r="BV5271">
        <v>0.75389999151229903</v>
      </c>
      <c r="BW5271">
        <v>0.84100002050399802</v>
      </c>
      <c r="BX5271">
        <v>0.92339998483657804</v>
      </c>
      <c r="BY5271">
        <v>0.99830001592636097</v>
      </c>
      <c r="BZ5271">
        <v>1.0647000074386599</v>
      </c>
      <c r="CA5271">
        <v>1.1224999427795399</v>
      </c>
      <c r="CB5271">
        <v>1.1719000339508101</v>
      </c>
      <c r="CC5271">
        <v>1.21340000629425</v>
      </c>
      <c r="CD5271">
        <v>1.2476999759674099</v>
      </c>
      <c r="CE5271">
        <v>1.2752000093460101</v>
      </c>
      <c r="CF5271">
        <v>1.2965999841690099</v>
      </c>
      <c r="CG5271">
        <v>1.31239998340607</v>
      </c>
      <c r="CH5271">
        <v>1.3230999708175699</v>
      </c>
      <c r="CI5271">
        <v>1.3292000293731701</v>
      </c>
      <c r="CJ5271">
        <v>1.3309999704361</v>
      </c>
      <c r="CK5271">
        <v>1.3292000293731701</v>
      </c>
      <c r="CL5271">
        <v>0.65789997577667203</v>
      </c>
      <c r="CM5271">
        <v>0.63120001554489102</v>
      </c>
      <c r="CN5271">
        <v>0.63120001554489102</v>
      </c>
      <c r="CO5271">
        <v>0.64709997177124001</v>
      </c>
      <c r="CP5271">
        <v>0.67210000753402699</v>
      </c>
      <c r="CQ5271">
        <v>0.70179998874664296</v>
      </c>
      <c r="CR5271">
        <v>0.73360002040863004</v>
      </c>
      <c r="CS5271">
        <v>0.76599997282028198</v>
      </c>
      <c r="CT5271">
        <v>0.79780000448226895</v>
      </c>
      <c r="CU5271">
        <v>0.82849997282028198</v>
      </c>
      <c r="CV5271">
        <v>0.85750001668930098</v>
      </c>
      <c r="CW5271">
        <v>0.88480001688003496</v>
      </c>
      <c r="CX5271">
        <v>0.91030001640319802</v>
      </c>
      <c r="CY5271">
        <v>0.93379998207092296</v>
      </c>
      <c r="CZ5271">
        <v>0.955299973487854</v>
      </c>
      <c r="DA5271">
        <v>0.97500002384185802</v>
      </c>
      <c r="DB5271">
        <v>0.99290001392364502</v>
      </c>
      <c r="DC5271">
        <v>1.00909996032715</v>
      </c>
      <c r="DD5271">
        <v>1.0235999822616599</v>
      </c>
      <c r="DE5271">
        <v>0.65649998188018799</v>
      </c>
      <c r="DF5271">
        <v>0.62980002164840698</v>
      </c>
      <c r="DG5271">
        <v>0.62999999523162797</v>
      </c>
      <c r="DH5271">
        <v>0.64609998464584395</v>
      </c>
      <c r="DI5271">
        <v>0.67140001058578502</v>
      </c>
      <c r="DJ5271">
        <v>0.70160001516342196</v>
      </c>
      <c r="DK5271">
        <v>0.73409998416900601</v>
      </c>
      <c r="DL5271">
        <v>0.76719999313354503</v>
      </c>
      <c r="DM5271" s="3">
        <v>0.79989999532699596</v>
      </c>
      <c r="DN5271">
        <v>0.83149999380111705</v>
      </c>
      <c r="DO5271">
        <v>0.861699998378754</v>
      </c>
      <c r="DP5271">
        <v>0.89010000228881803</v>
      </c>
      <c r="DQ5271">
        <v>0.91670000553131104</v>
      </c>
      <c r="DR5271">
        <v>0.94129997491836503</v>
      </c>
      <c r="DS5271">
        <v>0.96399998664856001</v>
      </c>
      <c r="DT5271">
        <v>0.98489999771118197</v>
      </c>
      <c r="DU5271">
        <v>1.00380003452301</v>
      </c>
      <c r="DV5271">
        <v>1.0210000276565601</v>
      </c>
      <c r="DW5271">
        <v>1.03649997711182</v>
      </c>
    </row>
    <row r="5272" spans="1:127" x14ac:dyDescent="0.25">
      <c r="A5272" s="1">
        <v>43516</v>
      </c>
      <c r="B5272">
        <v>4.0794232883720603E-2</v>
      </c>
      <c r="C5272">
        <v>0.79149310604077905</v>
      </c>
      <c r="D5272">
        <v>2.9478153854042198E-4</v>
      </c>
      <c r="E5272">
        <v>3.4873205963987002</v>
      </c>
      <c r="F5272">
        <v>1.85710000991821</v>
      </c>
      <c r="G5272">
        <v>1.8676999807357799</v>
      </c>
      <c r="H5272">
        <v>1.8689999580383301</v>
      </c>
      <c r="I5272">
        <v>1.86679995059967</v>
      </c>
      <c r="J5272">
        <v>1.8640999794006301</v>
      </c>
      <c r="K5272">
        <v>1.86199998855591</v>
      </c>
      <c r="L5272">
        <v>1.86080002784729</v>
      </c>
      <c r="M5272">
        <v>1.86070001125336</v>
      </c>
      <c r="N5272" s="3">
        <v>1.86129999160767</v>
      </c>
      <c r="O5272">
        <v>1.8625999689102199</v>
      </c>
      <c r="P5272">
        <v>1.8643000125885001</v>
      </c>
      <c r="Q5272">
        <v>1.86660003662109</v>
      </c>
      <c r="R5272">
        <v>1.8690999746322601</v>
      </c>
      <c r="S5272">
        <v>1.8720999956130999</v>
      </c>
      <c r="T5272">
        <v>1.87549996376038</v>
      </c>
      <c r="U5272">
        <v>1.87929999828339</v>
      </c>
      <c r="V5272">
        <v>1.88359999656677</v>
      </c>
      <c r="W5272">
        <v>1.88849997520447</v>
      </c>
      <c r="X5272">
        <v>1.8668999671936</v>
      </c>
      <c r="Y5272">
        <v>1.87559998035431</v>
      </c>
      <c r="Z5272">
        <v>1.8940999507904099</v>
      </c>
      <c r="AA5272">
        <v>1.8641999959945701</v>
      </c>
      <c r="AB5272">
        <v>1.89450007677078</v>
      </c>
      <c r="AC5272">
        <v>1.8813998699188199</v>
      </c>
      <c r="AD5272">
        <v>1.86440008878708</v>
      </c>
      <c r="AE5272">
        <v>1.85319995880127</v>
      </c>
      <c r="AF5272">
        <v>1.8489999175071701</v>
      </c>
      <c r="AG5272">
        <v>1.8505001068115201</v>
      </c>
      <c r="AH5272">
        <v>1.8556998968124401</v>
      </c>
      <c r="AI5272">
        <v>1.8629000186920199</v>
      </c>
      <c r="AJ5272">
        <v>1.87099993228912</v>
      </c>
      <c r="AK5272">
        <v>1.87970006465912</v>
      </c>
      <c r="AL5272">
        <v>1.88849985599518</v>
      </c>
      <c r="AM5272">
        <v>1.89779996871948</v>
      </c>
      <c r="AN5272">
        <v>1.9078999757766699</v>
      </c>
      <c r="AO5272">
        <v>1.9193000793457</v>
      </c>
      <c r="AP5272">
        <v>1.9326000213623</v>
      </c>
      <c r="AQ5272">
        <v>1.9480999708175699</v>
      </c>
      <c r="AR5272">
        <v>1.9663999080657999</v>
      </c>
      <c r="AS5272">
        <v>1.9878001213073699</v>
      </c>
      <c r="AT5272">
        <v>2.0125000476837198</v>
      </c>
      <c r="AU5272">
        <v>1.86530005931854</v>
      </c>
      <c r="AV5272">
        <v>1.8760000467300399</v>
      </c>
      <c r="AW5272">
        <v>1.8773000240325901</v>
      </c>
      <c r="AX5272">
        <v>1.8753000497818</v>
      </c>
      <c r="AY5272">
        <v>1.8727999925613401</v>
      </c>
      <c r="AZ5272">
        <v>1.87080001831055</v>
      </c>
      <c r="BA5272">
        <v>1.86969995498657</v>
      </c>
      <c r="BB5272">
        <v>1.869500041008</v>
      </c>
      <c r="BC5272">
        <v>1.87000000476837</v>
      </c>
      <c r="BD5272">
        <v>1.87119996547699</v>
      </c>
      <c r="BE5272">
        <v>1.8727999925613401</v>
      </c>
      <c r="BF5272">
        <v>1.87479996681213</v>
      </c>
      <c r="BG5272">
        <v>1.8772000074386599</v>
      </c>
      <c r="BH5272">
        <v>1.87979996204376</v>
      </c>
      <c r="BI5272">
        <v>1.8827999830246001</v>
      </c>
      <c r="BJ5272">
        <v>1.8861999511718801</v>
      </c>
      <c r="BK5272">
        <v>1.8899999856948899</v>
      </c>
      <c r="BL5272">
        <v>1.8941999673843399</v>
      </c>
      <c r="BM5272">
        <v>1.8990000486373899</v>
      </c>
      <c r="BN5272">
        <v>1.4030195611615901</v>
      </c>
      <c r="BO5272">
        <v>20.123275215727599</v>
      </c>
      <c r="BP5272">
        <v>0.69779998064041104</v>
      </c>
      <c r="BQ5272">
        <v>1.07099997997284</v>
      </c>
      <c r="BR5272">
        <v>0.933000028133392</v>
      </c>
      <c r="BS5272">
        <v>0.54500001668930098</v>
      </c>
      <c r="BT5272">
        <v>0.58200001716613803</v>
      </c>
      <c r="BU5272">
        <v>0.65479999780654896</v>
      </c>
      <c r="BV5272">
        <v>0.73909997940063499</v>
      </c>
      <c r="BW5272">
        <v>0.82349997758865401</v>
      </c>
      <c r="BX5272">
        <v>0.90289998054504395</v>
      </c>
      <c r="BY5272">
        <v>0.97500002384185802</v>
      </c>
      <c r="BZ5272">
        <v>1.03929996490479</v>
      </c>
      <c r="CA5272">
        <v>1.0958000421523999</v>
      </c>
      <c r="CB5272">
        <v>1.1446000337600699</v>
      </c>
      <c r="CC5272">
        <v>1.1864000558853101</v>
      </c>
      <c r="CD5272">
        <v>1.2216999530792201</v>
      </c>
      <c r="CE5272">
        <v>1.25080001354218</v>
      </c>
      <c r="CF5272">
        <v>1.2743999958038299</v>
      </c>
      <c r="CG5272">
        <v>1.2927999496460001</v>
      </c>
      <c r="CH5272">
        <v>1.3065999746322601</v>
      </c>
      <c r="CI5272">
        <v>1.31599998474121</v>
      </c>
      <c r="CJ5272">
        <v>1.32159996032715</v>
      </c>
      <c r="CK5272">
        <v>1.3236999511718801</v>
      </c>
      <c r="CL5272">
        <v>0.62610000371932995</v>
      </c>
      <c r="CM5272">
        <v>0.60409998893737804</v>
      </c>
      <c r="CN5272">
        <v>0.60750001668930098</v>
      </c>
      <c r="CO5272">
        <v>0.62529999017715499</v>
      </c>
      <c r="CP5272">
        <v>0.65119999647140503</v>
      </c>
      <c r="CQ5272">
        <v>0.68110001087188698</v>
      </c>
      <c r="CR5272">
        <v>0.71289998292922996</v>
      </c>
      <c r="CS5272">
        <v>0.74479997158050504</v>
      </c>
      <c r="CT5272">
        <v>0.77619999647140503</v>
      </c>
      <c r="CU5272">
        <v>0.80640000104904197</v>
      </c>
      <c r="CV5272">
        <v>0.83509999513626099</v>
      </c>
      <c r="CW5272">
        <v>0.86210000514984098</v>
      </c>
      <c r="CX5272">
        <v>0.88739997148513805</v>
      </c>
      <c r="CY5272">
        <v>0.91089999675750699</v>
      </c>
      <c r="CZ5272">
        <v>0.93260002136230502</v>
      </c>
      <c r="DA5272">
        <v>0.95260000228881803</v>
      </c>
      <c r="DB5272">
        <v>0.970899999141693</v>
      </c>
      <c r="DC5272">
        <v>0.98760002851486195</v>
      </c>
      <c r="DD5272">
        <v>1.0027999877929701</v>
      </c>
      <c r="DE5272">
        <v>0.62489998340606701</v>
      </c>
      <c r="DF5272">
        <v>0.60290002822875999</v>
      </c>
      <c r="DG5272">
        <v>0.60640001296997104</v>
      </c>
      <c r="DH5272">
        <v>0.62440001964569103</v>
      </c>
      <c r="DI5272">
        <v>0.65060001611709595</v>
      </c>
      <c r="DJ5272">
        <v>0.68110001087188698</v>
      </c>
      <c r="DK5272">
        <v>0.71340000629425004</v>
      </c>
      <c r="DL5272">
        <v>0.74610000848770097</v>
      </c>
      <c r="DM5272" s="3">
        <v>0.77829998731613204</v>
      </c>
      <c r="DN5272">
        <v>0.80940002202987704</v>
      </c>
      <c r="DO5272">
        <v>0.839200019836426</v>
      </c>
      <c r="DP5272">
        <v>0.86729997396469105</v>
      </c>
      <c r="DQ5272">
        <v>0.89370000362396196</v>
      </c>
      <c r="DR5272">
        <v>0.91829997301101696</v>
      </c>
      <c r="DS5272">
        <v>0.94110000133514404</v>
      </c>
      <c r="DT5272">
        <v>0.96230000257492099</v>
      </c>
      <c r="DU5272">
        <v>0.98170000314712502</v>
      </c>
      <c r="DV5272">
        <v>0.99940001964569103</v>
      </c>
      <c r="DW5272">
        <v>1.0155999660491899</v>
      </c>
    </row>
    <row r="5273" spans="1:127" x14ac:dyDescent="0.25">
      <c r="A5273" s="1">
        <v>43517</v>
      </c>
      <c r="B5273">
        <v>-0.129525501181328</v>
      </c>
      <c r="C5273">
        <v>0.91643986358273699</v>
      </c>
      <c r="D5273">
        <v>-1.54406590977835E-4</v>
      </c>
      <c r="E5273">
        <v>4.0746859654701701</v>
      </c>
      <c r="F5273">
        <v>1.8629000186920199</v>
      </c>
      <c r="G5273">
        <v>1.8770999908447299</v>
      </c>
      <c r="H5273">
        <v>1.8827999830246001</v>
      </c>
      <c r="I5273">
        <v>1.88390004634857</v>
      </c>
      <c r="J5273">
        <v>1.8831000328064</v>
      </c>
      <c r="K5273">
        <v>1.8817000389099099</v>
      </c>
      <c r="L5273">
        <v>1.880499958992</v>
      </c>
      <c r="M5273">
        <v>1.87979996204376</v>
      </c>
      <c r="N5273" s="3">
        <v>1.8798999786377</v>
      </c>
      <c r="O5273">
        <v>1.8808000087737999</v>
      </c>
      <c r="P5273">
        <v>1.8824000358581501</v>
      </c>
      <c r="Q5273">
        <v>1.88469994068146</v>
      </c>
      <c r="R5273">
        <v>1.88769996166229</v>
      </c>
      <c r="S5273">
        <v>1.8913999795913701</v>
      </c>
      <c r="T5273">
        <v>1.8956999778747601</v>
      </c>
      <c r="U5273">
        <v>1.9005000591278101</v>
      </c>
      <c r="V5273">
        <v>1.90590000152588</v>
      </c>
      <c r="W5273">
        <v>1.9119000434875499</v>
      </c>
      <c r="X5273">
        <v>1.89760005474091</v>
      </c>
      <c r="Y5273">
        <v>1.8894000053405799</v>
      </c>
      <c r="Z5273">
        <v>1.9184999465942401</v>
      </c>
      <c r="AA5273">
        <v>1.88469994068146</v>
      </c>
      <c r="AB5273">
        <v>1.9038999080657999</v>
      </c>
      <c r="AC5273">
        <v>1.9043000936508201</v>
      </c>
      <c r="AD5273">
        <v>1.89430004358292</v>
      </c>
      <c r="AE5273">
        <v>1.8833000063896199</v>
      </c>
      <c r="AF5273">
        <v>1.87539994716644</v>
      </c>
      <c r="AG5273">
        <v>1.8718999624252299</v>
      </c>
      <c r="AH5273">
        <v>1.8726000785827599</v>
      </c>
      <c r="AI5273">
        <v>1.8770998716354399</v>
      </c>
      <c r="AJ5273">
        <v>1.88450014591217</v>
      </c>
      <c r="AK5273">
        <v>1.8944000005721999</v>
      </c>
      <c r="AL5273">
        <v>1.90619993209839</v>
      </c>
      <c r="AM5273">
        <v>1.91970002651215</v>
      </c>
      <c r="AN5273">
        <v>1.9345999956130999</v>
      </c>
      <c r="AO5273">
        <v>1.95099997520447</v>
      </c>
      <c r="AP5273">
        <v>1.96860003471375</v>
      </c>
      <c r="AQ5273">
        <v>1.9878001213073699</v>
      </c>
      <c r="AR5273">
        <v>2.0085998773574798</v>
      </c>
      <c r="AS5273">
        <v>2.0307999849319498</v>
      </c>
      <c r="AT5273">
        <v>2.0548999309539799</v>
      </c>
      <c r="AU5273">
        <v>1.87129998207092</v>
      </c>
      <c r="AV5273">
        <v>1.8854999542236299</v>
      </c>
      <c r="AW5273">
        <v>1.8911000490188601</v>
      </c>
      <c r="AX5273">
        <v>1.89240002632141</v>
      </c>
      <c r="AY5273">
        <v>1.8917000293731701</v>
      </c>
      <c r="AZ5273">
        <v>1.8904000520706199</v>
      </c>
      <c r="BA5273">
        <v>1.88919997215271</v>
      </c>
      <c r="BB5273">
        <v>1.8885999917984</v>
      </c>
      <c r="BC5273">
        <v>1.88870000839233</v>
      </c>
      <c r="BD5273">
        <v>1.8895000219345099</v>
      </c>
      <c r="BE5273">
        <v>1.8910000324249301</v>
      </c>
      <c r="BF5273">
        <v>1.89310002326965</v>
      </c>
      <c r="BG5273">
        <v>1.8957999944686901</v>
      </c>
      <c r="BH5273">
        <v>1.8990999460220299</v>
      </c>
      <c r="BI5273">
        <v>1.9028999805450399</v>
      </c>
      <c r="BJ5273">
        <v>1.90719997882843</v>
      </c>
      <c r="BK5273">
        <v>1.9119000434875499</v>
      </c>
      <c r="BL5273">
        <v>1.9170999526977499</v>
      </c>
      <c r="BM5273">
        <v>1.9227000474929801</v>
      </c>
      <c r="BN5273">
        <v>1.99171107470134</v>
      </c>
      <c r="BO5273">
        <v>19.5770141280335</v>
      </c>
      <c r="BP5273">
        <v>0.712000012397766</v>
      </c>
      <c r="BQ5273">
        <v>1.09800004959106</v>
      </c>
      <c r="BR5273">
        <v>0.95050001144409202</v>
      </c>
      <c r="BS5273">
        <v>0.58200001716613803</v>
      </c>
      <c r="BT5273">
        <v>0.609300017356873</v>
      </c>
      <c r="BU5273">
        <v>0.67210000753402699</v>
      </c>
      <c r="BV5273">
        <v>0.75099998712539695</v>
      </c>
      <c r="BW5273">
        <v>0.83469998836517301</v>
      </c>
      <c r="BX5273">
        <v>0.91670000553131104</v>
      </c>
      <c r="BY5273">
        <v>0.99349999427795399</v>
      </c>
      <c r="BZ5273">
        <v>1.06330001354218</v>
      </c>
      <c r="CA5273">
        <v>1.12539994716644</v>
      </c>
      <c r="CB5273">
        <v>1.17949998378754</v>
      </c>
      <c r="CC5273">
        <v>1.2258000373840301</v>
      </c>
      <c r="CD5273">
        <v>1.2647000551223799</v>
      </c>
      <c r="CE5273">
        <v>1.2965999841690099</v>
      </c>
      <c r="CF5273">
        <v>1.32200002670288</v>
      </c>
      <c r="CG5273">
        <v>1.3415000438690201</v>
      </c>
      <c r="CH5273">
        <v>1.3554999828338601</v>
      </c>
      <c r="CI5273">
        <v>1.3644000291824301</v>
      </c>
      <c r="CJ5273">
        <v>1.3688999414444001</v>
      </c>
      <c r="CK5273">
        <v>1.3691999912262001</v>
      </c>
      <c r="CL5273">
        <v>0.64440000057220503</v>
      </c>
      <c r="CM5273">
        <v>0.62720000743866</v>
      </c>
      <c r="CN5273">
        <v>0.63029998540878296</v>
      </c>
      <c r="CO5273">
        <v>0.64649999141693104</v>
      </c>
      <c r="CP5273">
        <v>0.67070001363754295</v>
      </c>
      <c r="CQ5273">
        <v>0.69959998130798295</v>
      </c>
      <c r="CR5273">
        <v>0.73100000619888295</v>
      </c>
      <c r="CS5273">
        <v>0.763300001621246</v>
      </c>
      <c r="CT5273">
        <v>0.79549998044967696</v>
      </c>
      <c r="CU5273">
        <v>0.82679998874664296</v>
      </c>
      <c r="CV5273">
        <v>0.85680001974105802</v>
      </c>
      <c r="CW5273">
        <v>0.88520002365112305</v>
      </c>
      <c r="CX5273">
        <v>0.91189998388290405</v>
      </c>
      <c r="CY5273">
        <v>0.93669998645782504</v>
      </c>
      <c r="CZ5273">
        <v>0.95969998836517301</v>
      </c>
      <c r="DA5273">
        <v>0.98079997301101696</v>
      </c>
      <c r="DB5273">
        <v>1.00010001659393</v>
      </c>
      <c r="DC5273">
        <v>1.01760005950928</v>
      </c>
      <c r="DD5273">
        <v>1.0334999561309799</v>
      </c>
      <c r="DE5273">
        <v>0.64319998025894198</v>
      </c>
      <c r="DF5273">
        <v>0.62599998712539695</v>
      </c>
      <c r="DG5273">
        <v>0.62919998168945301</v>
      </c>
      <c r="DH5273">
        <v>0.64550000429153398</v>
      </c>
      <c r="DI5273">
        <v>0.67009997367858898</v>
      </c>
      <c r="DJ5273">
        <v>0.69950002431869496</v>
      </c>
      <c r="DK5273">
        <v>0.73150002956390403</v>
      </c>
      <c r="DL5273">
        <v>0.76459997892379805</v>
      </c>
      <c r="DM5273" s="3">
        <v>0.79759997129440297</v>
      </c>
      <c r="DN5273">
        <v>0.82990002632141102</v>
      </c>
      <c r="DO5273">
        <v>0.86100000143051103</v>
      </c>
      <c r="DP5273">
        <v>0.890600025653839</v>
      </c>
      <c r="DQ5273">
        <v>0.91850000619888295</v>
      </c>
      <c r="DR5273">
        <v>0.94459998607635498</v>
      </c>
      <c r="DS5273">
        <v>0.968800008296967</v>
      </c>
      <c r="DT5273">
        <v>0.991199970245361</v>
      </c>
      <c r="DU5273">
        <v>1.0117000341415401</v>
      </c>
      <c r="DV5273">
        <v>1.0304000377655</v>
      </c>
      <c r="DW5273">
        <v>1.0472999811172501</v>
      </c>
    </row>
    <row r="5274" spans="1:127" x14ac:dyDescent="0.25">
      <c r="A5274" s="1">
        <v>43518</v>
      </c>
      <c r="B5274">
        <v>0.34854051253409701</v>
      </c>
      <c r="C5274">
        <v>29.6514594874659</v>
      </c>
      <c r="D5274">
        <v>-28.983775417136499</v>
      </c>
      <c r="E5274">
        <v>2.9474376292108899</v>
      </c>
      <c r="F5274">
        <v>1.95150005817413</v>
      </c>
      <c r="G5274">
        <v>1.9227999448776201</v>
      </c>
      <c r="H5274">
        <v>1.9002000093460101</v>
      </c>
      <c r="I5274">
        <v>1.88759994506836</v>
      </c>
      <c r="J5274">
        <v>1.8823000192642201</v>
      </c>
      <c r="K5274">
        <v>1.8820999860763501</v>
      </c>
      <c r="L5274">
        <v>1.88479995727539</v>
      </c>
      <c r="M5274">
        <v>1.88919997215271</v>
      </c>
      <c r="N5274" s="3">
        <v>1.8942999839782699</v>
      </c>
      <c r="O5274">
        <v>1.8996000289917001</v>
      </c>
      <c r="P5274">
        <v>1.9046000242233301</v>
      </c>
      <c r="Q5274">
        <v>1.9091999530792201</v>
      </c>
      <c r="R5274">
        <v>1.9134000539779701</v>
      </c>
      <c r="S5274">
        <v>1.9171999692916899</v>
      </c>
      <c r="T5274">
        <v>1.9207999706268299</v>
      </c>
      <c r="U5274">
        <v>1.9242000579834</v>
      </c>
      <c r="V5274">
        <v>1.92770004272461</v>
      </c>
      <c r="W5274">
        <v>1.9313000440597501</v>
      </c>
      <c r="X5274">
        <v>1.8452999591827399</v>
      </c>
      <c r="Y5274">
        <v>1.9498000144958501</v>
      </c>
      <c r="Z5274">
        <v>1.9351999759674099</v>
      </c>
      <c r="AA5274">
        <v>1.9093999862670901</v>
      </c>
      <c r="AB5274">
        <v>1.91590011119843</v>
      </c>
      <c r="AC5274">
        <v>1.83910012245178</v>
      </c>
      <c r="AD5274">
        <v>1.8309999704361</v>
      </c>
      <c r="AE5274">
        <v>1.8450000286102299</v>
      </c>
      <c r="AF5274">
        <v>1.8679999113082899</v>
      </c>
      <c r="AG5274">
        <v>1.8927001357078601</v>
      </c>
      <c r="AH5274">
        <v>1.91510009765625</v>
      </c>
      <c r="AI5274">
        <v>1.93320000171661</v>
      </c>
      <c r="AJ5274">
        <v>1.94670009613037</v>
      </c>
      <c r="AK5274">
        <v>1.95620000362396</v>
      </c>
      <c r="AL5274">
        <v>1.9624000787735001</v>
      </c>
      <c r="AM5274">
        <v>1.9663999080657999</v>
      </c>
      <c r="AN5274">
        <v>1.96940004825592</v>
      </c>
      <c r="AO5274">
        <v>1.9724999666214</v>
      </c>
      <c r="AP5274">
        <v>1.97670006752014</v>
      </c>
      <c r="AQ5274">
        <v>1.98259997367859</v>
      </c>
      <c r="AR5274">
        <v>1.99080002307892</v>
      </c>
      <c r="AS5274">
        <v>2.0019998550414999</v>
      </c>
      <c r="AT5274">
        <v>2.0164000988006601</v>
      </c>
      <c r="AU5274">
        <v>1.95179998874664</v>
      </c>
      <c r="AV5274">
        <v>1.9264999628067001</v>
      </c>
      <c r="AW5274">
        <v>1.90579998493195</v>
      </c>
      <c r="AX5274">
        <v>1.8940999507904099</v>
      </c>
      <c r="AY5274">
        <v>1.8895000219345099</v>
      </c>
      <c r="AZ5274">
        <v>1.8895000219345099</v>
      </c>
      <c r="BA5274">
        <v>1.89219999313354</v>
      </c>
      <c r="BB5274">
        <v>1.89649999141693</v>
      </c>
      <c r="BC5274">
        <v>1.90139997005463</v>
      </c>
      <c r="BD5274">
        <v>1.90629994869232</v>
      </c>
      <c r="BE5274">
        <v>1.91100001335144</v>
      </c>
      <c r="BF5274">
        <v>1.91530001163483</v>
      </c>
      <c r="BG5274">
        <v>1.91919994354248</v>
      </c>
      <c r="BH5274">
        <v>1.9227999448776201</v>
      </c>
      <c r="BI5274">
        <v>1.9261000156402599</v>
      </c>
      <c r="BJ5274">
        <v>1.92929995059967</v>
      </c>
      <c r="BK5274">
        <v>1.93239998817444</v>
      </c>
      <c r="BL5274">
        <v>1.9357000589370701</v>
      </c>
      <c r="BM5274">
        <v>1.9391000270843499</v>
      </c>
      <c r="BN5274">
        <v>0.22172412282600301</v>
      </c>
      <c r="BO5274">
        <v>30</v>
      </c>
      <c r="BP5274">
        <v>0.73019999265670799</v>
      </c>
      <c r="BQ5274">
        <v>1.03100001811981</v>
      </c>
      <c r="BR5274">
        <v>0.91879999637603804</v>
      </c>
      <c r="BS5274">
        <v>0.50429999828338601</v>
      </c>
      <c r="BT5274">
        <v>0.61479997634887695</v>
      </c>
      <c r="BU5274">
        <v>0.69249999523162797</v>
      </c>
      <c r="BV5274">
        <v>0.76440000534057595</v>
      </c>
      <c r="BW5274">
        <v>0.83120000362396196</v>
      </c>
      <c r="BX5274">
        <v>0.89319998025894198</v>
      </c>
      <c r="BY5274">
        <v>0.95050001144409202</v>
      </c>
      <c r="BZ5274">
        <v>1.00360000133514</v>
      </c>
      <c r="CA5274">
        <v>1.0525000095367401</v>
      </c>
      <c r="CB5274">
        <v>1.0974999666214</v>
      </c>
      <c r="CC5274">
        <v>1.13880002498627</v>
      </c>
      <c r="CD5274">
        <v>1.1765999794006301</v>
      </c>
      <c r="CE5274">
        <v>1.2110999822616599</v>
      </c>
      <c r="CF5274">
        <v>1.2424000501632699</v>
      </c>
      <c r="CG5274">
        <v>1.2706999778747601</v>
      </c>
      <c r="CH5274">
        <v>1.2962000370025599</v>
      </c>
      <c r="CI5274">
        <v>1.3191000223159799</v>
      </c>
      <c r="CJ5274">
        <v>1.33940005302429</v>
      </c>
      <c r="CK5274">
        <v>1.35739994049072</v>
      </c>
      <c r="CL5274">
        <v>0.52329999208450295</v>
      </c>
      <c r="CM5274">
        <v>0.53820002079009999</v>
      </c>
      <c r="CN5274">
        <v>0.56730002164840698</v>
      </c>
      <c r="CO5274">
        <v>0.59950000047683705</v>
      </c>
      <c r="CP5274">
        <v>0.63239997625350997</v>
      </c>
      <c r="CQ5274">
        <v>0.66479998826980602</v>
      </c>
      <c r="CR5274">
        <v>0.696399986743927</v>
      </c>
      <c r="CS5274">
        <v>0.72689998149871804</v>
      </c>
      <c r="CT5274">
        <v>0.75620001554489102</v>
      </c>
      <c r="CU5274">
        <v>0.78420001268386796</v>
      </c>
      <c r="CV5274">
        <v>0.81089997291564897</v>
      </c>
      <c r="CW5274">
        <v>0.83639997243881203</v>
      </c>
      <c r="CX5274">
        <v>0.86059999465942405</v>
      </c>
      <c r="CY5274">
        <v>0.88359999656677202</v>
      </c>
      <c r="CZ5274">
        <v>0.90530002117157005</v>
      </c>
      <c r="DA5274">
        <v>0.92599999904632602</v>
      </c>
      <c r="DB5274">
        <v>0.94550001621246305</v>
      </c>
      <c r="DC5274">
        <v>0.96390002965927102</v>
      </c>
      <c r="DD5274">
        <v>0.98140001296997104</v>
      </c>
      <c r="DE5274">
        <v>0.519999980926514</v>
      </c>
      <c r="DF5274">
        <v>0.535799980163574</v>
      </c>
      <c r="DG5274">
        <v>0.56540000438690197</v>
      </c>
      <c r="DH5274">
        <v>0.59810000658035301</v>
      </c>
      <c r="DI5274">
        <v>0.63150000572204601</v>
      </c>
      <c r="DJ5274">
        <v>0.66449999809265103</v>
      </c>
      <c r="DK5274">
        <v>0.69669997692108199</v>
      </c>
      <c r="DL5274">
        <v>0.72790002822875999</v>
      </c>
      <c r="DM5274" s="3">
        <v>0.75789999961853005</v>
      </c>
      <c r="DN5274">
        <v>0.78680002689361594</v>
      </c>
      <c r="DO5274">
        <v>0.81440001726150502</v>
      </c>
      <c r="DP5274">
        <v>0.84090000391006503</v>
      </c>
      <c r="DQ5274">
        <v>0.866100013256073</v>
      </c>
      <c r="DR5274">
        <v>0.89020001888275102</v>
      </c>
      <c r="DS5274">
        <v>0.91310000419616699</v>
      </c>
      <c r="DT5274">
        <v>0.93489998579025302</v>
      </c>
      <c r="DU5274">
        <v>0.95560002326965299</v>
      </c>
      <c r="DV5274">
        <v>0.97530001401901201</v>
      </c>
      <c r="DW5274">
        <v>0.99390000104904197</v>
      </c>
    </row>
    <row r="5275" spans="1:127" x14ac:dyDescent="0.25">
      <c r="A5275" s="1">
        <v>43521</v>
      </c>
      <c r="B5275">
        <v>0.357298866750486</v>
      </c>
      <c r="C5275">
        <v>29.642701133249499</v>
      </c>
      <c r="D5275">
        <v>-28.723269826128501</v>
      </c>
      <c r="E5275">
        <v>2.9096079246020401</v>
      </c>
      <c r="F5275">
        <v>1.9309999942779501</v>
      </c>
      <c r="G5275">
        <v>1.9127999544143699</v>
      </c>
      <c r="H5275">
        <v>1.8952000141143801</v>
      </c>
      <c r="I5275">
        <v>1.8851000070571899</v>
      </c>
      <c r="J5275">
        <v>1.8813999891281099</v>
      </c>
      <c r="K5275">
        <v>1.8822000026702901</v>
      </c>
      <c r="L5275">
        <v>1.8859000205993699</v>
      </c>
      <c r="M5275">
        <v>1.8912999629974401</v>
      </c>
      <c r="N5275" s="3">
        <v>1.89740002155304</v>
      </c>
      <c r="O5275">
        <v>1.9036999940872199</v>
      </c>
      <c r="P5275">
        <v>1.90970003604889</v>
      </c>
      <c r="Q5275">
        <v>1.91540002822876</v>
      </c>
      <c r="R5275">
        <v>1.92060005664825</v>
      </c>
      <c r="S5275">
        <v>1.9254000186920199</v>
      </c>
      <c r="T5275">
        <v>1.9298000335693399</v>
      </c>
      <c r="U5275">
        <v>1.93400001525879</v>
      </c>
      <c r="V5275">
        <v>1.93809998035431</v>
      </c>
      <c r="W5275">
        <v>1.94219994544983</v>
      </c>
      <c r="X5275">
        <v>1.85319995880127</v>
      </c>
      <c r="Y5275">
        <v>1.9618999958038299</v>
      </c>
      <c r="Z5275">
        <v>1.94649994373322</v>
      </c>
      <c r="AA5275">
        <v>1.9179999828338601</v>
      </c>
      <c r="AB5275">
        <v>1.9249998927116401</v>
      </c>
      <c r="AC5275">
        <v>1.84989994764328</v>
      </c>
      <c r="AD5275">
        <v>1.83980011940002</v>
      </c>
      <c r="AE5275">
        <v>1.85210001468658</v>
      </c>
      <c r="AF5275">
        <v>1.8746001124381999</v>
      </c>
      <c r="AG5275">
        <v>1.89990001916885</v>
      </c>
      <c r="AH5275">
        <v>1.9236999154090899</v>
      </c>
      <c r="AI5275">
        <v>1.9440999031066899</v>
      </c>
      <c r="AJ5275">
        <v>1.96010005474091</v>
      </c>
      <c r="AK5275">
        <v>1.9718000888824501</v>
      </c>
      <c r="AL5275">
        <v>1.9801999330520601</v>
      </c>
      <c r="AM5275">
        <v>1.98599994182587</v>
      </c>
      <c r="AN5275">
        <v>1.99030005931854</v>
      </c>
      <c r="AO5275">
        <v>1.9940999746322601</v>
      </c>
      <c r="AP5275">
        <v>1.9983999729156501</v>
      </c>
      <c r="AQ5275">
        <v>2.00410008430481</v>
      </c>
      <c r="AR5275">
        <v>2.0117999315261801</v>
      </c>
      <c r="AS5275">
        <v>2.0220000743865998</v>
      </c>
      <c r="AT5275">
        <v>2.03550004959106</v>
      </c>
      <c r="AU5275">
        <v>1.9311000108718901</v>
      </c>
      <c r="AV5275">
        <v>1.9162000417709399</v>
      </c>
      <c r="AW5275">
        <v>1.9003000259399401</v>
      </c>
      <c r="AX5275">
        <v>1.8912999629974401</v>
      </c>
      <c r="AY5275">
        <v>1.88810002803802</v>
      </c>
      <c r="AZ5275">
        <v>1.88919997215271</v>
      </c>
      <c r="BA5275">
        <v>1.89289999008179</v>
      </c>
      <c r="BB5275">
        <v>1.89810001850128</v>
      </c>
      <c r="BC5275">
        <v>1.9040000438690201</v>
      </c>
      <c r="BD5275">
        <v>1.90989995002747</v>
      </c>
      <c r="BE5275">
        <v>1.91559994220734</v>
      </c>
      <c r="BF5275">
        <v>1.9208999872207599</v>
      </c>
      <c r="BG5275">
        <v>1.9256999492645299</v>
      </c>
      <c r="BH5275">
        <v>1.9301999807357799</v>
      </c>
      <c r="BI5275">
        <v>1.9342999458312999</v>
      </c>
      <c r="BJ5275">
        <v>1.93809998035431</v>
      </c>
      <c r="BK5275">
        <v>1.94179999828339</v>
      </c>
      <c r="BL5275">
        <v>1.9456000328064</v>
      </c>
      <c r="BM5275">
        <v>1.9493999481201201</v>
      </c>
      <c r="BN5275">
        <v>0.219309177871541</v>
      </c>
      <c r="BO5275">
        <v>30</v>
      </c>
      <c r="BP5275">
        <v>0.73400002717971802</v>
      </c>
      <c r="BQ5275">
        <v>1.03100001811981</v>
      </c>
      <c r="BR5275">
        <v>0.92019999027252197</v>
      </c>
      <c r="BS5275">
        <v>0.513300001621246</v>
      </c>
      <c r="BT5275">
        <v>0.62019997835159302</v>
      </c>
      <c r="BU5275">
        <v>0.69679999351501498</v>
      </c>
      <c r="BV5275">
        <v>0.767799973487854</v>
      </c>
      <c r="BW5275">
        <v>0.83370000123977706</v>
      </c>
      <c r="BX5275">
        <v>0.89490002393722501</v>
      </c>
      <c r="BY5275">
        <v>0.95160001516342196</v>
      </c>
      <c r="BZ5275">
        <v>1.00390005111694</v>
      </c>
      <c r="CA5275">
        <v>1.0521999597549401</v>
      </c>
      <c r="CB5275">
        <v>1.0966999530792201</v>
      </c>
      <c r="CC5275">
        <v>1.1374000310897801</v>
      </c>
      <c r="CD5275">
        <v>1.17480003833771</v>
      </c>
      <c r="CE5275">
        <v>1.2087999582290601</v>
      </c>
      <c r="CF5275">
        <v>1.2396999597549401</v>
      </c>
      <c r="CG5275">
        <v>1.26769995689392</v>
      </c>
      <c r="CH5275">
        <v>1.2927999496460001</v>
      </c>
      <c r="CI5275">
        <v>1.3154000043869001</v>
      </c>
      <c r="CJ5275">
        <v>1.33550000190735</v>
      </c>
      <c r="CK5275">
        <v>1.35319995880127</v>
      </c>
      <c r="CL5275">
        <v>0.55750000476837203</v>
      </c>
      <c r="CM5275">
        <v>0.56330001354217496</v>
      </c>
      <c r="CN5275">
        <v>0.58730000257492099</v>
      </c>
      <c r="CO5275">
        <v>0.61629998683929399</v>
      </c>
      <c r="CP5275">
        <v>0.64689999818801902</v>
      </c>
      <c r="CQ5275">
        <v>0.67769998311996504</v>
      </c>
      <c r="CR5275">
        <v>0.70789998769760099</v>
      </c>
      <c r="CS5275">
        <v>0.73720002174377397</v>
      </c>
      <c r="CT5275">
        <v>0.76550000905990601</v>
      </c>
      <c r="CU5275">
        <v>0.79259997606277499</v>
      </c>
      <c r="CV5275">
        <v>0.81859999895095803</v>
      </c>
      <c r="CW5275">
        <v>0.84340000152587902</v>
      </c>
      <c r="CX5275">
        <v>0.86699998378753695</v>
      </c>
      <c r="CY5275">
        <v>0.88940000534057595</v>
      </c>
      <c r="CZ5275">
        <v>0.91060000658035301</v>
      </c>
      <c r="DA5275">
        <v>0.930800020694733</v>
      </c>
      <c r="DB5275">
        <v>0.94989997148513805</v>
      </c>
      <c r="DC5275">
        <v>0.96799999475479104</v>
      </c>
      <c r="DD5275">
        <v>0.98500001430511497</v>
      </c>
      <c r="DE5275">
        <v>0.55400002002716098</v>
      </c>
      <c r="DF5275">
        <v>0.56069999933242798</v>
      </c>
      <c r="DG5275">
        <v>0.58530002832412698</v>
      </c>
      <c r="DH5275">
        <v>0.61479997634887695</v>
      </c>
      <c r="DI5275">
        <v>0.64579999446868896</v>
      </c>
      <c r="DJ5275">
        <v>0.67710000276565596</v>
      </c>
      <c r="DK5275">
        <v>0.70789998769760099</v>
      </c>
      <c r="DL5275">
        <v>0.73790001869201705</v>
      </c>
      <c r="DM5275" s="3">
        <v>0.76700001955032304</v>
      </c>
      <c r="DN5275">
        <v>0.79500001668930098</v>
      </c>
      <c r="DO5275">
        <v>0.82179999351501498</v>
      </c>
      <c r="DP5275">
        <v>0.84759998321533203</v>
      </c>
      <c r="DQ5275">
        <v>0.87220001220703103</v>
      </c>
      <c r="DR5275">
        <v>0.89569997787475597</v>
      </c>
      <c r="DS5275">
        <v>0.91799998283386197</v>
      </c>
      <c r="DT5275">
        <v>0.93940001726150502</v>
      </c>
      <c r="DU5275">
        <v>0.95959997177124001</v>
      </c>
      <c r="DV5275">
        <v>0.97890001535415605</v>
      </c>
      <c r="DW5275">
        <v>0.99720001220703103</v>
      </c>
    </row>
    <row r="5276" spans="1:127" x14ac:dyDescent="0.25">
      <c r="A5276" s="1">
        <v>43522</v>
      </c>
      <c r="B5276">
        <v>-4.0456114651185898E-2</v>
      </c>
      <c r="C5276">
        <v>0.87935536099644795</v>
      </c>
      <c r="D5276" s="2">
        <v>-4.4722335854302902E-5</v>
      </c>
      <c r="E5276">
        <v>3.7567366456694402</v>
      </c>
      <c r="F5276">
        <v>1.8810000419616699</v>
      </c>
      <c r="G5276">
        <v>1.8918000459671001</v>
      </c>
      <c r="H5276">
        <v>1.8940999507904099</v>
      </c>
      <c r="I5276">
        <v>1.89359998703003</v>
      </c>
      <c r="J5276">
        <v>1.89269995689392</v>
      </c>
      <c r="K5276">
        <v>1.89209997653961</v>
      </c>
      <c r="L5276">
        <v>1.89199995994568</v>
      </c>
      <c r="M5276">
        <v>1.89209997653961</v>
      </c>
      <c r="N5276" s="3">
        <v>1.89240002632141</v>
      </c>
      <c r="O5276">
        <v>1.89269995689392</v>
      </c>
      <c r="P5276">
        <v>1.89320003986359</v>
      </c>
      <c r="Q5276">
        <v>1.8938000202178999</v>
      </c>
      <c r="R5276">
        <v>1.8947000503539999</v>
      </c>
      <c r="S5276">
        <v>1.8959000110626201</v>
      </c>
      <c r="T5276">
        <v>1.89769995212555</v>
      </c>
      <c r="U5276">
        <v>1.9002000093460101</v>
      </c>
      <c r="V5276">
        <v>1.9035999774932899</v>
      </c>
      <c r="W5276">
        <v>1.9078999757766699</v>
      </c>
      <c r="X5276">
        <v>1.90079998970032</v>
      </c>
      <c r="Y5276">
        <v>1.9039000272750899</v>
      </c>
      <c r="Z5276">
        <v>1.9132000207901001</v>
      </c>
      <c r="AA5276">
        <v>1.8999999761581401</v>
      </c>
      <c r="AB5276">
        <v>1.91800004243851</v>
      </c>
      <c r="AC5276">
        <v>1.9072999358177201</v>
      </c>
      <c r="AD5276">
        <v>1.8953999876976</v>
      </c>
      <c r="AE5276">
        <v>1.88919997215271</v>
      </c>
      <c r="AF5276">
        <v>1.88800013065338</v>
      </c>
      <c r="AG5276">
        <v>1.8896000385284399</v>
      </c>
      <c r="AH5276">
        <v>1.8919000029563899</v>
      </c>
      <c r="AI5276">
        <v>1.8940000534057599</v>
      </c>
      <c r="AJ5276">
        <v>1.8956999778747601</v>
      </c>
      <c r="AK5276">
        <v>1.89719998836517</v>
      </c>
      <c r="AL5276">
        <v>1.8995001316070601</v>
      </c>
      <c r="AM5276">
        <v>1.9032000303268399</v>
      </c>
      <c r="AN5276">
        <v>1.9092999696731601</v>
      </c>
      <c r="AO5276">
        <v>1.9185999631881701</v>
      </c>
      <c r="AP5276">
        <v>1.9317998886108401</v>
      </c>
      <c r="AQ5276">
        <v>1.9493999481201201</v>
      </c>
      <c r="AR5276">
        <v>1.9718999862670901</v>
      </c>
      <c r="AS5276">
        <v>1.9993999004364</v>
      </c>
      <c r="AT5276">
        <v>2.03200006484985</v>
      </c>
      <c r="AU5276">
        <v>1.8894000053405799</v>
      </c>
      <c r="AV5276">
        <v>1.9003000259399401</v>
      </c>
      <c r="AW5276">
        <v>1.90260004997253</v>
      </c>
      <c r="AX5276">
        <v>1.90230000019073</v>
      </c>
      <c r="AY5276">
        <v>1.90149998664856</v>
      </c>
      <c r="AZ5276">
        <v>1.90100002288818</v>
      </c>
      <c r="BA5276">
        <v>1.90079998970032</v>
      </c>
      <c r="BB5276">
        <v>1.90090000629425</v>
      </c>
      <c r="BC5276">
        <v>1.90120005607605</v>
      </c>
      <c r="BD5276">
        <v>1.90149998664856</v>
      </c>
      <c r="BE5276">
        <v>1.90199995040894</v>
      </c>
      <c r="BF5276">
        <v>1.9025000333786</v>
      </c>
      <c r="BG5276">
        <v>1.9033000469207799</v>
      </c>
      <c r="BH5276">
        <v>1.9045000076293901</v>
      </c>
      <c r="BI5276">
        <v>1.90610003471375</v>
      </c>
      <c r="BJ5276">
        <v>1.9083000421523999</v>
      </c>
      <c r="BK5276">
        <v>1.91110002994537</v>
      </c>
      <c r="BL5276">
        <v>1.91480004787445</v>
      </c>
      <c r="BM5276">
        <v>1.91939997673035</v>
      </c>
      <c r="BN5276">
        <v>1.30650476996368</v>
      </c>
      <c r="BO5276">
        <v>20.434972768338799</v>
      </c>
      <c r="BP5276">
        <v>0.65259999036788896</v>
      </c>
      <c r="BQ5276">
        <v>1.0597000122070299</v>
      </c>
      <c r="BR5276">
        <v>0.90960001945495605</v>
      </c>
      <c r="BS5276">
        <v>0.483200013637543</v>
      </c>
      <c r="BT5276">
        <v>0.52420002222061202</v>
      </c>
      <c r="BU5276">
        <v>0.60530000925064098</v>
      </c>
      <c r="BV5276">
        <v>0.69840002059936501</v>
      </c>
      <c r="BW5276">
        <v>0.79079997539520297</v>
      </c>
      <c r="BX5276">
        <v>0.877300024032593</v>
      </c>
      <c r="BY5276">
        <v>0.95569998025894198</v>
      </c>
      <c r="BZ5276">
        <v>1.0255999565124501</v>
      </c>
      <c r="CA5276">
        <v>1.0868999958038299</v>
      </c>
      <c r="CB5276">
        <v>1.1402000188827499</v>
      </c>
      <c r="CC5276">
        <v>1.1858999729156501</v>
      </c>
      <c r="CD5276">
        <v>1.2245999574661299</v>
      </c>
      <c r="CE5276">
        <v>1.2568000555038501</v>
      </c>
      <c r="CF5276">
        <v>1.2831000089645399</v>
      </c>
      <c r="CG5276">
        <v>1.30390000343323</v>
      </c>
      <c r="CH5276">
        <v>1.3197000026702901</v>
      </c>
      <c r="CI5276">
        <v>1.33089995384216</v>
      </c>
      <c r="CJ5276">
        <v>1.3380000591278101</v>
      </c>
      <c r="CK5276">
        <v>1.3413000106811499</v>
      </c>
      <c r="CL5276">
        <v>0.58310002088546797</v>
      </c>
      <c r="CM5276">
        <v>0.55529999732971203</v>
      </c>
      <c r="CN5276">
        <v>0.55739998817443803</v>
      </c>
      <c r="CO5276">
        <v>0.57620000839233398</v>
      </c>
      <c r="CP5276">
        <v>0.60409998893737804</v>
      </c>
      <c r="CQ5276">
        <v>0.63660001754760698</v>
      </c>
      <c r="CR5276">
        <v>0.67110002040863004</v>
      </c>
      <c r="CS5276">
        <v>0.70579999685287498</v>
      </c>
      <c r="CT5276">
        <v>0.73989999294280995</v>
      </c>
      <c r="CU5276">
        <v>0.77270001173019398</v>
      </c>
      <c r="CV5276">
        <v>0.80390000343322798</v>
      </c>
      <c r="CW5276">
        <v>0.83329999446868896</v>
      </c>
      <c r="CX5276">
        <v>0.86089998483657804</v>
      </c>
      <c r="CY5276">
        <v>0.88650000095367398</v>
      </c>
      <c r="CZ5276">
        <v>0.91019999980926503</v>
      </c>
      <c r="DA5276">
        <v>0.93209999799728405</v>
      </c>
      <c r="DB5276">
        <v>0.95209997892379805</v>
      </c>
      <c r="DC5276">
        <v>0.97049999237060502</v>
      </c>
      <c r="DD5276">
        <v>0.98720002174377397</v>
      </c>
      <c r="DE5276">
        <v>0.58200001716613803</v>
      </c>
      <c r="DF5276">
        <v>0.55409997701644897</v>
      </c>
      <c r="DG5276">
        <v>0.55629998445510898</v>
      </c>
      <c r="DH5276">
        <v>0.57539999485015902</v>
      </c>
      <c r="DI5276">
        <v>0.60360002517700195</v>
      </c>
      <c r="DJ5276">
        <v>0.63669997453689597</v>
      </c>
      <c r="DK5276">
        <v>0.67170000076293901</v>
      </c>
      <c r="DL5276">
        <v>0.70719999074935902</v>
      </c>
      <c r="DM5276" s="3">
        <v>0.74220001697540305</v>
      </c>
      <c r="DN5276">
        <v>0.77600002288818404</v>
      </c>
      <c r="DO5276">
        <v>0.80830001831054699</v>
      </c>
      <c r="DP5276">
        <v>0.83890002965927102</v>
      </c>
      <c r="DQ5276">
        <v>0.86760002374649003</v>
      </c>
      <c r="DR5276">
        <v>0.89450001716613803</v>
      </c>
      <c r="DS5276">
        <v>0.91949999332428001</v>
      </c>
      <c r="DT5276">
        <v>0.94260001182556197</v>
      </c>
      <c r="DU5276">
        <v>0.96390002965927102</v>
      </c>
      <c r="DV5276">
        <v>0.98339998722076405</v>
      </c>
      <c r="DW5276">
        <v>1.0011999607086199</v>
      </c>
    </row>
    <row r="5277" spans="1:127" x14ac:dyDescent="0.25">
      <c r="A5277" s="1">
        <v>43523</v>
      </c>
      <c r="B5277">
        <v>-4.8275040146886501E-2</v>
      </c>
      <c r="C5277">
        <v>0.77569553670263203</v>
      </c>
      <c r="D5277">
        <v>1.68708592464429E-4</v>
      </c>
      <c r="E5277">
        <v>3.9452104735470299</v>
      </c>
      <c r="F5277">
        <v>1.9122999906539899</v>
      </c>
      <c r="G5277">
        <v>1.9134999513626101</v>
      </c>
      <c r="H5277">
        <v>1.9118000268936199</v>
      </c>
      <c r="I5277">
        <v>1.90980005264282</v>
      </c>
      <c r="J5277">
        <v>1.9083000421523999</v>
      </c>
      <c r="K5277">
        <v>1.9075000286102299</v>
      </c>
      <c r="L5277">
        <v>1.9074000120162999</v>
      </c>
      <c r="M5277">
        <v>1.9076000452041599</v>
      </c>
      <c r="N5277" s="3">
        <v>1.9079999923706099</v>
      </c>
      <c r="O5277">
        <v>1.9084999561309799</v>
      </c>
      <c r="P5277">
        <v>1.9091999530792201</v>
      </c>
      <c r="Q5277">
        <v>1.91009998321533</v>
      </c>
      <c r="R5277">
        <v>1.91120004653931</v>
      </c>
      <c r="S5277">
        <v>1.9126000404357899</v>
      </c>
      <c r="T5277">
        <v>1.91449999809265</v>
      </c>
      <c r="U5277">
        <v>1.9170000553131099</v>
      </c>
      <c r="V5277">
        <v>1.92030000686646</v>
      </c>
      <c r="W5277">
        <v>1.92439997196198</v>
      </c>
      <c r="X5277">
        <v>1.91069996356964</v>
      </c>
      <c r="Y5277">
        <v>1.9210000038146999</v>
      </c>
      <c r="Z5277">
        <v>1.9293999671936</v>
      </c>
      <c r="AA5277">
        <v>1.91519999504089</v>
      </c>
      <c r="AB5277">
        <v>1.92090004682541</v>
      </c>
      <c r="AC5277">
        <v>1.9109999537468001</v>
      </c>
      <c r="AD5277">
        <v>1.9034000635147099</v>
      </c>
      <c r="AE5277">
        <v>1.9007000327110299</v>
      </c>
      <c r="AF5277">
        <v>1.9015999436378499</v>
      </c>
      <c r="AG5277">
        <v>1.9045000076293901</v>
      </c>
      <c r="AH5277">
        <v>1.9077000617980999</v>
      </c>
      <c r="AI5277">
        <v>1.91059994697571</v>
      </c>
      <c r="AJ5277">
        <v>1.9130001068115201</v>
      </c>
      <c r="AK5277">
        <v>1.91530001163483</v>
      </c>
      <c r="AL5277">
        <v>1.9182000160217301</v>
      </c>
      <c r="AM5277">
        <v>1.9224001169204701</v>
      </c>
      <c r="AN5277">
        <v>1.92860007286072</v>
      </c>
      <c r="AO5277">
        <v>1.93740010261536</v>
      </c>
      <c r="AP5277">
        <v>1.9497001171112101</v>
      </c>
      <c r="AQ5277">
        <v>1.9657000303268399</v>
      </c>
      <c r="AR5277">
        <v>1.98610007762909</v>
      </c>
      <c r="AS5277">
        <v>2.0109000205993701</v>
      </c>
      <c r="AT5277">
        <v>2.04019999504089</v>
      </c>
      <c r="AU5277">
        <v>1.9213000535964999</v>
      </c>
      <c r="AV5277">
        <v>1.9226000308990501</v>
      </c>
      <c r="AW5277">
        <v>1.9210000038146999</v>
      </c>
      <c r="AX5277">
        <v>1.9190000295639</v>
      </c>
      <c r="AY5277">
        <v>1.9176000356674201</v>
      </c>
      <c r="AZ5277">
        <v>1.9168000221252399</v>
      </c>
      <c r="BA5277">
        <v>1.9165999889373799</v>
      </c>
      <c r="BB5277">
        <v>1.9168000221252399</v>
      </c>
      <c r="BC5277">
        <v>1.9171999692916899</v>
      </c>
      <c r="BD5277">
        <v>1.9177000522613501</v>
      </c>
      <c r="BE5277">
        <v>1.9183000326156601</v>
      </c>
      <c r="BF5277">
        <v>1.91910004615784</v>
      </c>
      <c r="BG5277">
        <v>1.91999995708466</v>
      </c>
      <c r="BH5277">
        <v>1.9213000535964999</v>
      </c>
      <c r="BI5277">
        <v>1.9229999780654901</v>
      </c>
      <c r="BJ5277">
        <v>1.9251999855041499</v>
      </c>
      <c r="BK5277">
        <v>1.92799997329712</v>
      </c>
      <c r="BL5277">
        <v>1.9315999746322601</v>
      </c>
      <c r="BM5277">
        <v>1.9358999729156501</v>
      </c>
      <c r="BN5277">
        <v>1.54414601322274</v>
      </c>
      <c r="BO5277">
        <v>19.9990980338331</v>
      </c>
      <c r="BP5277">
        <v>0.70399999618530296</v>
      </c>
      <c r="BQ5277">
        <v>1.12150001525879</v>
      </c>
      <c r="BR5277">
        <v>0.96679997444152799</v>
      </c>
      <c r="BS5277">
        <v>0.52120000123977706</v>
      </c>
      <c r="BT5277">
        <v>0.57230001688003496</v>
      </c>
      <c r="BU5277">
        <v>0.65600001811981201</v>
      </c>
      <c r="BV5277">
        <v>0.75029999017715499</v>
      </c>
      <c r="BW5277">
        <v>0.84450000524520896</v>
      </c>
      <c r="BX5277">
        <v>0.933099985122681</v>
      </c>
      <c r="BY5277">
        <v>1.0139000415802</v>
      </c>
      <c r="BZ5277">
        <v>1.0859999656677199</v>
      </c>
      <c r="CA5277">
        <v>1.1493999958038299</v>
      </c>
      <c r="CB5277">
        <v>1.2043000459671001</v>
      </c>
      <c r="CC5277">
        <v>1.2511999607086199</v>
      </c>
      <c r="CD5277">
        <v>1.29059994220734</v>
      </c>
      <c r="CE5277">
        <v>1.3231999874114999</v>
      </c>
      <c r="CF5277">
        <v>1.3494999408721899</v>
      </c>
      <c r="CG5277">
        <v>1.36989998817444</v>
      </c>
      <c r="CH5277">
        <v>1.3851000070571899</v>
      </c>
      <c r="CI5277">
        <v>1.3953000307083101</v>
      </c>
      <c r="CJ5277">
        <v>1.40120005607605</v>
      </c>
      <c r="CK5277">
        <v>1.4031000137329099</v>
      </c>
      <c r="CL5277">
        <v>0.57230001688003496</v>
      </c>
      <c r="CM5277">
        <v>0.56269997358322099</v>
      </c>
      <c r="CN5277">
        <v>0.57529997825622603</v>
      </c>
      <c r="CO5277">
        <v>0.60070002079009999</v>
      </c>
      <c r="CP5277">
        <v>0.63330000638961803</v>
      </c>
      <c r="CQ5277">
        <v>0.66930001974105802</v>
      </c>
      <c r="CR5277">
        <v>0.70670002698898304</v>
      </c>
      <c r="CS5277">
        <v>0.74400001764297496</v>
      </c>
      <c r="CT5277">
        <v>0.78020000457763705</v>
      </c>
      <c r="CU5277">
        <v>0.81499999761581399</v>
      </c>
      <c r="CV5277">
        <v>0.84789997339248702</v>
      </c>
      <c r="CW5277">
        <v>0.87879997491836503</v>
      </c>
      <c r="CX5277">
        <v>0.90759998559951804</v>
      </c>
      <c r="CY5277">
        <v>0.93440002202987704</v>
      </c>
      <c r="CZ5277">
        <v>0.95910000801086404</v>
      </c>
      <c r="DA5277">
        <v>0.98170000314712502</v>
      </c>
      <c r="DB5277">
        <v>1.0025000572204601</v>
      </c>
      <c r="DC5277">
        <v>1.021399974823</v>
      </c>
      <c r="DD5277">
        <v>1.0384999513626101</v>
      </c>
      <c r="DE5277">
        <v>0.571300029754639</v>
      </c>
      <c r="DF5277">
        <v>0.56169998645782504</v>
      </c>
      <c r="DG5277">
        <v>0.57440000772476196</v>
      </c>
      <c r="DH5277">
        <v>0.60009998083114602</v>
      </c>
      <c r="DI5277">
        <v>0.63309997320175204</v>
      </c>
      <c r="DJ5277">
        <v>0.669700026512146</v>
      </c>
      <c r="DK5277">
        <v>0.70770001411437999</v>
      </c>
      <c r="DL5277">
        <v>0.74589997529983498</v>
      </c>
      <c r="DM5277" s="3">
        <v>0.78310000896453902</v>
      </c>
      <c r="DN5277">
        <v>0.81900000572204601</v>
      </c>
      <c r="DO5277">
        <v>0.85310000181198098</v>
      </c>
      <c r="DP5277">
        <v>0.88529998064041104</v>
      </c>
      <c r="DQ5277">
        <v>0.91540002822875999</v>
      </c>
      <c r="DR5277">
        <v>0.94349998235702504</v>
      </c>
      <c r="DS5277">
        <v>0.96960002183914196</v>
      </c>
      <c r="DT5277">
        <v>0.99360001087188698</v>
      </c>
      <c r="DU5277">
        <v>1.0155999660491899</v>
      </c>
      <c r="DV5277">
        <v>1.03579998016357</v>
      </c>
      <c r="DW5277">
        <v>1.05410003662109</v>
      </c>
    </row>
    <row r="5278" spans="1:127" x14ac:dyDescent="0.25">
      <c r="A5278" s="1">
        <v>43524</v>
      </c>
      <c r="B5278">
        <v>-0.35255905413189298</v>
      </c>
      <c r="C5278">
        <v>1.03524299094281</v>
      </c>
      <c r="D5278">
        <v>2.0074682179256501E-4</v>
      </c>
      <c r="E5278">
        <v>4.7638001544047199</v>
      </c>
      <c r="F5278">
        <v>1.9086999893188501</v>
      </c>
      <c r="G5278">
        <v>1.9103000164032</v>
      </c>
      <c r="H5278">
        <v>1.9122999906539899</v>
      </c>
      <c r="I5278">
        <v>1.9141999483108501</v>
      </c>
      <c r="J5278">
        <v>1.91589999198914</v>
      </c>
      <c r="K5278">
        <v>1.9171999692916899</v>
      </c>
      <c r="L5278">
        <v>1.9178999662399301</v>
      </c>
      <c r="M5278">
        <v>1.9183000326156601</v>
      </c>
      <c r="N5278" s="3">
        <v>1.9183000326156601</v>
      </c>
      <c r="O5278">
        <v>1.9180999994278001</v>
      </c>
      <c r="P5278">
        <v>1.9178999662399301</v>
      </c>
      <c r="Q5278">
        <v>1.9178999662399301</v>
      </c>
      <c r="R5278">
        <v>1.9182000160217301</v>
      </c>
      <c r="S5278">
        <v>1.91910004615784</v>
      </c>
      <c r="T5278">
        <v>1.9206999540328999</v>
      </c>
      <c r="U5278">
        <v>1.92330002784729</v>
      </c>
      <c r="V5278">
        <v>1.9268000125885001</v>
      </c>
      <c r="W5278">
        <v>1.9314999580383301</v>
      </c>
      <c r="X5278">
        <v>1.9312000274658201</v>
      </c>
      <c r="Y5278">
        <v>1.92760002613068</v>
      </c>
      <c r="Z5278">
        <v>1.93739998340607</v>
      </c>
      <c r="AA5278">
        <v>1.9316999912262001</v>
      </c>
      <c r="AB5278">
        <v>1.9114001393318201</v>
      </c>
      <c r="AC5278">
        <v>1.9157999157905601</v>
      </c>
      <c r="AD5278">
        <v>1.92029988765717</v>
      </c>
      <c r="AE5278">
        <v>1.9235001206397999</v>
      </c>
      <c r="AF5278">
        <v>1.92490005493164</v>
      </c>
      <c r="AG5278">
        <v>1.9244000315666201</v>
      </c>
      <c r="AH5278">
        <v>1.9225000143051101</v>
      </c>
      <c r="AI5278">
        <v>1.91970002651215</v>
      </c>
      <c r="AJ5278">
        <v>1.9171999692916899</v>
      </c>
      <c r="AK5278">
        <v>1.91559994220734</v>
      </c>
      <c r="AL5278">
        <v>1.91600000858307</v>
      </c>
      <c r="AM5278">
        <v>1.91950011253357</v>
      </c>
      <c r="AN5278">
        <v>1.9263999462127701</v>
      </c>
      <c r="AO5278">
        <v>1.93760001659393</v>
      </c>
      <c r="AP5278">
        <v>1.9534001350402801</v>
      </c>
      <c r="AQ5278">
        <v>1.9742999076843299</v>
      </c>
      <c r="AR5278">
        <v>2.0003999471664402</v>
      </c>
      <c r="AS5278">
        <v>2.03180003166199</v>
      </c>
      <c r="AT5278">
        <v>2.0683000087738002</v>
      </c>
      <c r="AU5278">
        <v>1.9177999496460001</v>
      </c>
      <c r="AV5278">
        <v>1.91939997673035</v>
      </c>
      <c r="AW5278">
        <v>1.9213000535964999</v>
      </c>
      <c r="AX5278">
        <v>1.92320001125336</v>
      </c>
      <c r="AY5278">
        <v>1.92490005493164</v>
      </c>
      <c r="AZ5278">
        <v>1.9261000156402599</v>
      </c>
      <c r="BA5278">
        <v>1.9269000291824301</v>
      </c>
      <c r="BB5278">
        <v>1.9272999763488801</v>
      </c>
      <c r="BC5278">
        <v>1.9272999763488801</v>
      </c>
      <c r="BD5278">
        <v>1.9270999431610101</v>
      </c>
      <c r="BE5278">
        <v>1.9270000457763701</v>
      </c>
      <c r="BF5278">
        <v>1.9270000457763701</v>
      </c>
      <c r="BG5278">
        <v>1.9272999763488801</v>
      </c>
      <c r="BH5278">
        <v>1.92809998989105</v>
      </c>
      <c r="BI5278">
        <v>1.92949998378754</v>
      </c>
      <c r="BJ5278">
        <v>1.9316999912262001</v>
      </c>
      <c r="BK5278">
        <v>1.9347000122070299</v>
      </c>
      <c r="BL5278">
        <v>1.9386999607086199</v>
      </c>
      <c r="BM5278">
        <v>1.9436999559402499</v>
      </c>
      <c r="BN5278">
        <v>2.4352230540372202</v>
      </c>
      <c r="BO5278">
        <v>18.2549921070155</v>
      </c>
      <c r="BP5278">
        <v>0.730000019073486</v>
      </c>
      <c r="BQ5278">
        <v>1.1445000171661399</v>
      </c>
      <c r="BR5278">
        <v>0.986699998378754</v>
      </c>
      <c r="BS5278">
        <v>0.57059997320175204</v>
      </c>
      <c r="BT5278">
        <v>0.61379998922348</v>
      </c>
      <c r="BU5278">
        <v>0.68620002269744895</v>
      </c>
      <c r="BV5278">
        <v>0.77249997854232799</v>
      </c>
      <c r="BW5278">
        <v>0.86269998550414995</v>
      </c>
      <c r="BX5278">
        <v>0.950800001621246</v>
      </c>
      <c r="BY5278">
        <v>1.0331000089645399</v>
      </c>
      <c r="BZ5278">
        <v>1.10769999027252</v>
      </c>
      <c r="CA5278">
        <v>1.17340004444122</v>
      </c>
      <c r="CB5278">
        <v>1.2301000356674201</v>
      </c>
      <c r="CC5278">
        <v>1.27779996395111</v>
      </c>
      <c r="CD5278">
        <v>1.31669998168945</v>
      </c>
      <c r="CE5278">
        <v>1.34759998321533</v>
      </c>
      <c r="CF5278">
        <v>1.37070000171661</v>
      </c>
      <c r="CG5278">
        <v>1.3868999481201201</v>
      </c>
      <c r="CH5278">
        <v>1.39660000801086</v>
      </c>
      <c r="CI5278">
        <v>1.4004000425338701</v>
      </c>
      <c r="CJ5278">
        <v>1.3989000320434599</v>
      </c>
      <c r="CK5278">
        <v>1.39269995689392</v>
      </c>
      <c r="CL5278">
        <v>0.59719997644424405</v>
      </c>
      <c r="CM5278">
        <v>0.59469997882842995</v>
      </c>
      <c r="CN5278">
        <v>0.60829997062683105</v>
      </c>
      <c r="CO5278">
        <v>0.63230001926422097</v>
      </c>
      <c r="CP5278">
        <v>0.662899971008301</v>
      </c>
      <c r="CQ5278">
        <v>0.69730001688003496</v>
      </c>
      <c r="CR5278">
        <v>0.73350000381469704</v>
      </c>
      <c r="CS5278">
        <v>0.769999980926514</v>
      </c>
      <c r="CT5278">
        <v>0.805899977684021</v>
      </c>
      <c r="CU5278">
        <v>0.84060001373291005</v>
      </c>
      <c r="CV5278">
        <v>0.87349998950958296</v>
      </c>
      <c r="CW5278">
        <v>0.90450000762939498</v>
      </c>
      <c r="CX5278">
        <v>0.93320000171661399</v>
      </c>
      <c r="CY5278">
        <v>0.959800004959106</v>
      </c>
      <c r="CZ5278">
        <v>0.98409998416900601</v>
      </c>
      <c r="DA5278">
        <v>1.0061000585555999</v>
      </c>
      <c r="DB5278">
        <v>1.02600002288818</v>
      </c>
      <c r="DC5278">
        <v>1.04390001296997</v>
      </c>
      <c r="DD5278">
        <v>1.0597000122070299</v>
      </c>
      <c r="DE5278">
        <v>0.59619998931884799</v>
      </c>
      <c r="DF5278">
        <v>0.593800008296967</v>
      </c>
      <c r="DG5278">
        <v>0.60740000009536699</v>
      </c>
      <c r="DH5278">
        <v>0.631699979305267</v>
      </c>
      <c r="DI5278">
        <v>0.66269999742507901</v>
      </c>
      <c r="DJ5278">
        <v>0.69760000705719005</v>
      </c>
      <c r="DK5278">
        <v>0.73449999094009399</v>
      </c>
      <c r="DL5278">
        <v>0.77189999818801902</v>
      </c>
      <c r="DM5278" s="3">
        <v>0.80879998207092296</v>
      </c>
      <c r="DN5278">
        <v>0.84460002183914196</v>
      </c>
      <c r="DO5278">
        <v>0.87879997491836503</v>
      </c>
      <c r="DP5278">
        <v>0.91100001335143999</v>
      </c>
      <c r="DQ5278">
        <v>0.94110000133514404</v>
      </c>
      <c r="DR5278">
        <v>0.96899998188018799</v>
      </c>
      <c r="DS5278">
        <v>0.99470001459121704</v>
      </c>
      <c r="DT5278">
        <v>1.01810002326965</v>
      </c>
      <c r="DU5278">
        <v>1.0391999483108501</v>
      </c>
      <c r="DV5278">
        <v>1.05820000171661</v>
      </c>
      <c r="DW5278">
        <v>1.07509994506836</v>
      </c>
    </row>
    <row r="5279" spans="1:127" x14ac:dyDescent="0.25">
      <c r="A5279" s="1">
        <v>43525</v>
      </c>
      <c r="B5279">
        <v>-0.81385433724651601</v>
      </c>
      <c r="C5279">
        <v>1.5120969253571499</v>
      </c>
      <c r="D5279">
        <v>-1.29501814011111E-3</v>
      </c>
      <c r="E5279">
        <v>6.0876133885783199</v>
      </c>
      <c r="F5279">
        <v>1.90719997882843</v>
      </c>
      <c r="G5279">
        <v>1.91589999198914</v>
      </c>
      <c r="H5279">
        <v>1.9222999811172501</v>
      </c>
      <c r="I5279">
        <v>1.9266999959945701</v>
      </c>
      <c r="J5279">
        <v>1.9296000003814699</v>
      </c>
      <c r="K5279">
        <v>1.9311000108718901</v>
      </c>
      <c r="L5279">
        <v>1.9316999912262001</v>
      </c>
      <c r="M5279">
        <v>1.9315999746322601</v>
      </c>
      <c r="N5279" s="3">
        <v>1.9311000108718901</v>
      </c>
      <c r="O5279">
        <v>1.9305000305175799</v>
      </c>
      <c r="P5279">
        <v>1.9300999641418499</v>
      </c>
      <c r="Q5279">
        <v>1.9300999641418499</v>
      </c>
      <c r="R5279">
        <v>1.9306999444961499</v>
      </c>
      <c r="S5279">
        <v>1.932000041008</v>
      </c>
      <c r="T5279">
        <v>1.9342000484466599</v>
      </c>
      <c r="U5279">
        <v>1.9375</v>
      </c>
      <c r="V5279">
        <v>1.94179999828339</v>
      </c>
      <c r="W5279">
        <v>1.94729995727539</v>
      </c>
      <c r="X5279">
        <v>1.9541000127792401</v>
      </c>
      <c r="Y5279">
        <v>1.9361000061035201</v>
      </c>
      <c r="Z5279">
        <v>1.9541000127792401</v>
      </c>
      <c r="AA5279">
        <v>1.9450000524520901</v>
      </c>
      <c r="AB5279">
        <v>1.9268999099731401</v>
      </c>
      <c r="AC5279">
        <v>1.93829989433289</v>
      </c>
      <c r="AD5279">
        <v>1.9437999725341799</v>
      </c>
      <c r="AE5279">
        <v>1.94469994306564</v>
      </c>
      <c r="AF5279">
        <v>1.9423999786377</v>
      </c>
      <c r="AG5279">
        <v>1.9379999041557301</v>
      </c>
      <c r="AH5279">
        <v>1.93299996852875</v>
      </c>
      <c r="AI5279">
        <v>1.92850005626678</v>
      </c>
      <c r="AJ5279">
        <v>1.9254000186920199</v>
      </c>
      <c r="AK5279">
        <v>1.92480003833771</v>
      </c>
      <c r="AL5279">
        <v>1.9271999597549401</v>
      </c>
      <c r="AM5279">
        <v>1.93339991569519</v>
      </c>
      <c r="AN5279">
        <v>1.9435999393463099</v>
      </c>
      <c r="AO5279">
        <v>1.9583001136779801</v>
      </c>
      <c r="AP5279">
        <v>1.97770011425018</v>
      </c>
      <c r="AQ5279">
        <v>2.0015999078750601</v>
      </c>
      <c r="AR5279">
        <v>2.0303999185562098</v>
      </c>
      <c r="AS5279">
        <v>2.0635999441146899</v>
      </c>
      <c r="AT5279">
        <v>2.1013000011444101</v>
      </c>
      <c r="AU5279">
        <v>1.9162000417709399</v>
      </c>
      <c r="AV5279">
        <v>1.92480003833771</v>
      </c>
      <c r="AW5279">
        <v>1.9312000274658201</v>
      </c>
      <c r="AX5279">
        <v>1.9356000423431401</v>
      </c>
      <c r="AY5279">
        <v>1.93840003013611</v>
      </c>
      <c r="AZ5279">
        <v>1.9399000406265301</v>
      </c>
      <c r="BA5279">
        <v>1.9405000209808301</v>
      </c>
      <c r="BB5279">
        <v>1.9404000043869001</v>
      </c>
      <c r="BC5279">
        <v>1.9400000572204601</v>
      </c>
      <c r="BD5279">
        <v>1.9395999908447299</v>
      </c>
      <c r="BE5279">
        <v>1.9392000436782799</v>
      </c>
      <c r="BF5279">
        <v>1.9392000436782799</v>
      </c>
      <c r="BG5279">
        <v>1.9398000240325901</v>
      </c>
      <c r="BH5279">
        <v>1.9408999681472801</v>
      </c>
      <c r="BI5279">
        <v>1.94289994239807</v>
      </c>
      <c r="BJ5279">
        <v>1.94570004940033</v>
      </c>
      <c r="BK5279">
        <v>1.9494999647140501</v>
      </c>
      <c r="BL5279">
        <v>1.9542000293731701</v>
      </c>
      <c r="BM5279">
        <v>1.95990002155304</v>
      </c>
      <c r="BN5279">
        <v>3.3176787130809902</v>
      </c>
      <c r="BO5279">
        <v>18.371092407288</v>
      </c>
      <c r="BP5279">
        <v>0.74419999122619596</v>
      </c>
      <c r="BQ5279">
        <v>1.15209996700287</v>
      </c>
      <c r="BR5279">
        <v>0.99199998378753695</v>
      </c>
      <c r="BS5279">
        <v>0.60759997367858898</v>
      </c>
      <c r="BT5279">
        <v>0.64219999313354503</v>
      </c>
      <c r="BU5279">
        <v>0.70469999313354503</v>
      </c>
      <c r="BV5279">
        <v>0.78280001878738403</v>
      </c>
      <c r="BW5279">
        <v>0.86779999732971203</v>
      </c>
      <c r="BX5279">
        <v>0.95380002260208097</v>
      </c>
      <c r="BY5279">
        <v>1.03659999370575</v>
      </c>
      <c r="BZ5279">
        <v>1.1134999990463299</v>
      </c>
      <c r="CA5279">
        <v>1.18289995193481</v>
      </c>
      <c r="CB5279">
        <v>1.2438000440597501</v>
      </c>
      <c r="CC5279">
        <v>1.2958999872207599</v>
      </c>
      <c r="CD5279">
        <v>1.33899998664856</v>
      </c>
      <c r="CE5279">
        <v>1.3733999729156501</v>
      </c>
      <c r="CF5279">
        <v>1.3993999958038299</v>
      </c>
      <c r="CG5279">
        <v>1.4174000024795499</v>
      </c>
      <c r="CH5279">
        <v>1.42809998989105</v>
      </c>
      <c r="CI5279">
        <v>1.4318000078201301</v>
      </c>
      <c r="CJ5279">
        <v>1.42929995059967</v>
      </c>
      <c r="CK5279">
        <v>1.4210000038146999</v>
      </c>
      <c r="CL5279">
        <v>0.63090002536773704</v>
      </c>
      <c r="CM5279">
        <v>0.62819999456405595</v>
      </c>
      <c r="CN5279">
        <v>0.63919997215270996</v>
      </c>
      <c r="CO5279">
        <v>0.66000002622604403</v>
      </c>
      <c r="CP5279">
        <v>0.68720000982284501</v>
      </c>
      <c r="CQ5279">
        <v>0.718800008296967</v>
      </c>
      <c r="CR5279">
        <v>0.75269997119903598</v>
      </c>
      <c r="CS5279">
        <v>0.78759998083114602</v>
      </c>
      <c r="CT5279">
        <v>0.82260000705719005</v>
      </c>
      <c r="CU5279">
        <v>0.85680001974105802</v>
      </c>
      <c r="CV5279">
        <v>0.88969999551773105</v>
      </c>
      <c r="CW5279">
        <v>0.92089998722076405</v>
      </c>
      <c r="CX5279">
        <v>0.95020002126693703</v>
      </c>
      <c r="CY5279">
        <v>0.97729998826980602</v>
      </c>
      <c r="CZ5279">
        <v>1.0023000240325901</v>
      </c>
      <c r="DA5279">
        <v>1.0249999761581401</v>
      </c>
      <c r="DB5279">
        <v>1.04550004005432</v>
      </c>
      <c r="DC5279">
        <v>1.0638999938964799</v>
      </c>
      <c r="DD5279">
        <v>1.08010005950928</v>
      </c>
      <c r="DE5279">
        <v>0.62980002164840698</v>
      </c>
      <c r="DF5279">
        <v>0.62720000743866</v>
      </c>
      <c r="DG5279">
        <v>0.638300001621246</v>
      </c>
      <c r="DH5279">
        <v>0.65920001268386796</v>
      </c>
      <c r="DI5279">
        <v>0.68680000305175803</v>
      </c>
      <c r="DJ5279">
        <v>0.718800008296967</v>
      </c>
      <c r="DK5279">
        <v>0.75340002775192305</v>
      </c>
      <c r="DL5279">
        <v>0.78920000791549705</v>
      </c>
      <c r="DM5279" s="3">
        <v>0.82520002126693703</v>
      </c>
      <c r="DN5279">
        <v>0.86049997806549094</v>
      </c>
      <c r="DO5279">
        <v>0.89469999074935902</v>
      </c>
      <c r="DP5279">
        <v>0.92729997634887695</v>
      </c>
      <c r="DQ5279">
        <v>0.95800000429153398</v>
      </c>
      <c r="DR5279">
        <v>0.986599981784821</v>
      </c>
      <c r="DS5279">
        <v>1.01300001144409</v>
      </c>
      <c r="DT5279">
        <v>1.0370999574661299</v>
      </c>
      <c r="DU5279">
        <v>1.05900001525879</v>
      </c>
      <c r="DV5279">
        <v>1.0786000490188601</v>
      </c>
      <c r="DW5279">
        <v>1.0959000587463399</v>
      </c>
    </row>
    <row r="5280" spans="1:127" x14ac:dyDescent="0.25">
      <c r="A5280" s="1">
        <v>43528</v>
      </c>
      <c r="B5280">
        <v>-0.81743917618996897</v>
      </c>
      <c r="C5280">
        <v>1.4763723883681401</v>
      </c>
      <c r="D5280">
        <v>3.6976863623891998E-4</v>
      </c>
      <c r="E5280">
        <v>6.00973364404466</v>
      </c>
      <c r="F5280">
        <v>1.9182000160217301</v>
      </c>
      <c r="G5280">
        <v>1.91470003128052</v>
      </c>
      <c r="H5280">
        <v>1.9134000539779701</v>
      </c>
      <c r="I5280">
        <v>1.9133000373840301</v>
      </c>
      <c r="J5280">
        <v>1.9135999679565401</v>
      </c>
      <c r="K5280">
        <v>1.9140000343322801</v>
      </c>
      <c r="L5280">
        <v>1.91429996490479</v>
      </c>
      <c r="M5280">
        <v>1.91429996490479</v>
      </c>
      <c r="N5280" s="3">
        <v>1.9141999483108501</v>
      </c>
      <c r="O5280">
        <v>1.9140000343322801</v>
      </c>
      <c r="P5280">
        <v>1.9140000343322801</v>
      </c>
      <c r="Q5280">
        <v>1.9141999483108501</v>
      </c>
      <c r="R5280">
        <v>1.91489994525909</v>
      </c>
      <c r="S5280">
        <v>1.9162000417709399</v>
      </c>
      <c r="T5280">
        <v>1.9183000326156601</v>
      </c>
      <c r="U5280">
        <v>1.9213000535964999</v>
      </c>
      <c r="V5280">
        <v>1.9254000186920199</v>
      </c>
      <c r="W5280">
        <v>1.9306999444961499</v>
      </c>
      <c r="X5280">
        <v>1.9220000505447401</v>
      </c>
      <c r="Y5280">
        <v>1.9223999977111801</v>
      </c>
      <c r="Z5280">
        <v>1.9371999502182</v>
      </c>
      <c r="AA5280">
        <v>1.92429995536804</v>
      </c>
      <c r="AB5280">
        <v>1.90799993276596</v>
      </c>
      <c r="AC5280">
        <v>1.90819996595383</v>
      </c>
      <c r="AD5280">
        <v>1.91119992733002</v>
      </c>
      <c r="AE5280">
        <v>1.9142999053001399</v>
      </c>
      <c r="AF5280">
        <v>1.91609990596771</v>
      </c>
      <c r="AG5280">
        <v>1.9164999127388</v>
      </c>
      <c r="AH5280">
        <v>1.91539990901947</v>
      </c>
      <c r="AI5280">
        <v>1.9139000177383401</v>
      </c>
      <c r="AJ5280">
        <v>1.9126000404357899</v>
      </c>
      <c r="AK5280">
        <v>1.9126000404357899</v>
      </c>
      <c r="AL5280">
        <v>1.91469991207123</v>
      </c>
      <c r="AM5280">
        <v>1.91979992389679</v>
      </c>
      <c r="AN5280">
        <v>1.9284999370575</v>
      </c>
      <c r="AO5280">
        <v>1.94139993190765</v>
      </c>
      <c r="AP5280">
        <v>1.95900011062622</v>
      </c>
      <c r="AQ5280">
        <v>1.98140001296997</v>
      </c>
      <c r="AR5280">
        <v>2.0090999603271502</v>
      </c>
      <c r="AS5280">
        <v>2.0419000387191799</v>
      </c>
      <c r="AT5280">
        <v>2.0797998905181898</v>
      </c>
      <c r="AU5280">
        <v>1.9275000095367401</v>
      </c>
      <c r="AV5280">
        <v>1.92400002479553</v>
      </c>
      <c r="AW5280">
        <v>1.9227000474929801</v>
      </c>
      <c r="AX5280">
        <v>1.9226000308990501</v>
      </c>
      <c r="AY5280">
        <v>1.9228999614715601</v>
      </c>
      <c r="AZ5280">
        <v>1.92320001125336</v>
      </c>
      <c r="BA5280">
        <v>1.92349994182587</v>
      </c>
      <c r="BB5280">
        <v>1.92349994182587</v>
      </c>
      <c r="BC5280">
        <v>1.92340004444122</v>
      </c>
      <c r="BD5280">
        <v>1.92330002784729</v>
      </c>
      <c r="BE5280">
        <v>1.92320001125336</v>
      </c>
      <c r="BF5280">
        <v>1.92340004444122</v>
      </c>
      <c r="BG5280">
        <v>1.92400002479553</v>
      </c>
      <c r="BH5280">
        <v>1.9251999855041499</v>
      </c>
      <c r="BI5280">
        <v>1.9270000457763701</v>
      </c>
      <c r="BJ5280">
        <v>1.9297000169753999</v>
      </c>
      <c r="BK5280">
        <v>1.93320000171661</v>
      </c>
      <c r="BL5280">
        <v>1.93770003318787</v>
      </c>
      <c r="BM5280">
        <v>1.9431999921798699</v>
      </c>
      <c r="BN5280">
        <v>3.4478321669687202</v>
      </c>
      <c r="BO5280">
        <v>18.577607654399799</v>
      </c>
      <c r="BP5280">
        <v>0.72719997167587302</v>
      </c>
      <c r="BQ5280">
        <v>1.1222000122070299</v>
      </c>
      <c r="BR5280">
        <v>0.96710002422332797</v>
      </c>
      <c r="BS5280">
        <v>0.59020000696182295</v>
      </c>
      <c r="BT5280">
        <v>0.62690001726150502</v>
      </c>
      <c r="BU5280">
        <v>0.68879997730255105</v>
      </c>
      <c r="BV5280">
        <v>0.76469999551773105</v>
      </c>
      <c r="BW5280">
        <v>0.84700000286102295</v>
      </c>
      <c r="BX5280">
        <v>0.93000000715255704</v>
      </c>
      <c r="BY5280">
        <v>1.0101000070571899</v>
      </c>
      <c r="BZ5280">
        <v>1.08469998836517</v>
      </c>
      <c r="CA5280">
        <v>1.1521999835968</v>
      </c>
      <c r="CB5280">
        <v>1.2116999626159699</v>
      </c>
      <c r="CC5280">
        <v>1.26289999485016</v>
      </c>
      <c r="CD5280">
        <v>1.3054000139236499</v>
      </c>
      <c r="CE5280">
        <v>1.3396999835968</v>
      </c>
      <c r="CF5280">
        <v>1.36580002307892</v>
      </c>
      <c r="CG5280">
        <v>1.38429999351501</v>
      </c>
      <c r="CH5280">
        <v>1.3956999778747601</v>
      </c>
      <c r="CI5280">
        <v>1.4003000259399401</v>
      </c>
      <c r="CJ5280">
        <v>1.3988000154495199</v>
      </c>
      <c r="CK5280">
        <v>1.3917000293731701</v>
      </c>
      <c r="CL5280">
        <v>0.605000019073486</v>
      </c>
      <c r="CM5280">
        <v>0.60559999942779497</v>
      </c>
      <c r="CN5280">
        <v>0.618399977684021</v>
      </c>
      <c r="CO5280">
        <v>0.63990002870559703</v>
      </c>
      <c r="CP5280">
        <v>0.66729998588562001</v>
      </c>
      <c r="CQ5280">
        <v>0.69849997758865401</v>
      </c>
      <c r="CR5280">
        <v>0.73180001974105802</v>
      </c>
      <c r="CS5280">
        <v>0.76609998941421498</v>
      </c>
      <c r="CT5280">
        <v>0.80019998550414995</v>
      </c>
      <c r="CU5280">
        <v>0.83370000123977706</v>
      </c>
      <c r="CV5280">
        <v>0.86589998006820701</v>
      </c>
      <c r="CW5280">
        <v>0.89639997482299805</v>
      </c>
      <c r="CX5280">
        <v>0.92510002851486195</v>
      </c>
      <c r="CY5280">
        <v>0.95179998874664296</v>
      </c>
      <c r="CZ5280">
        <v>0.97640001773834195</v>
      </c>
      <c r="DA5280">
        <v>0.99879997968673695</v>
      </c>
      <c r="DB5280">
        <v>1.0190000534057599</v>
      </c>
      <c r="DC5280">
        <v>1.0371999740600599</v>
      </c>
      <c r="DD5280">
        <v>1.05330002307892</v>
      </c>
      <c r="DE5280">
        <v>0.60399997234344505</v>
      </c>
      <c r="DF5280">
        <v>0.60470002889633201</v>
      </c>
      <c r="DG5280">
        <v>0.61760002374649003</v>
      </c>
      <c r="DH5280">
        <v>0.63919997215270996</v>
      </c>
      <c r="DI5280">
        <v>0.66699999570846602</v>
      </c>
      <c r="DJ5280">
        <v>0.698599994182587</v>
      </c>
      <c r="DK5280">
        <v>0.73259997367858898</v>
      </c>
      <c r="DL5280">
        <v>0.76759999990463301</v>
      </c>
      <c r="DM5280" s="3">
        <v>0.80279999971389804</v>
      </c>
      <c r="DN5280">
        <v>0.83730000257492099</v>
      </c>
      <c r="DO5280">
        <v>0.87070000171661399</v>
      </c>
      <c r="DP5280">
        <v>0.90259999036788896</v>
      </c>
      <c r="DQ5280">
        <v>0.93260002136230502</v>
      </c>
      <c r="DR5280">
        <v>0.96069997549056996</v>
      </c>
      <c r="DS5280">
        <v>0.986599981784821</v>
      </c>
      <c r="DT5280">
        <v>1.0104000568389899</v>
      </c>
      <c r="DU5280">
        <v>1.03190004825592</v>
      </c>
      <c r="DV5280">
        <v>1.0513000488281199</v>
      </c>
      <c r="DW5280">
        <v>1.0685000419616699</v>
      </c>
    </row>
    <row r="5281" spans="1:127" x14ac:dyDescent="0.25">
      <c r="A5281" s="1">
        <v>43529</v>
      </c>
      <c r="B5281">
        <v>-1.7628880110294101</v>
      </c>
      <c r="C5281">
        <v>2.37553323515001</v>
      </c>
      <c r="D5281">
        <v>-5.8874708528027897E-4</v>
      </c>
      <c r="E5281">
        <v>8.4871398145227008</v>
      </c>
      <c r="F5281">
        <v>1.9273999929428101</v>
      </c>
      <c r="G5281">
        <v>1.9126000404357899</v>
      </c>
      <c r="H5281">
        <v>1.9038000106811499</v>
      </c>
      <c r="I5281">
        <v>1.8989000320434599</v>
      </c>
      <c r="J5281">
        <v>1.89649999141693</v>
      </c>
      <c r="K5281">
        <v>1.8955999612808201</v>
      </c>
      <c r="L5281">
        <v>1.8954999446868901</v>
      </c>
      <c r="M5281">
        <v>1.8956999778747601</v>
      </c>
      <c r="N5281" s="3">
        <v>1.8961999416351301</v>
      </c>
      <c r="O5281">
        <v>1.89680004119873</v>
      </c>
      <c r="P5281">
        <v>1.89750003814697</v>
      </c>
      <c r="Q5281">
        <v>1.8984999656677199</v>
      </c>
      <c r="R5281">
        <v>1.8997999429702801</v>
      </c>
      <c r="S5281">
        <v>1.90149998664856</v>
      </c>
      <c r="T5281">
        <v>1.9039000272750899</v>
      </c>
      <c r="U5281">
        <v>1.9070999622345</v>
      </c>
      <c r="V5281">
        <v>1.91120004653931</v>
      </c>
      <c r="W5281">
        <v>1.9163999557495099</v>
      </c>
      <c r="X5281">
        <v>1.8882999420166</v>
      </c>
      <c r="Y5281">
        <v>1.9095000028610201</v>
      </c>
      <c r="Z5281">
        <v>1.9226000308990501</v>
      </c>
      <c r="AA5281">
        <v>1.90230000019073</v>
      </c>
      <c r="AB5281">
        <v>1.8899998664855999</v>
      </c>
      <c r="AC5281">
        <v>1.8783999085426299</v>
      </c>
      <c r="AD5281">
        <v>1.87759989500046</v>
      </c>
      <c r="AE5281">
        <v>1.8817999958992</v>
      </c>
      <c r="AF5281">
        <v>1.8873999118804901</v>
      </c>
      <c r="AG5281">
        <v>1.8924999833106999</v>
      </c>
      <c r="AH5281">
        <v>1.89649999141693</v>
      </c>
      <c r="AI5281">
        <v>1.8993000984191899</v>
      </c>
      <c r="AJ5281">
        <v>1.90150010585785</v>
      </c>
      <c r="AK5281">
        <v>1.9039001464843801</v>
      </c>
      <c r="AL5281">
        <v>1.9074000120162999</v>
      </c>
      <c r="AM5281">
        <v>1.9128000736236599</v>
      </c>
      <c r="AN5281">
        <v>1.9209001064300499</v>
      </c>
      <c r="AO5281">
        <v>1.93249988555908</v>
      </c>
      <c r="AP5281">
        <v>1.9481999874114999</v>
      </c>
      <c r="AQ5281">
        <v>1.96860015392303</v>
      </c>
      <c r="AR5281">
        <v>1.9938999414444001</v>
      </c>
      <c r="AS5281">
        <v>2.0245001316070601</v>
      </c>
      <c r="AT5281">
        <v>2.0607000589370701</v>
      </c>
      <c r="AU5281">
        <v>1.93700003623962</v>
      </c>
      <c r="AV5281">
        <v>1.9222999811172501</v>
      </c>
      <c r="AW5281">
        <v>1.9134999513626101</v>
      </c>
      <c r="AX5281">
        <v>1.9085999727249101</v>
      </c>
      <c r="AY5281">
        <v>1.90620005130768</v>
      </c>
      <c r="AZ5281">
        <v>1.90520000457764</v>
      </c>
      <c r="BA5281">
        <v>1.9050999879837001</v>
      </c>
      <c r="BB5281">
        <v>1.90520000457764</v>
      </c>
      <c r="BC5281">
        <v>1.90559995174408</v>
      </c>
      <c r="BD5281">
        <v>1.90610003471375</v>
      </c>
      <c r="BE5281">
        <v>1.90680003166199</v>
      </c>
      <c r="BF5281">
        <v>1.9076000452041599</v>
      </c>
      <c r="BG5281">
        <v>1.9088000059127801</v>
      </c>
      <c r="BH5281">
        <v>1.9103000164032</v>
      </c>
      <c r="BI5281">
        <v>1.9124000072479199</v>
      </c>
      <c r="BJ5281">
        <v>1.91519999504089</v>
      </c>
      <c r="BK5281">
        <v>1.9186999797821001</v>
      </c>
      <c r="BL5281">
        <v>1.92320001125336</v>
      </c>
      <c r="BM5281">
        <v>1.92850005626678</v>
      </c>
      <c r="BN5281">
        <v>5.0800139465609897</v>
      </c>
      <c r="BO5281">
        <v>19.8392211829518</v>
      </c>
      <c r="BP5281">
        <v>0.75260001420974698</v>
      </c>
      <c r="BQ5281">
        <v>1.1236000061035201</v>
      </c>
      <c r="BR5281">
        <v>0.97610002756118797</v>
      </c>
      <c r="BS5281">
        <v>0.61290001869201705</v>
      </c>
      <c r="BT5281">
        <v>0.656300008296967</v>
      </c>
      <c r="BU5281">
        <v>0.716600000858307</v>
      </c>
      <c r="BV5281">
        <v>0.78710001707077004</v>
      </c>
      <c r="BW5281">
        <v>0.86290001869201705</v>
      </c>
      <c r="BX5281">
        <v>0.93999999761581399</v>
      </c>
      <c r="BY5281">
        <v>1.0154000520706199</v>
      </c>
      <c r="BZ5281">
        <v>1.0868999958038299</v>
      </c>
      <c r="CA5281">
        <v>1.1529999971389799</v>
      </c>
      <c r="CB5281">
        <v>1.2123999595642101</v>
      </c>
      <c r="CC5281">
        <v>1.2645000219345099</v>
      </c>
      <c r="CD5281">
        <v>1.30879998207092</v>
      </c>
      <c r="CE5281">
        <v>1.3452999591827399</v>
      </c>
      <c r="CF5281">
        <v>1.3738000392913801</v>
      </c>
      <c r="CG5281">
        <v>1.3945000171661399</v>
      </c>
      <c r="CH5281">
        <v>1.4076999425888099</v>
      </c>
      <c r="CI5281">
        <v>1.4136999845504801</v>
      </c>
      <c r="CJ5281">
        <v>1.4128999710082999</v>
      </c>
      <c r="CK5281">
        <v>1.40550005435944</v>
      </c>
      <c r="CL5281">
        <v>0.60170000791549705</v>
      </c>
      <c r="CM5281">
        <v>0.61239999532699596</v>
      </c>
      <c r="CN5281">
        <v>0.63069999217987105</v>
      </c>
      <c r="CO5281">
        <v>0.65479999780654896</v>
      </c>
      <c r="CP5281">
        <v>0.68290001153945901</v>
      </c>
      <c r="CQ5281">
        <v>0.71369999647140503</v>
      </c>
      <c r="CR5281">
        <v>0.74610000848770097</v>
      </c>
      <c r="CS5281">
        <v>0.779100000858307</v>
      </c>
      <c r="CT5281">
        <v>0.81220000982284501</v>
      </c>
      <c r="CU5281">
        <v>0.84460002183914196</v>
      </c>
      <c r="CV5281">
        <v>0.87599998712539695</v>
      </c>
      <c r="CW5281">
        <v>0.90600001811981201</v>
      </c>
      <c r="CX5281">
        <v>0.93440002202987704</v>
      </c>
      <c r="CY5281">
        <v>0.96090000867843595</v>
      </c>
      <c r="CZ5281">
        <v>0.98540002107620195</v>
      </c>
      <c r="DA5281">
        <v>1.0078999996185301</v>
      </c>
      <c r="DB5281">
        <v>1.0283999443054199</v>
      </c>
      <c r="DC5281">
        <v>1.0467000007629399</v>
      </c>
      <c r="DD5281">
        <v>1.06299996376038</v>
      </c>
      <c r="DE5281">
        <v>0.60079997777938798</v>
      </c>
      <c r="DF5281">
        <v>0.611500024795532</v>
      </c>
      <c r="DG5281">
        <v>0.62999999523162797</v>
      </c>
      <c r="DH5281">
        <v>0.65420001745223999</v>
      </c>
      <c r="DI5281">
        <v>0.68260002136230502</v>
      </c>
      <c r="DJ5281">
        <v>0.71390002965927102</v>
      </c>
      <c r="DK5281">
        <v>0.74690002202987704</v>
      </c>
      <c r="DL5281">
        <v>0.78079998493194602</v>
      </c>
      <c r="DM5281" s="3">
        <v>0.81470000743866</v>
      </c>
      <c r="DN5281">
        <v>0.848200023174286</v>
      </c>
      <c r="DO5281">
        <v>0.88080000877380404</v>
      </c>
      <c r="DP5281">
        <v>0.91210001707077004</v>
      </c>
      <c r="DQ5281">
        <v>0.94179999828338601</v>
      </c>
      <c r="DR5281">
        <v>0.96969997882842995</v>
      </c>
      <c r="DS5281">
        <v>0.995599985122681</v>
      </c>
      <c r="DT5281">
        <v>1.0195000171661399</v>
      </c>
      <c r="DU5281">
        <v>1.0413000583648699</v>
      </c>
      <c r="DV5281">
        <v>1.0608999729156501</v>
      </c>
      <c r="DW5281">
        <v>1.0782999992370601</v>
      </c>
    </row>
    <row r="5282" spans="1:127" x14ac:dyDescent="0.25">
      <c r="A5282" s="1">
        <v>43530</v>
      </c>
      <c r="B5282">
        <v>-3.4159023876566801</v>
      </c>
      <c r="C5282">
        <v>3.9831281194166102</v>
      </c>
      <c r="D5282">
        <v>2.9255909368292602E-4</v>
      </c>
      <c r="E5282">
        <v>12.6638733183539</v>
      </c>
      <c r="F5282">
        <v>1.92920005321503</v>
      </c>
      <c r="G5282">
        <v>1.9046000242233301</v>
      </c>
      <c r="H5282">
        <v>1.8911000490188601</v>
      </c>
      <c r="I5282">
        <v>1.88450002670288</v>
      </c>
      <c r="J5282">
        <v>1.8820999860763501</v>
      </c>
      <c r="K5282">
        <v>1.8819999694824201</v>
      </c>
      <c r="L5282">
        <v>1.8828999996185301</v>
      </c>
      <c r="M5282">
        <v>1.88409996032715</v>
      </c>
      <c r="N5282" s="3">
        <v>1.8853000402450599</v>
      </c>
      <c r="O5282">
        <v>1.8861999511718801</v>
      </c>
      <c r="P5282">
        <v>1.8868000507354701</v>
      </c>
      <c r="Q5282">
        <v>1.8873000144958501</v>
      </c>
      <c r="R5282">
        <v>1.88789999485016</v>
      </c>
      <c r="S5282">
        <v>1.88880002498627</v>
      </c>
      <c r="T5282">
        <v>1.8901000022888199</v>
      </c>
      <c r="U5282">
        <v>1.89230000972748</v>
      </c>
      <c r="V5282">
        <v>1.8954000473022501</v>
      </c>
      <c r="W5282">
        <v>1.8997000455856301</v>
      </c>
      <c r="X5282">
        <v>1.86679995059967</v>
      </c>
      <c r="Y5282">
        <v>1.9045000076293901</v>
      </c>
      <c r="Z5282">
        <v>1.9054000377655</v>
      </c>
      <c r="AA5282">
        <v>1.8947000503539999</v>
      </c>
      <c r="AB5282">
        <v>1.86559998989105</v>
      </c>
      <c r="AC5282">
        <v>1.8496998548507699</v>
      </c>
      <c r="AD5282">
        <v>1.8529999256134</v>
      </c>
      <c r="AE5282">
        <v>1.8639999628067001</v>
      </c>
      <c r="AF5282">
        <v>1.8761000633239699</v>
      </c>
      <c r="AG5282">
        <v>1.88599997758865</v>
      </c>
      <c r="AH5282">
        <v>1.8922999501228299</v>
      </c>
      <c r="AI5282">
        <v>1.8950998783111599</v>
      </c>
      <c r="AJ5282">
        <v>1.8955000638961801</v>
      </c>
      <c r="AK5282">
        <v>1.8944000005721999</v>
      </c>
      <c r="AL5282">
        <v>1.89339995384216</v>
      </c>
      <c r="AM5282">
        <v>1.8940001726150499</v>
      </c>
      <c r="AN5282">
        <v>1.89750003814697</v>
      </c>
      <c r="AO5282">
        <v>1.9051998853683501</v>
      </c>
      <c r="AP5282">
        <v>1.9178000688552901</v>
      </c>
      <c r="AQ5282">
        <v>1.93650007247925</v>
      </c>
      <c r="AR5282">
        <v>1.9616000652313199</v>
      </c>
      <c r="AS5282">
        <v>1.9936000108718901</v>
      </c>
      <c r="AT5282">
        <v>2.0327998399734502</v>
      </c>
      <c r="AU5282">
        <v>1.9391000270843499</v>
      </c>
      <c r="AV5282">
        <v>1.91449999809265</v>
      </c>
      <c r="AW5282">
        <v>1.90100002288818</v>
      </c>
      <c r="AX5282">
        <v>1.8944000005721999</v>
      </c>
      <c r="AY5282">
        <v>1.89199995994568</v>
      </c>
      <c r="AZ5282">
        <v>1.8917000293731701</v>
      </c>
      <c r="BA5282">
        <v>1.89250004291534</v>
      </c>
      <c r="BB5282">
        <v>1.89359998703003</v>
      </c>
      <c r="BC5282">
        <v>1.8946000337600699</v>
      </c>
      <c r="BD5282">
        <v>1.8954000473022501</v>
      </c>
      <c r="BE5282">
        <v>1.8959000110626201</v>
      </c>
      <c r="BF5282">
        <v>1.896399974823</v>
      </c>
      <c r="BG5282">
        <v>1.89690005779266</v>
      </c>
      <c r="BH5282">
        <v>1.89760005474091</v>
      </c>
      <c r="BI5282">
        <v>1.8989000320434599</v>
      </c>
      <c r="BJ5282">
        <v>1.9006999731063801</v>
      </c>
      <c r="BK5282">
        <v>1.9033999443054199</v>
      </c>
      <c r="BL5282">
        <v>1.9070999622345</v>
      </c>
      <c r="BM5282">
        <v>1.9119000434875499</v>
      </c>
      <c r="BN5282">
        <v>6.6375516393044798</v>
      </c>
      <c r="BO5282">
        <v>21.792212417612401</v>
      </c>
      <c r="BP5282">
        <v>0.73500001430511497</v>
      </c>
      <c r="BQ5282">
        <v>1.1089999675750699</v>
      </c>
      <c r="BR5282">
        <v>0.95910000801086404</v>
      </c>
      <c r="BS5282">
        <v>0.59140002727508501</v>
      </c>
      <c r="BT5282">
        <v>0.63810002803802501</v>
      </c>
      <c r="BU5282">
        <v>0.69910001754760698</v>
      </c>
      <c r="BV5282">
        <v>0.76940000057220503</v>
      </c>
      <c r="BW5282">
        <v>0.84479999542236295</v>
      </c>
      <c r="BX5282">
        <v>0.921899974346161</v>
      </c>
      <c r="BY5282">
        <v>0.99809998273849498</v>
      </c>
      <c r="BZ5282">
        <v>1.07130002975464</v>
      </c>
      <c r="CA5282">
        <v>1.1397000551223799</v>
      </c>
      <c r="CB5282">
        <v>1.2022999525070199</v>
      </c>
      <c r="CC5282">
        <v>1.2581000328064</v>
      </c>
      <c r="CD5282">
        <v>1.3063999414444001</v>
      </c>
      <c r="CE5282">
        <v>1.3468999862670901</v>
      </c>
      <c r="CF5282">
        <v>1.37929999828339</v>
      </c>
      <c r="CG5282">
        <v>1.4036999940872199</v>
      </c>
      <c r="CH5282">
        <v>1.41989994049072</v>
      </c>
      <c r="CI5282">
        <v>1.42820000648499</v>
      </c>
      <c r="CJ5282">
        <v>1.42879998683929</v>
      </c>
      <c r="CK5282">
        <v>1.4220000505447401</v>
      </c>
      <c r="CL5282">
        <v>0.57069998979568504</v>
      </c>
      <c r="CM5282">
        <v>0.58509999513626099</v>
      </c>
      <c r="CN5282">
        <v>0.60579997301101696</v>
      </c>
      <c r="CO5282">
        <v>0.63129997253418002</v>
      </c>
      <c r="CP5282">
        <v>0.66030001640319802</v>
      </c>
      <c r="CQ5282">
        <v>0.69169998168945301</v>
      </c>
      <c r="CR5282">
        <v>0.72460001707077004</v>
      </c>
      <c r="CS5282">
        <v>0.75830000638961803</v>
      </c>
      <c r="CT5282">
        <v>0.79189997911453203</v>
      </c>
      <c r="CU5282">
        <v>0.82510000467300404</v>
      </c>
      <c r="CV5282">
        <v>0.85740000009536699</v>
      </c>
      <c r="CW5282">
        <v>0.888499975204468</v>
      </c>
      <c r="CX5282">
        <v>0.91799998283386197</v>
      </c>
      <c r="CY5282">
        <v>0.94580000638961803</v>
      </c>
      <c r="CZ5282">
        <v>0.97159999608993497</v>
      </c>
      <c r="DA5282">
        <v>0.99540001153945901</v>
      </c>
      <c r="DB5282">
        <v>1.01719999313354</v>
      </c>
      <c r="DC5282">
        <v>1.0368000268936199</v>
      </c>
      <c r="DD5282">
        <v>1.05429995059967</v>
      </c>
      <c r="DE5282">
        <v>0.56989997625350997</v>
      </c>
      <c r="DF5282">
        <v>0.58439999818801902</v>
      </c>
      <c r="DG5282">
        <v>0.60519999265670799</v>
      </c>
      <c r="DH5282">
        <v>0.63090002536773704</v>
      </c>
      <c r="DI5282">
        <v>0.66019999980926503</v>
      </c>
      <c r="DJ5282">
        <v>0.69209998846054099</v>
      </c>
      <c r="DK5282">
        <v>0.72560000419616699</v>
      </c>
      <c r="DL5282">
        <v>0.75999999046325695</v>
      </c>
      <c r="DM5282" s="3">
        <v>0.794600009918213</v>
      </c>
      <c r="DN5282">
        <v>0.82880002260208097</v>
      </c>
      <c r="DO5282">
        <v>0.86229997873306297</v>
      </c>
      <c r="DP5282">
        <v>0.89469999074935902</v>
      </c>
      <c r="DQ5282">
        <v>0.92559999227523804</v>
      </c>
      <c r="DR5282">
        <v>0.95480000972747803</v>
      </c>
      <c r="DS5282">
        <v>0.982100009918213</v>
      </c>
      <c r="DT5282">
        <v>1.0075000524520901</v>
      </c>
      <c r="DU5282">
        <v>1.03059995174408</v>
      </c>
      <c r="DV5282">
        <v>1.0515999794006301</v>
      </c>
      <c r="DW5282">
        <v>1.0702999830246001</v>
      </c>
    </row>
    <row r="5283" spans="1:127" x14ac:dyDescent="0.25">
      <c r="A5283" s="1">
        <v>43531</v>
      </c>
      <c r="B5283">
        <v>-4.3982470730399399</v>
      </c>
      <c r="C5283">
        <v>4.9097793188522303</v>
      </c>
      <c r="D5283">
        <v>-1.2147750011521199E-2</v>
      </c>
      <c r="E5283">
        <v>15.018554099701101</v>
      </c>
      <c r="F5283">
        <v>1.93729996681213</v>
      </c>
      <c r="G5283">
        <v>1.9000999927520801</v>
      </c>
      <c r="H5283">
        <v>1.88030004501343</v>
      </c>
      <c r="I5283">
        <v>1.8716000318527199</v>
      </c>
      <c r="J5283">
        <v>1.8693000078201301</v>
      </c>
      <c r="K5283">
        <v>1.87030005455017</v>
      </c>
      <c r="L5283">
        <v>1.8729000091552701</v>
      </c>
      <c r="M5283">
        <v>1.87559998035431</v>
      </c>
      <c r="N5283" s="3">
        <v>1.8779000043869001</v>
      </c>
      <c r="O5283">
        <v>1.87960004806519</v>
      </c>
      <c r="P5283">
        <v>1.8805999755859399</v>
      </c>
      <c r="Q5283">
        <v>1.8811000585555999</v>
      </c>
      <c r="R5283">
        <v>1.8813999891281099</v>
      </c>
      <c r="S5283">
        <v>1.8817000389099099</v>
      </c>
      <c r="T5283">
        <v>1.8823000192642201</v>
      </c>
      <c r="U5283">
        <v>1.88370001316071</v>
      </c>
      <c r="V5283">
        <v>1.8860000371932999</v>
      </c>
      <c r="W5283">
        <v>1.8896000385284399</v>
      </c>
      <c r="X5283">
        <v>1.8450000286102299</v>
      </c>
      <c r="Y5283">
        <v>1.9081000089645399</v>
      </c>
      <c r="Z5283">
        <v>1.8946000337600699</v>
      </c>
      <c r="AA5283">
        <v>1.89279997348785</v>
      </c>
      <c r="AB5283">
        <v>1.8396000266075101</v>
      </c>
      <c r="AC5283">
        <v>1.81840008497238</v>
      </c>
      <c r="AD5283">
        <v>1.8270000815391501</v>
      </c>
      <c r="AE5283">
        <v>1.8470000624656699</v>
      </c>
      <c r="AF5283">
        <v>1.8680000305175799</v>
      </c>
      <c r="AG5283">
        <v>1.88470005989075</v>
      </c>
      <c r="AH5283">
        <v>1.89500004053116</v>
      </c>
      <c r="AI5283">
        <v>1.8990999460220299</v>
      </c>
      <c r="AJ5283">
        <v>1.89829993247986</v>
      </c>
      <c r="AK5283">
        <v>1.8942999839782699</v>
      </c>
      <c r="AL5283">
        <v>1.88929998874664</v>
      </c>
      <c r="AM5283">
        <v>1.8853999376296999</v>
      </c>
      <c r="AN5283">
        <v>1.88439989089966</v>
      </c>
      <c r="AO5283">
        <v>1.8879998922348</v>
      </c>
      <c r="AP5283">
        <v>1.89750003814697</v>
      </c>
      <c r="AQ5283">
        <v>1.9140000343322801</v>
      </c>
      <c r="AR5283">
        <v>1.93809986114502</v>
      </c>
      <c r="AS5283">
        <v>1.9707000255584699</v>
      </c>
      <c r="AT5283">
        <v>2.0116999149322501</v>
      </c>
      <c r="AU5283">
        <v>1.9474999904632599</v>
      </c>
      <c r="AV5283">
        <v>1.91040003299713</v>
      </c>
      <c r="AW5283">
        <v>1.8906999826431301</v>
      </c>
      <c r="AX5283">
        <v>1.8818999528884901</v>
      </c>
      <c r="AY5283">
        <v>1.87940001487732</v>
      </c>
      <c r="AZ5283">
        <v>1.88020002841949</v>
      </c>
      <c r="BA5283">
        <v>1.8825000524520901</v>
      </c>
      <c r="BB5283">
        <v>1.8849999904632599</v>
      </c>
      <c r="BC5283">
        <v>1.8870999813079801</v>
      </c>
      <c r="BD5283">
        <v>1.8885999917984</v>
      </c>
      <c r="BE5283">
        <v>1.8895000219345099</v>
      </c>
      <c r="BF5283">
        <v>1.8899999856948899</v>
      </c>
      <c r="BG5283">
        <v>1.8902000188827499</v>
      </c>
      <c r="BH5283">
        <v>1.8904999494552599</v>
      </c>
      <c r="BI5283">
        <v>1.8910000324249301</v>
      </c>
      <c r="BJ5283">
        <v>1.89219999313354</v>
      </c>
      <c r="BK5283">
        <v>1.8941999673843399</v>
      </c>
      <c r="BL5283">
        <v>1.89730000495911</v>
      </c>
      <c r="BM5283">
        <v>1.90149998664856</v>
      </c>
      <c r="BN5283">
        <v>7.3725755250929899</v>
      </c>
      <c r="BO5283">
        <v>22.799025246979902</v>
      </c>
      <c r="BP5283">
        <v>0.69929999113082897</v>
      </c>
      <c r="BQ5283">
        <v>1.0789999961853001</v>
      </c>
      <c r="BR5283">
        <v>0.92680001258850098</v>
      </c>
      <c r="BS5283">
        <v>0.54930001497268699</v>
      </c>
      <c r="BT5283">
        <v>0.59950000047683705</v>
      </c>
      <c r="BU5283">
        <v>0.66269999742507901</v>
      </c>
      <c r="BV5283">
        <v>0.73449999094009399</v>
      </c>
      <c r="BW5283">
        <v>0.81110000610351596</v>
      </c>
      <c r="BX5283">
        <v>0.88919997215270996</v>
      </c>
      <c r="BY5283">
        <v>0.966499984264374</v>
      </c>
      <c r="BZ5283">
        <v>1.0407999753952</v>
      </c>
      <c r="CA5283">
        <v>1.1105999946594201</v>
      </c>
      <c r="CB5283">
        <v>1.17470002174377</v>
      </c>
      <c r="CC5283">
        <v>1.23199999332428</v>
      </c>
      <c r="CD5283">
        <v>1.28199994564056</v>
      </c>
      <c r="CE5283">
        <v>1.3241000175476101</v>
      </c>
      <c r="CF5283">
        <v>1.35810005664825</v>
      </c>
      <c r="CG5283">
        <v>1.38380002975464</v>
      </c>
      <c r="CH5283">
        <v>1.40120005607605</v>
      </c>
      <c r="CI5283">
        <v>1.41050004959106</v>
      </c>
      <c r="CJ5283">
        <v>1.41170001029968</v>
      </c>
      <c r="CK5283">
        <v>1.40520000457764</v>
      </c>
      <c r="CL5283">
        <v>0.52270001173019398</v>
      </c>
      <c r="CM5283">
        <v>0.53960001468658403</v>
      </c>
      <c r="CN5283">
        <v>0.56230002641677901</v>
      </c>
      <c r="CO5283">
        <v>0.58939999341964699</v>
      </c>
      <c r="CP5283">
        <v>0.61959999799728405</v>
      </c>
      <c r="CQ5283">
        <v>0.65210002660751298</v>
      </c>
      <c r="CR5283">
        <v>0.68589997291564897</v>
      </c>
      <c r="CS5283">
        <v>0.72039997577667203</v>
      </c>
      <c r="CT5283">
        <v>0.75489997863769498</v>
      </c>
      <c r="CU5283">
        <v>0.78890001773834195</v>
      </c>
      <c r="CV5283">
        <v>0.82200002670288097</v>
      </c>
      <c r="CW5283">
        <v>0.85379999876022294</v>
      </c>
      <c r="CX5283">
        <v>0.88410001993179299</v>
      </c>
      <c r="CY5283">
        <v>0.91259998083114602</v>
      </c>
      <c r="CZ5283">
        <v>0.93930000066757202</v>
      </c>
      <c r="DA5283">
        <v>0.96380001306533802</v>
      </c>
      <c r="DB5283">
        <v>0.98629999160766602</v>
      </c>
      <c r="DC5283">
        <v>1.0066000223159799</v>
      </c>
      <c r="DD5283">
        <v>1.0247000455856301</v>
      </c>
      <c r="DE5283">
        <v>0.52200001478195202</v>
      </c>
      <c r="DF5283">
        <v>0.53899997472763095</v>
      </c>
      <c r="DG5283">
        <v>0.56180000305175803</v>
      </c>
      <c r="DH5283">
        <v>0.58910000324249301</v>
      </c>
      <c r="DI5283">
        <v>0.61970001459121704</v>
      </c>
      <c r="DJ5283">
        <v>0.65259999036788896</v>
      </c>
      <c r="DK5283">
        <v>0.68699997663497903</v>
      </c>
      <c r="DL5283">
        <v>0.72219997644424405</v>
      </c>
      <c r="DM5283" s="3">
        <v>0.75760000944137595</v>
      </c>
      <c r="DN5283">
        <v>0.79269999265670799</v>
      </c>
      <c r="DO5283">
        <v>0.82690000534057595</v>
      </c>
      <c r="DP5283">
        <v>0.86009997129440297</v>
      </c>
      <c r="DQ5283">
        <v>0.89179998636245705</v>
      </c>
      <c r="DR5283">
        <v>0.921800017356873</v>
      </c>
      <c r="DS5283">
        <v>0.94989997148513805</v>
      </c>
      <c r="DT5283">
        <v>0.97589999437332198</v>
      </c>
      <c r="DU5283">
        <v>0.99989998340606701</v>
      </c>
      <c r="DV5283">
        <v>1.02149999141693</v>
      </c>
      <c r="DW5283">
        <v>1.04089999198914</v>
      </c>
    </row>
    <row r="5284" spans="1:127" x14ac:dyDescent="0.25">
      <c r="A5284" s="1">
        <v>43532</v>
      </c>
      <c r="B5284">
        <v>-4.4361365712185501</v>
      </c>
      <c r="C5284">
        <v>4.9276561729742303</v>
      </c>
      <c r="D5284">
        <v>4.09418624185812E-3</v>
      </c>
      <c r="E5284">
        <v>15.0612787098048</v>
      </c>
      <c r="F5284">
        <v>1.9442000389099099</v>
      </c>
      <c r="G5284">
        <v>1.90209996700287</v>
      </c>
      <c r="H5284">
        <v>1.87929999828339</v>
      </c>
      <c r="I5284">
        <v>1.8687000274658201</v>
      </c>
      <c r="J5284">
        <v>1.86520004272461</v>
      </c>
      <c r="K5284">
        <v>1.86549997329712</v>
      </c>
      <c r="L5284">
        <v>1.8674000501632699</v>
      </c>
      <c r="M5284">
        <v>1.86960005760193</v>
      </c>
      <c r="N5284" s="3">
        <v>1.8716000318527199</v>
      </c>
      <c r="O5284">
        <v>1.8727999925613401</v>
      </c>
      <c r="P5284">
        <v>1.8734999895095801</v>
      </c>
      <c r="Q5284">
        <v>1.8736000061035201</v>
      </c>
      <c r="R5284">
        <v>1.8734999895095801</v>
      </c>
      <c r="S5284">
        <v>1.8734999895095801</v>
      </c>
      <c r="T5284">
        <v>1.8739000558853101</v>
      </c>
      <c r="U5284">
        <v>1.875</v>
      </c>
      <c r="V5284">
        <v>1.8770999908447299</v>
      </c>
      <c r="W5284">
        <v>1.88039994239807</v>
      </c>
      <c r="X5284">
        <v>1.83449995517731</v>
      </c>
      <c r="Y5284">
        <v>1.89779996871948</v>
      </c>
      <c r="Z5284">
        <v>1.8853000402450599</v>
      </c>
      <c r="AA5284">
        <v>1.8827999830246001</v>
      </c>
      <c r="AB5284">
        <v>1.8342000842094399</v>
      </c>
      <c r="AC5284">
        <v>1.8089998960495</v>
      </c>
      <c r="AD5284">
        <v>1.8165000081062299</v>
      </c>
      <c r="AE5284">
        <v>1.8365999460220299</v>
      </c>
      <c r="AF5284">
        <v>1.85809993743896</v>
      </c>
      <c r="AG5284">
        <v>1.87499988079071</v>
      </c>
      <c r="AH5284">
        <v>1.88529986143112</v>
      </c>
      <c r="AI5284">
        <v>1.889200091362</v>
      </c>
      <c r="AJ5284">
        <v>1.88779997825623</v>
      </c>
      <c r="AK5284">
        <v>1.88329994678497</v>
      </c>
      <c r="AL5284">
        <v>1.8777999877929701</v>
      </c>
      <c r="AM5284">
        <v>1.8734000921249401</v>
      </c>
      <c r="AN5284">
        <v>1.8719999790191699</v>
      </c>
      <c r="AO5284">
        <v>1.8753000497818</v>
      </c>
      <c r="AP5284">
        <v>1.88469994068146</v>
      </c>
      <c r="AQ5284">
        <v>1.90119993686676</v>
      </c>
      <c r="AR5284">
        <v>1.9255000352859499</v>
      </c>
      <c r="AS5284">
        <v>1.9581000804901101</v>
      </c>
      <c r="AT5284">
        <v>1.99949991703033</v>
      </c>
      <c r="AU5284">
        <v>1.95459997653961</v>
      </c>
      <c r="AV5284">
        <v>1.9126000404357899</v>
      </c>
      <c r="AW5284">
        <v>1.8898999691009499</v>
      </c>
      <c r="AX5284">
        <v>1.87919998168945</v>
      </c>
      <c r="AY5284">
        <v>1.87549996376038</v>
      </c>
      <c r="AZ5284">
        <v>1.87559998035431</v>
      </c>
      <c r="BA5284">
        <v>1.8772000074386599</v>
      </c>
      <c r="BB5284">
        <v>1.87919998168945</v>
      </c>
      <c r="BC5284">
        <v>1.8809000253677399</v>
      </c>
      <c r="BD5284">
        <v>1.8820999860763501</v>
      </c>
      <c r="BE5284">
        <v>1.8825999498367301</v>
      </c>
      <c r="BF5284">
        <v>1.8826999664306601</v>
      </c>
      <c r="BG5284">
        <v>1.8825999498367301</v>
      </c>
      <c r="BH5284">
        <v>1.8825999498367301</v>
      </c>
      <c r="BI5284">
        <v>1.8828999996185301</v>
      </c>
      <c r="BJ5284">
        <v>1.88380002975464</v>
      </c>
      <c r="BK5284">
        <v>1.8855999708175699</v>
      </c>
      <c r="BL5284">
        <v>1.88849997520447</v>
      </c>
      <c r="BM5284">
        <v>1.89260005950928</v>
      </c>
      <c r="BN5284">
        <v>7.3809576779552701</v>
      </c>
      <c r="BO5284">
        <v>22.793573379007</v>
      </c>
      <c r="BP5284">
        <v>0.68569999933242798</v>
      </c>
      <c r="BQ5284">
        <v>1.06599998474121</v>
      </c>
      <c r="BR5284">
        <v>0.91399997472763095</v>
      </c>
      <c r="BS5284">
        <v>0.53329998254776001</v>
      </c>
      <c r="BT5284">
        <v>0.58469998836517301</v>
      </c>
      <c r="BU5284">
        <v>0.64889997243881203</v>
      </c>
      <c r="BV5284">
        <v>0.72130000591278098</v>
      </c>
      <c r="BW5284">
        <v>0.79809999465942405</v>
      </c>
      <c r="BX5284">
        <v>0.87650001049041704</v>
      </c>
      <c r="BY5284">
        <v>0.95380002260208097</v>
      </c>
      <c r="BZ5284">
        <v>1.0279999971389799</v>
      </c>
      <c r="CA5284">
        <v>1.09759998321533</v>
      </c>
      <c r="CB5284">
        <v>1.16139996051788</v>
      </c>
      <c r="CC5284">
        <v>1.21840000152588</v>
      </c>
      <c r="CD5284">
        <v>1.26800000667572</v>
      </c>
      <c r="CE5284">
        <v>1.3097000122070299</v>
      </c>
      <c r="CF5284">
        <v>1.34329998493195</v>
      </c>
      <c r="CG5284">
        <v>1.3686000108718901</v>
      </c>
      <c r="CH5284">
        <v>1.3855999708175699</v>
      </c>
      <c r="CI5284">
        <v>1.3944000005721999</v>
      </c>
      <c r="CJ5284">
        <v>1.3952000141143801</v>
      </c>
      <c r="CK5284">
        <v>1.38810002803802</v>
      </c>
      <c r="CL5284">
        <v>0.50480002164840698</v>
      </c>
      <c r="CM5284">
        <v>0.52259999513626099</v>
      </c>
      <c r="CN5284">
        <v>0.54589998722076405</v>
      </c>
      <c r="CO5284">
        <v>0.57349997758865401</v>
      </c>
      <c r="CP5284">
        <v>0.60430002212524403</v>
      </c>
      <c r="CQ5284">
        <v>0.63709998130798295</v>
      </c>
      <c r="CR5284">
        <v>0.67119997739791903</v>
      </c>
      <c r="CS5284">
        <v>0.70590001344680797</v>
      </c>
      <c r="CT5284">
        <v>0.74059998989105202</v>
      </c>
      <c r="CU5284">
        <v>0.77469998598098799</v>
      </c>
      <c r="CV5284">
        <v>0.80779999494552601</v>
      </c>
      <c r="CW5284">
        <v>0.83969998359680198</v>
      </c>
      <c r="CX5284">
        <v>0.87000000476837203</v>
      </c>
      <c r="CY5284">
        <v>0.89859998226165805</v>
      </c>
      <c r="CZ5284">
        <v>0.92519998550414995</v>
      </c>
      <c r="DA5284">
        <v>0.94969999790191695</v>
      </c>
      <c r="DB5284">
        <v>0.97210001945495605</v>
      </c>
      <c r="DC5284">
        <v>0.99229997396469105</v>
      </c>
      <c r="DD5284">
        <v>1.0103000402450599</v>
      </c>
      <c r="DE5284">
        <v>0.50419998168945301</v>
      </c>
      <c r="DF5284">
        <v>0.52200001478195202</v>
      </c>
      <c r="DG5284">
        <v>0.54549998044967696</v>
      </c>
      <c r="DH5284">
        <v>0.57330000400543202</v>
      </c>
      <c r="DI5284">
        <v>0.60430002212524403</v>
      </c>
      <c r="DJ5284">
        <v>0.63760000467300404</v>
      </c>
      <c r="DK5284">
        <v>0.67229998111724898</v>
      </c>
      <c r="DL5284">
        <v>0.70770001411437999</v>
      </c>
      <c r="DM5284" s="3">
        <v>0.743300020694733</v>
      </c>
      <c r="DN5284">
        <v>0.77850002050399802</v>
      </c>
      <c r="DO5284">
        <v>0.81279999017715499</v>
      </c>
      <c r="DP5284">
        <v>0.846000015735626</v>
      </c>
      <c r="DQ5284">
        <v>0.87760001420974698</v>
      </c>
      <c r="DR5284">
        <v>0.90759998559951804</v>
      </c>
      <c r="DS5284">
        <v>0.93569999933242798</v>
      </c>
      <c r="DT5284">
        <v>0.96170002222061202</v>
      </c>
      <c r="DU5284">
        <v>0.98549997806549094</v>
      </c>
      <c r="DV5284">
        <v>1.0070999860763501</v>
      </c>
      <c r="DW5284">
        <v>1.02629995346069</v>
      </c>
    </row>
    <row r="5285" spans="1:127" x14ac:dyDescent="0.25">
      <c r="A5285" s="1">
        <v>43535</v>
      </c>
      <c r="B5285">
        <v>-7.2968021464453701</v>
      </c>
      <c r="C5285">
        <v>7.75529145360965</v>
      </c>
      <c r="D5285">
        <v>-9.9952521634849596E-3</v>
      </c>
      <c r="E5285">
        <v>21.8533259999347</v>
      </c>
      <c r="F5285">
        <v>1.97230005264282</v>
      </c>
      <c r="G5285">
        <v>1.92799997329712</v>
      </c>
      <c r="H5285">
        <v>1.90139997005463</v>
      </c>
      <c r="I5285">
        <v>1.8865000009536701</v>
      </c>
      <c r="J5285">
        <v>1.87899994850159</v>
      </c>
      <c r="K5285">
        <v>1.87590003013611</v>
      </c>
      <c r="L5285">
        <v>1.87510001659393</v>
      </c>
      <c r="M5285">
        <v>1.87539994716644</v>
      </c>
      <c r="N5285" s="3">
        <v>1.8760000467300399</v>
      </c>
      <c r="O5285">
        <v>1.8765000104904199</v>
      </c>
      <c r="P5285">
        <v>1.8767000436782799</v>
      </c>
      <c r="Q5285">
        <v>1.8767000436782799</v>
      </c>
      <c r="R5285">
        <v>1.8766000270843499</v>
      </c>
      <c r="S5285">
        <v>1.8767999410629299</v>
      </c>
      <c r="T5285">
        <v>1.8774000406265301</v>
      </c>
      <c r="U5285">
        <v>1.87870001792908</v>
      </c>
      <c r="V5285">
        <v>1.8810000419616699</v>
      </c>
      <c r="W5285">
        <v>1.88450002670288</v>
      </c>
      <c r="X5285">
        <v>1.83529996871948</v>
      </c>
      <c r="Y5285">
        <v>1.8901000022888199</v>
      </c>
      <c r="Z5285">
        <v>1.8896000385284399</v>
      </c>
      <c r="AA5285">
        <v>1.8738000392913801</v>
      </c>
      <c r="AB5285">
        <v>1.8608000874519299</v>
      </c>
      <c r="AC5285">
        <v>1.82510006427765</v>
      </c>
      <c r="AD5285">
        <v>1.8219000697135901</v>
      </c>
      <c r="AE5285">
        <v>1.8335000276565601</v>
      </c>
      <c r="AF5285">
        <v>1.8496000766754199</v>
      </c>
      <c r="AG5285">
        <v>1.8641000986099201</v>
      </c>
      <c r="AH5285">
        <v>1.8745999932289099</v>
      </c>
      <c r="AI5285">
        <v>1.88019990921021</v>
      </c>
      <c r="AJ5285">
        <v>1.8817000389099099</v>
      </c>
      <c r="AK5285">
        <v>1.88029992580414</v>
      </c>
      <c r="AL5285">
        <v>1.8778998851776101</v>
      </c>
      <c r="AM5285">
        <v>1.8760000467300399</v>
      </c>
      <c r="AN5285">
        <v>1.8766999244689899</v>
      </c>
      <c r="AO5285">
        <v>1.8815000057220499</v>
      </c>
      <c r="AP5285">
        <v>1.8917000293731701</v>
      </c>
      <c r="AQ5285">
        <v>1.9085999727249101</v>
      </c>
      <c r="AR5285">
        <v>1.93309998512268</v>
      </c>
      <c r="AS5285">
        <v>1.9657001495361299</v>
      </c>
      <c r="AT5285">
        <v>2.0073000192642199</v>
      </c>
      <c r="AU5285">
        <v>1.98290002346039</v>
      </c>
      <c r="AV5285">
        <v>1.9386999607086199</v>
      </c>
      <c r="AW5285">
        <v>1.9122999906539899</v>
      </c>
      <c r="AX5285">
        <v>1.89750003814697</v>
      </c>
      <c r="AY5285">
        <v>1.8898999691009499</v>
      </c>
      <c r="AZ5285">
        <v>1.8866000175476101</v>
      </c>
      <c r="BA5285">
        <v>1.8856999874114999</v>
      </c>
      <c r="BB5285">
        <v>1.8858000040054299</v>
      </c>
      <c r="BC5285">
        <v>1.8861999511718801</v>
      </c>
      <c r="BD5285">
        <v>1.8865000009536701</v>
      </c>
      <c r="BE5285">
        <v>1.8866000175476101</v>
      </c>
      <c r="BF5285">
        <v>1.8865000009536701</v>
      </c>
      <c r="BG5285">
        <v>1.8863999843597401</v>
      </c>
      <c r="BH5285">
        <v>1.8865000009536701</v>
      </c>
      <c r="BI5285">
        <v>1.8869999647140501</v>
      </c>
      <c r="BJ5285">
        <v>1.88810002803802</v>
      </c>
      <c r="BK5285">
        <v>1.8899999856948899</v>
      </c>
      <c r="BL5285">
        <v>1.89300000667572</v>
      </c>
      <c r="BM5285">
        <v>1.89730000495911</v>
      </c>
      <c r="BN5285">
        <v>9.3816813856044607</v>
      </c>
      <c r="BO5285">
        <v>25.796693185445399</v>
      </c>
      <c r="BP5285">
        <v>0.70399999618530296</v>
      </c>
      <c r="BQ5285">
        <v>1.0880000591278101</v>
      </c>
      <c r="BR5285">
        <v>0.93529999256134</v>
      </c>
      <c r="BS5285">
        <v>0.535700023174286</v>
      </c>
      <c r="BT5285">
        <v>0.59609997272491499</v>
      </c>
      <c r="BU5285">
        <v>0.66549998521804798</v>
      </c>
      <c r="BV5285">
        <v>0.74080002307891801</v>
      </c>
      <c r="BW5285">
        <v>0.81900000572204601</v>
      </c>
      <c r="BX5285">
        <v>0.89789998531341597</v>
      </c>
      <c r="BY5285">
        <v>0.97530001401901201</v>
      </c>
      <c r="BZ5285">
        <v>1.04970002174377</v>
      </c>
      <c r="CA5285">
        <v>1.11969995498657</v>
      </c>
      <c r="CB5285">
        <v>1.1841000318527199</v>
      </c>
      <c r="CC5285">
        <v>1.2421000003814699</v>
      </c>
      <c r="CD5285">
        <v>1.2930999994278001</v>
      </c>
      <c r="CE5285">
        <v>1.3364000320434599</v>
      </c>
      <c r="CF5285">
        <v>1.3717000484466599</v>
      </c>
      <c r="CG5285">
        <v>1.3989000320434599</v>
      </c>
      <c r="CH5285">
        <v>1.4176000356674201</v>
      </c>
      <c r="CI5285">
        <v>1.42799997329712</v>
      </c>
      <c r="CJ5285">
        <v>1.4300999641418499</v>
      </c>
      <c r="CK5285">
        <v>1.4239000082016</v>
      </c>
      <c r="CL5285">
        <v>0.49180001020431502</v>
      </c>
      <c r="CM5285">
        <v>0.51630002260208097</v>
      </c>
      <c r="CN5285">
        <v>0.54479998350143399</v>
      </c>
      <c r="CO5285">
        <v>0.57620000839233398</v>
      </c>
      <c r="CP5285">
        <v>0.60979998111724898</v>
      </c>
      <c r="CQ5285">
        <v>0.64490002393722501</v>
      </c>
      <c r="CR5285">
        <v>0.68059998750686601</v>
      </c>
      <c r="CS5285">
        <v>0.716600000858307</v>
      </c>
      <c r="CT5285">
        <v>0.752300024032593</v>
      </c>
      <c r="CU5285">
        <v>0.78740000724792503</v>
      </c>
      <c r="CV5285">
        <v>0.821300029754639</v>
      </c>
      <c r="CW5285">
        <v>0.85399997234344505</v>
      </c>
      <c r="CX5285">
        <v>0.88499999046325695</v>
      </c>
      <c r="CY5285">
        <v>0.91430002450943004</v>
      </c>
      <c r="CZ5285">
        <v>0.94160002470016502</v>
      </c>
      <c r="DA5285">
        <v>0.96689999103546098</v>
      </c>
      <c r="DB5285">
        <v>0.99010002613067605</v>
      </c>
      <c r="DC5285">
        <v>1.0110000371932999</v>
      </c>
      <c r="DD5285">
        <v>1.0297000408172601</v>
      </c>
      <c r="DE5285">
        <v>0.49129998683929399</v>
      </c>
      <c r="DF5285">
        <v>0.51579999923706099</v>
      </c>
      <c r="DG5285">
        <v>0.54439997673034701</v>
      </c>
      <c r="DH5285">
        <v>0.57609999179840099</v>
      </c>
      <c r="DI5285">
        <v>0.61000001430511497</v>
      </c>
      <c r="DJ5285">
        <v>0.64550000429153398</v>
      </c>
      <c r="DK5285">
        <v>0.68190002441406194</v>
      </c>
      <c r="DL5285">
        <v>0.718699991703033</v>
      </c>
      <c r="DM5285" s="3">
        <v>0.75529998540878296</v>
      </c>
      <c r="DN5285">
        <v>0.79140001535415605</v>
      </c>
      <c r="DO5285">
        <v>0.82660001516342196</v>
      </c>
      <c r="DP5285">
        <v>0.86059999465942405</v>
      </c>
      <c r="DQ5285">
        <v>0.89310002326965299</v>
      </c>
      <c r="DR5285">
        <v>0.92390000820159901</v>
      </c>
      <c r="DS5285">
        <v>0.95270001888275102</v>
      </c>
      <c r="DT5285">
        <v>0.97960001230239901</v>
      </c>
      <c r="DU5285">
        <v>1.00419998168945</v>
      </c>
      <c r="DV5285">
        <v>1.02660000324249</v>
      </c>
      <c r="DW5285">
        <v>1.0467000007629399</v>
      </c>
    </row>
    <row r="5286" spans="1:127" x14ac:dyDescent="0.25">
      <c r="A5286" s="1">
        <v>43536</v>
      </c>
      <c r="B5286">
        <v>-6.4686594274404001</v>
      </c>
      <c r="C5286">
        <v>6.9263925558242496</v>
      </c>
      <c r="D5286">
        <v>-9.5938679918779208E-3</v>
      </c>
      <c r="E5286">
        <v>19.901726400542898</v>
      </c>
      <c r="F5286">
        <v>1.95959997177124</v>
      </c>
      <c r="G5286">
        <v>1.9125000238418599</v>
      </c>
      <c r="H5286">
        <v>1.8865000009536701</v>
      </c>
      <c r="I5286">
        <v>1.8738000392913801</v>
      </c>
      <c r="J5286">
        <v>1.8688999414444001</v>
      </c>
      <c r="K5286">
        <v>1.8680000305175799</v>
      </c>
      <c r="L5286">
        <v>1.8688000440597501</v>
      </c>
      <c r="M5286">
        <v>1.86989998817444</v>
      </c>
      <c r="N5286" s="3">
        <v>1.87059998512268</v>
      </c>
      <c r="O5286">
        <v>1.87070000171661</v>
      </c>
      <c r="P5286">
        <v>1.87000000476837</v>
      </c>
      <c r="Q5286">
        <v>1.8688000440597501</v>
      </c>
      <c r="R5286">
        <v>1.8674999475479099</v>
      </c>
      <c r="S5286">
        <v>1.86629998683929</v>
      </c>
      <c r="T5286">
        <v>1.86559998989105</v>
      </c>
      <c r="U5286">
        <v>1.86580002307892</v>
      </c>
      <c r="V5286">
        <v>1.8672000169753999</v>
      </c>
      <c r="W5286">
        <v>1.8701000213623</v>
      </c>
      <c r="X5286">
        <v>1.8314000368118299</v>
      </c>
      <c r="Y5286">
        <v>1.8861000537872299</v>
      </c>
      <c r="Z5286">
        <v>1.87479996681213</v>
      </c>
      <c r="AA5286">
        <v>1.87580001354218</v>
      </c>
      <c r="AB5286">
        <v>1.83699995279312</v>
      </c>
      <c r="AC5286">
        <v>1.8076000213623</v>
      </c>
      <c r="AD5286">
        <v>1.8137000799179099</v>
      </c>
      <c r="AE5286">
        <v>1.8333998918533301</v>
      </c>
      <c r="AF5286">
        <v>1.85409992933273</v>
      </c>
      <c r="AG5286">
        <v>1.8696998953819299</v>
      </c>
      <c r="AH5286">
        <v>1.8779000043869001</v>
      </c>
      <c r="AI5286">
        <v>1.87900006771088</v>
      </c>
      <c r="AJ5286">
        <v>1.87459993362427</v>
      </c>
      <c r="AK5286">
        <v>1.8671001195907599</v>
      </c>
      <c r="AL5286">
        <v>1.8585999011993399</v>
      </c>
      <c r="AM5286">
        <v>1.85179996490479</v>
      </c>
      <c r="AN5286">
        <v>1.84859991073608</v>
      </c>
      <c r="AO5286">
        <v>1.8511000871658301</v>
      </c>
      <c r="AP5286">
        <v>1.86069989204407</v>
      </c>
      <c r="AQ5286">
        <v>1.8783999681472801</v>
      </c>
      <c r="AR5286">
        <v>1.90539991855621</v>
      </c>
      <c r="AS5286">
        <v>1.94200003147125</v>
      </c>
      <c r="AT5286">
        <v>1.9886000156402599</v>
      </c>
      <c r="AU5286">
        <v>1.9702999591827399</v>
      </c>
      <c r="AV5286">
        <v>1.92320001125336</v>
      </c>
      <c r="AW5286">
        <v>1.89740002155304</v>
      </c>
      <c r="AX5286">
        <v>1.88469994068146</v>
      </c>
      <c r="AY5286">
        <v>1.87950003147125</v>
      </c>
      <c r="AZ5286">
        <v>1.8783999681472801</v>
      </c>
      <c r="BA5286">
        <v>1.87899994850159</v>
      </c>
      <c r="BB5286">
        <v>1.8798999786377</v>
      </c>
      <c r="BC5286">
        <v>1.88039994239807</v>
      </c>
      <c r="BD5286">
        <v>1.88039994239807</v>
      </c>
      <c r="BE5286">
        <v>1.87969994544983</v>
      </c>
      <c r="BF5286">
        <v>1.87860000133514</v>
      </c>
      <c r="BG5286">
        <v>1.8773000240325901</v>
      </c>
      <c r="BH5286">
        <v>1.8761999607086199</v>
      </c>
      <c r="BI5286">
        <v>1.87549996376038</v>
      </c>
      <c r="BJ5286">
        <v>1.87559998035431</v>
      </c>
      <c r="BK5286">
        <v>1.8767999410629299</v>
      </c>
      <c r="BL5286">
        <v>1.87919998168945</v>
      </c>
      <c r="BM5286">
        <v>1.88320004940033</v>
      </c>
      <c r="BN5286">
        <v>8.7332569832243294</v>
      </c>
      <c r="BO5286">
        <v>24.8375033214264</v>
      </c>
      <c r="BP5286">
        <v>0.67530000209808305</v>
      </c>
      <c r="BQ5286">
        <v>1.057000041008</v>
      </c>
      <c r="BR5286">
        <v>0.90439999103546098</v>
      </c>
      <c r="BS5286">
        <v>0.51690000295639005</v>
      </c>
      <c r="BT5286">
        <v>0.57200002670288097</v>
      </c>
      <c r="BU5286">
        <v>0.63810002803802501</v>
      </c>
      <c r="BV5286">
        <v>0.71130001544952404</v>
      </c>
      <c r="BW5286">
        <v>0.78839999437332198</v>
      </c>
      <c r="BX5286">
        <v>0.86669999361038197</v>
      </c>
      <c r="BY5286">
        <v>0.944100022315979</v>
      </c>
      <c r="BZ5286">
        <v>1.01870000362396</v>
      </c>
      <c r="CA5286">
        <v>1.08899998664856</v>
      </c>
      <c r="CB5286">
        <v>1.1536999940872199</v>
      </c>
      <c r="CC5286">
        <v>1.2121000289917001</v>
      </c>
      <c r="CD5286">
        <v>1.26320004463196</v>
      </c>
      <c r="CE5286">
        <v>1.3066999912262001</v>
      </c>
      <c r="CF5286">
        <v>1.3421000242233301</v>
      </c>
      <c r="CG5286">
        <v>1.3691999912262001</v>
      </c>
      <c r="CH5286">
        <v>1.38789999485016</v>
      </c>
      <c r="CI5286">
        <v>1.39810001850128</v>
      </c>
      <c r="CJ5286">
        <v>1.3999999761581401</v>
      </c>
      <c r="CK5286">
        <v>1.39359998703003</v>
      </c>
      <c r="CL5286">
        <v>0.481000006198883</v>
      </c>
      <c r="CM5286">
        <v>0.50190001726150502</v>
      </c>
      <c r="CN5286">
        <v>0.52749997377395597</v>
      </c>
      <c r="CO5286">
        <v>0.55669999122619596</v>
      </c>
      <c r="CP5286">
        <v>0.58859997987747203</v>
      </c>
      <c r="CQ5286">
        <v>0.62230002880096402</v>
      </c>
      <c r="CR5286">
        <v>0.65700000524520896</v>
      </c>
      <c r="CS5286">
        <v>0.69220000505447399</v>
      </c>
      <c r="CT5286">
        <v>0.72729998826980602</v>
      </c>
      <c r="CU5286">
        <v>0.76190000772476196</v>
      </c>
      <c r="CV5286">
        <v>0.79559999704360995</v>
      </c>
      <c r="CW5286">
        <v>0.82789999246597301</v>
      </c>
      <c r="CX5286">
        <v>0.85879999399185203</v>
      </c>
      <c r="CY5286">
        <v>0.88789999485015902</v>
      </c>
      <c r="CZ5286">
        <v>0.91509997844696001</v>
      </c>
      <c r="DA5286">
        <v>0.94029998779296897</v>
      </c>
      <c r="DB5286">
        <v>0.96329998970031705</v>
      </c>
      <c r="DC5286">
        <v>0.98420000076293901</v>
      </c>
      <c r="DD5286">
        <v>1.0027999877929701</v>
      </c>
      <c r="DE5286">
        <v>0.48039999604225198</v>
      </c>
      <c r="DF5286">
        <v>0.50139999389648404</v>
      </c>
      <c r="DG5286">
        <v>0.52719998359680198</v>
      </c>
      <c r="DH5286">
        <v>0.55659997463226296</v>
      </c>
      <c r="DI5286">
        <v>0.58869999647140503</v>
      </c>
      <c r="DJ5286">
        <v>0.62290000915527299</v>
      </c>
      <c r="DK5286">
        <v>0.65820002555847201</v>
      </c>
      <c r="DL5286">
        <v>0.694100022315979</v>
      </c>
      <c r="DM5286" s="3">
        <v>0.73019999265670799</v>
      </c>
      <c r="DN5286">
        <v>0.76579999923706099</v>
      </c>
      <c r="DO5286">
        <v>0.80059999227523804</v>
      </c>
      <c r="DP5286">
        <v>0.83420002460479703</v>
      </c>
      <c r="DQ5286">
        <v>0.86650002002716098</v>
      </c>
      <c r="DR5286">
        <v>0.89709997177124001</v>
      </c>
      <c r="DS5286">
        <v>0.92580002546310403</v>
      </c>
      <c r="DT5286">
        <v>0.95240002870559703</v>
      </c>
      <c r="DU5286">
        <v>0.97699999809265103</v>
      </c>
      <c r="DV5286">
        <v>0.99919998645782504</v>
      </c>
      <c r="DW5286">
        <v>1.0190999507904099</v>
      </c>
    </row>
    <row r="5287" spans="1:127" x14ac:dyDescent="0.25">
      <c r="A5287" s="1">
        <v>43537</v>
      </c>
      <c r="B5287">
        <v>-25.247656112937801</v>
      </c>
      <c r="C5287">
        <v>25.647883171225001</v>
      </c>
      <c r="D5287">
        <v>-230.82354797858301</v>
      </c>
      <c r="E5287">
        <v>277.59690978135097</v>
      </c>
      <c r="F5287">
        <v>1.9934999942779501</v>
      </c>
      <c r="G5287">
        <v>1.9407999515533401</v>
      </c>
      <c r="H5287">
        <v>1.91129994392395</v>
      </c>
      <c r="I5287">
        <v>1.89660000801086</v>
      </c>
      <c r="J5287">
        <v>1.8904999494552599</v>
      </c>
      <c r="K5287">
        <v>1.88919997215271</v>
      </c>
      <c r="L5287">
        <v>1.8898999691009499</v>
      </c>
      <c r="M5287">
        <v>1.8912999629974401</v>
      </c>
      <c r="N5287" s="3">
        <v>1.89219999313354</v>
      </c>
      <c r="O5287">
        <v>1.89240002632141</v>
      </c>
      <c r="P5287">
        <v>1.8918000459671001</v>
      </c>
      <c r="Q5287">
        <v>1.8904999494552599</v>
      </c>
      <c r="R5287">
        <v>1.88870000839233</v>
      </c>
      <c r="S5287">
        <v>1.8869999647140501</v>
      </c>
      <c r="T5287">
        <v>1.8855999708175699</v>
      </c>
      <c r="U5287">
        <v>1.88489997386932</v>
      </c>
      <c r="V5287">
        <v>1.8854000568389899</v>
      </c>
      <c r="W5287">
        <v>1.8874000310897801</v>
      </c>
      <c r="X5287">
        <v>1.8458000421523999</v>
      </c>
      <c r="Y5287">
        <v>1.90989995002747</v>
      </c>
      <c r="Z5287">
        <v>1.8911999464035001</v>
      </c>
      <c r="AA5287">
        <v>1.896399974823</v>
      </c>
      <c r="AB5287">
        <v>1.8574999868869799</v>
      </c>
      <c r="AC5287">
        <v>1.82270008325577</v>
      </c>
      <c r="AD5287">
        <v>1.8275998830795299</v>
      </c>
      <c r="AE5287">
        <v>1.8485000729560901</v>
      </c>
      <c r="AF5287">
        <v>1.8714999556541401</v>
      </c>
      <c r="AG5287">
        <v>1.8895999193191499</v>
      </c>
      <c r="AH5287">
        <v>1.9000000953674301</v>
      </c>
      <c r="AI5287">
        <v>1.90240001678467</v>
      </c>
      <c r="AJ5287">
        <v>1.89829993247986</v>
      </c>
      <c r="AK5287">
        <v>1.8898000717163099</v>
      </c>
      <c r="AL5287">
        <v>1.87949991226196</v>
      </c>
      <c r="AM5287">
        <v>1.87000000476837</v>
      </c>
      <c r="AN5287">
        <v>1.8635001182556199</v>
      </c>
      <c r="AO5287">
        <v>1.86220002174377</v>
      </c>
      <c r="AP5287">
        <v>1.8680001497268699</v>
      </c>
      <c r="AQ5287">
        <v>1.8822999000549301</v>
      </c>
      <c r="AR5287">
        <v>1.90649998188019</v>
      </c>
      <c r="AS5287">
        <v>1.94119989871979</v>
      </c>
      <c r="AT5287">
        <v>1.98730003833771</v>
      </c>
      <c r="AU5287">
        <v>2.00460004806519</v>
      </c>
      <c r="AV5287">
        <v>1.9520000219345099</v>
      </c>
      <c r="AW5287">
        <v>1.9227000474929801</v>
      </c>
      <c r="AX5287">
        <v>1.9078999757766699</v>
      </c>
      <c r="AY5287">
        <v>1.90170001983643</v>
      </c>
      <c r="AZ5287">
        <v>1.9000999927520801</v>
      </c>
      <c r="BA5287">
        <v>1.9005999565124501</v>
      </c>
      <c r="BB5287">
        <v>1.90170001983643</v>
      </c>
      <c r="BC5287">
        <v>1.90240001678467</v>
      </c>
      <c r="BD5287">
        <v>1.9025000333786</v>
      </c>
      <c r="BE5287">
        <v>1.90180003643036</v>
      </c>
      <c r="BF5287">
        <v>1.9005999565124501</v>
      </c>
      <c r="BG5287">
        <v>1.8990000486373899</v>
      </c>
      <c r="BH5287">
        <v>1.89730000495911</v>
      </c>
      <c r="BI5287">
        <v>1.8960000276565601</v>
      </c>
      <c r="BJ5287">
        <v>1.8954000473022501</v>
      </c>
      <c r="BK5287">
        <v>1.8956999778747601</v>
      </c>
      <c r="BL5287">
        <v>1.89730000495911</v>
      </c>
      <c r="BM5287">
        <v>1.9005000591278101</v>
      </c>
      <c r="BN5287">
        <v>27.217486282221401</v>
      </c>
      <c r="BO5287">
        <v>29.339684892604598</v>
      </c>
      <c r="BP5287">
        <v>0.66799998283386197</v>
      </c>
      <c r="BQ5287">
        <v>1.0391000509262101</v>
      </c>
      <c r="BR5287">
        <v>0.890699982643127</v>
      </c>
      <c r="BS5287">
        <v>0.49939998984336897</v>
      </c>
      <c r="BT5287">
        <v>0.56220000982284501</v>
      </c>
      <c r="BU5287">
        <v>0.63090002536773704</v>
      </c>
      <c r="BV5287">
        <v>0.70349997282028198</v>
      </c>
      <c r="BW5287">
        <v>0.77840000391006503</v>
      </c>
      <c r="BX5287">
        <v>0.85399997234344505</v>
      </c>
      <c r="BY5287">
        <v>0.928699970245361</v>
      </c>
      <c r="BZ5287">
        <v>1.0013999938964799</v>
      </c>
      <c r="CA5287">
        <v>1.07089996337891</v>
      </c>
      <c r="CB5287">
        <v>1.1361999511718801</v>
      </c>
      <c r="CC5287">
        <v>1.19630002975464</v>
      </c>
      <c r="CD5287">
        <v>1.25039994716644</v>
      </c>
      <c r="CE5287">
        <v>1.2978999614715601</v>
      </c>
      <c r="CF5287">
        <v>1.3380999565124501</v>
      </c>
      <c r="CG5287">
        <v>1.37049996852875</v>
      </c>
      <c r="CH5287">
        <v>1.3947000503539999</v>
      </c>
      <c r="CI5287">
        <v>1.41019999980927</v>
      </c>
      <c r="CJ5287">
        <v>1.4169000387191799</v>
      </c>
      <c r="CK5287">
        <v>1.41439998149872</v>
      </c>
      <c r="CL5287">
        <v>0.44679999351501498</v>
      </c>
      <c r="CM5287">
        <v>0.47470000386238098</v>
      </c>
      <c r="CN5287">
        <v>0.50499999523162797</v>
      </c>
      <c r="CO5287">
        <v>0.53729999065399203</v>
      </c>
      <c r="CP5287">
        <v>0.57090002298355103</v>
      </c>
      <c r="CQ5287">
        <v>0.60540002584457397</v>
      </c>
      <c r="CR5287">
        <v>0.64050000905990601</v>
      </c>
      <c r="CS5287">
        <v>0.67580002546310403</v>
      </c>
      <c r="CT5287">
        <v>0.71079999208450295</v>
      </c>
      <c r="CU5287">
        <v>0.74519997835159302</v>
      </c>
      <c r="CV5287">
        <v>0.77890002727508501</v>
      </c>
      <c r="CW5287">
        <v>0.81139999628067005</v>
      </c>
      <c r="CX5287">
        <v>0.84270000457763705</v>
      </c>
      <c r="CY5287">
        <v>0.87239998579025302</v>
      </c>
      <c r="CZ5287">
        <v>0.90049999952316295</v>
      </c>
      <c r="DA5287">
        <v>0.92669999599456798</v>
      </c>
      <c r="DB5287">
        <v>0.950900018215179</v>
      </c>
      <c r="DC5287">
        <v>0.97299998998642001</v>
      </c>
      <c r="DD5287">
        <v>0.99299997091293302</v>
      </c>
      <c r="DE5287">
        <v>0.446399986743927</v>
      </c>
      <c r="DF5287">
        <v>0.474299997091293</v>
      </c>
      <c r="DG5287">
        <v>0.50480002164840698</v>
      </c>
      <c r="DH5287">
        <v>0.53719997406005904</v>
      </c>
      <c r="DI5287">
        <v>0.57120001316070601</v>
      </c>
      <c r="DJ5287">
        <v>0.60619997978210405</v>
      </c>
      <c r="DK5287">
        <v>0.64179998636245705</v>
      </c>
      <c r="DL5287">
        <v>0.67779999971389804</v>
      </c>
      <c r="DM5287" s="3">
        <v>0.71359997987747203</v>
      </c>
      <c r="DN5287">
        <v>0.74910002946853604</v>
      </c>
      <c r="DO5287">
        <v>0.78390002250671398</v>
      </c>
      <c r="DP5287">
        <v>0.81779998540878296</v>
      </c>
      <c r="DQ5287">
        <v>0.850399971008301</v>
      </c>
      <c r="DR5287">
        <v>0.881600022315979</v>
      </c>
      <c r="DS5287">
        <v>0.91119998693466198</v>
      </c>
      <c r="DT5287">
        <v>0.93900001049041704</v>
      </c>
      <c r="DU5287">
        <v>0.96480000019073497</v>
      </c>
      <c r="DV5287">
        <v>0.98839998245239302</v>
      </c>
      <c r="DW5287">
        <v>1.00979995727539</v>
      </c>
    </row>
    <row r="5288" spans="1:127" x14ac:dyDescent="0.25">
      <c r="A5288" s="1">
        <v>43538</v>
      </c>
      <c r="B5288">
        <v>-27.540584735500399</v>
      </c>
      <c r="C5288">
        <v>27.941634152500299</v>
      </c>
      <c r="D5288">
        <v>-1129.1147567584801</v>
      </c>
      <c r="E5288">
        <v>1179.0333042438699</v>
      </c>
      <c r="F5288">
        <v>2.0058000087738002</v>
      </c>
      <c r="G5288">
        <v>1.9581999778747601</v>
      </c>
      <c r="H5288">
        <v>1.9314999580383301</v>
      </c>
      <c r="I5288">
        <v>1.9182000160217301</v>
      </c>
      <c r="J5288">
        <v>1.9132000207901001</v>
      </c>
      <c r="K5288">
        <v>1.9128999710082999</v>
      </c>
      <c r="L5288">
        <v>1.91489994525909</v>
      </c>
      <c r="M5288">
        <v>1.9177000522613501</v>
      </c>
      <c r="N5288" s="3">
        <v>1.92030000686646</v>
      </c>
      <c r="O5288">
        <v>1.9223999977111801</v>
      </c>
      <c r="P5288">
        <v>1.9235999584198</v>
      </c>
      <c r="Q5288">
        <v>1.9242000579834</v>
      </c>
      <c r="R5288">
        <v>1.92429995536804</v>
      </c>
      <c r="S5288">
        <v>1.92410004138947</v>
      </c>
      <c r="T5288">
        <v>1.92400002479553</v>
      </c>
      <c r="U5288">
        <v>1.92439997196198</v>
      </c>
      <c r="V5288">
        <v>1.9255000352859499</v>
      </c>
      <c r="W5288">
        <v>1.92780005931854</v>
      </c>
      <c r="X5288">
        <v>1.8738000392913801</v>
      </c>
      <c r="Y5288">
        <v>1.9536000490188601</v>
      </c>
      <c r="Z5288">
        <v>1.9313999414444001</v>
      </c>
      <c r="AA5288">
        <v>1.9312000274658201</v>
      </c>
      <c r="AB5288">
        <v>1.8834999203681899</v>
      </c>
      <c r="AC5288">
        <v>1.85099989175797</v>
      </c>
      <c r="AD5288">
        <v>1.8555001020431501</v>
      </c>
      <c r="AE5288">
        <v>1.87599992752075</v>
      </c>
      <c r="AF5288">
        <v>1.9002000093460101</v>
      </c>
      <c r="AG5288">
        <v>1.92110008001328</v>
      </c>
      <c r="AH5288">
        <v>1.9355999231338501</v>
      </c>
      <c r="AI5288">
        <v>1.9430999159812901</v>
      </c>
      <c r="AJ5288">
        <v>1.9442000389099099</v>
      </c>
      <c r="AK5288">
        <v>1.9407000541687001</v>
      </c>
      <c r="AL5288">
        <v>1.9344999790191699</v>
      </c>
      <c r="AM5288">
        <v>1.92780005931854</v>
      </c>
      <c r="AN5288">
        <v>1.9227999448776201</v>
      </c>
      <c r="AO5288">
        <v>1.9213999509811399</v>
      </c>
      <c r="AP5288">
        <v>1.9253000020980799</v>
      </c>
      <c r="AQ5288">
        <v>1.9361000061035201</v>
      </c>
      <c r="AR5288">
        <v>1.95499992370605</v>
      </c>
      <c r="AS5288">
        <v>1.98300004005432</v>
      </c>
      <c r="AT5288">
        <v>2.0209000110626198</v>
      </c>
      <c r="AU5288">
        <v>2.01690006256104</v>
      </c>
      <c r="AV5288">
        <v>1.96940004825592</v>
      </c>
      <c r="AW5288">
        <v>1.94280004501343</v>
      </c>
      <c r="AX5288">
        <v>1.92949998378754</v>
      </c>
      <c r="AY5288">
        <v>1.92439997196198</v>
      </c>
      <c r="AZ5288">
        <v>1.92379999160767</v>
      </c>
      <c r="BA5288">
        <v>1.9255000352859499</v>
      </c>
      <c r="BB5288">
        <v>1.92799997329712</v>
      </c>
      <c r="BC5288">
        <v>1.9302999973297099</v>
      </c>
      <c r="BD5288">
        <v>1.93210005760193</v>
      </c>
      <c r="BE5288">
        <v>1.93320000171661</v>
      </c>
      <c r="BF5288">
        <v>1.93369996547699</v>
      </c>
      <c r="BG5288">
        <v>1.93379998207092</v>
      </c>
      <c r="BH5288">
        <v>1.93359994888306</v>
      </c>
      <c r="BI5288">
        <v>1.93350005149841</v>
      </c>
      <c r="BJ5288">
        <v>1.93379998207092</v>
      </c>
      <c r="BK5288">
        <v>1.9348000288009599</v>
      </c>
      <c r="BL5288">
        <v>1.93669998645782</v>
      </c>
      <c r="BM5288">
        <v>1.9398000240325901</v>
      </c>
      <c r="BN5288">
        <v>28.471110192290599</v>
      </c>
      <c r="BO5288">
        <v>28.987517595718199</v>
      </c>
      <c r="BP5288">
        <v>0.65979999303817705</v>
      </c>
      <c r="BQ5288">
        <v>1.0369999408721899</v>
      </c>
      <c r="BR5288">
        <v>0.88520002365112305</v>
      </c>
      <c r="BS5288">
        <v>0.49390000104904203</v>
      </c>
      <c r="BT5288">
        <v>0.55500000715255704</v>
      </c>
      <c r="BU5288">
        <v>0.62279999256134</v>
      </c>
      <c r="BV5288">
        <v>0.69539999961853005</v>
      </c>
      <c r="BW5288">
        <v>0.77079999446868896</v>
      </c>
      <c r="BX5288">
        <v>0.84740000963211104</v>
      </c>
      <c r="BY5288">
        <v>0.92369997501373302</v>
      </c>
      <c r="BZ5288">
        <v>0.99819999933242798</v>
      </c>
      <c r="CA5288">
        <v>1.0699000358581501</v>
      </c>
      <c r="CB5288">
        <v>1.13750004768372</v>
      </c>
      <c r="CC5288">
        <v>1.20009994506836</v>
      </c>
      <c r="CD5288">
        <v>1.2568999528884901</v>
      </c>
      <c r="CE5288">
        <v>1.307000041008</v>
      </c>
      <c r="CF5288">
        <v>1.3497999906539899</v>
      </c>
      <c r="CG5288">
        <v>1.38469994068146</v>
      </c>
      <c r="CH5288">
        <v>1.41120004653931</v>
      </c>
      <c r="CI5288">
        <v>1.42890000343323</v>
      </c>
      <c r="CJ5288">
        <v>1.4375</v>
      </c>
      <c r="CK5288">
        <v>1.43659996986389</v>
      </c>
      <c r="CL5288">
        <v>0.444099992513657</v>
      </c>
      <c r="CM5288">
        <v>0.47080001235008201</v>
      </c>
      <c r="CN5288">
        <v>0.50010001659393299</v>
      </c>
      <c r="CO5288">
        <v>0.53170001506805398</v>
      </c>
      <c r="CP5288">
        <v>0.56489998102188099</v>
      </c>
      <c r="CQ5288">
        <v>0.59930002689361594</v>
      </c>
      <c r="CR5288">
        <v>0.63450002670288097</v>
      </c>
      <c r="CS5288">
        <v>0.66990000009536699</v>
      </c>
      <c r="CT5288">
        <v>0.705299973487854</v>
      </c>
      <c r="CU5288">
        <v>0.74019998311996504</v>
      </c>
      <c r="CV5288">
        <v>0.774500012397766</v>
      </c>
      <c r="CW5288">
        <v>0.80779999494552601</v>
      </c>
      <c r="CX5288">
        <v>0.83980000019073497</v>
      </c>
      <c r="CY5288">
        <v>0.87029999494552601</v>
      </c>
      <c r="CZ5288">
        <v>0.89920002222061202</v>
      </c>
      <c r="DA5288">
        <v>0.92629998922348</v>
      </c>
      <c r="DB5288">
        <v>0.95149999856948897</v>
      </c>
      <c r="DC5288">
        <v>0.97450000047683705</v>
      </c>
      <c r="DD5288">
        <v>0.99529999494552601</v>
      </c>
      <c r="DE5288">
        <v>0.44369998574256903</v>
      </c>
      <c r="DF5288">
        <v>0.47040000557899497</v>
      </c>
      <c r="DG5288">
        <v>0.499900013208389</v>
      </c>
      <c r="DH5288">
        <v>0.53170001506805398</v>
      </c>
      <c r="DI5288">
        <v>0.56519997119903598</v>
      </c>
      <c r="DJ5288">
        <v>0.60000002384185802</v>
      </c>
      <c r="DK5288">
        <v>0.63569998741149902</v>
      </c>
      <c r="DL5288">
        <v>0.671899974346161</v>
      </c>
      <c r="DM5288" s="3">
        <v>0.70810002088546797</v>
      </c>
      <c r="DN5288">
        <v>0.74409997463226296</v>
      </c>
      <c r="DO5288">
        <v>0.77960002422332797</v>
      </c>
      <c r="DP5288">
        <v>0.81410002708435103</v>
      </c>
      <c r="DQ5288">
        <v>0.84759998321533203</v>
      </c>
      <c r="DR5288">
        <v>0.87970000505447399</v>
      </c>
      <c r="DS5288">
        <v>0.91019999980926503</v>
      </c>
      <c r="DT5288">
        <v>0.93889999389648404</v>
      </c>
      <c r="DU5288">
        <v>0.96569997072219804</v>
      </c>
      <c r="DV5288">
        <v>0.99029999971389804</v>
      </c>
      <c r="DW5288">
        <v>1.01269996166229</v>
      </c>
    </row>
    <row r="5289" spans="1:127" x14ac:dyDescent="0.25">
      <c r="A5289" s="1">
        <v>43539</v>
      </c>
      <c r="B5289">
        <v>-29.432562193808401</v>
      </c>
      <c r="C5289">
        <v>29.807562409675</v>
      </c>
      <c r="D5289">
        <v>-2060.2908583058102</v>
      </c>
      <c r="E5289">
        <v>2113.2899372526899</v>
      </c>
      <c r="F5289">
        <v>2.0162999629974401</v>
      </c>
      <c r="G5289">
        <v>1.96490001678467</v>
      </c>
      <c r="H5289">
        <v>1.9363000392913801</v>
      </c>
      <c r="I5289">
        <v>1.9222999811172501</v>
      </c>
      <c r="J5289">
        <v>1.9170000553131099</v>
      </c>
      <c r="K5289">
        <v>1.9165999889373799</v>
      </c>
      <c r="L5289">
        <v>1.9184000492095901</v>
      </c>
      <c r="M5289">
        <v>1.9207999706268299</v>
      </c>
      <c r="N5289" s="3">
        <v>1.9229999780654901</v>
      </c>
      <c r="O5289">
        <v>1.92439997196198</v>
      </c>
      <c r="P5289">
        <v>1.92499995231628</v>
      </c>
      <c r="Q5289">
        <v>1.92490005493164</v>
      </c>
      <c r="R5289">
        <v>1.9242000579834</v>
      </c>
      <c r="S5289">
        <v>1.92340004444122</v>
      </c>
      <c r="T5289">
        <v>1.9227000474929801</v>
      </c>
      <c r="U5289">
        <v>1.9226000308990501</v>
      </c>
      <c r="V5289">
        <v>1.92340004444122</v>
      </c>
      <c r="W5289">
        <v>1.9255000352859499</v>
      </c>
      <c r="X5289">
        <v>1.87479996681213</v>
      </c>
      <c r="Y5289">
        <v>1.9520000219345099</v>
      </c>
      <c r="Z5289">
        <v>1.92910003662109</v>
      </c>
      <c r="AA5289">
        <v>1.93239998817444</v>
      </c>
      <c r="AB5289">
        <v>1.8835999667644501</v>
      </c>
      <c r="AC5289">
        <v>1.84979993104935</v>
      </c>
      <c r="AD5289">
        <v>1.8557001352310201</v>
      </c>
      <c r="AE5289">
        <v>1.87790006399155</v>
      </c>
      <c r="AF5289">
        <v>1.9030001163482699</v>
      </c>
      <c r="AG5289">
        <v>1.9236999154090899</v>
      </c>
      <c r="AH5289">
        <v>1.93709993362427</v>
      </c>
      <c r="AI5289">
        <v>1.94260001182556</v>
      </c>
      <c r="AJ5289">
        <v>1.94140017032623</v>
      </c>
      <c r="AK5289">
        <v>1.9355001449585001</v>
      </c>
      <c r="AL5289">
        <v>1.9271999597549401</v>
      </c>
      <c r="AM5289">
        <v>1.91890001296997</v>
      </c>
      <c r="AN5289">
        <v>1.9127999544143699</v>
      </c>
      <c r="AO5289">
        <v>1.91109991073608</v>
      </c>
      <c r="AP5289">
        <v>1.91539990901947</v>
      </c>
      <c r="AQ5289">
        <v>1.9274001121521001</v>
      </c>
      <c r="AR5289">
        <v>1.9483001232147199</v>
      </c>
      <c r="AS5289">
        <v>1.9792000055313099</v>
      </c>
      <c r="AT5289">
        <v>2.0206998586654699</v>
      </c>
      <c r="AU5289">
        <v>2.0276000499725302</v>
      </c>
      <c r="AV5289">
        <v>1.9764000177383401</v>
      </c>
      <c r="AW5289">
        <v>1.9479000568389899</v>
      </c>
      <c r="AX5289">
        <v>1.93379998207092</v>
      </c>
      <c r="AY5289">
        <v>1.92840003967285</v>
      </c>
      <c r="AZ5289">
        <v>1.92760002613068</v>
      </c>
      <c r="BA5289">
        <v>1.92910003662109</v>
      </c>
      <c r="BB5289">
        <v>1.9313000440597501</v>
      </c>
      <c r="BC5289">
        <v>1.93320000171661</v>
      </c>
      <c r="BD5289">
        <v>1.9343999624252299</v>
      </c>
      <c r="BE5289">
        <v>1.9349000453948999</v>
      </c>
      <c r="BF5289">
        <v>1.9347000122070299</v>
      </c>
      <c r="BG5289">
        <v>1.9341000318527199</v>
      </c>
      <c r="BH5289">
        <v>1.93330001831055</v>
      </c>
      <c r="BI5289">
        <v>1.93270003795624</v>
      </c>
      <c r="BJ5289">
        <v>1.9326000213623</v>
      </c>
      <c r="BK5289">
        <v>1.93320000171661</v>
      </c>
      <c r="BL5289">
        <v>1.9349000453948999</v>
      </c>
      <c r="BM5289">
        <v>1.93799996376038</v>
      </c>
      <c r="BN5289">
        <v>28.638044086698901</v>
      </c>
      <c r="BO5289">
        <v>28.945122883509999</v>
      </c>
      <c r="BP5289">
        <v>0.61659997701644897</v>
      </c>
      <c r="BQ5289">
        <v>0.99720001220703103</v>
      </c>
      <c r="BR5289">
        <v>0.84289997816085804</v>
      </c>
      <c r="BS5289">
        <v>0.45680001378059398</v>
      </c>
      <c r="BT5289">
        <v>0.51459997892379805</v>
      </c>
      <c r="BU5289">
        <v>0.580299973487854</v>
      </c>
      <c r="BV5289">
        <v>0.651799976825714</v>
      </c>
      <c r="BW5289">
        <v>0.72699999809265103</v>
      </c>
      <c r="BX5289">
        <v>0.80409997701644897</v>
      </c>
      <c r="BY5289">
        <v>0.88150000572204601</v>
      </c>
      <c r="BZ5289">
        <v>0.95770001411437999</v>
      </c>
      <c r="CA5289">
        <v>1.03129994869232</v>
      </c>
      <c r="CB5289">
        <v>1.1010999679565401</v>
      </c>
      <c r="CC5289">
        <v>1.16600000858307</v>
      </c>
      <c r="CD5289">
        <v>1.2251000404357899</v>
      </c>
      <c r="CE5289">
        <v>1.2775000333786</v>
      </c>
      <c r="CF5289">
        <v>1.3224999904632599</v>
      </c>
      <c r="CG5289">
        <v>1.3595000505447401</v>
      </c>
      <c r="CH5289">
        <v>1.38779997825623</v>
      </c>
      <c r="CI5289">
        <v>1.4070999622345</v>
      </c>
      <c r="CJ5289">
        <v>1.4169000387191799</v>
      </c>
      <c r="CK5289">
        <v>1.4169000387191799</v>
      </c>
      <c r="CL5289">
        <v>0.411900013685226</v>
      </c>
      <c r="CM5289">
        <v>0.436300009489059</v>
      </c>
      <c r="CN5289">
        <v>0.46389999985694902</v>
      </c>
      <c r="CO5289">
        <v>0.49410000443458602</v>
      </c>
      <c r="CP5289">
        <v>0.52640002965927102</v>
      </c>
      <c r="CQ5289">
        <v>0.56010001897811901</v>
      </c>
      <c r="CR5289">
        <v>0.59479999542236295</v>
      </c>
      <c r="CS5289">
        <v>0.63010001182556197</v>
      </c>
      <c r="CT5289">
        <v>0.66549998521804798</v>
      </c>
      <c r="CU5289">
        <v>0.700800001621246</v>
      </c>
      <c r="CV5289">
        <v>0.73540002107620195</v>
      </c>
      <c r="CW5289">
        <v>0.76920002698898304</v>
      </c>
      <c r="CX5289">
        <v>0.80180001258850098</v>
      </c>
      <c r="CY5289">
        <v>0.83300000429153398</v>
      </c>
      <c r="CZ5289">
        <v>0.86260002851486195</v>
      </c>
      <c r="DA5289">
        <v>0.89050000905990601</v>
      </c>
      <c r="DB5289">
        <v>0.91629999876022294</v>
      </c>
      <c r="DC5289">
        <v>0.94010001420974698</v>
      </c>
      <c r="DD5289">
        <v>0.96160000562667802</v>
      </c>
      <c r="DE5289">
        <v>0.41159999370575001</v>
      </c>
      <c r="DF5289">
        <v>0.43599998950958302</v>
      </c>
      <c r="DG5289">
        <v>0.46369999647140497</v>
      </c>
      <c r="DH5289">
        <v>0.49410000443458602</v>
      </c>
      <c r="DI5289">
        <v>0.52660000324249301</v>
      </c>
      <c r="DJ5289">
        <v>0.56069999933242798</v>
      </c>
      <c r="DK5289">
        <v>0.596000015735626</v>
      </c>
      <c r="DL5289">
        <v>0.63200002908706698</v>
      </c>
      <c r="DM5289" s="3">
        <v>0.66829997301101696</v>
      </c>
      <c r="DN5289">
        <v>0.70450001955032304</v>
      </c>
      <c r="DO5289">
        <v>0.74029999971389804</v>
      </c>
      <c r="DP5289">
        <v>0.77530002593994096</v>
      </c>
      <c r="DQ5289">
        <v>0.80940002202987704</v>
      </c>
      <c r="DR5289">
        <v>0.84210002422332797</v>
      </c>
      <c r="DS5289">
        <v>0.87330001592636097</v>
      </c>
      <c r="DT5289">
        <v>0.90280002355575595</v>
      </c>
      <c r="DU5289">
        <v>0.93029999732971203</v>
      </c>
      <c r="DV5289">
        <v>0.95569998025894198</v>
      </c>
      <c r="DW5289">
        <v>0.97879999876022294</v>
      </c>
    </row>
    <row r="5290" spans="1:127" x14ac:dyDescent="0.25">
      <c r="A5290" s="1">
        <v>43542</v>
      </c>
      <c r="B5290">
        <v>-28.033070181977099</v>
      </c>
      <c r="C5290">
        <v>28.407052513023402</v>
      </c>
      <c r="D5290">
        <v>-2075.2082120342102</v>
      </c>
      <c r="E5290">
        <v>2125.7530829418401</v>
      </c>
      <c r="F5290">
        <v>2.0281999111175502</v>
      </c>
      <c r="G5290">
        <v>1.9811999797821001</v>
      </c>
      <c r="H5290">
        <v>1.9541000127792401</v>
      </c>
      <c r="I5290">
        <v>1.9400000572204601</v>
      </c>
      <c r="J5290">
        <v>1.9341000318527199</v>
      </c>
      <c r="K5290">
        <v>1.93289995193481</v>
      </c>
      <c r="L5290">
        <v>1.9342000484466599</v>
      </c>
      <c r="M5290">
        <v>1.9362000226974501</v>
      </c>
      <c r="N5290" s="3">
        <v>1.93830001354218</v>
      </c>
      <c r="O5290">
        <v>1.9398000240325901</v>
      </c>
      <c r="P5290">
        <v>1.9407000541687001</v>
      </c>
      <c r="Q5290">
        <v>1.9407999515533401</v>
      </c>
      <c r="R5290">
        <v>1.9405000209808301</v>
      </c>
      <c r="S5290">
        <v>1.9400000572204601</v>
      </c>
      <c r="T5290">
        <v>1.9394999742507899</v>
      </c>
      <c r="U5290">
        <v>1.9394999742507899</v>
      </c>
      <c r="V5290">
        <v>1.9402999877929701</v>
      </c>
      <c r="W5290">
        <v>1.94219994544983</v>
      </c>
      <c r="X5290">
        <v>1.89269995689392</v>
      </c>
      <c r="Y5290">
        <v>1.9664000272750899</v>
      </c>
      <c r="Z5290">
        <v>1.94550001621246</v>
      </c>
      <c r="AA5290">
        <v>1.9453999996185301</v>
      </c>
      <c r="AB5290">
        <v>1.90840011835098</v>
      </c>
      <c r="AC5290">
        <v>1.87400007247925</v>
      </c>
      <c r="AD5290">
        <v>1.8756000995636</v>
      </c>
      <c r="AE5290">
        <v>1.89359986782074</v>
      </c>
      <c r="AF5290">
        <v>1.91570007801056</v>
      </c>
      <c r="AG5290">
        <v>1.9352999925613401</v>
      </c>
      <c r="AH5290">
        <v>1.94899994134903</v>
      </c>
      <c r="AI5290">
        <v>1.95590007305145</v>
      </c>
      <c r="AJ5290">
        <v>1.9567000865936299</v>
      </c>
      <c r="AK5290">
        <v>1.9529000520706199</v>
      </c>
      <c r="AL5290">
        <v>1.9465000629425</v>
      </c>
      <c r="AM5290">
        <v>1.9394000768661499</v>
      </c>
      <c r="AN5290">
        <v>1.93379986286163</v>
      </c>
      <c r="AO5290">
        <v>1.9317998886108401</v>
      </c>
      <c r="AP5290">
        <v>1.9350000619888299</v>
      </c>
      <c r="AQ5290">
        <v>1.9450000524520901</v>
      </c>
      <c r="AR5290">
        <v>1.9632000923156701</v>
      </c>
      <c r="AS5290">
        <v>1.9906998872757</v>
      </c>
      <c r="AT5290">
        <v>2.0282999277114899</v>
      </c>
      <c r="AU5290">
        <v>2.03959989547729</v>
      </c>
      <c r="AV5290">
        <v>1.9925999641418499</v>
      </c>
      <c r="AW5290">
        <v>1.9657000303268399</v>
      </c>
      <c r="AX5290">
        <v>1.95159995555878</v>
      </c>
      <c r="AY5290">
        <v>1.9456000328064</v>
      </c>
      <c r="AZ5290">
        <v>1.9442000389099099</v>
      </c>
      <c r="BA5290">
        <v>1.9450999498367301</v>
      </c>
      <c r="BB5290">
        <v>1.94690001010895</v>
      </c>
      <c r="BC5290">
        <v>1.9486999511718801</v>
      </c>
      <c r="BD5290">
        <v>1.95000004768372</v>
      </c>
      <c r="BE5290">
        <v>1.95070004463196</v>
      </c>
      <c r="BF5290">
        <v>1.9507999420166</v>
      </c>
      <c r="BG5290">
        <v>1.95050001144409</v>
      </c>
      <c r="BH5290">
        <v>1.95000004768372</v>
      </c>
      <c r="BI5290">
        <v>1.9495999813079801</v>
      </c>
      <c r="BJ5290">
        <v>1.9494999647140501</v>
      </c>
      <c r="BK5290">
        <v>1.95019996166229</v>
      </c>
      <c r="BL5290">
        <v>1.95169997215271</v>
      </c>
      <c r="BM5290">
        <v>1.95449995994568</v>
      </c>
      <c r="BN5290">
        <v>28.669682888615199</v>
      </c>
      <c r="BO5290">
        <v>28.960103990884299</v>
      </c>
      <c r="BP5290">
        <v>0.61449998617172197</v>
      </c>
      <c r="BQ5290">
        <v>0.98339998722076405</v>
      </c>
      <c r="BR5290">
        <v>0.83420002460479703</v>
      </c>
      <c r="BS5290">
        <v>0.45719999074935902</v>
      </c>
      <c r="BT5290">
        <v>0.51440000534057595</v>
      </c>
      <c r="BU5290">
        <v>0.57899999618530296</v>
      </c>
      <c r="BV5290">
        <v>0.64880001544952404</v>
      </c>
      <c r="BW5290">
        <v>0.72200000286102295</v>
      </c>
      <c r="BX5290">
        <v>0.796800017356873</v>
      </c>
      <c r="BY5290">
        <v>0.87169998884201005</v>
      </c>
      <c r="BZ5290">
        <v>0.94529998302459695</v>
      </c>
      <c r="CA5290">
        <v>1.0162999629974401</v>
      </c>
      <c r="CB5290">
        <v>1.0835000276565601</v>
      </c>
      <c r="CC5290">
        <v>1.1459000110626201</v>
      </c>
      <c r="CD5290">
        <v>1.2027000188827499</v>
      </c>
      <c r="CE5290">
        <v>1.2531000375747701</v>
      </c>
      <c r="CF5290">
        <v>1.2962000370025599</v>
      </c>
      <c r="CG5290">
        <v>1.3316999673843399</v>
      </c>
      <c r="CH5290">
        <v>1.3588999509811399</v>
      </c>
      <c r="CI5290">
        <v>1.3773000240325901</v>
      </c>
      <c r="CJ5290">
        <v>1.3867000341415401</v>
      </c>
      <c r="CK5290">
        <v>1.3867000341415401</v>
      </c>
      <c r="CL5290">
        <v>0.411900013685226</v>
      </c>
      <c r="CM5290">
        <v>0.43639999628067</v>
      </c>
      <c r="CN5290">
        <v>0.46380001306533802</v>
      </c>
      <c r="CO5290">
        <v>0.49360001087188698</v>
      </c>
      <c r="CP5290">
        <v>0.52530002593994096</v>
      </c>
      <c r="CQ5290">
        <v>0.55830001831054699</v>
      </c>
      <c r="CR5290">
        <v>0.59219998121261597</v>
      </c>
      <c r="CS5290">
        <v>0.62660002708435103</v>
      </c>
      <c r="CT5290">
        <v>0.66100001335143999</v>
      </c>
      <c r="CU5290">
        <v>0.69520002603530895</v>
      </c>
      <c r="CV5290">
        <v>0.72879999876022294</v>
      </c>
      <c r="CW5290">
        <v>0.76160001754760698</v>
      </c>
      <c r="CX5290">
        <v>0.79309999942779497</v>
      </c>
      <c r="CY5290">
        <v>0.82330000400543202</v>
      </c>
      <c r="CZ5290">
        <v>0.85199999809265103</v>
      </c>
      <c r="DA5290">
        <v>0.87889999151229903</v>
      </c>
      <c r="DB5290">
        <v>0.90390002727508501</v>
      </c>
      <c r="DC5290">
        <v>0.92680001258850098</v>
      </c>
      <c r="DD5290">
        <v>0.94760000705719005</v>
      </c>
      <c r="DE5290">
        <v>0.41150000691413902</v>
      </c>
      <c r="DF5290">
        <v>0.43610000610351601</v>
      </c>
      <c r="DG5290">
        <v>0.46360000967979398</v>
      </c>
      <c r="DH5290">
        <v>0.49360001087188698</v>
      </c>
      <c r="DI5290">
        <v>0.52549999952316295</v>
      </c>
      <c r="DJ5290">
        <v>0.55889999866485596</v>
      </c>
      <c r="DK5290">
        <v>0.59340000152587902</v>
      </c>
      <c r="DL5290">
        <v>0.62840002775192305</v>
      </c>
      <c r="DM5290" s="3">
        <v>0.66369998455047596</v>
      </c>
      <c r="DN5290">
        <v>0.69880002737045299</v>
      </c>
      <c r="DO5290">
        <v>0.73350000381469704</v>
      </c>
      <c r="DP5290">
        <v>0.76740002632141102</v>
      </c>
      <c r="DQ5290">
        <v>0.80040001869201705</v>
      </c>
      <c r="DR5290">
        <v>0.83200001716613803</v>
      </c>
      <c r="DS5290">
        <v>0.86220002174377397</v>
      </c>
      <c r="DT5290">
        <v>0.890699982643127</v>
      </c>
      <c r="DU5290">
        <v>0.91720002889633201</v>
      </c>
      <c r="DV5290">
        <v>0.94169998168945301</v>
      </c>
      <c r="DW5290">
        <v>0.96399998664856001</v>
      </c>
    </row>
    <row r="5291" spans="1:127" x14ac:dyDescent="0.25">
      <c r="A5291" s="1">
        <v>43543</v>
      </c>
      <c r="B5291">
        <v>-27.496616009973199</v>
      </c>
      <c r="C5291">
        <v>27.892626896229501</v>
      </c>
      <c r="D5291">
        <v>-1565.0715619549801</v>
      </c>
      <c r="E5291">
        <v>1614.76167249989</v>
      </c>
      <c r="F5291">
        <v>2.0137999057769802</v>
      </c>
      <c r="G5291">
        <v>1.96889996528625</v>
      </c>
      <c r="H5291">
        <v>1.9423999786377</v>
      </c>
      <c r="I5291">
        <v>1.92850005626678</v>
      </c>
      <c r="J5291">
        <v>1.9225000143051101</v>
      </c>
      <c r="K5291">
        <v>1.9214999675750699</v>
      </c>
      <c r="L5291">
        <v>1.92320001125336</v>
      </c>
      <c r="M5291">
        <v>1.9261000156402599</v>
      </c>
      <c r="N5291" s="3">
        <v>1.92920005321503</v>
      </c>
      <c r="O5291">
        <v>1.932000041008</v>
      </c>
      <c r="P5291">
        <v>1.9342000484466599</v>
      </c>
      <c r="Q5291">
        <v>1.9357999563217201</v>
      </c>
      <c r="R5291">
        <v>1.93690001964569</v>
      </c>
      <c r="S5291">
        <v>1.93760001659393</v>
      </c>
      <c r="T5291">
        <v>1.93830001354218</v>
      </c>
      <c r="U5291">
        <v>1.9392999410629299</v>
      </c>
      <c r="V5291">
        <v>1.9407999515533401</v>
      </c>
      <c r="W5291">
        <v>1.9431999921798699</v>
      </c>
      <c r="X5291">
        <v>1.8812999725341799</v>
      </c>
      <c r="Y5291">
        <v>1.9666999578476001</v>
      </c>
      <c r="Z5291">
        <v>1.94679999351501</v>
      </c>
      <c r="AA5291">
        <v>1.9385999441146899</v>
      </c>
      <c r="AB5291">
        <v>1.9005000293254899</v>
      </c>
      <c r="AC5291">
        <v>1.86530005931854</v>
      </c>
      <c r="AD5291">
        <v>1.8649999499320999</v>
      </c>
      <c r="AE5291">
        <v>1.88180011510849</v>
      </c>
      <c r="AF5291">
        <v>1.9042999744415301</v>
      </c>
      <c r="AG5291">
        <v>1.92590004205704</v>
      </c>
      <c r="AH5291">
        <v>1.9429000020027201</v>
      </c>
      <c r="AI5291">
        <v>1.95399993658066</v>
      </c>
      <c r="AJ5291">
        <v>1.95929992198944</v>
      </c>
      <c r="AK5291">
        <v>1.95980000495911</v>
      </c>
      <c r="AL5291">
        <v>1.9570000171661399</v>
      </c>
      <c r="AM5291">
        <v>1.9528999328613299</v>
      </c>
      <c r="AN5291">
        <v>1.9492000341415401</v>
      </c>
      <c r="AO5291">
        <v>1.9479000568389899</v>
      </c>
      <c r="AP5291">
        <v>1.95070004463196</v>
      </c>
      <c r="AQ5291">
        <v>1.95919990539551</v>
      </c>
      <c r="AR5291">
        <v>1.9750000238418599</v>
      </c>
      <c r="AS5291">
        <v>1.9989999532699601</v>
      </c>
      <c r="AT5291">
        <v>2.0322000980377202</v>
      </c>
      <c r="AU5291">
        <v>2.0248000621795699</v>
      </c>
      <c r="AV5291">
        <v>1.9801000356674201</v>
      </c>
      <c r="AW5291">
        <v>1.9537999629974401</v>
      </c>
      <c r="AX5291">
        <v>1.9398000240325901</v>
      </c>
      <c r="AY5291">
        <v>1.93379998207092</v>
      </c>
      <c r="AZ5291">
        <v>1.9326000213623</v>
      </c>
      <c r="BA5291">
        <v>1.93389999866486</v>
      </c>
      <c r="BB5291">
        <v>1.9364999532699601</v>
      </c>
      <c r="BC5291">
        <v>1.9392000436782799</v>
      </c>
      <c r="BD5291">
        <v>1.94169998168945</v>
      </c>
      <c r="BE5291">
        <v>1.9436999559402499</v>
      </c>
      <c r="BF5291">
        <v>1.9450999498367301</v>
      </c>
      <c r="BG5291">
        <v>1.94609999656677</v>
      </c>
      <c r="BH5291">
        <v>1.94679999351501</v>
      </c>
      <c r="BI5291">
        <v>1.94739997386932</v>
      </c>
      <c r="BJ5291">
        <v>1.9481999874114999</v>
      </c>
      <c r="BK5291">
        <v>1.9494999647140501</v>
      </c>
      <c r="BL5291">
        <v>1.95159995555878</v>
      </c>
      <c r="BM5291">
        <v>1.95459997653961</v>
      </c>
      <c r="BN5291">
        <v>28.538556691878401</v>
      </c>
      <c r="BO5291">
        <v>28.9146560750216</v>
      </c>
      <c r="BP5291">
        <v>0.63239997625350997</v>
      </c>
      <c r="BQ5291">
        <v>0.99629998207092296</v>
      </c>
      <c r="BR5291">
        <v>0.84909999370574996</v>
      </c>
      <c r="BS5291">
        <v>0.47749999165535001</v>
      </c>
      <c r="BT5291">
        <v>0.53380000591278098</v>
      </c>
      <c r="BU5291">
        <v>0.59740000963211104</v>
      </c>
      <c r="BV5291">
        <v>0.66619998216628995</v>
      </c>
      <c r="BW5291">
        <v>0.73839998245239302</v>
      </c>
      <c r="BX5291">
        <v>0.81220000982284501</v>
      </c>
      <c r="BY5291">
        <v>0.886099994182587</v>
      </c>
      <c r="BZ5291">
        <v>0.95870000123977706</v>
      </c>
      <c r="CA5291">
        <v>1.0286999940872199</v>
      </c>
      <c r="CB5291">
        <v>1.0950000286102299</v>
      </c>
      <c r="CC5291">
        <v>1.15659999847412</v>
      </c>
      <c r="CD5291">
        <v>1.2125999927520801</v>
      </c>
      <c r="CE5291">
        <v>1.2621999979019201</v>
      </c>
      <c r="CF5291">
        <v>1.3048000335693399</v>
      </c>
      <c r="CG5291">
        <v>1.3396999835968</v>
      </c>
      <c r="CH5291">
        <v>1.36640000343323</v>
      </c>
      <c r="CI5291">
        <v>1.38440001010895</v>
      </c>
      <c r="CJ5291">
        <v>1.3934999704361</v>
      </c>
      <c r="CK5291">
        <v>1.39339995384216</v>
      </c>
      <c r="CL5291">
        <v>0.433099985122681</v>
      </c>
      <c r="CM5291">
        <v>0.45719999074935902</v>
      </c>
      <c r="CN5291">
        <v>0.48410001397132901</v>
      </c>
      <c r="CO5291">
        <v>0.513499975204468</v>
      </c>
      <c r="CP5291">
        <v>0.544600009918213</v>
      </c>
      <c r="CQ5291">
        <v>0.57709997892379805</v>
      </c>
      <c r="CR5291">
        <v>0.61049997806549094</v>
      </c>
      <c r="CS5291">
        <v>0.64440000057220503</v>
      </c>
      <c r="CT5291">
        <v>0.67839998006820701</v>
      </c>
      <c r="CU5291">
        <v>0.712100028991699</v>
      </c>
      <c r="CV5291">
        <v>0.74519997835159302</v>
      </c>
      <c r="CW5291">
        <v>0.77749997377395597</v>
      </c>
      <c r="CX5291">
        <v>0.80860000848770097</v>
      </c>
      <c r="CY5291">
        <v>0.83840000629425004</v>
      </c>
      <c r="CZ5291">
        <v>0.86659997701644897</v>
      </c>
      <c r="DA5291">
        <v>0.89310002326965299</v>
      </c>
      <c r="DB5291">
        <v>0.91769999265670799</v>
      </c>
      <c r="DC5291">
        <v>0.94029998779296897</v>
      </c>
      <c r="DD5291">
        <v>0.96079999208450295</v>
      </c>
      <c r="DE5291">
        <v>0.43270000815391502</v>
      </c>
      <c r="DF5291">
        <v>0.45680001378059398</v>
      </c>
      <c r="DG5291">
        <v>0.48390001058578502</v>
      </c>
      <c r="DH5291">
        <v>0.513400018215179</v>
      </c>
      <c r="DI5291">
        <v>0.54479998350143399</v>
      </c>
      <c r="DJ5291">
        <v>0.57770001888275102</v>
      </c>
      <c r="DK5291">
        <v>0.611699998378754</v>
      </c>
      <c r="DL5291">
        <v>0.64620000123977706</v>
      </c>
      <c r="DM5291" s="3">
        <v>0.68099999427795399</v>
      </c>
      <c r="DN5291">
        <v>0.71560001373291005</v>
      </c>
      <c r="DO5291">
        <v>0.74980002641677901</v>
      </c>
      <c r="DP5291">
        <v>0.78329998254776001</v>
      </c>
      <c r="DQ5291">
        <v>0.81580001115798995</v>
      </c>
      <c r="DR5291">
        <v>0.84700000286102295</v>
      </c>
      <c r="DS5291">
        <v>0.87680000066757202</v>
      </c>
      <c r="DT5291">
        <v>0.90479999780654896</v>
      </c>
      <c r="DU5291">
        <v>0.93099999427795399</v>
      </c>
      <c r="DV5291">
        <v>0.95509999990463301</v>
      </c>
      <c r="DW5291">
        <v>0.97710001468658403</v>
      </c>
    </row>
    <row r="5292" spans="1:127" x14ac:dyDescent="0.25">
      <c r="A5292" s="1">
        <v>43544</v>
      </c>
      <c r="B5292">
        <v>-30.953932802704202</v>
      </c>
      <c r="C5292">
        <v>31.245516461083898</v>
      </c>
      <c r="D5292">
        <v>-522.14911109883496</v>
      </c>
      <c r="E5292">
        <v>578.15513406216405</v>
      </c>
      <c r="F5292">
        <v>2.05710005760193</v>
      </c>
      <c r="G5292">
        <v>1.99639999866486</v>
      </c>
      <c r="H5292">
        <v>1.9629000425338701</v>
      </c>
      <c r="I5292">
        <v>1.94679999351501</v>
      </c>
      <c r="J5292">
        <v>1.94130003452301</v>
      </c>
      <c r="K5292">
        <v>1.94159996509552</v>
      </c>
      <c r="L5292">
        <v>1.9447000026702901</v>
      </c>
      <c r="M5292">
        <v>1.9486000537872299</v>
      </c>
      <c r="N5292" s="3">
        <v>1.9521000385284399</v>
      </c>
      <c r="O5292">
        <v>1.95469999313354</v>
      </c>
      <c r="P5292">
        <v>1.95620000362396</v>
      </c>
      <c r="Q5292">
        <v>1.9565999507904099</v>
      </c>
      <c r="R5292">
        <v>1.95620000362396</v>
      </c>
      <c r="S5292">
        <v>1.95539999008179</v>
      </c>
      <c r="T5292">
        <v>1.95439994335175</v>
      </c>
      <c r="U5292">
        <v>1.9537999629974401</v>
      </c>
      <c r="V5292">
        <v>1.9537999629974401</v>
      </c>
      <c r="W5292">
        <v>1.95500004291534</v>
      </c>
      <c r="X5292">
        <v>1.8912999629974401</v>
      </c>
      <c r="Y5292">
        <v>1.9938000440597501</v>
      </c>
      <c r="Z5292">
        <v>1.9577000141143801</v>
      </c>
      <c r="AA5292">
        <v>1.9663000106811499</v>
      </c>
      <c r="AB5292">
        <v>1.90009990334511</v>
      </c>
      <c r="AC5292">
        <v>1.86089995503426</v>
      </c>
      <c r="AD5292">
        <v>1.86920005083084</v>
      </c>
      <c r="AE5292">
        <v>1.8974000811576801</v>
      </c>
      <c r="AF5292">
        <v>1.9294000267982501</v>
      </c>
      <c r="AG5292">
        <v>1.9564000964164701</v>
      </c>
      <c r="AH5292">
        <v>1.97460013628006</v>
      </c>
      <c r="AI5292">
        <v>1.9831998944282501</v>
      </c>
      <c r="AJ5292">
        <v>1.9835001230239899</v>
      </c>
      <c r="AK5292">
        <v>1.97729992866516</v>
      </c>
      <c r="AL5292">
        <v>1.9672999382019001</v>
      </c>
      <c r="AM5292">
        <v>1.95620000362396</v>
      </c>
      <c r="AN5292">
        <v>1.9465000629425</v>
      </c>
      <c r="AO5292">
        <v>1.9406000375747701</v>
      </c>
      <c r="AP5292">
        <v>1.9405000209808301</v>
      </c>
      <c r="AQ5292">
        <v>1.9479000568389899</v>
      </c>
      <c r="AR5292">
        <v>1.96430003643036</v>
      </c>
      <c r="AS5292">
        <v>1.99090003967285</v>
      </c>
      <c r="AT5292">
        <v>2.0284000635147099</v>
      </c>
      <c r="AU5292">
        <v>2.0690000057220499</v>
      </c>
      <c r="AV5292">
        <v>2.0085000991821298</v>
      </c>
      <c r="AW5292">
        <v>1.9751000404357899</v>
      </c>
      <c r="AX5292">
        <v>1.95899999141693</v>
      </c>
      <c r="AY5292">
        <v>1.9531999826431301</v>
      </c>
      <c r="AZ5292">
        <v>1.9531999826431301</v>
      </c>
      <c r="BA5292">
        <v>1.95589995384216</v>
      </c>
      <c r="BB5292">
        <v>1.95930004119873</v>
      </c>
      <c r="BC5292">
        <v>1.9624999761581401</v>
      </c>
      <c r="BD5292">
        <v>1.96480000019073</v>
      </c>
      <c r="BE5292">
        <v>1.9660999774932899</v>
      </c>
      <c r="BF5292">
        <v>1.9665000438690201</v>
      </c>
      <c r="BG5292">
        <v>1.9660999774932899</v>
      </c>
      <c r="BH5292">
        <v>1.96529996395111</v>
      </c>
      <c r="BI5292">
        <v>1.96449995040894</v>
      </c>
      <c r="BJ5292">
        <v>1.96389997005463</v>
      </c>
      <c r="BK5292">
        <v>1.96389997005463</v>
      </c>
      <c r="BL5292">
        <v>1.96490001678467</v>
      </c>
      <c r="BM5292">
        <v>1.9671000242233301</v>
      </c>
      <c r="BN5292">
        <v>28.1228383642833</v>
      </c>
      <c r="BO5292">
        <v>29.339412963845199</v>
      </c>
      <c r="BP5292">
        <v>0.54299998283386197</v>
      </c>
      <c r="BQ5292">
        <v>0.93910002708435103</v>
      </c>
      <c r="BR5292">
        <v>0.77869999408721902</v>
      </c>
      <c r="BS5292">
        <v>0.37670001387596103</v>
      </c>
      <c r="BT5292">
        <v>0.43700000643730202</v>
      </c>
      <c r="BU5292">
        <v>0.50550001859664895</v>
      </c>
      <c r="BV5292">
        <v>0.57999998331069902</v>
      </c>
      <c r="BW5292">
        <v>0.658399999141693</v>
      </c>
      <c r="BX5292">
        <v>0.73869997262954701</v>
      </c>
      <c r="BY5292">
        <v>0.819199979305267</v>
      </c>
      <c r="BZ5292">
        <v>0.89840000867843595</v>
      </c>
      <c r="CA5292">
        <v>0.97479999065399203</v>
      </c>
      <c r="CB5292">
        <v>1.0471999645233201</v>
      </c>
      <c r="CC5292">
        <v>1.1145000457763701</v>
      </c>
      <c r="CD5292">
        <v>1.1755000352859499</v>
      </c>
      <c r="CE5292">
        <v>1.2295000553131099</v>
      </c>
      <c r="CF5292">
        <v>1.2756999731063801</v>
      </c>
      <c r="CG5292">
        <v>1.31340003013611</v>
      </c>
      <c r="CH5292">
        <v>1.3420000076293901</v>
      </c>
      <c r="CI5292">
        <v>1.36099994182587</v>
      </c>
      <c r="CJ5292">
        <v>1.3701000213623</v>
      </c>
      <c r="CK5292">
        <v>1.3688999414444001</v>
      </c>
      <c r="CL5292">
        <v>0.32989999651908902</v>
      </c>
      <c r="CM5292">
        <v>0.35530000925064098</v>
      </c>
      <c r="CN5292">
        <v>0.38409999012947099</v>
      </c>
      <c r="CO5292">
        <v>0.41560000181198098</v>
      </c>
      <c r="CP5292">
        <v>0.44920000433921797</v>
      </c>
      <c r="CQ5292">
        <v>0.484400004148483</v>
      </c>
      <c r="CR5292">
        <v>0.52060002088546797</v>
      </c>
      <c r="CS5292">
        <v>0.55739998817443803</v>
      </c>
      <c r="CT5292">
        <v>0.59439998865127597</v>
      </c>
      <c r="CU5292">
        <v>0.63109999895095803</v>
      </c>
      <c r="CV5292">
        <v>0.66720002889633201</v>
      </c>
      <c r="CW5292">
        <v>0.70240002870559703</v>
      </c>
      <c r="CX5292">
        <v>0.73629999160766602</v>
      </c>
      <c r="CY5292">
        <v>0.76880002021789595</v>
      </c>
      <c r="CZ5292">
        <v>0.79949998855590798</v>
      </c>
      <c r="DA5292">
        <v>0.82840001583099399</v>
      </c>
      <c r="DB5292">
        <v>0.85519999265670799</v>
      </c>
      <c r="DC5292">
        <v>0.87980002164840698</v>
      </c>
      <c r="DD5292">
        <v>0.90200001001357999</v>
      </c>
      <c r="DE5292">
        <v>0.32960000634193398</v>
      </c>
      <c r="DF5292">
        <v>0.35510000586509699</v>
      </c>
      <c r="DG5292">
        <v>0.38400000333786</v>
      </c>
      <c r="DH5292">
        <v>0.41569998860359197</v>
      </c>
      <c r="DI5292">
        <v>0.44949999451637301</v>
      </c>
      <c r="DJ5292">
        <v>0.48510000109672502</v>
      </c>
      <c r="DK5292">
        <v>0.52179998159408603</v>
      </c>
      <c r="DL5292">
        <v>0.55930000543594405</v>
      </c>
      <c r="DM5292" s="3">
        <v>0.59710001945495605</v>
      </c>
      <c r="DN5292">
        <v>0.63470000028610196</v>
      </c>
      <c r="DO5292">
        <v>0.671899974346161</v>
      </c>
      <c r="DP5292">
        <v>0.70840001106262196</v>
      </c>
      <c r="DQ5292">
        <v>0.74370002746581998</v>
      </c>
      <c r="DR5292">
        <v>0.77770000696182295</v>
      </c>
      <c r="DS5292">
        <v>0.81000000238418601</v>
      </c>
      <c r="DT5292">
        <v>0.84049999713897705</v>
      </c>
      <c r="DU5292">
        <v>0.86900001764297496</v>
      </c>
      <c r="DV5292">
        <v>0.89520001411437999</v>
      </c>
      <c r="DW5292">
        <v>0.91890001296997104</v>
      </c>
    </row>
    <row r="5293" spans="1:127" x14ac:dyDescent="0.25">
      <c r="A5293" s="1">
        <v>43545</v>
      </c>
      <c r="B5293">
        <v>-24.8013733907177</v>
      </c>
      <c r="C5293">
        <v>25.1086944973177</v>
      </c>
      <c r="D5293">
        <v>-142.464605467914</v>
      </c>
      <c r="E5293">
        <v>189.01465157844399</v>
      </c>
      <c r="F5293">
        <v>2.0427999496460001</v>
      </c>
      <c r="G5293">
        <v>1.9844000339508101</v>
      </c>
      <c r="H5293">
        <v>1.9514000415802</v>
      </c>
      <c r="I5293">
        <v>1.9349999427795399</v>
      </c>
      <c r="J5293">
        <v>1.92910003662109</v>
      </c>
      <c r="K5293">
        <v>1.92920005321503</v>
      </c>
      <c r="L5293">
        <v>1.93229997158051</v>
      </c>
      <c r="M5293">
        <v>1.9364999532699601</v>
      </c>
      <c r="N5293" s="3">
        <v>1.9407000541687001</v>
      </c>
      <c r="O5293">
        <v>1.9441000223159799</v>
      </c>
      <c r="P5293">
        <v>1.94649994373322</v>
      </c>
      <c r="Q5293">
        <v>1.9479000568389899</v>
      </c>
      <c r="R5293">
        <v>1.9485000371932999</v>
      </c>
      <c r="S5293">
        <v>1.9486999511718801</v>
      </c>
      <c r="T5293">
        <v>1.9486000537872299</v>
      </c>
      <c r="U5293">
        <v>1.9487999677658101</v>
      </c>
      <c r="V5293">
        <v>1.9495999813079801</v>
      </c>
      <c r="W5293">
        <v>1.95150005817413</v>
      </c>
      <c r="X5293">
        <v>1.8782999515533401</v>
      </c>
      <c r="Y5293">
        <v>1.9878000020980799</v>
      </c>
      <c r="Z5293">
        <v>1.95469999313354</v>
      </c>
      <c r="AA5293">
        <v>1.95500004291534</v>
      </c>
      <c r="AB5293">
        <v>1.8932000696659099</v>
      </c>
      <c r="AC5293">
        <v>1.8524000346660601</v>
      </c>
      <c r="AD5293">
        <v>1.8575000166893001</v>
      </c>
      <c r="AE5293">
        <v>1.88359999656677</v>
      </c>
      <c r="AF5293">
        <v>1.91500008106232</v>
      </c>
      <c r="AG5293">
        <v>1.9431000947952299</v>
      </c>
      <c r="AH5293">
        <v>1.96370005607605</v>
      </c>
      <c r="AI5293">
        <v>1.97560006380081</v>
      </c>
      <c r="AJ5293">
        <v>1.97919994592667</v>
      </c>
      <c r="AK5293">
        <v>1.9763998985290501</v>
      </c>
      <c r="AL5293">
        <v>1.9692999124527</v>
      </c>
      <c r="AM5293">
        <v>1.96069991588593</v>
      </c>
      <c r="AN5293">
        <v>1.9528999328613299</v>
      </c>
      <c r="AO5293">
        <v>1.9481999874114999</v>
      </c>
      <c r="AP5293">
        <v>1.9486999511718801</v>
      </c>
      <c r="AQ5293">
        <v>1.95639991760254</v>
      </c>
      <c r="AR5293">
        <v>1.97259998321533</v>
      </c>
      <c r="AS5293">
        <v>1.9987001419067401</v>
      </c>
      <c r="AT5293">
        <v>2.0357000827789302</v>
      </c>
      <c r="AU5293">
        <v>2.0545001029968302</v>
      </c>
      <c r="AV5293">
        <v>1.99629998207092</v>
      </c>
      <c r="AW5293">
        <v>1.96340000629425</v>
      </c>
      <c r="AX5293">
        <v>1.94700002670288</v>
      </c>
      <c r="AY5293">
        <v>1.9408999681472801</v>
      </c>
      <c r="AZ5293">
        <v>1.9406000375747701</v>
      </c>
      <c r="BA5293">
        <v>1.9433000087737999</v>
      </c>
      <c r="BB5293">
        <v>1.94710004329681</v>
      </c>
      <c r="BC5293">
        <v>1.9507999420166</v>
      </c>
      <c r="BD5293">
        <v>1.9538999795913701</v>
      </c>
      <c r="BE5293">
        <v>1.9559999704361</v>
      </c>
      <c r="BF5293">
        <v>1.9572999477386499</v>
      </c>
      <c r="BG5293">
        <v>1.9579000473022501</v>
      </c>
      <c r="BH5293">
        <v>1.9579999446868901</v>
      </c>
      <c r="BI5293">
        <v>1.9579999446868901</v>
      </c>
      <c r="BJ5293">
        <v>1.9580999612808201</v>
      </c>
      <c r="BK5293">
        <v>1.9587999582290601</v>
      </c>
      <c r="BL5293">
        <v>1.96039998531342</v>
      </c>
      <c r="BM5293">
        <v>1.9630999565124501</v>
      </c>
      <c r="BN5293">
        <v>26.1272533988341</v>
      </c>
      <c r="BO5293">
        <v>29.333262900471599</v>
      </c>
      <c r="BP5293">
        <v>0.55330002307891801</v>
      </c>
      <c r="BQ5293">
        <v>0.92500001192092896</v>
      </c>
      <c r="BR5293">
        <v>0.77509999275207497</v>
      </c>
      <c r="BS5293">
        <v>0.39320001006126398</v>
      </c>
      <c r="BT5293">
        <v>0.45170000195503202</v>
      </c>
      <c r="BU5293">
        <v>0.51749998331069902</v>
      </c>
      <c r="BV5293">
        <v>0.58829998970031705</v>
      </c>
      <c r="BW5293">
        <v>0.66229999065399203</v>
      </c>
      <c r="BX5293">
        <v>0.73780000209808305</v>
      </c>
      <c r="BY5293">
        <v>0.81319999694824197</v>
      </c>
      <c r="BZ5293">
        <v>0.88700002431869496</v>
      </c>
      <c r="CA5293">
        <v>0.95810002088546797</v>
      </c>
      <c r="CB5293">
        <v>1.0253000259399401</v>
      </c>
      <c r="CC5293">
        <v>1.0877000093460101</v>
      </c>
      <c r="CD5293">
        <v>1.1441999673843399</v>
      </c>
      <c r="CE5293">
        <v>1.1942000389099099</v>
      </c>
      <c r="CF5293">
        <v>1.23699998855591</v>
      </c>
      <c r="CG5293">
        <v>1.27209997177124</v>
      </c>
      <c r="CH5293">
        <v>1.29879999160767</v>
      </c>
      <c r="CI5293">
        <v>1.31690001487732</v>
      </c>
      <c r="CJ5293">
        <v>1.32599997520447</v>
      </c>
      <c r="CK5293">
        <v>1.3257999420166</v>
      </c>
      <c r="CL5293">
        <v>0.34650000929832497</v>
      </c>
      <c r="CM5293">
        <v>0.3716000020504</v>
      </c>
      <c r="CN5293">
        <v>0.39969998598098799</v>
      </c>
      <c r="CO5293">
        <v>0.43009999394416798</v>
      </c>
      <c r="CP5293">
        <v>0.46239998936653098</v>
      </c>
      <c r="CQ5293">
        <v>0.49590000510215798</v>
      </c>
      <c r="CR5293">
        <v>0.53030002117157005</v>
      </c>
      <c r="CS5293">
        <v>0.56510001420974698</v>
      </c>
      <c r="CT5293">
        <v>0.60000002384185802</v>
      </c>
      <c r="CU5293">
        <v>0.63450002670288097</v>
      </c>
      <c r="CV5293">
        <v>0.66839998960494995</v>
      </c>
      <c r="CW5293">
        <v>0.70130002498626698</v>
      </c>
      <c r="CX5293">
        <v>0.73309999704360995</v>
      </c>
      <c r="CY5293">
        <v>0.763499975204468</v>
      </c>
      <c r="CZ5293">
        <v>0.79229998588562001</v>
      </c>
      <c r="DA5293">
        <v>0.8192999958992</v>
      </c>
      <c r="DB5293">
        <v>0.84429997205734297</v>
      </c>
      <c r="DC5293">
        <v>0.86739999055862405</v>
      </c>
      <c r="DD5293">
        <v>0.88819998502731301</v>
      </c>
      <c r="DE5293">
        <v>0.34619998931884799</v>
      </c>
      <c r="DF5293">
        <v>0.37139999866485601</v>
      </c>
      <c r="DG5293">
        <v>0.399599999189377</v>
      </c>
      <c r="DH5293">
        <v>0.43020001053810097</v>
      </c>
      <c r="DI5293">
        <v>0.46270000934600802</v>
      </c>
      <c r="DJ5293">
        <v>0.4966000020504</v>
      </c>
      <c r="DK5293">
        <v>0.53140002489089999</v>
      </c>
      <c r="DL5293">
        <v>0.566900014877319</v>
      </c>
      <c r="DM5293" s="3">
        <v>0.60250002145767201</v>
      </c>
      <c r="DN5293">
        <v>0.63789999485015902</v>
      </c>
      <c r="DO5293">
        <v>0.67280000448226895</v>
      </c>
      <c r="DP5293">
        <v>0.70690000057220503</v>
      </c>
      <c r="DQ5293">
        <v>0.74000000953674305</v>
      </c>
      <c r="DR5293">
        <v>0.77170002460479703</v>
      </c>
      <c r="DS5293">
        <v>0.80199998617172197</v>
      </c>
      <c r="DT5293">
        <v>0.830399990081787</v>
      </c>
      <c r="DU5293">
        <v>0.85699999332428001</v>
      </c>
      <c r="DV5293">
        <v>0.88150000572204601</v>
      </c>
      <c r="DW5293">
        <v>0.90380001068115201</v>
      </c>
    </row>
    <row r="5294" spans="1:127" x14ac:dyDescent="0.25">
      <c r="A5294" s="1">
        <v>43546</v>
      </c>
      <c r="B5294">
        <v>-3.36924174664217</v>
      </c>
      <c r="C5294">
        <v>3.6998959556186901</v>
      </c>
      <c r="D5294">
        <v>9.1777411697306903E-4</v>
      </c>
      <c r="E5294">
        <v>12.1943871330948</v>
      </c>
      <c r="F5294">
        <v>1.9809000492095901</v>
      </c>
      <c r="G5294">
        <v>1.9170999526977499</v>
      </c>
      <c r="H5294">
        <v>1.8873000144958501</v>
      </c>
      <c r="I5294">
        <v>1.8769999742507899</v>
      </c>
      <c r="J5294">
        <v>1.8772000074386599</v>
      </c>
      <c r="K5294">
        <v>1.8819999694824201</v>
      </c>
      <c r="L5294">
        <v>1.88810002803802</v>
      </c>
      <c r="M5294">
        <v>1.89359998703003</v>
      </c>
      <c r="N5294" s="3">
        <v>1.89769995212555</v>
      </c>
      <c r="O5294">
        <v>1.9000999927520801</v>
      </c>
      <c r="P5294">
        <v>1.90100002288818</v>
      </c>
      <c r="Q5294">
        <v>1.90090000629425</v>
      </c>
      <c r="R5294">
        <v>1.9000999927520801</v>
      </c>
      <c r="S5294">
        <v>1.8991999626159699</v>
      </c>
      <c r="T5294">
        <v>1.8986999988555899</v>
      </c>
      <c r="U5294">
        <v>1.8990000486373899</v>
      </c>
      <c r="V5294">
        <v>1.9005000591278101</v>
      </c>
      <c r="W5294">
        <v>1.9034999608993499</v>
      </c>
      <c r="X5294">
        <v>1.84449994564056</v>
      </c>
      <c r="Y5294">
        <v>1.9436000585555999</v>
      </c>
      <c r="Z5294">
        <v>1.9083000421523999</v>
      </c>
      <c r="AA5294">
        <v>1.9270000457763701</v>
      </c>
      <c r="AB5294">
        <v>1.8064999282360099</v>
      </c>
      <c r="AC5294">
        <v>1.7854000031948101</v>
      </c>
      <c r="AD5294">
        <v>1.8146000206470501</v>
      </c>
      <c r="AE5294">
        <v>1.8579000830650301</v>
      </c>
      <c r="AF5294">
        <v>1.89669990539551</v>
      </c>
      <c r="AG5294">
        <v>1.92319989204407</v>
      </c>
      <c r="AH5294">
        <v>1.9362000226974501</v>
      </c>
      <c r="AI5294">
        <v>1.93730008602142</v>
      </c>
      <c r="AJ5294">
        <v>1.9300000667571999</v>
      </c>
      <c r="AK5294">
        <v>1.91789990663528</v>
      </c>
      <c r="AL5294">
        <v>1.9048000574111901</v>
      </c>
      <c r="AM5294">
        <v>1.89370000362396</v>
      </c>
      <c r="AN5294">
        <v>1.88730013370514</v>
      </c>
      <c r="AO5294">
        <v>1.88750004768372</v>
      </c>
      <c r="AP5294">
        <v>1.8958001136779801</v>
      </c>
      <c r="AQ5294">
        <v>1.9133000373840301</v>
      </c>
      <c r="AR5294">
        <v>1.9401999711990401</v>
      </c>
      <c r="AS5294">
        <v>1.97710001468658</v>
      </c>
      <c r="AT5294">
        <v>2.0235999822616599</v>
      </c>
      <c r="AU5294">
        <v>1.9923000335693399</v>
      </c>
      <c r="AV5294">
        <v>1.92859995365143</v>
      </c>
      <c r="AW5294">
        <v>1.8986999988555899</v>
      </c>
      <c r="AX5294">
        <v>1.88820004463196</v>
      </c>
      <c r="AY5294">
        <v>1.88800001144409</v>
      </c>
      <c r="AZ5294">
        <v>1.89240002632141</v>
      </c>
      <c r="BA5294">
        <v>1.89800000190735</v>
      </c>
      <c r="BB5294">
        <v>1.9029999971389799</v>
      </c>
      <c r="BC5294">
        <v>1.90670001506805</v>
      </c>
      <c r="BD5294">
        <v>1.9089000225067101</v>
      </c>
      <c r="BE5294">
        <v>1.90980005264282</v>
      </c>
      <c r="BF5294">
        <v>1.90970003604889</v>
      </c>
      <c r="BG5294">
        <v>1.9090000391006501</v>
      </c>
      <c r="BH5294">
        <v>1.9082000255584699</v>
      </c>
      <c r="BI5294">
        <v>1.9077999591827399</v>
      </c>
      <c r="BJ5294">
        <v>1.9079999923706099</v>
      </c>
      <c r="BK5294">
        <v>1.9092999696731601</v>
      </c>
      <c r="BL5294">
        <v>1.9119000434875499</v>
      </c>
      <c r="BM5294">
        <v>1.91589999198914</v>
      </c>
      <c r="BN5294">
        <v>6.1710471641105196</v>
      </c>
      <c r="BO5294">
        <v>21.465695895269199</v>
      </c>
      <c r="BP5294">
        <v>0.48939999938011203</v>
      </c>
      <c r="BQ5294">
        <v>0.89319998025894198</v>
      </c>
      <c r="BR5294">
        <v>0.73100000619888295</v>
      </c>
      <c r="BS5294">
        <v>0.34180000424385099</v>
      </c>
      <c r="BT5294">
        <v>0.388399988412857</v>
      </c>
      <c r="BU5294">
        <v>0.45210000872612</v>
      </c>
      <c r="BV5294">
        <v>0.526799976825714</v>
      </c>
      <c r="BW5294">
        <v>0.60780000686645497</v>
      </c>
      <c r="BX5294">
        <v>0.69120001792907704</v>
      </c>
      <c r="BY5294">
        <v>0.77380001544952404</v>
      </c>
      <c r="BZ5294">
        <v>0.85350000858306896</v>
      </c>
      <c r="CA5294">
        <v>0.92820000648498502</v>
      </c>
      <c r="CB5294">
        <v>0.99669998884201005</v>
      </c>
      <c r="CC5294">
        <v>1.05799996852875</v>
      </c>
      <c r="CD5294">
        <v>1.1114000082016</v>
      </c>
      <c r="CE5294">
        <v>1.15649998188019</v>
      </c>
      <c r="CF5294">
        <v>1.1930999755859399</v>
      </c>
      <c r="CG5294">
        <v>1.2211999893188501</v>
      </c>
      <c r="CH5294">
        <v>1.24070000648499</v>
      </c>
      <c r="CI5294">
        <v>1.2519999742507899</v>
      </c>
      <c r="CJ5294">
        <v>1.25520002841949</v>
      </c>
      <c r="CK5294">
        <v>1.25080001354218</v>
      </c>
      <c r="CL5294">
        <v>0.32530000805854797</v>
      </c>
      <c r="CM5294">
        <v>0.338099986314774</v>
      </c>
      <c r="CN5294">
        <v>0.358300000429153</v>
      </c>
      <c r="CO5294">
        <v>0.38429999351501498</v>
      </c>
      <c r="CP5294">
        <v>0.41449999809265098</v>
      </c>
      <c r="CQ5294">
        <v>0.44769999384880099</v>
      </c>
      <c r="CR5294">
        <v>0.48280000686645502</v>
      </c>
      <c r="CS5294">
        <v>0.51889997720718395</v>
      </c>
      <c r="CT5294">
        <v>0.55519998073577903</v>
      </c>
      <c r="CU5294">
        <v>0.59119999408721902</v>
      </c>
      <c r="CV5294">
        <v>0.62629997730255105</v>
      </c>
      <c r="CW5294">
        <v>0.66009998321533203</v>
      </c>
      <c r="CX5294">
        <v>0.69239997863769498</v>
      </c>
      <c r="CY5294">
        <v>0.72289997339248702</v>
      </c>
      <c r="CZ5294">
        <v>0.75129997730255105</v>
      </c>
      <c r="DA5294">
        <v>0.77759999036788896</v>
      </c>
      <c r="DB5294">
        <v>0.80180001258850098</v>
      </c>
      <c r="DC5294">
        <v>0.823599994182587</v>
      </c>
      <c r="DD5294">
        <v>0.84329998493194602</v>
      </c>
      <c r="DE5294">
        <v>0.32510000467300398</v>
      </c>
      <c r="DF5294">
        <v>0.33779999613761902</v>
      </c>
      <c r="DG5294">
        <v>0.358200013637543</v>
      </c>
      <c r="DH5294">
        <v>0.38429999351501498</v>
      </c>
      <c r="DI5294">
        <v>0.41470000147819502</v>
      </c>
      <c r="DJ5294">
        <v>0.44830000400543202</v>
      </c>
      <c r="DK5294">
        <v>0.48379999399185197</v>
      </c>
      <c r="DL5294">
        <v>0.52050000429153398</v>
      </c>
      <c r="DM5294" s="3">
        <v>0.55760002136230502</v>
      </c>
      <c r="DN5294">
        <v>0.59439998865127597</v>
      </c>
      <c r="DO5294">
        <v>0.63059997558593806</v>
      </c>
      <c r="DP5294">
        <v>0.66560000181198098</v>
      </c>
      <c r="DQ5294">
        <v>0.69910001754760698</v>
      </c>
      <c r="DR5294">
        <v>0.73079997301101696</v>
      </c>
      <c r="DS5294">
        <v>0.76059997081756603</v>
      </c>
      <c r="DT5294">
        <v>0.78839999437332198</v>
      </c>
      <c r="DU5294">
        <v>0.81379997730255105</v>
      </c>
      <c r="DV5294">
        <v>0.837000012397766</v>
      </c>
      <c r="DW5294">
        <v>0.85780000686645497</v>
      </c>
    </row>
    <row r="5295" spans="1:127" x14ac:dyDescent="0.25">
      <c r="A5295" s="1">
        <v>43549</v>
      </c>
      <c r="B5295">
        <v>-1.3502155960431099</v>
      </c>
      <c r="C5295">
        <v>1.70782352372733</v>
      </c>
      <c r="D5295">
        <v>-9.2138690075793705E-4</v>
      </c>
      <c r="E5295">
        <v>7.0664213999317296</v>
      </c>
      <c r="F5295">
        <v>1.9264999628067001</v>
      </c>
      <c r="G5295">
        <v>1.86629998683929</v>
      </c>
      <c r="H5295">
        <v>1.84449994564056</v>
      </c>
      <c r="I5295">
        <v>1.8421000242233301</v>
      </c>
      <c r="J5295">
        <v>1.84809994697571</v>
      </c>
      <c r="K5295">
        <v>1.85640001296997</v>
      </c>
      <c r="L5295">
        <v>1.8639999628067001</v>
      </c>
      <c r="M5295">
        <v>1.86960005760193</v>
      </c>
      <c r="N5295" s="3">
        <v>1.8727999925613401</v>
      </c>
      <c r="O5295">
        <v>1.87409996986389</v>
      </c>
      <c r="P5295">
        <v>1.8739000558853101</v>
      </c>
      <c r="Q5295">
        <v>1.8729000091552701</v>
      </c>
      <c r="R5295">
        <v>1.8717000484466599</v>
      </c>
      <c r="S5295">
        <v>1.87090003490448</v>
      </c>
      <c r="T5295">
        <v>1.87100005149841</v>
      </c>
      <c r="U5295">
        <v>1.8724000453948999</v>
      </c>
      <c r="V5295">
        <v>1.8753000497818</v>
      </c>
      <c r="W5295">
        <v>1.8798999786377</v>
      </c>
      <c r="X5295">
        <v>1.8408000469207799</v>
      </c>
      <c r="Y5295">
        <v>1.91110002994537</v>
      </c>
      <c r="Z5295">
        <v>1.8863999843597401</v>
      </c>
      <c r="AA5295">
        <v>1.9124000072479199</v>
      </c>
      <c r="AB5295">
        <v>1.7497999072074899</v>
      </c>
      <c r="AC5295">
        <v>1.75520011782646</v>
      </c>
      <c r="AD5295">
        <v>1.805399954319</v>
      </c>
      <c r="AE5295">
        <v>1.85780012607574</v>
      </c>
      <c r="AF5295">
        <v>1.89550012350082</v>
      </c>
      <c r="AG5295">
        <v>1.9146000742912299</v>
      </c>
      <c r="AH5295">
        <v>1.9174998998642001</v>
      </c>
      <c r="AI5295">
        <v>1.90900009870529</v>
      </c>
      <c r="AJ5295">
        <v>1.89440006017685</v>
      </c>
      <c r="AK5295">
        <v>1.87860000133514</v>
      </c>
      <c r="AL5295">
        <v>1.86540007591248</v>
      </c>
      <c r="AM5295">
        <v>1.85749983787537</v>
      </c>
      <c r="AN5295">
        <v>1.85689997673035</v>
      </c>
      <c r="AO5295">
        <v>1.8647998571395901</v>
      </c>
      <c r="AP5295">
        <v>1.8817000389099099</v>
      </c>
      <c r="AQ5295">
        <v>1.9076000452041599</v>
      </c>
      <c r="AR5295">
        <v>1.94249999523163</v>
      </c>
      <c r="AS5295">
        <v>1.98580002784729</v>
      </c>
      <c r="AT5295">
        <v>2.03670001029968</v>
      </c>
      <c r="AU5295">
        <v>1.93739998340607</v>
      </c>
      <c r="AV5295">
        <v>1.8772000074386599</v>
      </c>
      <c r="AW5295">
        <v>1.8552000522613501</v>
      </c>
      <c r="AX5295">
        <v>1.85239994525909</v>
      </c>
      <c r="AY5295">
        <v>1.85790002346039</v>
      </c>
      <c r="AZ5295">
        <v>1.86570000648499</v>
      </c>
      <c r="BA5295">
        <v>1.8727999925613401</v>
      </c>
      <c r="BB5295">
        <v>1.8780000209808301</v>
      </c>
      <c r="BC5295">
        <v>1.8810000419616699</v>
      </c>
      <c r="BD5295">
        <v>1.8822000026702901</v>
      </c>
      <c r="BE5295">
        <v>1.8820999860763501</v>
      </c>
      <c r="BF5295">
        <v>1.8811999559402499</v>
      </c>
      <c r="BG5295">
        <v>1.88020002841949</v>
      </c>
      <c r="BH5295">
        <v>1.87960004806519</v>
      </c>
      <c r="BI5295">
        <v>1.87969994544983</v>
      </c>
      <c r="BJ5295">
        <v>1.8808000087737999</v>
      </c>
      <c r="BK5295">
        <v>1.88329994678497</v>
      </c>
      <c r="BL5295">
        <v>1.8873000144958501</v>
      </c>
      <c r="BM5295">
        <v>1.89279997348785</v>
      </c>
      <c r="BN5295">
        <v>3.9293991627631799</v>
      </c>
      <c r="BO5295">
        <v>19.337737197539301</v>
      </c>
      <c r="BP5295">
        <v>0.49680000543594399</v>
      </c>
      <c r="BQ5295">
        <v>0.92760002613067605</v>
      </c>
      <c r="BR5295">
        <v>0.75830000638961803</v>
      </c>
      <c r="BS5295">
        <v>0.33509999513626099</v>
      </c>
      <c r="BT5295">
        <v>0.38409999012947099</v>
      </c>
      <c r="BU5295">
        <v>0.45509999990463301</v>
      </c>
      <c r="BV5295">
        <v>0.53869998455047596</v>
      </c>
      <c r="BW5295">
        <v>0.62809997797012296</v>
      </c>
      <c r="BX5295">
        <v>0.71820002794265703</v>
      </c>
      <c r="BY5295">
        <v>0.80540001392364502</v>
      </c>
      <c r="BZ5295">
        <v>0.88739997148513805</v>
      </c>
      <c r="CA5295">
        <v>0.96240001916885398</v>
      </c>
      <c r="CB5295">
        <v>1.0293999910354601</v>
      </c>
      <c r="CC5295">
        <v>1.0878000259399401</v>
      </c>
      <c r="CD5295">
        <v>1.13750004768372</v>
      </c>
      <c r="CE5295">
        <v>1.17840003967285</v>
      </c>
      <c r="CF5295">
        <v>1.2108000516891499</v>
      </c>
      <c r="CG5295">
        <v>1.2348999977111801</v>
      </c>
      <c r="CH5295">
        <v>1.2512999773025499</v>
      </c>
      <c r="CI5295">
        <v>1.2603000402450599</v>
      </c>
      <c r="CJ5295">
        <v>1.26250004768372</v>
      </c>
      <c r="CK5295">
        <v>1.25839996337891</v>
      </c>
      <c r="CL5295">
        <v>0.32949998974800099</v>
      </c>
      <c r="CM5295">
        <v>0.33880001306533802</v>
      </c>
      <c r="CN5295">
        <v>0.35870000720024098</v>
      </c>
      <c r="CO5295">
        <v>0.386099994182587</v>
      </c>
      <c r="CP5295">
        <v>0.41870000958442699</v>
      </c>
      <c r="CQ5295">
        <v>0.45460000634193398</v>
      </c>
      <c r="CR5295">
        <v>0.49250000715255698</v>
      </c>
      <c r="CS5295">
        <v>0.53109997510910001</v>
      </c>
      <c r="CT5295">
        <v>0.56950002908706698</v>
      </c>
      <c r="CU5295">
        <v>0.607100009918213</v>
      </c>
      <c r="CV5295">
        <v>0.64340001344680797</v>
      </c>
      <c r="CW5295">
        <v>0.67799997329711903</v>
      </c>
      <c r="CX5295">
        <v>0.71069997549056996</v>
      </c>
      <c r="CY5295">
        <v>0.741199970245361</v>
      </c>
      <c r="CZ5295">
        <v>0.76940000057220503</v>
      </c>
      <c r="DA5295">
        <v>0.79540002346038796</v>
      </c>
      <c r="DB5295">
        <v>0.81900000572204601</v>
      </c>
      <c r="DC5295">
        <v>0.84039998054504395</v>
      </c>
      <c r="DD5295">
        <v>0.85960000753402699</v>
      </c>
      <c r="DE5295">
        <v>0.329199999570847</v>
      </c>
      <c r="DF5295">
        <v>0.33860000967979398</v>
      </c>
      <c r="DG5295">
        <v>0.35850000381469699</v>
      </c>
      <c r="DH5295">
        <v>0.38600000739097601</v>
      </c>
      <c r="DI5295">
        <v>0.41890001296997098</v>
      </c>
      <c r="DJ5295">
        <v>0.45519998669624301</v>
      </c>
      <c r="DK5295">
        <v>0.49360001087188698</v>
      </c>
      <c r="DL5295">
        <v>0.53280001878738403</v>
      </c>
      <c r="DM5295" s="3">
        <v>0.57209998369216897</v>
      </c>
      <c r="DN5295">
        <v>0.61070001125335704</v>
      </c>
      <c r="DO5295">
        <v>0.64810001850128196</v>
      </c>
      <c r="DP5295">
        <v>0.68389999866485596</v>
      </c>
      <c r="DQ5295">
        <v>0.71780002117157005</v>
      </c>
      <c r="DR5295">
        <v>0.74959999322891202</v>
      </c>
      <c r="DS5295">
        <v>0.77929997444152799</v>
      </c>
      <c r="DT5295">
        <v>0.80659997463226296</v>
      </c>
      <c r="DU5295">
        <v>0.83160001039505005</v>
      </c>
      <c r="DV5295">
        <v>0.85420000553131104</v>
      </c>
      <c r="DW5295">
        <v>0.87459999322891202</v>
      </c>
    </row>
    <row r="5296" spans="1:127" x14ac:dyDescent="0.25">
      <c r="A5296" s="1">
        <v>43550</v>
      </c>
      <c r="B5296">
        <v>-1.38770865871502</v>
      </c>
      <c r="C5296">
        <v>1.7444599742693601</v>
      </c>
      <c r="D5296">
        <v>-5.7441400843775904E-4</v>
      </c>
      <c r="E5296">
        <v>7.24612792801405</v>
      </c>
      <c r="F5296">
        <v>1.9180999994278001</v>
      </c>
      <c r="G5296">
        <v>1.85269999504089</v>
      </c>
      <c r="H5296">
        <v>1.82620000839233</v>
      </c>
      <c r="I5296">
        <v>1.82050001621246</v>
      </c>
      <c r="J5296">
        <v>1.8246999979019201</v>
      </c>
      <c r="K5296">
        <v>1.8324999809265099</v>
      </c>
      <c r="L5296">
        <v>1.84029996395111</v>
      </c>
      <c r="M5296">
        <v>1.8465000391006501</v>
      </c>
      <c r="N5296" s="3">
        <v>1.8506000041961701</v>
      </c>
      <c r="O5296">
        <v>1.85259997844696</v>
      </c>
      <c r="P5296">
        <v>1.85300004482269</v>
      </c>
      <c r="Q5296">
        <v>1.85230004787445</v>
      </c>
      <c r="R5296">
        <v>1.8511999845504801</v>
      </c>
      <c r="S5296">
        <v>1.8502999544143699</v>
      </c>
      <c r="T5296">
        <v>1.8500000238418599</v>
      </c>
      <c r="U5296">
        <v>1.8507000207901001</v>
      </c>
      <c r="V5296">
        <v>1.85290002822876</v>
      </c>
      <c r="W5296">
        <v>1.85669994354248</v>
      </c>
      <c r="X5296">
        <v>1.8056999444961499</v>
      </c>
      <c r="Y5296">
        <v>1.8961999416351301</v>
      </c>
      <c r="Z5296">
        <v>1.86249995231628</v>
      </c>
      <c r="AA5296">
        <v>1.88909995555878</v>
      </c>
      <c r="AB5296">
        <v>1.73170009255409</v>
      </c>
      <c r="AC5296">
        <v>1.7259999513626101</v>
      </c>
      <c r="AD5296">
        <v>1.7709001004695899</v>
      </c>
      <c r="AE5296">
        <v>1.8237000703811601</v>
      </c>
      <c r="AF5296">
        <v>1.8653998970985399</v>
      </c>
      <c r="AG5296">
        <v>1.88970011472702</v>
      </c>
      <c r="AH5296">
        <v>1.89769995212555</v>
      </c>
      <c r="AI5296">
        <v>1.89300012588501</v>
      </c>
      <c r="AJ5296">
        <v>1.8804998993873601</v>
      </c>
      <c r="AK5296">
        <v>1.8648999929428101</v>
      </c>
      <c r="AL5296">
        <v>1.8503000736236599</v>
      </c>
      <c r="AM5296">
        <v>1.83969986438751</v>
      </c>
      <c r="AN5296">
        <v>1.83560001850128</v>
      </c>
      <c r="AO5296">
        <v>1.83940005302429</v>
      </c>
      <c r="AP5296">
        <v>1.85240006446838</v>
      </c>
      <c r="AQ5296">
        <v>1.87460017204285</v>
      </c>
      <c r="AR5296">
        <v>1.90640008449554</v>
      </c>
      <c r="AS5296">
        <v>1.94730007648468</v>
      </c>
      <c r="AT5296">
        <v>1.9969000816345199</v>
      </c>
      <c r="AU5296">
        <v>1.92900002002716</v>
      </c>
      <c r="AV5296">
        <v>1.8636000156402599</v>
      </c>
      <c r="AW5296">
        <v>1.8368999958038299</v>
      </c>
      <c r="AX5296">
        <v>1.83089995384216</v>
      </c>
      <c r="AY5296">
        <v>1.83459997177124</v>
      </c>
      <c r="AZ5296">
        <v>1.8417999744415301</v>
      </c>
      <c r="BA5296">
        <v>1.84909999370575</v>
      </c>
      <c r="BB5296">
        <v>1.8549000024795499</v>
      </c>
      <c r="BC5296">
        <v>1.8587000370025599</v>
      </c>
      <c r="BD5296">
        <v>1.8605999946594201</v>
      </c>
      <c r="BE5296">
        <v>1.86099994182587</v>
      </c>
      <c r="BF5296">
        <v>1.8604999780654901</v>
      </c>
      <c r="BG5296">
        <v>1.8595000505447401</v>
      </c>
      <c r="BH5296">
        <v>1.8587000370025599</v>
      </c>
      <c r="BI5296">
        <v>1.8583999872207599</v>
      </c>
      <c r="BJ5296">
        <v>1.8590999841690099</v>
      </c>
      <c r="BK5296">
        <v>1.86090004444122</v>
      </c>
      <c r="BL5296">
        <v>1.8641999959945701</v>
      </c>
      <c r="BM5296">
        <v>1.8690999746322601</v>
      </c>
      <c r="BN5296">
        <v>3.8497269121808499</v>
      </c>
      <c r="BO5296">
        <v>19.2671246217866</v>
      </c>
      <c r="BP5296">
        <v>0.49500000476837203</v>
      </c>
      <c r="BQ5296">
        <v>0.94400000572204601</v>
      </c>
      <c r="BR5296">
        <v>0.76759999990463301</v>
      </c>
      <c r="BS5296">
        <v>0.32769998908042902</v>
      </c>
      <c r="BT5296">
        <v>0.37790000438690202</v>
      </c>
      <c r="BU5296">
        <v>0.45159998536109902</v>
      </c>
      <c r="BV5296">
        <v>0.53869998455047596</v>
      </c>
      <c r="BW5296">
        <v>0.63190001249313399</v>
      </c>
      <c r="BX5296">
        <v>0.72589999437332198</v>
      </c>
      <c r="BY5296">
        <v>0.81679999828338601</v>
      </c>
      <c r="BZ5296">
        <v>0.90219998359680198</v>
      </c>
      <c r="CA5296">
        <v>0.98019999265670799</v>
      </c>
      <c r="CB5296">
        <v>1.04980003833771</v>
      </c>
      <c r="CC5296">
        <v>1.1103999614715601</v>
      </c>
      <c r="CD5296">
        <v>1.1618000268936199</v>
      </c>
      <c r="CE5296">
        <v>1.2041000127792401</v>
      </c>
      <c r="CF5296">
        <v>1.23749995231628</v>
      </c>
      <c r="CG5296">
        <v>1.2623000144958501</v>
      </c>
      <c r="CH5296">
        <v>1.2790999412536599</v>
      </c>
      <c r="CI5296">
        <v>1.2882000207901001</v>
      </c>
      <c r="CJ5296">
        <v>1.29030001163483</v>
      </c>
      <c r="CK5296">
        <v>1.28579998016357</v>
      </c>
      <c r="CL5296">
        <v>0.32409998774528498</v>
      </c>
      <c r="CM5296">
        <v>0.33289998769760099</v>
      </c>
      <c r="CN5296">
        <v>0.35299998521804798</v>
      </c>
      <c r="CO5296">
        <v>0.38119998574256903</v>
      </c>
      <c r="CP5296">
        <v>0.41490000486373901</v>
      </c>
      <c r="CQ5296">
        <v>0.45219999551773099</v>
      </c>
      <c r="CR5296">
        <v>0.49149999022483798</v>
      </c>
      <c r="CS5296">
        <v>0.53159999847412098</v>
      </c>
      <c r="CT5296">
        <v>0.57160001993179299</v>
      </c>
      <c r="CU5296">
        <v>0.61070001125335704</v>
      </c>
      <c r="CV5296">
        <v>0.64840000867843595</v>
      </c>
      <c r="CW5296">
        <v>0.68440002202987704</v>
      </c>
      <c r="CX5296">
        <v>0.71820002794265703</v>
      </c>
      <c r="CY5296">
        <v>0.74989998340606701</v>
      </c>
      <c r="CZ5296">
        <v>0.77920001745223999</v>
      </c>
      <c r="DA5296">
        <v>0.80610001087188698</v>
      </c>
      <c r="DB5296">
        <v>0.83060002326965299</v>
      </c>
      <c r="DC5296">
        <v>0.852699995040894</v>
      </c>
      <c r="DD5296">
        <v>0.87250000238418601</v>
      </c>
      <c r="DE5296">
        <v>0.32379999756812999</v>
      </c>
      <c r="DF5296">
        <v>0.33270001411437999</v>
      </c>
      <c r="DG5296">
        <v>0.35280001163482699</v>
      </c>
      <c r="DH5296">
        <v>0.38109999895095797</v>
      </c>
      <c r="DI5296">
        <v>0.415100008249283</v>
      </c>
      <c r="DJ5296">
        <v>0.45280000567436202</v>
      </c>
      <c r="DK5296">
        <v>0.49270001053810097</v>
      </c>
      <c r="DL5296">
        <v>0.533500015735626</v>
      </c>
      <c r="DM5296" s="3">
        <v>0.57429999113082897</v>
      </c>
      <c r="DN5296">
        <v>0.61449998617172197</v>
      </c>
      <c r="DO5296">
        <v>0.65329998731613204</v>
      </c>
      <c r="DP5296">
        <v>0.69050002098083496</v>
      </c>
      <c r="DQ5296">
        <v>0.72570002079009999</v>
      </c>
      <c r="DR5296">
        <v>0.758800029754639</v>
      </c>
      <c r="DS5296">
        <v>0.78949999809265103</v>
      </c>
      <c r="DT5296">
        <v>0.81790000200271595</v>
      </c>
      <c r="DU5296">
        <v>0.843800008296967</v>
      </c>
      <c r="DV5296">
        <v>0.86729997396469105</v>
      </c>
      <c r="DW5296">
        <v>0.888300001621246</v>
      </c>
    </row>
    <row r="5297" spans="1:127" x14ac:dyDescent="0.25">
      <c r="A5297" s="1">
        <v>43551</v>
      </c>
      <c r="B5297">
        <v>-1.57439728517843</v>
      </c>
      <c r="C5297">
        <v>1.9682797715703799</v>
      </c>
      <c r="D5297">
        <v>-9.0800341256912004E-4</v>
      </c>
      <c r="E5297">
        <v>7.7415035165767696</v>
      </c>
      <c r="F5297">
        <v>1.87070000171661</v>
      </c>
      <c r="G5297">
        <v>1.81640005111694</v>
      </c>
      <c r="H5297">
        <v>1.79910004138947</v>
      </c>
      <c r="I5297">
        <v>1.79960000514984</v>
      </c>
      <c r="J5297">
        <v>1.8068000078201301</v>
      </c>
      <c r="K5297">
        <v>1.8149000406265301</v>
      </c>
      <c r="L5297">
        <v>1.82109999656677</v>
      </c>
      <c r="M5297">
        <v>1.8245999813079801</v>
      </c>
      <c r="N5297" s="3">
        <v>1.82529997825623</v>
      </c>
      <c r="O5297">
        <v>1.8238999843597401</v>
      </c>
      <c r="P5297">
        <v>1.82099997997284</v>
      </c>
      <c r="Q5297">
        <v>1.8173999786377</v>
      </c>
      <c r="R5297">
        <v>1.8138999938964799</v>
      </c>
      <c r="S5297">
        <v>1.8111000061035201</v>
      </c>
      <c r="T5297">
        <v>1.8093999624252299</v>
      </c>
      <c r="U5297">
        <v>1.8093999624252299</v>
      </c>
      <c r="V5297">
        <v>1.8111000061035201</v>
      </c>
      <c r="W5297">
        <v>1.8150000572204601</v>
      </c>
      <c r="X5297">
        <v>1.8095999956130999</v>
      </c>
      <c r="Y5297">
        <v>1.8403999805450399</v>
      </c>
      <c r="Z5297">
        <v>1.82099997997284</v>
      </c>
      <c r="AA5297">
        <v>1.8596999645233201</v>
      </c>
      <c r="AB5297">
        <v>1.7058999836444899</v>
      </c>
      <c r="AC5297">
        <v>1.7214000225067101</v>
      </c>
      <c r="AD5297">
        <v>1.77520003914833</v>
      </c>
      <c r="AE5297">
        <v>1.8252999186515799</v>
      </c>
      <c r="AF5297">
        <v>1.8564999699592599</v>
      </c>
      <c r="AG5297">
        <v>1.86690008640289</v>
      </c>
      <c r="AH5297">
        <v>1.8604000806808501</v>
      </c>
      <c r="AI5297">
        <v>1.84289991855621</v>
      </c>
      <c r="AJ5297">
        <v>1.8205999732017499</v>
      </c>
      <c r="AK5297">
        <v>1.7985999584198</v>
      </c>
      <c r="AL5297">
        <v>1.78080010414124</v>
      </c>
      <c r="AM5297">
        <v>1.7700998783111599</v>
      </c>
      <c r="AN5297">
        <v>1.7681999206543</v>
      </c>
      <c r="AO5297">
        <v>1.77629995346069</v>
      </c>
      <c r="AP5297">
        <v>1.79469990730286</v>
      </c>
      <c r="AQ5297">
        <v>1.8232001066207899</v>
      </c>
      <c r="AR5297">
        <v>1.86150002479553</v>
      </c>
      <c r="AS5297">
        <v>1.9088999032974201</v>
      </c>
      <c r="AT5297">
        <v>1.96449995040894</v>
      </c>
      <c r="AU5297">
        <v>1.8810000419616699</v>
      </c>
      <c r="AV5297">
        <v>1.82659995555878</v>
      </c>
      <c r="AW5297">
        <v>1.8092000484466599</v>
      </c>
      <c r="AX5297">
        <v>1.8092000484466599</v>
      </c>
      <c r="AY5297">
        <v>1.8158999681472801</v>
      </c>
      <c r="AZ5297">
        <v>1.8235000371932999</v>
      </c>
      <c r="BA5297">
        <v>1.82939994335175</v>
      </c>
      <c r="BB5297">
        <v>1.8325999975204501</v>
      </c>
      <c r="BC5297">
        <v>1.8332999944686901</v>
      </c>
      <c r="BD5297">
        <v>1.8320000171661399</v>
      </c>
      <c r="BE5297">
        <v>1.82939994335175</v>
      </c>
      <c r="BF5297">
        <v>1.82620000839233</v>
      </c>
      <c r="BG5297">
        <v>1.8229999542236299</v>
      </c>
      <c r="BH5297">
        <v>1.82050001621246</v>
      </c>
      <c r="BI5297">
        <v>1.8190000057220499</v>
      </c>
      <c r="BJ5297">
        <v>1.8187999725341799</v>
      </c>
      <c r="BK5297">
        <v>1.8202999830246001</v>
      </c>
      <c r="BL5297">
        <v>1.8235000371932999</v>
      </c>
      <c r="BM5297">
        <v>1.8286000490188601</v>
      </c>
      <c r="BN5297">
        <v>4.0203079357978702</v>
      </c>
      <c r="BO5297">
        <v>19.397007587885302</v>
      </c>
      <c r="BP5297">
        <v>0.49309998750686601</v>
      </c>
      <c r="BQ5297">
        <v>0.93580001592636097</v>
      </c>
      <c r="BR5297">
        <v>0.75999999046325695</v>
      </c>
      <c r="BS5297">
        <v>0.34220001101493802</v>
      </c>
      <c r="BT5297">
        <v>0.38429999351501498</v>
      </c>
      <c r="BU5297">
        <v>0.451999992132187</v>
      </c>
      <c r="BV5297">
        <v>0.53490000963211104</v>
      </c>
      <c r="BW5297">
        <v>0.62540000677108798</v>
      </c>
      <c r="BX5297">
        <v>0.71780002117157005</v>
      </c>
      <c r="BY5297">
        <v>0.80820000171661399</v>
      </c>
      <c r="BZ5297">
        <v>0.89370000362396196</v>
      </c>
      <c r="CA5297">
        <v>0.97240000963211104</v>
      </c>
      <c r="CB5297">
        <v>1.0429999828338601</v>
      </c>
      <c r="CC5297">
        <v>1.1047999858856199</v>
      </c>
      <c r="CD5297">
        <v>1.1575000286102299</v>
      </c>
      <c r="CE5297">
        <v>1.20099997520447</v>
      </c>
      <c r="CF5297">
        <v>1.2353999614715601</v>
      </c>
      <c r="CG5297">
        <v>1.2611000537872299</v>
      </c>
      <c r="CH5297">
        <v>1.2784999608993499</v>
      </c>
      <c r="CI5297">
        <v>1.2881000041961701</v>
      </c>
      <c r="CJ5297">
        <v>1.29030001163483</v>
      </c>
      <c r="CK5297">
        <v>1.28579998016357</v>
      </c>
      <c r="CL5297">
        <v>0.34920001029968301</v>
      </c>
      <c r="CM5297">
        <v>0.35310000181198098</v>
      </c>
      <c r="CN5297">
        <v>0.36899998784065202</v>
      </c>
      <c r="CO5297">
        <v>0.39359998703002902</v>
      </c>
      <c r="CP5297">
        <v>0.42440000176429699</v>
      </c>
      <c r="CQ5297">
        <v>0.45930001139640803</v>
      </c>
      <c r="CR5297">
        <v>0.49669998884201</v>
      </c>
      <c r="CS5297">
        <v>0.53539997339248702</v>
      </c>
      <c r="CT5297">
        <v>0.57419997453689597</v>
      </c>
      <c r="CU5297">
        <v>0.61239999532699596</v>
      </c>
      <c r="CV5297">
        <v>0.649500012397766</v>
      </c>
      <c r="CW5297">
        <v>0.68500000238418601</v>
      </c>
      <c r="CX5297">
        <v>0.71859997510910001</v>
      </c>
      <c r="CY5297">
        <v>0.75010001659393299</v>
      </c>
      <c r="CZ5297">
        <v>0.77929997444152799</v>
      </c>
      <c r="DA5297">
        <v>0.80610001087188698</v>
      </c>
      <c r="DB5297">
        <v>0.83060002326965299</v>
      </c>
      <c r="DC5297">
        <v>0.852699995040894</v>
      </c>
      <c r="DD5297">
        <v>0.87260001897811901</v>
      </c>
      <c r="DE5297">
        <v>0.34889999032020602</v>
      </c>
      <c r="DF5297">
        <v>0.35280001163482699</v>
      </c>
      <c r="DG5297">
        <v>0.36869999766349798</v>
      </c>
      <c r="DH5297">
        <v>0.39350000023841902</v>
      </c>
      <c r="DI5297">
        <v>0.42449998855590798</v>
      </c>
      <c r="DJ5297">
        <v>0.459800004959106</v>
      </c>
      <c r="DK5297">
        <v>0.49770000576973</v>
      </c>
      <c r="DL5297">
        <v>0.53710001707077004</v>
      </c>
      <c r="DM5297" s="3">
        <v>0.57669997215270996</v>
      </c>
      <c r="DN5297">
        <v>0.61599999666214</v>
      </c>
      <c r="DO5297">
        <v>0.65420001745223999</v>
      </c>
      <c r="DP5297">
        <v>0.69090002775192305</v>
      </c>
      <c r="DQ5297">
        <v>0.72589999437332198</v>
      </c>
      <c r="DR5297">
        <v>0.75870001316070601</v>
      </c>
      <c r="DS5297">
        <v>0.78939998149871804</v>
      </c>
      <c r="DT5297">
        <v>0.81770002841949496</v>
      </c>
      <c r="DU5297">
        <v>0.84359997510910001</v>
      </c>
      <c r="DV5297">
        <v>0.86710000038146995</v>
      </c>
      <c r="DW5297">
        <v>0.88810002803802501</v>
      </c>
    </row>
    <row r="5298" spans="1:127" x14ac:dyDescent="0.25">
      <c r="A5298" s="1">
        <v>43552</v>
      </c>
      <c r="B5298">
        <v>-4.3777316860584499</v>
      </c>
      <c r="C5298">
        <v>4.7982655073071996</v>
      </c>
      <c r="D5298">
        <v>-1.9881957287036598E-3</v>
      </c>
      <c r="E5298">
        <v>14.8448589534765</v>
      </c>
      <c r="F5298">
        <v>1.8474999666214</v>
      </c>
      <c r="G5298">
        <v>1.79929995536804</v>
      </c>
      <c r="H5298">
        <v>1.7868000268936199</v>
      </c>
      <c r="I5298">
        <v>1.7912000417709399</v>
      </c>
      <c r="J5298">
        <v>1.8019000291824301</v>
      </c>
      <c r="K5298">
        <v>1.81289994716644</v>
      </c>
      <c r="L5298">
        <v>1.82159996032715</v>
      </c>
      <c r="M5298">
        <v>1.8269000053405799</v>
      </c>
      <c r="N5298" s="3">
        <v>1.8288999795913701</v>
      </c>
      <c r="O5298">
        <v>1.8279999494552599</v>
      </c>
      <c r="P5298">
        <v>1.82500004768372</v>
      </c>
      <c r="Q5298">
        <v>1.82079994678497</v>
      </c>
      <c r="R5298">
        <v>1.81620001792908</v>
      </c>
      <c r="S5298">
        <v>1.81190001964569</v>
      </c>
      <c r="T5298">
        <v>1.80859994888306</v>
      </c>
      <c r="U5298">
        <v>1.8066999912262001</v>
      </c>
      <c r="V5298">
        <v>1.8065999746322601</v>
      </c>
      <c r="W5298">
        <v>1.80869996547699</v>
      </c>
      <c r="X5298">
        <v>1.81710004806519</v>
      </c>
      <c r="Y5298">
        <v>1.8547999858856199</v>
      </c>
      <c r="Z5298">
        <v>1.81319999694824</v>
      </c>
      <c r="AA5298">
        <v>1.87539994716644</v>
      </c>
      <c r="AB5298">
        <v>1.6974998712539699</v>
      </c>
      <c r="AC5298">
        <v>1.72009989619255</v>
      </c>
      <c r="AD5298">
        <v>1.7797999382019001</v>
      </c>
      <c r="AE5298">
        <v>1.83550000190735</v>
      </c>
      <c r="AF5298">
        <v>1.87110006809235</v>
      </c>
      <c r="AG5298">
        <v>1.8840999007225001</v>
      </c>
      <c r="AH5298">
        <v>1.87809997797012</v>
      </c>
      <c r="AI5298">
        <v>1.8589000701904299</v>
      </c>
      <c r="AJ5298">
        <v>1.83269995450974</v>
      </c>
      <c r="AK5298">
        <v>1.8049999475479099</v>
      </c>
      <c r="AL5298">
        <v>1.7804000377655</v>
      </c>
      <c r="AM5298">
        <v>1.7621001005172701</v>
      </c>
      <c r="AN5298">
        <v>1.7525999546051001</v>
      </c>
      <c r="AO5298">
        <v>1.75340008735657</v>
      </c>
      <c r="AP5298">
        <v>1.7653999328613299</v>
      </c>
      <c r="AQ5298">
        <v>1.7890000343322801</v>
      </c>
      <c r="AR5298">
        <v>1.8241999149322501</v>
      </c>
      <c r="AS5298">
        <v>1.87049996852875</v>
      </c>
      <c r="AT5298">
        <v>1.92760002613068</v>
      </c>
      <c r="AU5298">
        <v>1.85739994049072</v>
      </c>
      <c r="AV5298">
        <v>1.8092000484466599</v>
      </c>
      <c r="AW5298">
        <v>1.7963999509811399</v>
      </c>
      <c r="AX5298">
        <v>1.8004000186920199</v>
      </c>
      <c r="AY5298">
        <v>1.8105000257492101</v>
      </c>
      <c r="AZ5298">
        <v>1.82099997997284</v>
      </c>
      <c r="BA5298">
        <v>1.8293000459671001</v>
      </c>
      <c r="BB5298">
        <v>1.83430004119873</v>
      </c>
      <c r="BC5298">
        <v>1.8361999988555899</v>
      </c>
      <c r="BD5298">
        <v>1.83539998531342</v>
      </c>
      <c r="BE5298">
        <v>1.8328000307083101</v>
      </c>
      <c r="BF5298">
        <v>1.8291000127792401</v>
      </c>
      <c r="BG5298">
        <v>1.82500004768372</v>
      </c>
      <c r="BH5298">
        <v>1.82109999656677</v>
      </c>
      <c r="BI5298">
        <v>1.8180999755859399</v>
      </c>
      <c r="BJ5298">
        <v>1.81640005111694</v>
      </c>
      <c r="BK5298">
        <v>1.81630003452301</v>
      </c>
      <c r="BL5298">
        <v>1.817999958992</v>
      </c>
      <c r="BM5298">
        <v>1.82179999351501</v>
      </c>
      <c r="BN5298">
        <v>6.5856987060082401</v>
      </c>
      <c r="BO5298">
        <v>22.2373752171248</v>
      </c>
      <c r="BP5298">
        <v>0.49919998645782498</v>
      </c>
      <c r="BQ5298">
        <v>0.89429998397827104</v>
      </c>
      <c r="BR5298">
        <v>0.73140001296997104</v>
      </c>
      <c r="BS5298">
        <v>0.38370001316070601</v>
      </c>
      <c r="BT5298">
        <v>0.41429999470710799</v>
      </c>
      <c r="BU5298">
        <v>0.46630001068115201</v>
      </c>
      <c r="BV5298">
        <v>0.53299999237060502</v>
      </c>
      <c r="BW5298">
        <v>0.60909998416900601</v>
      </c>
      <c r="BX5298">
        <v>0.69010001420974698</v>
      </c>
      <c r="BY5298">
        <v>0.77249997854232799</v>
      </c>
      <c r="BZ5298">
        <v>0.85339999198913596</v>
      </c>
      <c r="CA5298">
        <v>0.93059998750686601</v>
      </c>
      <c r="CB5298">
        <v>1.0024000406265301</v>
      </c>
      <c r="CC5298">
        <v>1.0673999786377</v>
      </c>
      <c r="CD5298">
        <v>1.12489998340607</v>
      </c>
      <c r="CE5298">
        <v>1.17400002479553</v>
      </c>
      <c r="CF5298">
        <v>1.21449995040894</v>
      </c>
      <c r="CG5298">
        <v>1.24600005149841</v>
      </c>
      <c r="CH5298">
        <v>1.26859998703003</v>
      </c>
      <c r="CI5298">
        <v>1.28229999542236</v>
      </c>
      <c r="CJ5298">
        <v>1.2872999906539899</v>
      </c>
      <c r="CK5298">
        <v>1.2838000059127801</v>
      </c>
      <c r="CL5298">
        <v>0.38940000534057601</v>
      </c>
      <c r="CM5298">
        <v>0.39199998974800099</v>
      </c>
      <c r="CN5298">
        <v>0.40380001068115201</v>
      </c>
      <c r="CO5298">
        <v>0.42269998788833602</v>
      </c>
      <c r="CP5298">
        <v>0.44720000028610202</v>
      </c>
      <c r="CQ5298">
        <v>0.47569999098777799</v>
      </c>
      <c r="CR5298">
        <v>0.50720000267028797</v>
      </c>
      <c r="CS5298">
        <v>0.54049998521804798</v>
      </c>
      <c r="CT5298">
        <v>0.57489997148513805</v>
      </c>
      <c r="CU5298">
        <v>0.609399974346161</v>
      </c>
      <c r="CV5298">
        <v>0.64370000362396196</v>
      </c>
      <c r="CW5298">
        <v>0.67710000276565596</v>
      </c>
      <c r="CX5298">
        <v>0.70920002460479703</v>
      </c>
      <c r="CY5298">
        <v>0.73979997634887695</v>
      </c>
      <c r="CZ5298">
        <v>0.76859998703002896</v>
      </c>
      <c r="DA5298">
        <v>0.79540002346038796</v>
      </c>
      <c r="DB5298">
        <v>0.82010000944137595</v>
      </c>
      <c r="DC5298">
        <v>0.84259998798370395</v>
      </c>
      <c r="DD5298">
        <v>0.86280000209808305</v>
      </c>
      <c r="DE5298">
        <v>0.38899999856948902</v>
      </c>
      <c r="DF5298">
        <v>0.39160001277923601</v>
      </c>
      <c r="DG5298">
        <v>0.40340000391006497</v>
      </c>
      <c r="DH5298">
        <v>0.42250001430511502</v>
      </c>
      <c r="DI5298">
        <v>0.44710001349449202</v>
      </c>
      <c r="DJ5298">
        <v>0.47600001096725503</v>
      </c>
      <c r="DK5298">
        <v>0.50789999961853005</v>
      </c>
      <c r="DL5298">
        <v>0.54180002212524403</v>
      </c>
      <c r="DM5298" s="3">
        <v>0.57690000534057595</v>
      </c>
      <c r="DN5298">
        <v>0.61239999532699596</v>
      </c>
      <c r="DO5298">
        <v>0.64759999513626099</v>
      </c>
      <c r="DP5298">
        <v>0.68220001459121704</v>
      </c>
      <c r="DQ5298">
        <v>0.71560001373291005</v>
      </c>
      <c r="DR5298">
        <v>0.74760001897811901</v>
      </c>
      <c r="DS5298">
        <v>0.77780002355575595</v>
      </c>
      <c r="DT5298">
        <v>0.80599999427795399</v>
      </c>
      <c r="DU5298">
        <v>0.83209997415542603</v>
      </c>
      <c r="DV5298">
        <v>0.85600000619888295</v>
      </c>
      <c r="DW5298">
        <v>0.87749999761581399</v>
      </c>
    </row>
    <row r="5299" spans="1:127" x14ac:dyDescent="0.25">
      <c r="A5299" s="1">
        <v>43553</v>
      </c>
      <c r="B5299">
        <v>-2.8167738105208602</v>
      </c>
      <c r="C5299">
        <v>3.2265885792906301</v>
      </c>
      <c r="D5299">
        <v>2.9902914462944202E-4</v>
      </c>
      <c r="E5299">
        <v>10.788715450577101</v>
      </c>
      <c r="F5299">
        <v>1.8990000486373899</v>
      </c>
      <c r="G5299">
        <v>1.85660004615784</v>
      </c>
      <c r="H5299">
        <v>1.8418999910354601</v>
      </c>
      <c r="I5299">
        <v>1.8411999940872199</v>
      </c>
      <c r="J5299">
        <v>1.8464000225067101</v>
      </c>
      <c r="K5299">
        <v>1.85290002822876</v>
      </c>
      <c r="L5299">
        <v>1.8581999540328999</v>
      </c>
      <c r="M5299">
        <v>1.86129999160767</v>
      </c>
      <c r="N5299" s="3">
        <v>1.86210000514984</v>
      </c>
      <c r="O5299">
        <v>1.86080002784729</v>
      </c>
      <c r="P5299">
        <v>1.85790002346039</v>
      </c>
      <c r="Q5299">
        <v>1.8543000221252399</v>
      </c>
      <c r="R5299">
        <v>1.8503999710082999</v>
      </c>
      <c r="S5299">
        <v>1.8467999696731601</v>
      </c>
      <c r="T5299">
        <v>1.84420001506805</v>
      </c>
      <c r="U5299">
        <v>1.8429000377655</v>
      </c>
      <c r="V5299">
        <v>1.84340000152588</v>
      </c>
      <c r="W5299">
        <v>1.8458000421523999</v>
      </c>
      <c r="X5299">
        <v>1.8468999862670901</v>
      </c>
      <c r="Y5299">
        <v>1.8775000572204601</v>
      </c>
      <c r="Z5299">
        <v>1.8503999710082999</v>
      </c>
      <c r="AA5299">
        <v>1.8918000459671001</v>
      </c>
      <c r="AB5299">
        <v>1.7739999592304201</v>
      </c>
      <c r="AC5299">
        <v>1.7795000076293901</v>
      </c>
      <c r="AD5299">
        <v>1.817999958992</v>
      </c>
      <c r="AE5299">
        <v>1.8577000498771701</v>
      </c>
      <c r="AF5299">
        <v>1.8849000334739701</v>
      </c>
      <c r="AG5299">
        <v>1.8960000872612</v>
      </c>
      <c r="AH5299">
        <v>1.8924000859260599</v>
      </c>
      <c r="AI5299">
        <v>1.8785000443458599</v>
      </c>
      <c r="AJ5299">
        <v>1.8585000038146999</v>
      </c>
      <c r="AK5299">
        <v>1.8368998765945399</v>
      </c>
      <c r="AL5299">
        <v>1.81760001182556</v>
      </c>
      <c r="AM5299">
        <v>1.80359995365143</v>
      </c>
      <c r="AN5299">
        <v>1.7970999479293801</v>
      </c>
      <c r="AO5299">
        <v>1.79949998855591</v>
      </c>
      <c r="AP5299">
        <v>1.81200003623962</v>
      </c>
      <c r="AQ5299">
        <v>1.83489990234375</v>
      </c>
      <c r="AR5299">
        <v>1.8683999776840201</v>
      </c>
      <c r="AS5299">
        <v>1.9119999408721899</v>
      </c>
      <c r="AT5299">
        <v>1.9654998779296899</v>
      </c>
      <c r="AU5299">
        <v>1.9091000556945801</v>
      </c>
      <c r="AV5299">
        <v>1.86679995059967</v>
      </c>
      <c r="AW5299">
        <v>1.85189998149872</v>
      </c>
      <c r="AX5299">
        <v>1.8509999513626101</v>
      </c>
      <c r="AY5299">
        <v>1.8558000326156601</v>
      </c>
      <c r="AZ5299">
        <v>1.86189997196198</v>
      </c>
      <c r="BA5299">
        <v>1.86679995059967</v>
      </c>
      <c r="BB5299">
        <v>1.86969995498657</v>
      </c>
      <c r="BC5299">
        <v>1.87049996852875</v>
      </c>
      <c r="BD5299">
        <v>1.8693000078201301</v>
      </c>
      <c r="BE5299">
        <v>1.86670005321503</v>
      </c>
      <c r="BF5299">
        <v>1.8633999824523899</v>
      </c>
      <c r="BG5299">
        <v>1.8598999977111801</v>
      </c>
      <c r="BH5299">
        <v>1.85669994354248</v>
      </c>
      <c r="BI5299">
        <v>1.8544000387191799</v>
      </c>
      <c r="BJ5299">
        <v>1.85319995880127</v>
      </c>
      <c r="BK5299">
        <v>1.85350000858307</v>
      </c>
      <c r="BL5299">
        <v>1.8553999662399301</v>
      </c>
      <c r="BM5299">
        <v>1.8593000173568699</v>
      </c>
      <c r="BN5299">
        <v>5.4274341685742797</v>
      </c>
      <c r="BO5299">
        <v>20.791654444878301</v>
      </c>
      <c r="BP5299">
        <v>0.473199993371964</v>
      </c>
      <c r="BQ5299">
        <v>0.86699998378753695</v>
      </c>
      <c r="BR5299">
        <v>0.70599997043609597</v>
      </c>
      <c r="BS5299">
        <v>0.35800001025199901</v>
      </c>
      <c r="BT5299">
        <v>0.38730001449585</v>
      </c>
      <c r="BU5299">
        <v>0.43970000743866</v>
      </c>
      <c r="BV5299">
        <v>0.50749999284744296</v>
      </c>
      <c r="BW5299">
        <v>0.58439999818801902</v>
      </c>
      <c r="BX5299">
        <v>0.66570001840591397</v>
      </c>
      <c r="BY5299">
        <v>0.74760001897811901</v>
      </c>
      <c r="BZ5299">
        <v>0.82709997892379805</v>
      </c>
      <c r="CA5299">
        <v>0.90219998359680198</v>
      </c>
      <c r="CB5299">
        <v>0.97130000591278098</v>
      </c>
      <c r="CC5299">
        <v>1.0332000255584699</v>
      </c>
      <c r="CD5299">
        <v>1.0872000455856301</v>
      </c>
      <c r="CE5299">
        <v>1.1327999830246001</v>
      </c>
      <c r="CF5299">
        <v>1.16989994049072</v>
      </c>
      <c r="CG5299">
        <v>1.1984000205993699</v>
      </c>
      <c r="CH5299">
        <v>1.21840000152588</v>
      </c>
      <c r="CI5299">
        <v>1.2301000356674201</v>
      </c>
      <c r="CJ5299">
        <v>1.2339999675750699</v>
      </c>
      <c r="CK5299">
        <v>1.2302000522613501</v>
      </c>
      <c r="CL5299">
        <v>0.36930000782012901</v>
      </c>
      <c r="CM5299">
        <v>0.36980000138282798</v>
      </c>
      <c r="CN5299">
        <v>0.38029998540878301</v>
      </c>
      <c r="CO5299">
        <v>0.39879998564720198</v>
      </c>
      <c r="CP5299">
        <v>0.423000007867813</v>
      </c>
      <c r="CQ5299">
        <v>0.45159998536109902</v>
      </c>
      <c r="CR5299">
        <v>0.48300001025199901</v>
      </c>
      <c r="CS5299">
        <v>0.51620000600814797</v>
      </c>
      <c r="CT5299">
        <v>0.55030000209808305</v>
      </c>
      <c r="CU5299">
        <v>0.58450001478195202</v>
      </c>
      <c r="CV5299">
        <v>0.61809998750686601</v>
      </c>
      <c r="CW5299">
        <v>0.65079998970031705</v>
      </c>
      <c r="CX5299">
        <v>0.68209999799728405</v>
      </c>
      <c r="CY5299">
        <v>0.71179997920990001</v>
      </c>
      <c r="CZ5299">
        <v>0.73960000276565596</v>
      </c>
      <c r="DA5299">
        <v>0.76539999246597301</v>
      </c>
      <c r="DB5299">
        <v>0.78899997472763095</v>
      </c>
      <c r="DC5299">
        <v>0.81050002574920699</v>
      </c>
      <c r="DD5299">
        <v>0.82980000972747803</v>
      </c>
      <c r="DE5299">
        <v>0.36890000104904203</v>
      </c>
      <c r="DF5299">
        <v>0.36939999461174</v>
      </c>
      <c r="DG5299">
        <v>0.37999999523162797</v>
      </c>
      <c r="DH5299">
        <v>0.39860001206397999</v>
      </c>
      <c r="DI5299">
        <v>0.423000007867813</v>
      </c>
      <c r="DJ5299">
        <v>0.45190000534057601</v>
      </c>
      <c r="DK5299">
        <v>0.48370000720024098</v>
      </c>
      <c r="DL5299">
        <v>0.51749998331069902</v>
      </c>
      <c r="DM5299" s="3">
        <v>0.55229997634887695</v>
      </c>
      <c r="DN5299">
        <v>0.58730000257492099</v>
      </c>
      <c r="DO5299">
        <v>0.62190002202987704</v>
      </c>
      <c r="DP5299">
        <v>0.65570002794265703</v>
      </c>
      <c r="DQ5299">
        <v>0.68819999694824197</v>
      </c>
      <c r="DR5299">
        <v>0.71909999847412098</v>
      </c>
      <c r="DS5299">
        <v>0.74819999933242798</v>
      </c>
      <c r="DT5299">
        <v>0.77530002593994096</v>
      </c>
      <c r="DU5299">
        <v>0.80030000209808305</v>
      </c>
      <c r="DV5299">
        <v>0.82300001382827803</v>
      </c>
      <c r="DW5299">
        <v>0.84350001811981201</v>
      </c>
    </row>
    <row r="5300" spans="1:127" x14ac:dyDescent="0.25">
      <c r="A5300" s="1">
        <v>43556</v>
      </c>
      <c r="B5300">
        <v>-1.2947384053336199</v>
      </c>
      <c r="C5300">
        <v>1.69659614341256</v>
      </c>
      <c r="D5300">
        <v>-3.02292410253221E-4</v>
      </c>
      <c r="E5300">
        <v>6.9190926275766902</v>
      </c>
      <c r="F5300">
        <v>1.9356000423431401</v>
      </c>
      <c r="G5300">
        <v>1.9005999565124501</v>
      </c>
      <c r="H5300">
        <v>1.88469994068146</v>
      </c>
      <c r="I5300">
        <v>1.87950003147125</v>
      </c>
      <c r="J5300">
        <v>1.87969994544983</v>
      </c>
      <c r="K5300">
        <v>1.8818000555038501</v>
      </c>
      <c r="L5300">
        <v>1.88409996032715</v>
      </c>
      <c r="M5300">
        <v>1.8854000568389899</v>
      </c>
      <c r="N5300" s="3">
        <v>1.8854999542236299</v>
      </c>
      <c r="O5300">
        <v>1.88440001010895</v>
      </c>
      <c r="P5300">
        <v>1.8823000192642201</v>
      </c>
      <c r="Q5300">
        <v>1.87960004806519</v>
      </c>
      <c r="R5300">
        <v>1.8767999410629299</v>
      </c>
      <c r="S5300">
        <v>1.87430000305176</v>
      </c>
      <c r="T5300">
        <v>1.8724000453948999</v>
      </c>
      <c r="U5300">
        <v>1.8717000484466599</v>
      </c>
      <c r="V5300">
        <v>1.8723000288009599</v>
      </c>
      <c r="W5300">
        <v>1.87460005283356</v>
      </c>
      <c r="X5300">
        <v>1.8673000335693399</v>
      </c>
      <c r="Y5300">
        <v>1.8954000473022501</v>
      </c>
      <c r="Z5300">
        <v>1.87870001792908</v>
      </c>
      <c r="AA5300">
        <v>1.9005000591278101</v>
      </c>
      <c r="AB5300">
        <v>1.8391999602317799</v>
      </c>
      <c r="AC5300">
        <v>1.8294001221656799</v>
      </c>
      <c r="AD5300">
        <v>1.8469001054763801</v>
      </c>
      <c r="AE5300">
        <v>1.8702999949455299</v>
      </c>
      <c r="AF5300">
        <v>1.8890998959541301</v>
      </c>
      <c r="AG5300">
        <v>1.8987998962402299</v>
      </c>
      <c r="AH5300">
        <v>1.89929991960526</v>
      </c>
      <c r="AI5300">
        <v>1.89219999313354</v>
      </c>
      <c r="AJ5300">
        <v>1.8800999522209201</v>
      </c>
      <c r="AK5300">
        <v>1.86609995365143</v>
      </c>
      <c r="AL5300">
        <v>1.85280001163483</v>
      </c>
      <c r="AM5300">
        <v>1.84289991855621</v>
      </c>
      <c r="AN5300">
        <v>1.83829998970032</v>
      </c>
      <c r="AO5300">
        <v>1.8404998779296899</v>
      </c>
      <c r="AP5300">
        <v>1.8506999015808101</v>
      </c>
      <c r="AQ5300">
        <v>1.86959993839264</v>
      </c>
      <c r="AR5300">
        <v>1.89770007133484</v>
      </c>
      <c r="AS5300">
        <v>1.9349999427795399</v>
      </c>
      <c r="AT5300">
        <v>1.98140001296997</v>
      </c>
      <c r="AU5300">
        <v>1.94579994678497</v>
      </c>
      <c r="AV5300">
        <v>1.91089999675751</v>
      </c>
      <c r="AW5300">
        <v>1.8949999809265099</v>
      </c>
      <c r="AX5300">
        <v>1.8897000551223799</v>
      </c>
      <c r="AY5300">
        <v>1.8896000385284399</v>
      </c>
      <c r="AZ5300">
        <v>1.8914999961853001</v>
      </c>
      <c r="BA5300">
        <v>1.8934999704361</v>
      </c>
      <c r="BB5300">
        <v>1.8947000503539999</v>
      </c>
      <c r="BC5300">
        <v>1.8947999477386499</v>
      </c>
      <c r="BD5300">
        <v>1.89370000362396</v>
      </c>
      <c r="BE5300">
        <v>1.8918000459671001</v>
      </c>
      <c r="BF5300">
        <v>1.8894000053405799</v>
      </c>
      <c r="BG5300">
        <v>1.8868000507354701</v>
      </c>
      <c r="BH5300">
        <v>1.88450002670288</v>
      </c>
      <c r="BI5300">
        <v>1.8827999830246001</v>
      </c>
      <c r="BJ5300">
        <v>1.8819999694824201</v>
      </c>
      <c r="BK5300">
        <v>1.8825000524520901</v>
      </c>
      <c r="BL5300">
        <v>1.88440001010895</v>
      </c>
      <c r="BM5300">
        <v>1.88779997825623</v>
      </c>
      <c r="BN5300">
        <v>4.18457011924031</v>
      </c>
      <c r="BO5300">
        <v>19.622122583092001</v>
      </c>
      <c r="BP5300">
        <v>0.54659998416900601</v>
      </c>
      <c r="BQ5300">
        <v>0.94660001993179299</v>
      </c>
      <c r="BR5300">
        <v>0.78899997472763095</v>
      </c>
      <c r="BS5300">
        <v>0.39410001039504999</v>
      </c>
      <c r="BT5300">
        <v>0.44139999151229897</v>
      </c>
      <c r="BU5300">
        <v>0.50779998302459695</v>
      </c>
      <c r="BV5300">
        <v>0.58530002832412698</v>
      </c>
      <c r="BW5300">
        <v>0.66790002584457397</v>
      </c>
      <c r="BX5300">
        <v>0.75139999389648404</v>
      </c>
      <c r="BY5300">
        <v>0.83240002393722501</v>
      </c>
      <c r="BZ5300">
        <v>0.90869998931884799</v>
      </c>
      <c r="CA5300">
        <v>0.97890001535415605</v>
      </c>
      <c r="CB5300">
        <v>1.0419000387191799</v>
      </c>
      <c r="CC5300">
        <v>1.09720003604889</v>
      </c>
      <c r="CD5300">
        <v>1.1444000005721999</v>
      </c>
      <c r="CE5300">
        <v>1.18359994888306</v>
      </c>
      <c r="CF5300">
        <v>1.21490001678467</v>
      </c>
      <c r="CG5300">
        <v>1.2386000156402599</v>
      </c>
      <c r="CH5300">
        <v>1.25499999523163</v>
      </c>
      <c r="CI5300">
        <v>1.2644000053405799</v>
      </c>
      <c r="CJ5300">
        <v>1.26740002632141</v>
      </c>
      <c r="CK5300">
        <v>1.2644000053405799</v>
      </c>
      <c r="CL5300">
        <v>0.38379999995231601</v>
      </c>
      <c r="CM5300">
        <v>0.39460000395774802</v>
      </c>
      <c r="CN5300">
        <v>0.41429999470710799</v>
      </c>
      <c r="CO5300">
        <v>0.44049999117851302</v>
      </c>
      <c r="CP5300">
        <v>0.47119998931884799</v>
      </c>
      <c r="CQ5300">
        <v>0.50489997863769498</v>
      </c>
      <c r="CR5300">
        <v>0.540199995040894</v>
      </c>
      <c r="CS5300">
        <v>0.57620000839233398</v>
      </c>
      <c r="CT5300">
        <v>0.61210000514984098</v>
      </c>
      <c r="CU5300">
        <v>0.64719998836517301</v>
      </c>
      <c r="CV5300">
        <v>0.68110001087188698</v>
      </c>
      <c r="CW5300">
        <v>0.71350002288818404</v>
      </c>
      <c r="CX5300">
        <v>0.74409997463226296</v>
      </c>
      <c r="CY5300">
        <v>0.77270001173019398</v>
      </c>
      <c r="CZ5300">
        <v>0.79939997196197499</v>
      </c>
      <c r="DA5300">
        <v>0.82389998435974099</v>
      </c>
      <c r="DB5300">
        <v>0.84619998931884799</v>
      </c>
      <c r="DC5300">
        <v>0.86650002002716098</v>
      </c>
      <c r="DD5300">
        <v>0.88470000028610196</v>
      </c>
      <c r="DE5300">
        <v>0.38350000977516202</v>
      </c>
      <c r="DF5300">
        <v>0.39419999718666099</v>
      </c>
      <c r="DG5300">
        <v>0.414000004529953</v>
      </c>
      <c r="DH5300">
        <v>0.44040000438690202</v>
      </c>
      <c r="DI5300">
        <v>0.47139999270439098</v>
      </c>
      <c r="DJ5300">
        <v>0.50540000200271595</v>
      </c>
      <c r="DK5300">
        <v>0.54129999876022294</v>
      </c>
      <c r="DL5300">
        <v>0.57789999246597301</v>
      </c>
      <c r="DM5300" s="3">
        <v>0.61460000276565596</v>
      </c>
      <c r="DN5300">
        <v>0.65060001611709595</v>
      </c>
      <c r="DO5300">
        <v>0.68559998273849498</v>
      </c>
      <c r="DP5300">
        <v>0.71909999847412098</v>
      </c>
      <c r="DQ5300">
        <v>0.75089997053146396</v>
      </c>
      <c r="DR5300">
        <v>0.78090000152587902</v>
      </c>
      <c r="DS5300">
        <v>0.80879998207092296</v>
      </c>
      <c r="DT5300">
        <v>0.83459997177124001</v>
      </c>
      <c r="DU5300">
        <v>0.85820001363754295</v>
      </c>
      <c r="DV5300">
        <v>0.87970000505447399</v>
      </c>
      <c r="DW5300">
        <v>0.89910000562667802</v>
      </c>
    </row>
    <row r="5301" spans="1:127" x14ac:dyDescent="0.25">
      <c r="A5301" s="1">
        <v>43557</v>
      </c>
      <c r="B5301">
        <v>-1.9757828295414599</v>
      </c>
      <c r="C5301">
        <v>2.36285415152568</v>
      </c>
      <c r="D5301">
        <v>-1.2789331864991899E-3</v>
      </c>
      <c r="E5301">
        <v>8.7278302433520505</v>
      </c>
      <c r="F5301">
        <v>1.9293999671936</v>
      </c>
      <c r="G5301">
        <v>1.8911999464035001</v>
      </c>
      <c r="H5301">
        <v>1.87569999694824</v>
      </c>
      <c r="I5301">
        <v>1.8724000453948999</v>
      </c>
      <c r="J5301">
        <v>1.87479996681213</v>
      </c>
      <c r="K5301">
        <v>1.87909996509552</v>
      </c>
      <c r="L5301">
        <v>1.8831000328064</v>
      </c>
      <c r="M5301">
        <v>1.8855999708175699</v>
      </c>
      <c r="N5301" s="3">
        <v>1.8865000009536701</v>
      </c>
      <c r="O5301">
        <v>1.8858000040054299</v>
      </c>
      <c r="P5301">
        <v>1.88390004634857</v>
      </c>
      <c r="Q5301">
        <v>1.8811999559402499</v>
      </c>
      <c r="R5301">
        <v>1.8782999515533401</v>
      </c>
      <c r="S5301">
        <v>1.87559998035431</v>
      </c>
      <c r="T5301">
        <v>1.8736000061035201</v>
      </c>
      <c r="U5301">
        <v>1.8726999759674099</v>
      </c>
      <c r="V5301">
        <v>1.8732999563217201</v>
      </c>
      <c r="W5301">
        <v>1.87549996376038</v>
      </c>
      <c r="X5301">
        <v>1.8677999973297099</v>
      </c>
      <c r="Y5301">
        <v>1.9034999608993499</v>
      </c>
      <c r="Z5301">
        <v>1.87960004806519</v>
      </c>
      <c r="AA5301">
        <v>1.9096000194549601</v>
      </c>
      <c r="AB5301">
        <v>1.8211000859737401</v>
      </c>
      <c r="AC5301">
        <v>1.8170998990535701</v>
      </c>
      <c r="AD5301">
        <v>1.8433999419212299</v>
      </c>
      <c r="AE5301">
        <v>1.8743999600410499</v>
      </c>
      <c r="AF5301">
        <v>1.8978999257087701</v>
      </c>
      <c r="AG5301">
        <v>1.9096999168396001</v>
      </c>
      <c r="AH5301">
        <v>1.9099999070167499</v>
      </c>
      <c r="AI5301">
        <v>1.9012998938560499</v>
      </c>
      <c r="AJ5301">
        <v>1.8870000243187</v>
      </c>
      <c r="AK5301">
        <v>1.87059998512268</v>
      </c>
      <c r="AL5301">
        <v>1.8552998304367101</v>
      </c>
      <c r="AM5301">
        <v>1.84369993209839</v>
      </c>
      <c r="AN5301">
        <v>1.8378999233245801</v>
      </c>
      <c r="AO5301">
        <v>1.83959996700287</v>
      </c>
      <c r="AP5301">
        <v>1.8498001098632799</v>
      </c>
      <c r="AQ5301">
        <v>1.8688999414444001</v>
      </c>
      <c r="AR5301">
        <v>1.89729988574982</v>
      </c>
      <c r="AS5301">
        <v>1.9349999427795399</v>
      </c>
      <c r="AT5301">
        <v>1.9818000793457</v>
      </c>
      <c r="AU5301">
        <v>1.9397000074386599</v>
      </c>
      <c r="AV5301">
        <v>1.90160000324249</v>
      </c>
      <c r="AW5301">
        <v>1.8860000371932999</v>
      </c>
      <c r="AX5301">
        <v>1.8825000524520901</v>
      </c>
      <c r="AY5301">
        <v>1.88460004329681</v>
      </c>
      <c r="AZ5301">
        <v>1.8885999917984</v>
      </c>
      <c r="BA5301">
        <v>1.89219999313354</v>
      </c>
      <c r="BB5301">
        <v>1.8946000337600699</v>
      </c>
      <c r="BC5301">
        <v>1.8954000473022501</v>
      </c>
      <c r="BD5301">
        <v>1.8947999477386499</v>
      </c>
      <c r="BE5301">
        <v>1.89300000667572</v>
      </c>
      <c r="BF5301">
        <v>1.8905999660491899</v>
      </c>
      <c r="BG5301">
        <v>1.88800001144409</v>
      </c>
      <c r="BH5301">
        <v>1.8854999542236299</v>
      </c>
      <c r="BI5301">
        <v>1.88380002975464</v>
      </c>
      <c r="BJ5301">
        <v>1.8828999996185301</v>
      </c>
      <c r="BK5301">
        <v>1.88329994678497</v>
      </c>
      <c r="BL5301">
        <v>1.8851000070571899</v>
      </c>
      <c r="BM5301">
        <v>1.88849997520447</v>
      </c>
      <c r="BN5301">
        <v>4.9052218102287304</v>
      </c>
      <c r="BO5301">
        <v>20.1539606060376</v>
      </c>
      <c r="BP5301">
        <v>0.52770000696182295</v>
      </c>
      <c r="BQ5301">
        <v>0.93419998884201005</v>
      </c>
      <c r="BR5301">
        <v>0.77209997177124001</v>
      </c>
      <c r="BS5301">
        <v>0.37979999184608498</v>
      </c>
      <c r="BT5301">
        <v>0.42509999871254001</v>
      </c>
      <c r="BU5301">
        <v>0.48960000276565602</v>
      </c>
      <c r="BV5301">
        <v>0.56590002775192305</v>
      </c>
      <c r="BW5301">
        <v>0.64840000867843595</v>
      </c>
      <c r="BX5301">
        <v>0.73280000686645497</v>
      </c>
      <c r="BY5301">
        <v>0.81569999456405595</v>
      </c>
      <c r="BZ5301">
        <v>0.89480000734329201</v>
      </c>
      <c r="CA5301">
        <v>0.96820002794265703</v>
      </c>
      <c r="CB5301">
        <v>1.03480005264282</v>
      </c>
      <c r="CC5301">
        <v>1.09370005130768</v>
      </c>
      <c r="CD5301">
        <v>1.1445000171661399</v>
      </c>
      <c r="CE5301">
        <v>1.18700003623962</v>
      </c>
      <c r="CF5301">
        <v>1.2210999727249101</v>
      </c>
      <c r="CG5301">
        <v>1.2469999790191699</v>
      </c>
      <c r="CH5301">
        <v>1.2649999856948899</v>
      </c>
      <c r="CI5301">
        <v>1.2754000425338701</v>
      </c>
      <c r="CJ5301">
        <v>1.2785999774932899</v>
      </c>
      <c r="CK5301">
        <v>1.2748999595642101</v>
      </c>
      <c r="CL5301">
        <v>0.37029999494552601</v>
      </c>
      <c r="CM5301">
        <v>0.38040000200271601</v>
      </c>
      <c r="CN5301">
        <v>0.39939999580383301</v>
      </c>
      <c r="CO5301">
        <v>0.42480000853538502</v>
      </c>
      <c r="CP5301">
        <v>0.45489999651908902</v>
      </c>
      <c r="CQ5301">
        <v>0.48820000886917098</v>
      </c>
      <c r="CR5301">
        <v>0.52340000867843595</v>
      </c>
      <c r="CS5301">
        <v>0.55959999561309803</v>
      </c>
      <c r="CT5301">
        <v>0.595899999141693</v>
      </c>
      <c r="CU5301">
        <v>0.631600022315979</v>
      </c>
      <c r="CV5301">
        <v>0.66640001535415605</v>
      </c>
      <c r="CW5301">
        <v>0.69980001449585005</v>
      </c>
      <c r="CX5301">
        <v>0.73140001296997104</v>
      </c>
      <c r="CY5301">
        <v>0.76120001077652</v>
      </c>
      <c r="CZ5301">
        <v>0.78890001773834195</v>
      </c>
      <c r="DA5301">
        <v>0.81449997425079301</v>
      </c>
      <c r="DB5301">
        <v>0.83789998292922996</v>
      </c>
      <c r="DC5301">
        <v>0.85909998416900601</v>
      </c>
      <c r="DD5301">
        <v>0.87809997797012296</v>
      </c>
      <c r="DE5301">
        <v>0.36989998817443798</v>
      </c>
      <c r="DF5301">
        <v>0.38010001182556202</v>
      </c>
      <c r="DG5301">
        <v>0.39910000562667802</v>
      </c>
      <c r="DH5301">
        <v>0.42469999194145203</v>
      </c>
      <c r="DI5301">
        <v>0.45500001311302202</v>
      </c>
      <c r="DJ5301">
        <v>0.48870000243187001</v>
      </c>
      <c r="DK5301">
        <v>0.52439999580383301</v>
      </c>
      <c r="DL5301">
        <v>0.56120002269744895</v>
      </c>
      <c r="DM5301" s="3">
        <v>0.598299980163574</v>
      </c>
      <c r="DN5301">
        <v>0.63499999046325695</v>
      </c>
      <c r="DO5301">
        <v>0.67079997062683105</v>
      </c>
      <c r="DP5301">
        <v>0.705399990081787</v>
      </c>
      <c r="DQ5301">
        <v>0.73830002546310403</v>
      </c>
      <c r="DR5301">
        <v>0.76940000057220503</v>
      </c>
      <c r="DS5301">
        <v>0.79850000143051103</v>
      </c>
      <c r="DT5301">
        <v>0.82539999485015902</v>
      </c>
      <c r="DU5301">
        <v>0.85019999742507901</v>
      </c>
      <c r="DV5301">
        <v>0.872699975967407</v>
      </c>
      <c r="DW5301">
        <v>0.892899990081787</v>
      </c>
    </row>
    <row r="5302" spans="1:127" x14ac:dyDescent="0.25">
      <c r="A5302" s="1">
        <v>43558</v>
      </c>
      <c r="B5302">
        <v>-3.2289756509653098</v>
      </c>
      <c r="C5302">
        <v>3.63236413910092</v>
      </c>
      <c r="D5302">
        <v>-1.19354543170446E-3</v>
      </c>
      <c r="E5302">
        <v>12.0512836782788</v>
      </c>
      <c r="F5302">
        <v>1.92429995536804</v>
      </c>
      <c r="G5302">
        <v>1.88779997825623</v>
      </c>
      <c r="H5302">
        <v>1.8734999895095801</v>
      </c>
      <c r="I5302">
        <v>1.8716000318527199</v>
      </c>
      <c r="J5302">
        <v>1.87549996376038</v>
      </c>
      <c r="K5302">
        <v>1.8813999891281099</v>
      </c>
      <c r="L5302">
        <v>1.8869999647140501</v>
      </c>
      <c r="M5302">
        <v>1.8911999464035001</v>
      </c>
      <c r="N5302" s="3">
        <v>1.8934999704361</v>
      </c>
      <c r="O5302">
        <v>1.8940999507904099</v>
      </c>
      <c r="P5302">
        <v>1.89320003986359</v>
      </c>
      <c r="Q5302">
        <v>1.8912999629974401</v>
      </c>
      <c r="R5302">
        <v>1.88880002498627</v>
      </c>
      <c r="S5302">
        <v>1.8862999677658101</v>
      </c>
      <c r="T5302">
        <v>1.88429999351501</v>
      </c>
      <c r="U5302">
        <v>1.88320004940033</v>
      </c>
      <c r="V5302">
        <v>1.88339996337891</v>
      </c>
      <c r="W5302">
        <v>1.8852000236511199</v>
      </c>
      <c r="X5302">
        <v>1.8724000453948999</v>
      </c>
      <c r="Y5302">
        <v>1.9239000082016</v>
      </c>
      <c r="Z5302">
        <v>1.88870000839233</v>
      </c>
      <c r="AA5302">
        <v>1.92449998855591</v>
      </c>
      <c r="AB5302">
        <v>1.82000008225441</v>
      </c>
      <c r="AC5302">
        <v>1.8177000582218199</v>
      </c>
      <c r="AD5302">
        <v>1.84639996290207</v>
      </c>
      <c r="AE5302">
        <v>1.8806000947952299</v>
      </c>
      <c r="AF5302">
        <v>1.90790003538132</v>
      </c>
      <c r="AG5302">
        <v>1.9235001206397999</v>
      </c>
      <c r="AH5302">
        <v>1.92710000276566</v>
      </c>
      <c r="AI5302">
        <v>1.9207999110221901</v>
      </c>
      <c r="AJ5302">
        <v>1.9076999425888099</v>
      </c>
      <c r="AK5302">
        <v>1.8914998769760101</v>
      </c>
      <c r="AL5302">
        <v>1.87510001659393</v>
      </c>
      <c r="AM5302">
        <v>1.8617000579834</v>
      </c>
      <c r="AN5302">
        <v>1.85320007801056</v>
      </c>
      <c r="AO5302">
        <v>1.85179996490479</v>
      </c>
      <c r="AP5302">
        <v>1.8585000038146999</v>
      </c>
      <c r="AQ5302">
        <v>1.87440001964569</v>
      </c>
      <c r="AR5302">
        <v>1.8998999595642101</v>
      </c>
      <c r="AS5302">
        <v>1.9350000619888299</v>
      </c>
      <c r="AT5302">
        <v>1.9799000024795499</v>
      </c>
      <c r="AU5302">
        <v>1.9344999790191699</v>
      </c>
      <c r="AV5302">
        <v>1.89800000190735</v>
      </c>
      <c r="AW5302">
        <v>1.88370001316071</v>
      </c>
      <c r="AX5302">
        <v>1.8815000057220499</v>
      </c>
      <c r="AY5302">
        <v>1.8851000070571899</v>
      </c>
      <c r="AZ5302">
        <v>1.8905999660491899</v>
      </c>
      <c r="BA5302">
        <v>1.8959000110626201</v>
      </c>
      <c r="BB5302">
        <v>1.8997999429702801</v>
      </c>
      <c r="BC5302">
        <v>1.90199995040894</v>
      </c>
      <c r="BD5302">
        <v>1.90260004997253</v>
      </c>
      <c r="BE5302">
        <v>1.90180003643036</v>
      </c>
      <c r="BF5302">
        <v>1.9000999927520801</v>
      </c>
      <c r="BG5302">
        <v>1.89789998531342</v>
      </c>
      <c r="BH5302">
        <v>1.8956999778747601</v>
      </c>
      <c r="BI5302">
        <v>1.8940000534057599</v>
      </c>
      <c r="BJ5302">
        <v>1.89300000667572</v>
      </c>
      <c r="BK5302">
        <v>1.89310002326965</v>
      </c>
      <c r="BL5302">
        <v>1.8945000171661399</v>
      </c>
      <c r="BM5302">
        <v>1.89750003814697</v>
      </c>
      <c r="BN5302">
        <v>6.1826861188081699</v>
      </c>
      <c r="BO5302">
        <v>21.571934642471799</v>
      </c>
      <c r="BP5302">
        <v>0.56660002470016502</v>
      </c>
      <c r="BQ5302">
        <v>0.97079998254776001</v>
      </c>
      <c r="BR5302">
        <v>0.80830001831054699</v>
      </c>
      <c r="BS5302">
        <v>0.41760000586509699</v>
      </c>
      <c r="BT5302">
        <v>0.46500000357627902</v>
      </c>
      <c r="BU5302">
        <v>0.529100000858307</v>
      </c>
      <c r="BV5302">
        <v>0.60399997234344505</v>
      </c>
      <c r="BW5302">
        <v>0.68500000238418601</v>
      </c>
      <c r="BX5302">
        <v>0.76829999685287498</v>
      </c>
      <c r="BY5302">
        <v>0.85100001096725497</v>
      </c>
      <c r="BZ5302">
        <v>0.93059998750686601</v>
      </c>
      <c r="CA5302">
        <v>1.005499958992</v>
      </c>
      <c r="CB5302">
        <v>1.0742000341415401</v>
      </c>
      <c r="CC5302">
        <v>1.1358000040054299</v>
      </c>
      <c r="CD5302">
        <v>1.1895999908447299</v>
      </c>
      <c r="CE5302">
        <v>1.2352999448776201</v>
      </c>
      <c r="CF5302">
        <v>1.27250003814697</v>
      </c>
      <c r="CG5302">
        <v>1.3013000488281199</v>
      </c>
      <c r="CH5302">
        <v>1.32169997692108</v>
      </c>
      <c r="CI5302">
        <v>1.333899974823</v>
      </c>
      <c r="CJ5302">
        <v>1.3381999731063801</v>
      </c>
      <c r="CK5302">
        <v>1.33490002155304</v>
      </c>
      <c r="CL5302">
        <v>0.40000000596046398</v>
      </c>
      <c r="CM5302">
        <v>0.41330000758171098</v>
      </c>
      <c r="CN5302">
        <v>0.43389999866485601</v>
      </c>
      <c r="CO5302">
        <v>0.46020001173019398</v>
      </c>
      <c r="CP5302">
        <v>0.49059998989105202</v>
      </c>
      <c r="CQ5302">
        <v>0.52389997243881203</v>
      </c>
      <c r="CR5302">
        <v>0.55909997224807695</v>
      </c>
      <c r="CS5302">
        <v>0.59520000219345104</v>
      </c>
      <c r="CT5302">
        <v>0.63150000572204601</v>
      </c>
      <c r="CU5302">
        <v>0.667500019073486</v>
      </c>
      <c r="CV5302">
        <v>0.70260000228881803</v>
      </c>
      <c r="CW5302">
        <v>0.73640000820159901</v>
      </c>
      <c r="CX5302">
        <v>0.76870000362396196</v>
      </c>
      <c r="CY5302">
        <v>0.799099981784821</v>
      </c>
      <c r="CZ5302">
        <v>0.82770001888275102</v>
      </c>
      <c r="DA5302">
        <v>0.85409998893737804</v>
      </c>
      <c r="DB5302">
        <v>0.87830001115798995</v>
      </c>
      <c r="DC5302">
        <v>0.90030002593994096</v>
      </c>
      <c r="DD5302">
        <v>0.92009997367858898</v>
      </c>
      <c r="DE5302">
        <v>0.399599999189377</v>
      </c>
      <c r="DF5302">
        <v>0.412900000810623</v>
      </c>
      <c r="DG5302">
        <v>0.43369999527931202</v>
      </c>
      <c r="DH5302">
        <v>0.46009999513626099</v>
      </c>
      <c r="DI5302">
        <v>0.49079999327659601</v>
      </c>
      <c r="DJ5302">
        <v>0.524500012397766</v>
      </c>
      <c r="DK5302">
        <v>0.56010001897811901</v>
      </c>
      <c r="DL5302">
        <v>0.59689998626708995</v>
      </c>
      <c r="DM5302" s="3">
        <v>0.63410001993179299</v>
      </c>
      <c r="DN5302">
        <v>0.67100000381469704</v>
      </c>
      <c r="DO5302">
        <v>0.70719999074935902</v>
      </c>
      <c r="DP5302">
        <v>0.74229997396469105</v>
      </c>
      <c r="DQ5302">
        <v>0.77590000629425004</v>
      </c>
      <c r="DR5302">
        <v>0.80790001153945901</v>
      </c>
      <c r="DS5302">
        <v>0.83780002593994096</v>
      </c>
      <c r="DT5302">
        <v>0.86570000648498502</v>
      </c>
      <c r="DU5302">
        <v>0.89139997959136996</v>
      </c>
      <c r="DV5302">
        <v>0.91490000486373901</v>
      </c>
      <c r="DW5302">
        <v>0.93599998950958296</v>
      </c>
    </row>
    <row r="5303" spans="1:127" x14ac:dyDescent="0.25">
      <c r="A5303" s="1">
        <v>43559</v>
      </c>
      <c r="B5303">
        <v>-4.4354455698822104</v>
      </c>
      <c r="C5303">
        <v>4.8466829463954504</v>
      </c>
      <c r="D5303" s="2">
        <v>-6.9066560279455594E-5</v>
      </c>
      <c r="E5303">
        <v>15.0253201016661</v>
      </c>
      <c r="F5303">
        <v>1.91600000858307</v>
      </c>
      <c r="G5303">
        <v>1.87999999523163</v>
      </c>
      <c r="H5303">
        <v>1.86520004272461</v>
      </c>
      <c r="I5303">
        <v>1.86249995231628</v>
      </c>
      <c r="J5303">
        <v>1.86600005626678</v>
      </c>
      <c r="K5303">
        <v>1.8717999458312999</v>
      </c>
      <c r="L5303">
        <v>1.8776999711990401</v>
      </c>
      <c r="M5303">
        <v>1.8823000192642201</v>
      </c>
      <c r="N5303" s="3">
        <v>1.8852000236511199</v>
      </c>
      <c r="O5303">
        <v>1.8863999843597401</v>
      </c>
      <c r="P5303">
        <v>1.8860000371932999</v>
      </c>
      <c r="Q5303">
        <v>1.88440001010895</v>
      </c>
      <c r="R5303">
        <v>1.8822000026702901</v>
      </c>
      <c r="S5303">
        <v>1.87979996204376</v>
      </c>
      <c r="T5303">
        <v>1.8776999711990401</v>
      </c>
      <c r="U5303">
        <v>1.8762999773025499</v>
      </c>
      <c r="V5303">
        <v>1.8761999607086199</v>
      </c>
      <c r="W5303">
        <v>1.8775000572204601</v>
      </c>
      <c r="X5303">
        <v>1.8604999780654901</v>
      </c>
      <c r="Y5303">
        <v>1.9207999706268299</v>
      </c>
      <c r="Z5303">
        <v>1.8806999921798699</v>
      </c>
      <c r="AA5303">
        <v>1.9168000221252399</v>
      </c>
      <c r="AB5303">
        <v>1.8145000040531201</v>
      </c>
      <c r="AC5303">
        <v>1.8092000484466599</v>
      </c>
      <c r="AD5303">
        <v>1.83520007133484</v>
      </c>
      <c r="AE5303">
        <v>1.8685998916626001</v>
      </c>
      <c r="AF5303">
        <v>1.89689993858337</v>
      </c>
      <c r="AG5303">
        <v>1.91459989547729</v>
      </c>
      <c r="AH5303">
        <v>1.9207000136375401</v>
      </c>
      <c r="AI5303">
        <v>1.91680008172989</v>
      </c>
      <c r="AJ5303">
        <v>1.9054000973701499</v>
      </c>
      <c r="AK5303">
        <v>1.8899000883102399</v>
      </c>
      <c r="AL5303">
        <v>1.8734000921249401</v>
      </c>
      <c r="AM5303">
        <v>1.8587001562118499</v>
      </c>
      <c r="AN5303">
        <v>1.84849989414215</v>
      </c>
      <c r="AO5303">
        <v>1.84469997882843</v>
      </c>
      <c r="AP5303">
        <v>1.84889996051788</v>
      </c>
      <c r="AQ5303">
        <v>1.86230003833771</v>
      </c>
      <c r="AR5303">
        <v>1.8857001066207899</v>
      </c>
      <c r="AS5303">
        <v>1.91960000991821</v>
      </c>
      <c r="AT5303">
        <v>1.96400010585785</v>
      </c>
      <c r="AU5303">
        <v>1.9261000156402599</v>
      </c>
      <c r="AV5303">
        <v>1.8901000022888199</v>
      </c>
      <c r="AW5303">
        <v>1.8753000497818</v>
      </c>
      <c r="AX5303">
        <v>1.8724000453948999</v>
      </c>
      <c r="AY5303">
        <v>1.87559998035431</v>
      </c>
      <c r="AZ5303">
        <v>1.8810000419616699</v>
      </c>
      <c r="BA5303">
        <v>1.8865000009536701</v>
      </c>
      <c r="BB5303">
        <v>1.8907999992370601</v>
      </c>
      <c r="BC5303">
        <v>1.89359998703003</v>
      </c>
      <c r="BD5303">
        <v>1.8947000503539999</v>
      </c>
      <c r="BE5303">
        <v>1.8944000005721999</v>
      </c>
      <c r="BF5303">
        <v>1.89300000667572</v>
      </c>
      <c r="BG5303">
        <v>1.8910000324249301</v>
      </c>
      <c r="BH5303">
        <v>1.8889000415802</v>
      </c>
      <c r="BI5303">
        <v>1.8869999647140501</v>
      </c>
      <c r="BJ5303">
        <v>1.8859000205993699</v>
      </c>
      <c r="BK5303">
        <v>1.8856999874114999</v>
      </c>
      <c r="BL5303">
        <v>1.8868000507354701</v>
      </c>
      <c r="BM5303">
        <v>1.8894000053405799</v>
      </c>
      <c r="BN5303">
        <v>7.0976714643468899</v>
      </c>
      <c r="BO5303">
        <v>22.860616632236599</v>
      </c>
      <c r="BP5303">
        <v>0.56580001115798995</v>
      </c>
      <c r="BQ5303">
        <v>0.95840001106262196</v>
      </c>
      <c r="BR5303">
        <v>0.799199998378754</v>
      </c>
      <c r="BS5303">
        <v>0.42550000548362699</v>
      </c>
      <c r="BT5303">
        <v>0.469799995422363</v>
      </c>
      <c r="BU5303">
        <v>0.53020000457763705</v>
      </c>
      <c r="BV5303">
        <v>0.60130000114440896</v>
      </c>
      <c r="BW5303">
        <v>0.67890000343322798</v>
      </c>
      <c r="BX5303">
        <v>0.75950002670288097</v>
      </c>
      <c r="BY5303">
        <v>0.84020000696182295</v>
      </c>
      <c r="BZ5303">
        <v>0.91860002279281605</v>
      </c>
      <c r="CA5303">
        <v>0.99299997091293302</v>
      </c>
      <c r="CB5303">
        <v>1.06190001964569</v>
      </c>
      <c r="CC5303">
        <v>1.12419998645782</v>
      </c>
      <c r="CD5303">
        <v>1.17929995059967</v>
      </c>
      <c r="CE5303">
        <v>1.2264000177383401</v>
      </c>
      <c r="CF5303">
        <v>1.2654000520706199</v>
      </c>
      <c r="CG5303">
        <v>1.2958999872207599</v>
      </c>
      <c r="CH5303">
        <v>1.317999958992</v>
      </c>
      <c r="CI5303">
        <v>1.3316999673843399</v>
      </c>
      <c r="CJ5303">
        <v>1.3371000289917001</v>
      </c>
      <c r="CK5303">
        <v>1.33449995517731</v>
      </c>
      <c r="CL5303">
        <v>0.40880000591278098</v>
      </c>
      <c r="CM5303">
        <v>0.42129999399185197</v>
      </c>
      <c r="CN5303">
        <v>0.44069999456405601</v>
      </c>
      <c r="CO5303">
        <v>0.465499997138977</v>
      </c>
      <c r="CP5303">
        <v>0.49430000782012901</v>
      </c>
      <c r="CQ5303">
        <v>0.52609997987747203</v>
      </c>
      <c r="CR5303">
        <v>0.55970001220703103</v>
      </c>
      <c r="CS5303">
        <v>0.59450000524520896</v>
      </c>
      <c r="CT5303">
        <v>0.62970000505447399</v>
      </c>
      <c r="CU5303">
        <v>0.66469997167587302</v>
      </c>
      <c r="CV5303">
        <v>0.69910001754760698</v>
      </c>
      <c r="CW5303">
        <v>0.73240000009536699</v>
      </c>
      <c r="CX5303">
        <v>0.76429998874664296</v>
      </c>
      <c r="CY5303">
        <v>0.794600009918213</v>
      </c>
      <c r="CZ5303">
        <v>0.82300001382827803</v>
      </c>
      <c r="DA5303">
        <v>0.84950000047683705</v>
      </c>
      <c r="DB5303">
        <v>0.87379997968673695</v>
      </c>
      <c r="DC5303">
        <v>0.89600002765655495</v>
      </c>
      <c r="DD5303">
        <v>0.91600000858306896</v>
      </c>
      <c r="DE5303">
        <v>0.408399999141693</v>
      </c>
      <c r="DF5303">
        <v>0.42089998722076399</v>
      </c>
      <c r="DG5303">
        <v>0.44040000438690202</v>
      </c>
      <c r="DH5303">
        <v>0.465400010347366</v>
      </c>
      <c r="DI5303">
        <v>0.49439999461174</v>
      </c>
      <c r="DJ5303">
        <v>0.52649998664856001</v>
      </c>
      <c r="DK5303">
        <v>0.56069999933242798</v>
      </c>
      <c r="DL5303">
        <v>0.59609997272491499</v>
      </c>
      <c r="DM5303" s="3">
        <v>0.63209998607635498</v>
      </c>
      <c r="DN5303">
        <v>0.66809999942779497</v>
      </c>
      <c r="DO5303">
        <v>0.70359998941421498</v>
      </c>
      <c r="DP5303">
        <v>0.73809999227523804</v>
      </c>
      <c r="DQ5303">
        <v>0.77130001783371005</v>
      </c>
      <c r="DR5303">
        <v>0.80299997329711903</v>
      </c>
      <c r="DS5303">
        <v>0.83289998769760099</v>
      </c>
      <c r="DT5303">
        <v>0.86089998483657804</v>
      </c>
      <c r="DU5303">
        <v>0.88669997453689597</v>
      </c>
      <c r="DV5303">
        <v>0.91030001640319802</v>
      </c>
      <c r="DW5303">
        <v>0.93159997463226296</v>
      </c>
    </row>
    <row r="5304" spans="1:127" x14ac:dyDescent="0.25">
      <c r="A5304" s="1">
        <v>43560</v>
      </c>
      <c r="B5304">
        <v>-5.3363424280425704</v>
      </c>
      <c r="C5304">
        <v>5.7762775979789502</v>
      </c>
      <c r="D5304">
        <v>3.0431449899882401E-3</v>
      </c>
      <c r="E5304">
        <v>17.266878794992301</v>
      </c>
      <c r="F5304">
        <v>1.9085999727249101</v>
      </c>
      <c r="G5304">
        <v>1.8762999773025499</v>
      </c>
      <c r="H5304">
        <v>1.8644000291824301</v>
      </c>
      <c r="I5304">
        <v>1.8638999462127701</v>
      </c>
      <c r="J5304">
        <v>1.8690999746322601</v>
      </c>
      <c r="K5304">
        <v>1.8760999441146899</v>
      </c>
      <c r="L5304">
        <v>1.8826999664306601</v>
      </c>
      <c r="M5304">
        <v>1.88779997825623</v>
      </c>
      <c r="N5304" s="3">
        <v>1.8909000158309901</v>
      </c>
      <c r="O5304">
        <v>1.89209997653961</v>
      </c>
      <c r="P5304">
        <v>1.8914999961853001</v>
      </c>
      <c r="Q5304">
        <v>1.8895000219345099</v>
      </c>
      <c r="R5304">
        <v>1.8868999481201201</v>
      </c>
      <c r="S5304">
        <v>1.88390004634857</v>
      </c>
      <c r="T5304">
        <v>1.8812999725341799</v>
      </c>
      <c r="U5304">
        <v>1.87940001487732</v>
      </c>
      <c r="V5304">
        <v>1.87880003452301</v>
      </c>
      <c r="W5304">
        <v>1.87969994544983</v>
      </c>
      <c r="X5304">
        <v>1.87080001831055</v>
      </c>
      <c r="Y5304">
        <v>1.92830002307892</v>
      </c>
      <c r="Z5304">
        <v>1.8825999498367301</v>
      </c>
      <c r="AA5304">
        <v>1.9270000457763701</v>
      </c>
      <c r="AB5304">
        <v>1.8156000077724499</v>
      </c>
      <c r="AC5304">
        <v>1.8154000043869001</v>
      </c>
      <c r="AD5304">
        <v>1.84450006484985</v>
      </c>
      <c r="AE5304">
        <v>1.87949991226196</v>
      </c>
      <c r="AF5304">
        <v>1.9083000421523999</v>
      </c>
      <c r="AG5304">
        <v>1.92569988965988</v>
      </c>
      <c r="AH5304">
        <v>1.93080013990402</v>
      </c>
      <c r="AI5304">
        <v>1.9253000020980799</v>
      </c>
      <c r="AJ5304">
        <v>1.9117999076843299</v>
      </c>
      <c r="AK5304">
        <v>1.8940999507904099</v>
      </c>
      <c r="AL5304">
        <v>1.87529993057251</v>
      </c>
      <c r="AM5304">
        <v>1.8584998846054099</v>
      </c>
      <c r="AN5304">
        <v>1.8463001251220701</v>
      </c>
      <c r="AO5304">
        <v>1.8409998416900599</v>
      </c>
      <c r="AP5304">
        <v>1.84409999847412</v>
      </c>
      <c r="AQ5304">
        <v>1.85679996013641</v>
      </c>
      <c r="AR5304">
        <v>1.88020014762878</v>
      </c>
      <c r="AS5304">
        <v>1.91470003128052</v>
      </c>
      <c r="AT5304">
        <v>1.96050012111664</v>
      </c>
      <c r="AU5304">
        <v>1.9184999465942401</v>
      </c>
      <c r="AV5304">
        <v>1.8861999511718801</v>
      </c>
      <c r="AW5304">
        <v>1.87430000305176</v>
      </c>
      <c r="AX5304">
        <v>1.8736000061035201</v>
      </c>
      <c r="AY5304">
        <v>1.8783999681472801</v>
      </c>
      <c r="AZ5304">
        <v>1.8849999904632599</v>
      </c>
      <c r="BA5304">
        <v>1.8912999629974401</v>
      </c>
      <c r="BB5304">
        <v>1.8961000442504901</v>
      </c>
      <c r="BC5304">
        <v>1.8990000486373899</v>
      </c>
      <c r="BD5304">
        <v>1.9000999927520801</v>
      </c>
      <c r="BE5304">
        <v>1.8996000289917001</v>
      </c>
      <c r="BF5304">
        <v>1.89800000190735</v>
      </c>
      <c r="BG5304">
        <v>1.8955999612808201</v>
      </c>
      <c r="BH5304">
        <v>1.89310002326965</v>
      </c>
      <c r="BI5304">
        <v>1.8906999826431301</v>
      </c>
      <c r="BJ5304">
        <v>1.88909995555878</v>
      </c>
      <c r="BK5304">
        <v>1.88849997520447</v>
      </c>
      <c r="BL5304">
        <v>1.88919997215271</v>
      </c>
      <c r="BM5304">
        <v>1.8916000127792401</v>
      </c>
      <c r="BN5304">
        <v>7.4059142596241996</v>
      </c>
      <c r="BO5304">
        <v>23.490582903800199</v>
      </c>
      <c r="BP5304">
        <v>0.54290002584457397</v>
      </c>
      <c r="BQ5304">
        <v>0.92849999666214</v>
      </c>
      <c r="BR5304">
        <v>0.76940000057220503</v>
      </c>
      <c r="BS5304">
        <v>0.42370000481605502</v>
      </c>
      <c r="BT5304">
        <v>0.457599997520447</v>
      </c>
      <c r="BU5304">
        <v>0.51020002365112305</v>
      </c>
      <c r="BV5304">
        <v>0.575999975204468</v>
      </c>
      <c r="BW5304">
        <v>0.65020000934600797</v>
      </c>
      <c r="BX5304">
        <v>0.72890001535415605</v>
      </c>
      <c r="BY5304">
        <v>0.80909997224807695</v>
      </c>
      <c r="BZ5304">
        <v>0.88810002803802501</v>
      </c>
      <c r="CA5304">
        <v>0.96399998664856001</v>
      </c>
      <c r="CB5304">
        <v>1.03489995002747</v>
      </c>
      <c r="CC5304">
        <v>1.0996999740600599</v>
      </c>
      <c r="CD5304">
        <v>1.1574000120162999</v>
      </c>
      <c r="CE5304">
        <v>1.2072999477386499</v>
      </c>
      <c r="CF5304">
        <v>1.2488000392913801</v>
      </c>
      <c r="CG5304">
        <v>1.28180003166199</v>
      </c>
      <c r="CH5304">
        <v>1.3061000108718901</v>
      </c>
      <c r="CI5304">
        <v>1.32159996032715</v>
      </c>
      <c r="CJ5304">
        <v>1.3285000324249301</v>
      </c>
      <c r="CK5304">
        <v>1.32679998874664</v>
      </c>
      <c r="CL5304">
        <v>0.42109999060630798</v>
      </c>
      <c r="CM5304">
        <v>0.42719998955726601</v>
      </c>
      <c r="CN5304">
        <v>0.44110000133514399</v>
      </c>
      <c r="CO5304">
        <v>0.46119999885559099</v>
      </c>
      <c r="CP5304">
        <v>0.48629999160766602</v>
      </c>
      <c r="CQ5304">
        <v>0.51499998569488503</v>
      </c>
      <c r="CR5304">
        <v>0.54619997739791903</v>
      </c>
      <c r="CS5304">
        <v>0.57920002937316895</v>
      </c>
      <c r="CT5304">
        <v>0.61299997568130504</v>
      </c>
      <c r="CU5304">
        <v>0.64709997177124001</v>
      </c>
      <c r="CV5304">
        <v>0.680800020694733</v>
      </c>
      <c r="CW5304">
        <v>0.71380001306533802</v>
      </c>
      <c r="CX5304">
        <v>0.745599985122681</v>
      </c>
      <c r="CY5304">
        <v>0.77600002288818404</v>
      </c>
      <c r="CZ5304">
        <v>0.80470001697540305</v>
      </c>
      <c r="DA5304">
        <v>0.83149999380111705</v>
      </c>
      <c r="DB5304">
        <v>0.85619997978210405</v>
      </c>
      <c r="DC5304">
        <v>0.87879997491836503</v>
      </c>
      <c r="DD5304">
        <v>0.89920002222061202</v>
      </c>
      <c r="DE5304">
        <v>0.420700013637543</v>
      </c>
      <c r="DF5304">
        <v>0.42669999599456798</v>
      </c>
      <c r="DG5304">
        <v>0.44069999456405601</v>
      </c>
      <c r="DH5304">
        <v>0.460999995470047</v>
      </c>
      <c r="DI5304">
        <v>0.48629999160766602</v>
      </c>
      <c r="DJ5304">
        <v>0.51529997587204002</v>
      </c>
      <c r="DK5304">
        <v>0.54699999094009399</v>
      </c>
      <c r="DL5304">
        <v>0.58050000667571999</v>
      </c>
      <c r="DM5304" s="3">
        <v>0.61510002613067605</v>
      </c>
      <c r="DN5304">
        <v>0.65009999275207497</v>
      </c>
      <c r="DO5304">
        <v>0.68489998579025302</v>
      </c>
      <c r="DP5304">
        <v>0.71909999847412098</v>
      </c>
      <c r="DQ5304">
        <v>0.75220000743866</v>
      </c>
      <c r="DR5304">
        <v>0.78399997949600198</v>
      </c>
      <c r="DS5304">
        <v>0.81410002708435103</v>
      </c>
      <c r="DT5304">
        <v>0.84240001440048196</v>
      </c>
      <c r="DU5304">
        <v>0.86860001087188698</v>
      </c>
      <c r="DV5304">
        <v>0.89270001649856601</v>
      </c>
      <c r="DW5304">
        <v>0.91449999809265103</v>
      </c>
    </row>
    <row r="5305" spans="1:127" x14ac:dyDescent="0.25">
      <c r="A5305" s="1">
        <v>43563</v>
      </c>
      <c r="B5305">
        <v>-5.2563162589818697</v>
      </c>
      <c r="C5305">
        <v>5.6983743010848</v>
      </c>
      <c r="D5305">
        <v>-5.3463697338245204E-3</v>
      </c>
      <c r="E5305">
        <v>17.080569298856201</v>
      </c>
      <c r="F5305">
        <v>1.9136999845504801</v>
      </c>
      <c r="G5305">
        <v>1.8817000389099099</v>
      </c>
      <c r="H5305">
        <v>1.869500041008</v>
      </c>
      <c r="I5305">
        <v>1.8686000108718901</v>
      </c>
      <c r="J5305">
        <v>1.8732999563217201</v>
      </c>
      <c r="K5305">
        <v>1.87999999523163</v>
      </c>
      <c r="L5305">
        <v>1.8865000009536701</v>
      </c>
      <c r="M5305">
        <v>1.8916000127792401</v>
      </c>
      <c r="N5305" s="3">
        <v>1.8947999477386499</v>
      </c>
      <c r="O5305">
        <v>1.8960000276565601</v>
      </c>
      <c r="P5305">
        <v>1.8955999612808201</v>
      </c>
      <c r="Q5305">
        <v>1.8939000368118299</v>
      </c>
      <c r="R5305">
        <v>1.8913999795913701</v>
      </c>
      <c r="S5305">
        <v>1.8885999917984</v>
      </c>
      <c r="T5305">
        <v>1.8861000537872299</v>
      </c>
      <c r="U5305">
        <v>1.88429999351501</v>
      </c>
      <c r="V5305">
        <v>1.88359999656677</v>
      </c>
      <c r="W5305">
        <v>1.88460004329681</v>
      </c>
      <c r="X5305">
        <v>1.8737000226974501</v>
      </c>
      <c r="Y5305">
        <v>1.93280005455017</v>
      </c>
      <c r="Z5305">
        <v>1.8873000144958501</v>
      </c>
      <c r="AA5305">
        <v>1.9299000501632699</v>
      </c>
      <c r="AB5305">
        <v>1.8224000334739701</v>
      </c>
      <c r="AC5305">
        <v>1.8205998837947801</v>
      </c>
      <c r="AD5305">
        <v>1.8479998707771299</v>
      </c>
      <c r="AE5305">
        <v>1.8819000720977801</v>
      </c>
      <c r="AF5305">
        <v>1.9102999567985499</v>
      </c>
      <c r="AG5305">
        <v>1.92789995670319</v>
      </c>
      <c r="AH5305">
        <v>1.93369996547699</v>
      </c>
      <c r="AI5305">
        <v>1.9290999770164501</v>
      </c>
      <c r="AJ5305">
        <v>1.9167999029159499</v>
      </c>
      <c r="AK5305">
        <v>1.9000000953674301</v>
      </c>
      <c r="AL5305">
        <v>1.8817999362945601</v>
      </c>
      <c r="AM5305">
        <v>1.86540007591248</v>
      </c>
      <c r="AN5305">
        <v>1.85319995880127</v>
      </c>
      <c r="AO5305">
        <v>1.84769988059998</v>
      </c>
      <c r="AP5305">
        <v>1.8502999544143699</v>
      </c>
      <c r="AQ5305">
        <v>1.86250007152557</v>
      </c>
      <c r="AR5305">
        <v>1.8851000070571899</v>
      </c>
      <c r="AS5305">
        <v>1.91879987716675</v>
      </c>
      <c r="AT5305">
        <v>1.96380007266998</v>
      </c>
      <c r="AU5305">
        <v>1.92369997501373</v>
      </c>
      <c r="AV5305">
        <v>1.8917000293731701</v>
      </c>
      <c r="AW5305">
        <v>1.87950003147125</v>
      </c>
      <c r="AX5305">
        <v>1.8783999681472801</v>
      </c>
      <c r="AY5305">
        <v>1.8826999664306601</v>
      </c>
      <c r="AZ5305">
        <v>1.88900005817413</v>
      </c>
      <c r="BA5305">
        <v>1.8950999975204501</v>
      </c>
      <c r="BB5305">
        <v>1.8998999595642101</v>
      </c>
      <c r="BC5305">
        <v>1.9028999805450399</v>
      </c>
      <c r="BD5305">
        <v>1.9040999412536599</v>
      </c>
      <c r="BE5305">
        <v>1.9038000106811499</v>
      </c>
      <c r="BF5305">
        <v>1.90230000019073</v>
      </c>
      <c r="BG5305">
        <v>1.9000999927520801</v>
      </c>
      <c r="BH5305">
        <v>1.89769995212555</v>
      </c>
      <c r="BI5305">
        <v>1.8954999446868901</v>
      </c>
      <c r="BJ5305">
        <v>1.8939000368118299</v>
      </c>
      <c r="BK5305">
        <v>1.89330005645752</v>
      </c>
      <c r="BL5305">
        <v>1.8940999507904099</v>
      </c>
      <c r="BM5305">
        <v>1.896399974823</v>
      </c>
      <c r="BN5305">
        <v>7.4470870950678503</v>
      </c>
      <c r="BO5305">
        <v>23.478673991086399</v>
      </c>
      <c r="BP5305">
        <v>0.55989998579025302</v>
      </c>
      <c r="BQ5305">
        <v>0.946399986743927</v>
      </c>
      <c r="BR5305">
        <v>0.78759998083114602</v>
      </c>
      <c r="BS5305">
        <v>0.43500000238418601</v>
      </c>
      <c r="BT5305">
        <v>0.47179999947547901</v>
      </c>
      <c r="BU5305">
        <v>0.52640002965927102</v>
      </c>
      <c r="BV5305">
        <v>0.59340000152587902</v>
      </c>
      <c r="BW5305">
        <v>0.66829997301101696</v>
      </c>
      <c r="BX5305">
        <v>0.74730002880096402</v>
      </c>
      <c r="BY5305">
        <v>0.82749998569488503</v>
      </c>
      <c r="BZ5305">
        <v>0.906199991703033</v>
      </c>
      <c r="CA5305">
        <v>0.98150002956390403</v>
      </c>
      <c r="CB5305">
        <v>1.0518000125885001</v>
      </c>
      <c r="CC5305">
        <v>1.11590003967285</v>
      </c>
      <c r="CD5305">
        <v>1.1728999614715601</v>
      </c>
      <c r="CE5305">
        <v>1.2221000194549601</v>
      </c>
      <c r="CF5305">
        <v>1.26300001144409</v>
      </c>
      <c r="CG5305">
        <v>1.29540002346039</v>
      </c>
      <c r="CH5305">
        <v>1.3191000223159799</v>
      </c>
      <c r="CI5305">
        <v>1.3342000246048</v>
      </c>
      <c r="CJ5305">
        <v>1.3406000137329099</v>
      </c>
      <c r="CK5305">
        <v>1.33860003948212</v>
      </c>
      <c r="CL5305">
        <v>0.42829999327659601</v>
      </c>
      <c r="CM5305">
        <v>0.436300009489059</v>
      </c>
      <c r="CN5305">
        <v>0.45170000195503202</v>
      </c>
      <c r="CO5305">
        <v>0.47310000658035301</v>
      </c>
      <c r="CP5305">
        <v>0.49909999966621399</v>
      </c>
      <c r="CQ5305">
        <v>0.52859997749328602</v>
      </c>
      <c r="CR5305">
        <v>0.56040000915527299</v>
      </c>
      <c r="CS5305">
        <v>0.593800008296967</v>
      </c>
      <c r="CT5305">
        <v>0.62790000438690197</v>
      </c>
      <c r="CU5305">
        <v>0.66219997406005904</v>
      </c>
      <c r="CV5305">
        <v>0.69599997997283902</v>
      </c>
      <c r="CW5305">
        <v>0.72899997234344505</v>
      </c>
      <c r="CX5305">
        <v>0.76080000400543202</v>
      </c>
      <c r="CY5305">
        <v>0.79110002517700195</v>
      </c>
      <c r="CZ5305">
        <v>0.81970000267028797</v>
      </c>
      <c r="DA5305">
        <v>0.84630000591278098</v>
      </c>
      <c r="DB5305">
        <v>0.87089997529983498</v>
      </c>
      <c r="DC5305">
        <v>0.89340001344680797</v>
      </c>
      <c r="DD5305">
        <v>0.91369998455047596</v>
      </c>
      <c r="DE5305">
        <v>0.42789998650550798</v>
      </c>
      <c r="DF5305">
        <v>0.43579998612403897</v>
      </c>
      <c r="DG5305">
        <v>0.45129999518394498</v>
      </c>
      <c r="DH5305">
        <v>0.47290000319480902</v>
      </c>
      <c r="DI5305">
        <v>0.49909999966621399</v>
      </c>
      <c r="DJ5305">
        <v>0.52890002727508501</v>
      </c>
      <c r="DK5305">
        <v>0.56120002269744895</v>
      </c>
      <c r="DL5305">
        <v>0.59520000219345104</v>
      </c>
      <c r="DM5305" s="3">
        <v>0.63010001182556197</v>
      </c>
      <c r="DN5305">
        <v>0.66530001163482699</v>
      </c>
      <c r="DO5305">
        <v>0.70020002126693703</v>
      </c>
      <c r="DP5305">
        <v>0.734399974346161</v>
      </c>
      <c r="DQ5305">
        <v>0.76759999990463301</v>
      </c>
      <c r="DR5305">
        <v>0.79930001497268699</v>
      </c>
      <c r="DS5305">
        <v>0.82929998636245705</v>
      </c>
      <c r="DT5305">
        <v>0.85750001668930098</v>
      </c>
      <c r="DU5305">
        <v>0.88359999656677202</v>
      </c>
      <c r="DV5305">
        <v>0.90750002861022905</v>
      </c>
      <c r="DW5305">
        <v>0.92909997701644897</v>
      </c>
    </row>
    <row r="5306" spans="1:127" x14ac:dyDescent="0.25">
      <c r="A5306" s="1">
        <v>43564</v>
      </c>
      <c r="B5306">
        <v>-4.6227246491901903</v>
      </c>
      <c r="C5306">
        <v>5.0705468488678003</v>
      </c>
      <c r="D5306">
        <v>-3.7336783078149999E-3</v>
      </c>
      <c r="E5306">
        <v>15.5633764396144</v>
      </c>
      <c r="F5306">
        <v>1.9082000255584699</v>
      </c>
      <c r="G5306">
        <v>1.87489998340607</v>
      </c>
      <c r="H5306">
        <v>1.86240005493164</v>
      </c>
      <c r="I5306">
        <v>1.86179995536804</v>
      </c>
      <c r="J5306">
        <v>1.8672000169753999</v>
      </c>
      <c r="K5306">
        <v>1.87460005283356</v>
      </c>
      <c r="L5306">
        <v>1.8817000389099099</v>
      </c>
      <c r="M5306">
        <v>1.8874000310897801</v>
      </c>
      <c r="N5306" s="3">
        <v>1.8911000490188601</v>
      </c>
      <c r="O5306">
        <v>1.89269995689392</v>
      </c>
      <c r="P5306">
        <v>1.89250004291534</v>
      </c>
      <c r="Q5306">
        <v>1.8910000324249301</v>
      </c>
      <c r="R5306">
        <v>1.8885999917984</v>
      </c>
      <c r="S5306">
        <v>1.8859000205993699</v>
      </c>
      <c r="T5306">
        <v>1.88349997997284</v>
      </c>
      <c r="U5306">
        <v>1.8818000555038501</v>
      </c>
      <c r="V5306">
        <v>1.8812999725341799</v>
      </c>
      <c r="W5306">
        <v>1.8824000358581501</v>
      </c>
      <c r="X5306">
        <v>1.8682999610900899</v>
      </c>
      <c r="Y5306">
        <v>1.93330001831055</v>
      </c>
      <c r="Z5306">
        <v>1.8854000568389899</v>
      </c>
      <c r="AA5306">
        <v>1.92920005321503</v>
      </c>
      <c r="AB5306">
        <v>1.81259989738464</v>
      </c>
      <c r="AC5306">
        <v>1.8116000592708601</v>
      </c>
      <c r="AD5306">
        <v>1.8413000702858</v>
      </c>
      <c r="AE5306">
        <v>1.87769991159439</v>
      </c>
      <c r="AF5306">
        <v>1.9083000421523999</v>
      </c>
      <c r="AG5306">
        <v>1.9274998903274501</v>
      </c>
      <c r="AH5306">
        <v>1.93400001525879</v>
      </c>
      <c r="AI5306">
        <v>1.9298000335693399</v>
      </c>
      <c r="AJ5306">
        <v>1.9170999526977499</v>
      </c>
      <c r="AK5306">
        <v>1.8998999595642101</v>
      </c>
      <c r="AL5306">
        <v>1.8812000751495399</v>
      </c>
      <c r="AM5306">
        <v>1.8643000125885001</v>
      </c>
      <c r="AN5306">
        <v>1.85199999809265</v>
      </c>
      <c r="AO5306">
        <v>1.8464000225067101</v>
      </c>
      <c r="AP5306">
        <v>1.8493000268936199</v>
      </c>
      <c r="AQ5306">
        <v>1.86210000514984</v>
      </c>
      <c r="AR5306">
        <v>1.8858000040054299</v>
      </c>
      <c r="AS5306">
        <v>1.9207999706268299</v>
      </c>
      <c r="AT5306">
        <v>1.9674000740051301</v>
      </c>
      <c r="AU5306">
        <v>1.9182000160217301</v>
      </c>
      <c r="AV5306">
        <v>1.88479995727539</v>
      </c>
      <c r="AW5306">
        <v>1.8723000288009599</v>
      </c>
      <c r="AX5306">
        <v>1.87150001525879</v>
      </c>
      <c r="AY5306">
        <v>1.8765000104904199</v>
      </c>
      <c r="AZ5306">
        <v>1.88349997997284</v>
      </c>
      <c r="BA5306">
        <v>1.8902000188827499</v>
      </c>
      <c r="BB5306">
        <v>1.8955999612808201</v>
      </c>
      <c r="BC5306">
        <v>1.8990000486373899</v>
      </c>
      <c r="BD5306">
        <v>1.9005999565124501</v>
      </c>
      <c r="BE5306">
        <v>1.9005000591278101</v>
      </c>
      <c r="BF5306">
        <v>1.8991999626159699</v>
      </c>
      <c r="BG5306">
        <v>1.89709997177124</v>
      </c>
      <c r="BH5306">
        <v>1.8947999477386499</v>
      </c>
      <c r="BI5306">
        <v>1.89269995689392</v>
      </c>
      <c r="BJ5306">
        <v>1.8911999464035001</v>
      </c>
      <c r="BK5306">
        <v>1.8907999992370601</v>
      </c>
      <c r="BL5306">
        <v>1.8917000293731701</v>
      </c>
      <c r="BM5306">
        <v>1.8941999673843399</v>
      </c>
      <c r="BN5306">
        <v>6.8962127630836099</v>
      </c>
      <c r="BO5306">
        <v>22.7728327110636</v>
      </c>
      <c r="BP5306">
        <v>0.54149997234344505</v>
      </c>
      <c r="BQ5306">
        <v>0.93470001220703103</v>
      </c>
      <c r="BR5306">
        <v>0.77259999513626099</v>
      </c>
      <c r="BS5306">
        <v>0.42239999771118197</v>
      </c>
      <c r="BT5306">
        <v>0.455300003290176</v>
      </c>
      <c r="BU5306">
        <v>0.50830000638961803</v>
      </c>
      <c r="BV5306">
        <v>0.57520002126693703</v>
      </c>
      <c r="BW5306">
        <v>0.65090000629425004</v>
      </c>
      <c r="BX5306">
        <v>0.73129999637603804</v>
      </c>
      <c r="BY5306">
        <v>0.81319999694824197</v>
      </c>
      <c r="BZ5306">
        <v>0.89359998703002896</v>
      </c>
      <c r="CA5306">
        <v>0.97070002555847201</v>
      </c>
      <c r="CB5306">
        <v>1.0425000190734901</v>
      </c>
      <c r="CC5306">
        <v>1.10800004005432</v>
      </c>
      <c r="CD5306">
        <v>1.166100025177</v>
      </c>
      <c r="CE5306">
        <v>1.2160999774932899</v>
      </c>
      <c r="CF5306">
        <v>1.2576999664306601</v>
      </c>
      <c r="CG5306">
        <v>1.29059994220734</v>
      </c>
      <c r="CH5306">
        <v>1.3147000074386599</v>
      </c>
      <c r="CI5306">
        <v>1.33000004291534</v>
      </c>
      <c r="CJ5306">
        <v>1.3366999626159699</v>
      </c>
      <c r="CK5306">
        <v>1.33500003814697</v>
      </c>
      <c r="CL5306">
        <v>0.42350000143051098</v>
      </c>
      <c r="CM5306">
        <v>0.42809998989105202</v>
      </c>
      <c r="CN5306">
        <v>0.44119998812675498</v>
      </c>
      <c r="CO5306">
        <v>0.46110001206397999</v>
      </c>
      <c r="CP5306">
        <v>0.48609998822212203</v>
      </c>
      <c r="CQ5306">
        <v>0.51510000228881803</v>
      </c>
      <c r="CR5306">
        <v>0.54670000076293901</v>
      </c>
      <c r="CS5306">
        <v>0.58009999990463301</v>
      </c>
      <c r="CT5306">
        <v>0.61440002918243397</v>
      </c>
      <c r="CU5306">
        <v>0.64899998903274503</v>
      </c>
      <c r="CV5306">
        <v>0.68330001831054699</v>
      </c>
      <c r="CW5306">
        <v>0.71670001745223999</v>
      </c>
      <c r="CX5306">
        <v>0.74889999628067005</v>
      </c>
      <c r="CY5306">
        <v>0.77960002422332797</v>
      </c>
      <c r="CZ5306">
        <v>0.80860000848770097</v>
      </c>
      <c r="DA5306">
        <v>0.83560001850128196</v>
      </c>
      <c r="DB5306">
        <v>0.86059999465942405</v>
      </c>
      <c r="DC5306">
        <v>0.88330000638961803</v>
      </c>
      <c r="DD5306">
        <v>0.90390002727508501</v>
      </c>
      <c r="DE5306">
        <v>0.423000007867813</v>
      </c>
      <c r="DF5306">
        <v>0.42770001292228699</v>
      </c>
      <c r="DG5306">
        <v>0.44080001115799</v>
      </c>
      <c r="DH5306">
        <v>0.46079999208450301</v>
      </c>
      <c r="DI5306">
        <v>0.48609998822212203</v>
      </c>
      <c r="DJ5306">
        <v>0.51539999246597301</v>
      </c>
      <c r="DK5306">
        <v>0.54750001430511497</v>
      </c>
      <c r="DL5306">
        <v>0.58149999380111705</v>
      </c>
      <c r="DM5306" s="3">
        <v>0.61659997701644897</v>
      </c>
      <c r="DN5306">
        <v>0.65210002660751298</v>
      </c>
      <c r="DO5306">
        <v>0.68739998340606701</v>
      </c>
      <c r="DP5306">
        <v>0.72200000286102295</v>
      </c>
      <c r="DQ5306">
        <v>0.75559997558593806</v>
      </c>
      <c r="DR5306">
        <v>0.78769999742507901</v>
      </c>
      <c r="DS5306">
        <v>0.81819999217987105</v>
      </c>
      <c r="DT5306">
        <v>0.84670001268386796</v>
      </c>
      <c r="DU5306">
        <v>0.87319999933242798</v>
      </c>
      <c r="DV5306">
        <v>0.89740002155303999</v>
      </c>
      <c r="DW5306">
        <v>0.91939997673034701</v>
      </c>
    </row>
    <row r="5307" spans="1:127" x14ac:dyDescent="0.25">
      <c r="A5307" s="1">
        <v>43565</v>
      </c>
      <c r="B5307">
        <v>-23.884980543115201</v>
      </c>
      <c r="C5307">
        <v>24.222466430632501</v>
      </c>
      <c r="D5307">
        <v>-35.557043725695699</v>
      </c>
      <c r="E5307">
        <v>84.264438119254294</v>
      </c>
      <c r="F5307">
        <v>1.96060001850128</v>
      </c>
      <c r="G5307">
        <v>1.91170001029968</v>
      </c>
      <c r="H5307">
        <v>1.8912999629974401</v>
      </c>
      <c r="I5307">
        <v>1.8874000310897801</v>
      </c>
      <c r="J5307">
        <v>1.89189994335175</v>
      </c>
      <c r="K5307">
        <v>1.8997000455856301</v>
      </c>
      <c r="L5307">
        <v>1.9076999425888099</v>
      </c>
      <c r="M5307">
        <v>1.9141000509262101</v>
      </c>
      <c r="N5307" s="3">
        <v>1.9184000492095901</v>
      </c>
      <c r="O5307">
        <v>1.92019999027252</v>
      </c>
      <c r="P5307">
        <v>1.91980004310608</v>
      </c>
      <c r="Q5307">
        <v>1.9177000522613501</v>
      </c>
      <c r="R5307">
        <v>1.91439998149872</v>
      </c>
      <c r="S5307">
        <v>1.91059994697571</v>
      </c>
      <c r="T5307">
        <v>1.90670001506805</v>
      </c>
      <c r="U5307">
        <v>1.9033999443054199</v>
      </c>
      <c r="V5307">
        <v>1.90129995346069</v>
      </c>
      <c r="W5307">
        <v>1.90079998970032</v>
      </c>
      <c r="X5307">
        <v>1.880499958992</v>
      </c>
      <c r="Y5307">
        <v>1.9660999774932899</v>
      </c>
      <c r="Z5307">
        <v>1.90230000019073</v>
      </c>
      <c r="AA5307">
        <v>1.9584000110626201</v>
      </c>
      <c r="AB5307">
        <v>1.8231999874114999</v>
      </c>
      <c r="AC5307">
        <v>1.81509989500046</v>
      </c>
      <c r="AD5307">
        <v>1.8493999838829001</v>
      </c>
      <c r="AE5307">
        <v>1.89420002698898</v>
      </c>
      <c r="AF5307">
        <v>1.9325999617576599</v>
      </c>
      <c r="AG5307">
        <v>1.95750004053116</v>
      </c>
      <c r="AH5307">
        <v>1.9671000242233301</v>
      </c>
      <c r="AI5307">
        <v>1.9629999399185201</v>
      </c>
      <c r="AJ5307">
        <v>1.94859999418259</v>
      </c>
      <c r="AK5307">
        <v>1.92769992351532</v>
      </c>
      <c r="AL5307">
        <v>1.9040000438690201</v>
      </c>
      <c r="AM5307">
        <v>1.8813000917434699</v>
      </c>
      <c r="AN5307">
        <v>1.8627001047134399</v>
      </c>
      <c r="AO5307">
        <v>1.8509999513626101</v>
      </c>
      <c r="AP5307">
        <v>1.84830009937286</v>
      </c>
      <c r="AQ5307">
        <v>1.85629999637604</v>
      </c>
      <c r="AR5307">
        <v>1.8763000965118399</v>
      </c>
      <c r="AS5307">
        <v>1.9092000722885101</v>
      </c>
      <c r="AT5307">
        <v>1.95560002326965</v>
      </c>
      <c r="AU5307">
        <v>1.9715000391006501</v>
      </c>
      <c r="AV5307">
        <v>1.9226000308990501</v>
      </c>
      <c r="AW5307">
        <v>1.9021999835968</v>
      </c>
      <c r="AX5307">
        <v>1.89800000190735</v>
      </c>
      <c r="AY5307">
        <v>1.90209996700287</v>
      </c>
      <c r="AZ5307">
        <v>1.9092999696731601</v>
      </c>
      <c r="BA5307">
        <v>1.9168000221252399</v>
      </c>
      <c r="BB5307">
        <v>1.9227999448776201</v>
      </c>
      <c r="BC5307">
        <v>1.9268000125885001</v>
      </c>
      <c r="BD5307">
        <v>1.92850005626678</v>
      </c>
      <c r="BE5307">
        <v>1.92830002307892</v>
      </c>
      <c r="BF5307">
        <v>1.9263999462127701</v>
      </c>
      <c r="BG5307">
        <v>1.92349994182587</v>
      </c>
      <c r="BH5307">
        <v>1.92009997367859</v>
      </c>
      <c r="BI5307">
        <v>1.9167000055313099</v>
      </c>
      <c r="BJ5307">
        <v>1.9139000177383401</v>
      </c>
      <c r="BK5307">
        <v>1.9119999408721899</v>
      </c>
      <c r="BL5307">
        <v>1.91149997711182</v>
      </c>
      <c r="BM5307">
        <v>1.9127000570297199</v>
      </c>
      <c r="BN5307">
        <v>21.0027187503471</v>
      </c>
      <c r="BO5307">
        <v>29.6757177944387</v>
      </c>
      <c r="BP5307">
        <v>0.49770000576973</v>
      </c>
      <c r="BQ5307">
        <v>0.88020002841949496</v>
      </c>
      <c r="BR5307">
        <v>0.72109997272491499</v>
      </c>
      <c r="BS5307">
        <v>0.36779999732971203</v>
      </c>
      <c r="BT5307">
        <v>0.40990000963211098</v>
      </c>
      <c r="BU5307">
        <v>0.46520000696182301</v>
      </c>
      <c r="BV5307">
        <v>0.53049999475479104</v>
      </c>
      <c r="BW5307">
        <v>0.60299998521804798</v>
      </c>
      <c r="BX5307">
        <v>0.68000000715255704</v>
      </c>
      <c r="BY5307">
        <v>0.75940001010894798</v>
      </c>
      <c r="BZ5307">
        <v>0.83910000324249301</v>
      </c>
      <c r="CA5307">
        <v>0.91710001230239901</v>
      </c>
      <c r="CB5307">
        <v>0.99199998378753695</v>
      </c>
      <c r="CC5307">
        <v>1.06229996681213</v>
      </c>
      <c r="CD5307">
        <v>1.1267999410629299</v>
      </c>
      <c r="CE5307">
        <v>1.1843999624252299</v>
      </c>
      <c r="CF5307">
        <v>1.2340999841690099</v>
      </c>
      <c r="CG5307">
        <v>1.2752000093460101</v>
      </c>
      <c r="CH5307">
        <v>1.307000041008</v>
      </c>
      <c r="CI5307">
        <v>1.3289999961853001</v>
      </c>
      <c r="CJ5307">
        <v>1.3407000303268399</v>
      </c>
      <c r="CK5307">
        <v>1.3417999744415301</v>
      </c>
      <c r="CL5307">
        <v>0.34610000252723699</v>
      </c>
      <c r="CM5307">
        <v>0.36000001430511502</v>
      </c>
      <c r="CN5307">
        <v>0.37909999489784202</v>
      </c>
      <c r="CO5307">
        <v>0.40270000696182301</v>
      </c>
      <c r="CP5307">
        <v>0.42969998717308</v>
      </c>
      <c r="CQ5307">
        <v>0.45960000157356301</v>
      </c>
      <c r="CR5307">
        <v>0.49160000681877097</v>
      </c>
      <c r="CS5307">
        <v>0.52520000934600797</v>
      </c>
      <c r="CT5307">
        <v>0.55959999561309803</v>
      </c>
      <c r="CU5307">
        <v>0.59450000524520896</v>
      </c>
      <c r="CV5307">
        <v>0.62929999828338601</v>
      </c>
      <c r="CW5307">
        <v>0.66369998455047596</v>
      </c>
      <c r="CX5307">
        <v>0.69709998369216897</v>
      </c>
      <c r="CY5307">
        <v>0.72949999570846602</v>
      </c>
      <c r="CZ5307">
        <v>0.76029998064041104</v>
      </c>
      <c r="DA5307">
        <v>0.78939998149871804</v>
      </c>
      <c r="DB5307">
        <v>0.81660002470016502</v>
      </c>
      <c r="DC5307">
        <v>0.841600000858307</v>
      </c>
      <c r="DD5307">
        <v>0.86440002918243397</v>
      </c>
      <c r="DE5307">
        <v>0.34580001235008201</v>
      </c>
      <c r="DF5307">
        <v>0.35969999432563798</v>
      </c>
      <c r="DG5307">
        <v>0.37889999151229897</v>
      </c>
      <c r="DH5307">
        <v>0.40259999036788902</v>
      </c>
      <c r="DI5307">
        <v>0.42989999055862399</v>
      </c>
      <c r="DJ5307">
        <v>0.46009999513626099</v>
      </c>
      <c r="DK5307">
        <v>0.49250000715255698</v>
      </c>
      <c r="DL5307">
        <v>0.52660000324249301</v>
      </c>
      <c r="DM5307" s="3">
        <v>0.56180000305175803</v>
      </c>
      <c r="DN5307">
        <v>0.59750002622604403</v>
      </c>
      <c r="DO5307">
        <v>0.63330000638961803</v>
      </c>
      <c r="DP5307">
        <v>0.66890001296997104</v>
      </c>
      <c r="DQ5307">
        <v>0.70370000600814797</v>
      </c>
      <c r="DR5307">
        <v>0.73739999532699596</v>
      </c>
      <c r="DS5307">
        <v>0.76980000734329201</v>
      </c>
      <c r="DT5307">
        <v>0.80049997568130504</v>
      </c>
      <c r="DU5307">
        <v>0.82929998636245705</v>
      </c>
      <c r="DV5307">
        <v>0.85600000619888295</v>
      </c>
      <c r="DW5307">
        <v>0.88029998540878296</v>
      </c>
    </row>
    <row r="5308" spans="1:127" x14ac:dyDescent="0.25">
      <c r="A5308" s="1">
        <v>43566</v>
      </c>
      <c r="B5308">
        <v>-36.114978928349998</v>
      </c>
      <c r="C5308">
        <v>36.507683347253099</v>
      </c>
      <c r="D5308">
        <v>-1409.41963597309</v>
      </c>
      <c r="E5308">
        <v>1473.9585351149699</v>
      </c>
      <c r="F5308">
        <v>1.94229996204376</v>
      </c>
      <c r="G5308">
        <v>1.9032000303268399</v>
      </c>
      <c r="H5308">
        <v>1.88769996166229</v>
      </c>
      <c r="I5308">
        <v>1.8856999874114999</v>
      </c>
      <c r="J5308">
        <v>1.8909000158309901</v>
      </c>
      <c r="K5308">
        <v>1.8988000154495199</v>
      </c>
      <c r="L5308">
        <v>1.90680003166199</v>
      </c>
      <c r="M5308">
        <v>1.9135999679565401</v>
      </c>
      <c r="N5308" s="3">
        <v>1.9182000160217301</v>
      </c>
      <c r="O5308">
        <v>1.92060005664825</v>
      </c>
      <c r="P5308">
        <v>1.9208999872207599</v>
      </c>
      <c r="Q5308">
        <v>1.91949999332428</v>
      </c>
      <c r="R5308">
        <v>1.9169000387191799</v>
      </c>
      <c r="S5308">
        <v>1.9135999679565401</v>
      </c>
      <c r="T5308">
        <v>1.9103000164032</v>
      </c>
      <c r="U5308">
        <v>1.90729999542236</v>
      </c>
      <c r="V5308">
        <v>1.90530002117157</v>
      </c>
      <c r="W5308">
        <v>1.9048000574111901</v>
      </c>
      <c r="X5308">
        <v>1.8868000507354701</v>
      </c>
      <c r="Y5308">
        <v>1.96969997882843</v>
      </c>
      <c r="Z5308">
        <v>1.90620005130768</v>
      </c>
      <c r="AA5308">
        <v>1.95980000495911</v>
      </c>
      <c r="AB5308">
        <v>1.8320999145507799</v>
      </c>
      <c r="AC5308">
        <v>1.82719990611076</v>
      </c>
      <c r="AD5308">
        <v>1.8579999506473499</v>
      </c>
      <c r="AE5308">
        <v>1.8981000781059301</v>
      </c>
      <c r="AF5308">
        <v>1.93329989910126</v>
      </c>
      <c r="AG5308">
        <v>1.95700007677078</v>
      </c>
      <c r="AH5308">
        <v>1.9672999382019001</v>
      </c>
      <c r="AI5308">
        <v>1.96529996395111</v>
      </c>
      <c r="AJ5308">
        <v>1.95349997282028</v>
      </c>
      <c r="AK5308">
        <v>1.9349998235702499</v>
      </c>
      <c r="AL5308">
        <v>1.9135999679565401</v>
      </c>
      <c r="AM5308">
        <v>1.89240002632141</v>
      </c>
      <c r="AN5308">
        <v>1.87429988384247</v>
      </c>
      <c r="AO5308">
        <v>1.86220014095306</v>
      </c>
      <c r="AP5308">
        <v>1.8581999540328999</v>
      </c>
      <c r="AQ5308">
        <v>1.8641000986099201</v>
      </c>
      <c r="AR5308">
        <v>1.8814998865127599</v>
      </c>
      <c r="AS5308">
        <v>1.91140007972717</v>
      </c>
      <c r="AT5308">
        <v>1.95490002632141</v>
      </c>
      <c r="AU5308">
        <v>1.9527000188827499</v>
      </c>
      <c r="AV5308">
        <v>1.9136999845504801</v>
      </c>
      <c r="AW5308">
        <v>1.89810001850128</v>
      </c>
      <c r="AX5308">
        <v>1.8959000110626201</v>
      </c>
      <c r="AY5308">
        <v>1.9005999565124501</v>
      </c>
      <c r="AZ5308">
        <v>1.9081000089645399</v>
      </c>
      <c r="BA5308">
        <v>1.91559994220734</v>
      </c>
      <c r="BB5308">
        <v>1.9219000339508101</v>
      </c>
      <c r="BC5308">
        <v>1.9263000488281199</v>
      </c>
      <c r="BD5308">
        <v>1.92859995365143</v>
      </c>
      <c r="BE5308">
        <v>1.92900002002716</v>
      </c>
      <c r="BF5308">
        <v>1.92780005931854</v>
      </c>
      <c r="BG5308">
        <v>1.9256000518798799</v>
      </c>
      <c r="BH5308">
        <v>1.9227000474929801</v>
      </c>
      <c r="BI5308">
        <v>1.91980004310608</v>
      </c>
      <c r="BJ5308">
        <v>1.9171999692916899</v>
      </c>
      <c r="BK5308">
        <v>1.91550004482269</v>
      </c>
      <c r="BL5308">
        <v>1.91499996185303</v>
      </c>
      <c r="BM5308">
        <v>1.916100025177</v>
      </c>
      <c r="BN5308">
        <v>28.266791898196001</v>
      </c>
      <c r="BO5308">
        <v>28.823187140837799</v>
      </c>
      <c r="BP5308">
        <v>0.52420002222061202</v>
      </c>
      <c r="BQ5308">
        <v>0.899600028991699</v>
      </c>
      <c r="BR5308">
        <v>0.741199970245361</v>
      </c>
      <c r="BS5308">
        <v>0.40799999237060502</v>
      </c>
      <c r="BT5308">
        <v>0.44380000233650202</v>
      </c>
      <c r="BU5308">
        <v>0.49380001425743097</v>
      </c>
      <c r="BV5308">
        <v>0.55489999055862405</v>
      </c>
      <c r="BW5308">
        <v>0.62440001964569103</v>
      </c>
      <c r="BX5308">
        <v>0.69950002431869496</v>
      </c>
      <c r="BY5308">
        <v>0.77810001373291005</v>
      </c>
      <c r="BZ5308">
        <v>0.85790002346038796</v>
      </c>
      <c r="CA5308">
        <v>0.93709999322891202</v>
      </c>
      <c r="CB5308">
        <v>1.01400005817413</v>
      </c>
      <c r="CC5308">
        <v>1.0868999958038299</v>
      </c>
      <c r="CD5308">
        <v>1.1545000076293901</v>
      </c>
      <c r="CE5308">
        <v>1.2157000303268399</v>
      </c>
      <c r="CF5308">
        <v>1.2691999673843399</v>
      </c>
      <c r="CG5308">
        <v>1.3142000436782799</v>
      </c>
      <c r="CH5308">
        <v>1.3497999906539899</v>
      </c>
      <c r="CI5308">
        <v>1.3753000497818</v>
      </c>
      <c r="CJ5308">
        <v>1.3901000022888199</v>
      </c>
      <c r="CK5308">
        <v>1.39359998703003</v>
      </c>
      <c r="CL5308">
        <v>0.39359998703002902</v>
      </c>
      <c r="CM5308">
        <v>0.404000014066696</v>
      </c>
      <c r="CN5308">
        <v>0.41999998688697798</v>
      </c>
      <c r="CO5308">
        <v>0.44060000777244601</v>
      </c>
      <c r="CP5308">
        <v>0.46520000696182301</v>
      </c>
      <c r="CQ5308">
        <v>0.49300000071525601</v>
      </c>
      <c r="CR5308">
        <v>0.52319997549056996</v>
      </c>
      <c r="CS5308">
        <v>0.55529999732971203</v>
      </c>
      <c r="CT5308">
        <v>0.58869999647140503</v>
      </c>
      <c r="CU5308">
        <v>0.62279999256134</v>
      </c>
      <c r="CV5308">
        <v>0.65719997882842995</v>
      </c>
      <c r="CW5308">
        <v>0.69139999151229903</v>
      </c>
      <c r="CX5308">
        <v>0.72490000724792503</v>
      </c>
      <c r="CY5308">
        <v>0.75749999284744296</v>
      </c>
      <c r="CZ5308">
        <v>0.78880000114440896</v>
      </c>
      <c r="DA5308">
        <v>0.81859999895095803</v>
      </c>
      <c r="DB5308">
        <v>0.84640002250671398</v>
      </c>
      <c r="DC5308">
        <v>0.87230002880096402</v>
      </c>
      <c r="DD5308">
        <v>0.89590001106262196</v>
      </c>
      <c r="DE5308">
        <v>0.39320001006126398</v>
      </c>
      <c r="DF5308">
        <v>0.40369999408721902</v>
      </c>
      <c r="DG5308">
        <v>0.419699996709824</v>
      </c>
      <c r="DH5308">
        <v>0.44049999117851302</v>
      </c>
      <c r="DI5308">
        <v>0.46520000696182301</v>
      </c>
      <c r="DJ5308">
        <v>0.49329999089241</v>
      </c>
      <c r="DK5308">
        <v>0.52389997243881203</v>
      </c>
      <c r="DL5308">
        <v>0.55659997463226296</v>
      </c>
      <c r="DM5308" s="3">
        <v>0.59069997072219804</v>
      </c>
      <c r="DN5308">
        <v>0.62569999694824197</v>
      </c>
      <c r="DO5308">
        <v>0.66109997034072898</v>
      </c>
      <c r="DP5308">
        <v>0.69650000333786</v>
      </c>
      <c r="DQ5308">
        <v>0.73150002956390403</v>
      </c>
      <c r="DR5308">
        <v>0.765600025653839</v>
      </c>
      <c r="DS5308">
        <v>0.79850000143051103</v>
      </c>
      <c r="DT5308">
        <v>0.82990002632141102</v>
      </c>
      <c r="DU5308">
        <v>0.85960000753402699</v>
      </c>
      <c r="DV5308">
        <v>0.88719999790191695</v>
      </c>
      <c r="DW5308">
        <v>0.91240000724792503</v>
      </c>
    </row>
    <row r="5309" spans="1:127" x14ac:dyDescent="0.25">
      <c r="A5309" s="1">
        <v>43567</v>
      </c>
      <c r="B5309">
        <v>-30.674465855086201</v>
      </c>
      <c r="C5309">
        <v>31.0747105710516</v>
      </c>
      <c r="D5309">
        <v>-3113.0534216408901</v>
      </c>
      <c r="E5309">
        <v>3168.16201642241</v>
      </c>
      <c r="F5309">
        <v>1.9614000320434599</v>
      </c>
      <c r="G5309">
        <v>1.9308999776840201</v>
      </c>
      <c r="H5309">
        <v>1.91890001296997</v>
      </c>
      <c r="I5309">
        <v>1.9175000190734901</v>
      </c>
      <c r="J5309">
        <v>1.9214999675750699</v>
      </c>
      <c r="K5309">
        <v>1.9273999929428101</v>
      </c>
      <c r="L5309">
        <v>1.93320000171661</v>
      </c>
      <c r="M5309">
        <v>1.93770003318787</v>
      </c>
      <c r="N5309" s="3">
        <v>1.9405000209808301</v>
      </c>
      <c r="O5309">
        <v>1.94130003452301</v>
      </c>
      <c r="P5309">
        <v>1.9405000209808301</v>
      </c>
      <c r="Q5309">
        <v>1.93840003013611</v>
      </c>
      <c r="R5309">
        <v>1.9354000091552701</v>
      </c>
      <c r="S5309">
        <v>1.93210005760193</v>
      </c>
      <c r="T5309">
        <v>1.92890000343323</v>
      </c>
      <c r="U5309">
        <v>1.9263000488281199</v>
      </c>
      <c r="V5309">
        <v>1.92480003833771</v>
      </c>
      <c r="W5309">
        <v>1.92470002174377</v>
      </c>
      <c r="X5309">
        <v>1.9212000370025599</v>
      </c>
      <c r="Y5309">
        <v>1.9746999740600599</v>
      </c>
      <c r="Z5309">
        <v>1.9265999794006301</v>
      </c>
      <c r="AA5309">
        <v>1.9728000164032</v>
      </c>
      <c r="AB5309">
        <v>1.8749000132083899</v>
      </c>
      <c r="AC5309">
        <v>1.87190002202988</v>
      </c>
      <c r="AD5309">
        <v>1.89649999141693</v>
      </c>
      <c r="AE5309">
        <v>1.9275999665260299</v>
      </c>
      <c r="AF5309">
        <v>1.95390003919601</v>
      </c>
      <c r="AG5309">
        <v>1.9702999591827399</v>
      </c>
      <c r="AH5309">
        <v>1.97550004720688</v>
      </c>
      <c r="AI5309">
        <v>1.97069996595383</v>
      </c>
      <c r="AJ5309">
        <v>1.9582999944686901</v>
      </c>
      <c r="AK5309">
        <v>1.94099998474121</v>
      </c>
      <c r="AL5309">
        <v>1.9220999479293801</v>
      </c>
      <c r="AM5309">
        <v>1.9041999578476001</v>
      </c>
      <c r="AN5309">
        <v>1.8899999856948899</v>
      </c>
      <c r="AO5309">
        <v>1.8817001581192001</v>
      </c>
      <c r="AP5309">
        <v>1.8813000917434699</v>
      </c>
      <c r="AQ5309">
        <v>1.8902000188827499</v>
      </c>
      <c r="AR5309">
        <v>1.9096999168396001</v>
      </c>
      <c r="AS5309">
        <v>1.9406999349594101</v>
      </c>
      <c r="AT5309">
        <v>1.9839000701904299</v>
      </c>
      <c r="AU5309">
        <v>1.9717999696731601</v>
      </c>
      <c r="AV5309">
        <v>1.94130003452301</v>
      </c>
      <c r="AW5309">
        <v>1.92929995059967</v>
      </c>
      <c r="AX5309">
        <v>1.92780005931854</v>
      </c>
      <c r="AY5309">
        <v>1.9313999414444001</v>
      </c>
      <c r="AZ5309">
        <v>1.93700003623962</v>
      </c>
      <c r="BA5309">
        <v>1.9423999786377</v>
      </c>
      <c r="BB5309">
        <v>1.94659996032715</v>
      </c>
      <c r="BC5309">
        <v>1.9492000341415401</v>
      </c>
      <c r="BD5309">
        <v>1.95000004768372</v>
      </c>
      <c r="BE5309">
        <v>1.9493999481201201</v>
      </c>
      <c r="BF5309">
        <v>1.9474999904632599</v>
      </c>
      <c r="BG5309">
        <v>1.9449000358581501</v>
      </c>
      <c r="BH5309">
        <v>1.94190001487732</v>
      </c>
      <c r="BI5309">
        <v>1.9391000270843499</v>
      </c>
      <c r="BJ5309">
        <v>1.93690001964569</v>
      </c>
      <c r="BK5309">
        <v>1.9355000257492101</v>
      </c>
      <c r="BL5309">
        <v>1.9354000091552701</v>
      </c>
      <c r="BM5309">
        <v>1.93690001964569</v>
      </c>
      <c r="BN5309">
        <v>28.4847675581969</v>
      </c>
      <c r="BO5309">
        <v>28.7019331643145</v>
      </c>
      <c r="BP5309">
        <v>0.56779998540878296</v>
      </c>
      <c r="BQ5309">
        <v>0.92729997634887695</v>
      </c>
      <c r="BR5309">
        <v>0.77780002355575595</v>
      </c>
      <c r="BS5309">
        <v>0.44060000777244601</v>
      </c>
      <c r="BT5309">
        <v>0.48309999704361001</v>
      </c>
      <c r="BU5309">
        <v>0.53659999370574996</v>
      </c>
      <c r="BV5309">
        <v>0.59869998693466198</v>
      </c>
      <c r="BW5309">
        <v>0.66689997911453203</v>
      </c>
      <c r="BX5309">
        <v>0.73909997940063499</v>
      </c>
      <c r="BY5309">
        <v>0.81349998712539695</v>
      </c>
      <c r="BZ5309">
        <v>0.888300001621246</v>
      </c>
      <c r="CA5309">
        <v>0.96179997920990001</v>
      </c>
      <c r="CB5309">
        <v>1.0327999591827399</v>
      </c>
      <c r="CC5309">
        <v>1.0997999906539899</v>
      </c>
      <c r="CD5309">
        <v>1.1618000268936199</v>
      </c>
      <c r="CE5309">
        <v>1.21780002117157</v>
      </c>
      <c r="CF5309">
        <v>1.26689994335175</v>
      </c>
      <c r="CG5309">
        <v>1.30820000171661</v>
      </c>
      <c r="CH5309">
        <v>1.3411999940872199</v>
      </c>
      <c r="CI5309">
        <v>1.36520004272461</v>
      </c>
      <c r="CJ5309">
        <v>1.37979996204376</v>
      </c>
      <c r="CK5309">
        <v>1.38450002670288</v>
      </c>
      <c r="CL5309">
        <v>0.415199995040894</v>
      </c>
      <c r="CM5309">
        <v>0.43050000071525601</v>
      </c>
      <c r="CN5309">
        <v>0.45019999146461498</v>
      </c>
      <c r="CO5309">
        <v>0.47350001335143999</v>
      </c>
      <c r="CP5309">
        <v>0.49970000982284501</v>
      </c>
      <c r="CQ5309">
        <v>0.52840000391006503</v>
      </c>
      <c r="CR5309">
        <v>0.55889999866485596</v>
      </c>
      <c r="CS5309">
        <v>0.59069997072219804</v>
      </c>
      <c r="CT5309">
        <v>0.62330001592636097</v>
      </c>
      <c r="CU5309">
        <v>0.656199991703033</v>
      </c>
      <c r="CV5309">
        <v>0.68910002708435103</v>
      </c>
      <c r="CW5309">
        <v>0.72170001268386796</v>
      </c>
      <c r="CX5309">
        <v>0.75349998474121105</v>
      </c>
      <c r="CY5309">
        <v>0.78420001268386796</v>
      </c>
      <c r="CZ5309">
        <v>0.81370002031326305</v>
      </c>
      <c r="DA5309">
        <v>0.841600000858307</v>
      </c>
      <c r="DB5309">
        <v>0.86779999732971203</v>
      </c>
      <c r="DC5309">
        <v>0.89209997653961204</v>
      </c>
      <c r="DD5309">
        <v>0.91439998149871804</v>
      </c>
      <c r="DE5309">
        <v>0.41479998826980602</v>
      </c>
      <c r="DF5309">
        <v>0.43009999394416798</v>
      </c>
      <c r="DG5309">
        <v>0.44990000128745999</v>
      </c>
      <c r="DH5309">
        <v>0.473300009965897</v>
      </c>
      <c r="DI5309">
        <v>0.49979999661445601</v>
      </c>
      <c r="DJ5309">
        <v>0.52880001068115201</v>
      </c>
      <c r="DK5309">
        <v>0.55970001220703103</v>
      </c>
      <c r="DL5309">
        <v>0.59210002422332797</v>
      </c>
      <c r="DM5309" s="3">
        <v>0.62540000677108798</v>
      </c>
      <c r="DN5309">
        <v>0.65920001268386796</v>
      </c>
      <c r="DO5309">
        <v>0.69319999217987105</v>
      </c>
      <c r="DP5309">
        <v>0.72689998149871804</v>
      </c>
      <c r="DQ5309">
        <v>0.75999999046325695</v>
      </c>
      <c r="DR5309">
        <v>0.79220002889633201</v>
      </c>
      <c r="DS5309">
        <v>0.82319998741149902</v>
      </c>
      <c r="DT5309">
        <v>0.852699995040894</v>
      </c>
      <c r="DU5309">
        <v>0.88059997558593806</v>
      </c>
      <c r="DV5309">
        <v>0.90649998188018799</v>
      </c>
      <c r="DW5309">
        <v>0.93029999732971203</v>
      </c>
    </row>
    <row r="5310" spans="1:127" x14ac:dyDescent="0.25">
      <c r="A5310" s="1">
        <v>43570</v>
      </c>
      <c r="B5310">
        <v>-32.523805611832401</v>
      </c>
      <c r="C5310">
        <v>32.931678357250497</v>
      </c>
      <c r="D5310">
        <v>-2191.2725290477401</v>
      </c>
      <c r="E5310">
        <v>2249.5400095688301</v>
      </c>
      <c r="F5310">
        <v>1.95539999008179</v>
      </c>
      <c r="G5310">
        <v>1.92400002479553</v>
      </c>
      <c r="H5310">
        <v>1.91100001335144</v>
      </c>
      <c r="I5310">
        <v>1.9088000059127801</v>
      </c>
      <c r="J5310">
        <v>1.9121999740600599</v>
      </c>
      <c r="K5310">
        <v>1.9177000522613501</v>
      </c>
      <c r="L5310">
        <v>1.92340004444122</v>
      </c>
      <c r="M5310">
        <v>1.92799997329712</v>
      </c>
      <c r="N5310" s="3">
        <v>1.9308999776840201</v>
      </c>
      <c r="O5310">
        <v>1.932000041008</v>
      </c>
      <c r="P5310">
        <v>1.9314999580383301</v>
      </c>
      <c r="Q5310">
        <v>1.9296000003814699</v>
      </c>
      <c r="R5310">
        <v>1.9268000125885001</v>
      </c>
      <c r="S5310">
        <v>1.92369997501373</v>
      </c>
      <c r="T5310">
        <v>1.92050004005432</v>
      </c>
      <c r="U5310">
        <v>1.9179999828338601</v>
      </c>
      <c r="V5310">
        <v>1.9163999557495099</v>
      </c>
      <c r="W5310">
        <v>1.9163000583648699</v>
      </c>
      <c r="X5310">
        <v>1.9089000225067101</v>
      </c>
      <c r="Y5310">
        <v>1.9666999578476001</v>
      </c>
      <c r="Z5310">
        <v>1.9179999828338601</v>
      </c>
      <c r="AA5310">
        <v>1.9622999429702801</v>
      </c>
      <c r="AB5310">
        <v>1.8675000965595201</v>
      </c>
      <c r="AC5310">
        <v>1.86199998855591</v>
      </c>
      <c r="AD5310">
        <v>1.8847001194953901</v>
      </c>
      <c r="AE5310">
        <v>1.9151000380516101</v>
      </c>
      <c r="AF5310">
        <v>1.94160008430481</v>
      </c>
      <c r="AG5310">
        <v>1.95900011062622</v>
      </c>
      <c r="AH5310">
        <v>1.96550005674362</v>
      </c>
      <c r="AI5310">
        <v>1.9621000289917001</v>
      </c>
      <c r="AJ5310">
        <v>1.95099997520447</v>
      </c>
      <c r="AK5310">
        <v>1.9347000122070299</v>
      </c>
      <c r="AL5310">
        <v>1.9162999391555799</v>
      </c>
      <c r="AM5310">
        <v>1.8986001014709499</v>
      </c>
      <c r="AN5310">
        <v>1.88399994373322</v>
      </c>
      <c r="AO5310">
        <v>1.87519991397858</v>
      </c>
      <c r="AP5310">
        <v>1.8738999366760301</v>
      </c>
      <c r="AQ5310">
        <v>1.8817000389099099</v>
      </c>
      <c r="AR5310">
        <v>1.9000999927520801</v>
      </c>
      <c r="AS5310">
        <v>1.9300000667571999</v>
      </c>
      <c r="AT5310">
        <v>1.97230005264282</v>
      </c>
      <c r="AU5310">
        <v>1.9657000303268399</v>
      </c>
      <c r="AV5310">
        <v>1.9343999624252299</v>
      </c>
      <c r="AW5310">
        <v>1.9213999509811399</v>
      </c>
      <c r="AX5310">
        <v>1.9190000295639</v>
      </c>
      <c r="AY5310">
        <v>1.9220000505447401</v>
      </c>
      <c r="AZ5310">
        <v>1.9272999763488801</v>
      </c>
      <c r="BA5310">
        <v>1.9326000213623</v>
      </c>
      <c r="BB5310">
        <v>1.93690001964569</v>
      </c>
      <c r="BC5310">
        <v>1.9395999908447299</v>
      </c>
      <c r="BD5310">
        <v>1.9407000541687001</v>
      </c>
      <c r="BE5310">
        <v>1.9401999711990401</v>
      </c>
      <c r="BF5310">
        <v>1.9385999441146899</v>
      </c>
      <c r="BG5310">
        <v>1.9362000226974501</v>
      </c>
      <c r="BH5310">
        <v>1.93340003490448</v>
      </c>
      <c r="BI5310">
        <v>1.9306000471115099</v>
      </c>
      <c r="BJ5310">
        <v>1.92840003967285</v>
      </c>
      <c r="BK5310">
        <v>1.9270000457763701</v>
      </c>
      <c r="BL5310">
        <v>1.9268000125885001</v>
      </c>
      <c r="BM5310">
        <v>1.92820000648499</v>
      </c>
      <c r="BN5310">
        <v>28.475862153657001</v>
      </c>
      <c r="BO5310">
        <v>28.8014532617496</v>
      </c>
      <c r="BP5310">
        <v>0.5625</v>
      </c>
      <c r="BQ5310">
        <v>0.92379999160766602</v>
      </c>
      <c r="BR5310">
        <v>0.77280002832412698</v>
      </c>
      <c r="BS5310">
        <v>0.43979999423027</v>
      </c>
      <c r="BT5310">
        <v>0.47979998588562001</v>
      </c>
      <c r="BU5310">
        <v>0.53179997205734297</v>
      </c>
      <c r="BV5310">
        <v>0.59299999475479104</v>
      </c>
      <c r="BW5310">
        <v>0.66100001335143999</v>
      </c>
      <c r="BX5310">
        <v>0.73350000381469704</v>
      </c>
      <c r="BY5310">
        <v>0.80860000848770097</v>
      </c>
      <c r="BZ5310">
        <v>0.88429999351501498</v>
      </c>
      <c r="CA5310">
        <v>0.95889997482299805</v>
      </c>
      <c r="CB5310">
        <v>1.03110003471375</v>
      </c>
      <c r="CC5310">
        <v>1.0993000268936199</v>
      </c>
      <c r="CD5310">
        <v>1.1624000072479199</v>
      </c>
      <c r="CE5310">
        <v>1.21940004825592</v>
      </c>
      <c r="CF5310">
        <v>1.2691999673843399</v>
      </c>
      <c r="CG5310">
        <v>1.3111000061035201</v>
      </c>
      <c r="CH5310">
        <v>1.34430003166199</v>
      </c>
      <c r="CI5310">
        <v>1.3682999610900899</v>
      </c>
      <c r="CJ5310">
        <v>1.3824000358581501</v>
      </c>
      <c r="CK5310">
        <v>1.3861999511718801</v>
      </c>
      <c r="CL5310">
        <v>0.41819998621940602</v>
      </c>
      <c r="CM5310">
        <v>0.43180000782012901</v>
      </c>
      <c r="CN5310">
        <v>0.45010000467300398</v>
      </c>
      <c r="CO5310">
        <v>0.47240000963211098</v>
      </c>
      <c r="CP5310">
        <v>0.49790000915527299</v>
      </c>
      <c r="CQ5310">
        <v>0.52600002288818404</v>
      </c>
      <c r="CR5310">
        <v>0.55610001087188698</v>
      </c>
      <c r="CS5310">
        <v>0.58770000934600797</v>
      </c>
      <c r="CT5310">
        <v>0.62029999494552601</v>
      </c>
      <c r="CU5310">
        <v>0.65329998731613204</v>
      </c>
      <c r="CV5310">
        <v>0.68639999628067005</v>
      </c>
      <c r="CW5310">
        <v>0.71909999847412098</v>
      </c>
      <c r="CX5310">
        <v>0.75110000371932995</v>
      </c>
      <c r="CY5310">
        <v>0.78219997882842995</v>
      </c>
      <c r="CZ5310">
        <v>0.81190001964569103</v>
      </c>
      <c r="DA5310">
        <v>0.84009999036788896</v>
      </c>
      <c r="DB5310">
        <v>0.86650002002716098</v>
      </c>
      <c r="DC5310">
        <v>0.89099997282028198</v>
      </c>
      <c r="DD5310">
        <v>0.91339999437332198</v>
      </c>
      <c r="DE5310">
        <v>0.41780000925064098</v>
      </c>
      <c r="DF5310">
        <v>0.43140000104904203</v>
      </c>
      <c r="DG5310">
        <v>0.44980001449585</v>
      </c>
      <c r="DH5310">
        <v>0.47220000624656699</v>
      </c>
      <c r="DI5310">
        <v>0.49790000915527299</v>
      </c>
      <c r="DJ5310">
        <v>0.52630001306533802</v>
      </c>
      <c r="DK5310">
        <v>0.55690002441406194</v>
      </c>
      <c r="DL5310">
        <v>0.58910000324249301</v>
      </c>
      <c r="DM5310" s="3">
        <v>0.62239998579025302</v>
      </c>
      <c r="DN5310">
        <v>0.656300008296967</v>
      </c>
      <c r="DO5310">
        <v>0.69040000438690197</v>
      </c>
      <c r="DP5310">
        <v>0.72430002689361594</v>
      </c>
      <c r="DQ5310">
        <v>0.75770002603530895</v>
      </c>
      <c r="DR5310">
        <v>0.79009997844696001</v>
      </c>
      <c r="DS5310">
        <v>0.821399986743927</v>
      </c>
      <c r="DT5310">
        <v>0.85130000114440896</v>
      </c>
      <c r="DU5310">
        <v>0.879400014877319</v>
      </c>
      <c r="DV5310">
        <v>0.90549999475479104</v>
      </c>
      <c r="DW5310">
        <v>0.92949998378753695</v>
      </c>
    </row>
    <row r="5311" spans="1:127" x14ac:dyDescent="0.25">
      <c r="A5311" s="1">
        <v>43571</v>
      </c>
      <c r="B5311">
        <v>-15.097343137211</v>
      </c>
      <c r="C5311">
        <v>15.440332007643599</v>
      </c>
      <c r="D5311">
        <v>-2038.7501180536101</v>
      </c>
      <c r="E5311">
        <v>2067.60618157217</v>
      </c>
      <c r="F5311">
        <v>1.9891999959945701</v>
      </c>
      <c r="G5311">
        <v>1.9474999904632599</v>
      </c>
      <c r="H5311">
        <v>1.9257999658584599</v>
      </c>
      <c r="I5311">
        <v>1.9165999889373799</v>
      </c>
      <c r="J5311">
        <v>1.91460001468658</v>
      </c>
      <c r="K5311">
        <v>1.9164999723434399</v>
      </c>
      <c r="L5311">
        <v>1.91989994049072</v>
      </c>
      <c r="M5311">
        <v>1.92340004444122</v>
      </c>
      <c r="N5311" s="3">
        <v>1.9263999462127701</v>
      </c>
      <c r="O5311">
        <v>1.92859995365143</v>
      </c>
      <c r="P5311">
        <v>1.9298000335693399</v>
      </c>
      <c r="Q5311">
        <v>1.9301999807357799</v>
      </c>
      <c r="R5311">
        <v>1.9299999475479099</v>
      </c>
      <c r="S5311">
        <v>1.9297000169753999</v>
      </c>
      <c r="T5311">
        <v>1.9293999671936</v>
      </c>
      <c r="U5311">
        <v>1.9296000003814699</v>
      </c>
      <c r="V5311">
        <v>1.9305000305175799</v>
      </c>
      <c r="W5311">
        <v>1.93250000476837</v>
      </c>
      <c r="X5311">
        <v>1.8885999917984</v>
      </c>
      <c r="Y5311">
        <v>1.9630999565124501</v>
      </c>
      <c r="Z5311">
        <v>1.9357000589370701</v>
      </c>
      <c r="AA5311">
        <v>1.9451999664306601</v>
      </c>
      <c r="AB5311">
        <v>1.8790999054908799</v>
      </c>
      <c r="AC5311">
        <v>1.8568000793457</v>
      </c>
      <c r="AD5311">
        <v>1.86820012331009</v>
      </c>
      <c r="AE5311">
        <v>1.89219999313354</v>
      </c>
      <c r="AF5311">
        <v>1.9170999526977499</v>
      </c>
      <c r="AG5311">
        <v>1.9367999434471099</v>
      </c>
      <c r="AH5311">
        <v>1.94900006055832</v>
      </c>
      <c r="AI5311">
        <v>1.95379990339279</v>
      </c>
      <c r="AJ5311">
        <v>1.9524000883102399</v>
      </c>
      <c r="AK5311">
        <v>1.94669997692108</v>
      </c>
      <c r="AL5311">
        <v>1.9389998912811299</v>
      </c>
      <c r="AM5311">
        <v>1.9314999580383301</v>
      </c>
      <c r="AN5311">
        <v>1.9259999990463299</v>
      </c>
      <c r="AO5311">
        <v>1.92430007457733</v>
      </c>
      <c r="AP5311">
        <v>1.92789995670319</v>
      </c>
      <c r="AQ5311">
        <v>1.93790006637573</v>
      </c>
      <c r="AR5311">
        <v>1.95529985427856</v>
      </c>
      <c r="AS5311">
        <v>1.9805998802185101</v>
      </c>
      <c r="AT5311">
        <v>2.0144000053405802</v>
      </c>
      <c r="AU5311">
        <v>2</v>
      </c>
      <c r="AV5311">
        <v>1.9584000110626201</v>
      </c>
      <c r="AW5311">
        <v>1.93680000305176</v>
      </c>
      <c r="AX5311">
        <v>1.9275000095367401</v>
      </c>
      <c r="AY5311">
        <v>1.9254000186920199</v>
      </c>
      <c r="AZ5311">
        <v>1.9269000291824301</v>
      </c>
      <c r="BA5311">
        <v>1.9299000501632699</v>
      </c>
      <c r="BB5311">
        <v>1.93320000171661</v>
      </c>
      <c r="BC5311">
        <v>1.9358999729156501</v>
      </c>
      <c r="BD5311">
        <v>1.93789994716644</v>
      </c>
      <c r="BE5311">
        <v>1.9388999938964799</v>
      </c>
      <c r="BF5311">
        <v>1.9392999410629299</v>
      </c>
      <c r="BG5311">
        <v>1.9392000436782799</v>
      </c>
      <c r="BH5311">
        <v>1.9388999938964799</v>
      </c>
      <c r="BI5311">
        <v>1.9386999607086199</v>
      </c>
      <c r="BJ5311">
        <v>1.9388999938964799</v>
      </c>
      <c r="BK5311">
        <v>1.9395999908447299</v>
      </c>
      <c r="BL5311">
        <v>1.94130003452301</v>
      </c>
      <c r="BM5311">
        <v>1.9440000057220499</v>
      </c>
      <c r="BN5311">
        <v>28.6553342183147</v>
      </c>
      <c r="BO5311">
        <v>28.819920183404001</v>
      </c>
      <c r="BP5311">
        <v>0.63580000400543202</v>
      </c>
      <c r="BQ5311">
        <v>0.97259998321533203</v>
      </c>
      <c r="BR5311">
        <v>0.83990001678466797</v>
      </c>
      <c r="BS5311">
        <v>0.46509999036788902</v>
      </c>
      <c r="BT5311">
        <v>0.53159999847412098</v>
      </c>
      <c r="BU5311">
        <v>0.60009998083114602</v>
      </c>
      <c r="BV5311">
        <v>0.669600009918213</v>
      </c>
      <c r="BW5311">
        <v>0.73909997940063499</v>
      </c>
      <c r="BX5311">
        <v>0.80769997835159302</v>
      </c>
      <c r="BY5311">
        <v>0.87459999322891202</v>
      </c>
      <c r="BZ5311">
        <v>0.93919998407363903</v>
      </c>
      <c r="CA5311">
        <v>1.00080001354218</v>
      </c>
      <c r="CB5311">
        <v>1.05889999866486</v>
      </c>
      <c r="CC5311">
        <v>1.1129000186920199</v>
      </c>
      <c r="CD5311">
        <v>1.1624000072479199</v>
      </c>
      <c r="CE5311">
        <v>1.2071000337600699</v>
      </c>
      <c r="CF5311">
        <v>1.2466000318527199</v>
      </c>
      <c r="CG5311">
        <v>1.28059995174408</v>
      </c>
      <c r="CH5311">
        <v>1.30900001525879</v>
      </c>
      <c r="CI5311">
        <v>1.3315000534057599</v>
      </c>
      <c r="CJ5311">
        <v>1.34800004959106</v>
      </c>
      <c r="CK5311">
        <v>1.3582999706268299</v>
      </c>
      <c r="CL5311">
        <v>0.402900010347366</v>
      </c>
      <c r="CM5311">
        <v>0.43470001220703097</v>
      </c>
      <c r="CN5311">
        <v>0.46740001440048201</v>
      </c>
      <c r="CO5311">
        <v>0.50069999694824197</v>
      </c>
      <c r="CP5311">
        <v>0.53430002927780196</v>
      </c>
      <c r="CQ5311">
        <v>0.56809997558593806</v>
      </c>
      <c r="CR5311">
        <v>0.60159999132156405</v>
      </c>
      <c r="CS5311">
        <v>0.63480001688003496</v>
      </c>
      <c r="CT5311">
        <v>0.667400002479553</v>
      </c>
      <c r="CU5311">
        <v>0.69929999113082897</v>
      </c>
      <c r="CV5311">
        <v>0.73019999265670799</v>
      </c>
      <c r="CW5311">
        <v>0.76020002365112305</v>
      </c>
      <c r="CX5311">
        <v>0.78899997472763095</v>
      </c>
      <c r="CY5311">
        <v>0.81650000810623202</v>
      </c>
      <c r="CZ5311">
        <v>0.84259998798370395</v>
      </c>
      <c r="DA5311">
        <v>0.86729997396469105</v>
      </c>
      <c r="DB5311">
        <v>0.89050000905990601</v>
      </c>
      <c r="DC5311">
        <v>0.91210001707077004</v>
      </c>
      <c r="DD5311">
        <v>0.93209999799728405</v>
      </c>
      <c r="DE5311">
        <v>0.40250000357627902</v>
      </c>
      <c r="DF5311">
        <v>0.43439999222755399</v>
      </c>
      <c r="DG5311">
        <v>0.46720001101493802</v>
      </c>
      <c r="DH5311">
        <v>0.50069999694824197</v>
      </c>
      <c r="DI5311">
        <v>0.53469997644424405</v>
      </c>
      <c r="DJ5311">
        <v>0.56879997253418002</v>
      </c>
      <c r="DK5311">
        <v>0.60290002822875999</v>
      </c>
      <c r="DL5311">
        <v>0.63669997453689597</v>
      </c>
      <c r="DM5311" s="3">
        <v>0.67000001668930098</v>
      </c>
      <c r="DN5311">
        <v>0.70279997587204002</v>
      </c>
      <c r="DO5311">
        <v>0.73470002412795998</v>
      </c>
      <c r="DP5311">
        <v>0.765699982643127</v>
      </c>
      <c r="DQ5311">
        <v>0.79570001363754295</v>
      </c>
      <c r="DR5311">
        <v>0.82450002431869496</v>
      </c>
      <c r="DS5311">
        <v>0.85199999809265103</v>
      </c>
      <c r="DT5311">
        <v>0.87800002098083496</v>
      </c>
      <c r="DU5311">
        <v>0.90259999036788896</v>
      </c>
      <c r="DV5311">
        <v>0.92570000886917103</v>
      </c>
      <c r="DW5311">
        <v>0.94709998369216897</v>
      </c>
    </row>
    <row r="5312" spans="1:127" x14ac:dyDescent="0.25">
      <c r="A5312" s="1">
        <v>43572</v>
      </c>
      <c r="B5312">
        <v>-10.669560881764999</v>
      </c>
      <c r="C5312">
        <v>10.9974556551873</v>
      </c>
      <c r="D5312">
        <v>-1587.26862858351</v>
      </c>
      <c r="E5312">
        <v>1608.6233317772901</v>
      </c>
      <c r="F5312">
        <v>1.9811999797821001</v>
      </c>
      <c r="G5312">
        <v>1.9345999956130999</v>
      </c>
      <c r="H5312">
        <v>1.91129994392395</v>
      </c>
      <c r="I5312">
        <v>1.90240001678467</v>
      </c>
      <c r="J5312">
        <v>1.90149998664856</v>
      </c>
      <c r="K5312">
        <v>1.9048000574111901</v>
      </c>
      <c r="L5312">
        <v>1.90970003604889</v>
      </c>
      <c r="M5312">
        <v>1.91470003128052</v>
      </c>
      <c r="N5312" s="3">
        <v>1.91890001296997</v>
      </c>
      <c r="O5312">
        <v>1.9220999479293801</v>
      </c>
      <c r="P5312">
        <v>1.9242000579834</v>
      </c>
      <c r="Q5312">
        <v>1.9254000186920199</v>
      </c>
      <c r="R5312">
        <v>1.9259999990463299</v>
      </c>
      <c r="S5312">
        <v>1.9263000488281199</v>
      </c>
      <c r="T5312">
        <v>1.9265999794006301</v>
      </c>
      <c r="U5312">
        <v>1.9272999763488801</v>
      </c>
      <c r="V5312">
        <v>1.92869997024536</v>
      </c>
      <c r="W5312">
        <v>1.9311000108718901</v>
      </c>
      <c r="X5312">
        <v>1.87520003318787</v>
      </c>
      <c r="Y5312">
        <v>1.9665999412536599</v>
      </c>
      <c r="Z5312">
        <v>1.9347000122070299</v>
      </c>
      <c r="AA5312">
        <v>1.9442000389099099</v>
      </c>
      <c r="AB5312">
        <v>1.8564998805522901</v>
      </c>
      <c r="AC5312">
        <v>1.8352000117301901</v>
      </c>
      <c r="AD5312">
        <v>1.8519000411033599</v>
      </c>
      <c r="AE5312">
        <v>1.88199990987778</v>
      </c>
      <c r="AF5312">
        <v>1.91209989786148</v>
      </c>
      <c r="AG5312">
        <v>1.9356999397277801</v>
      </c>
      <c r="AH5312">
        <v>1.9504999518394499</v>
      </c>
      <c r="AI5312">
        <v>1.9567999839782699</v>
      </c>
      <c r="AJ5312">
        <v>1.95620000362396</v>
      </c>
      <c r="AK5312">
        <v>1.95099997520447</v>
      </c>
      <c r="AL5312">
        <v>1.9436999559402499</v>
      </c>
      <c r="AM5312">
        <v>1.9364999532699601</v>
      </c>
      <c r="AN5312">
        <v>1.9313000440597501</v>
      </c>
      <c r="AO5312">
        <v>1.9300999641418499</v>
      </c>
      <c r="AP5312">
        <v>1.9341000318527199</v>
      </c>
      <c r="AQ5312">
        <v>1.9443998336792001</v>
      </c>
      <c r="AR5312">
        <v>1.9617999792098999</v>
      </c>
      <c r="AS5312">
        <v>1.9867000579834</v>
      </c>
      <c r="AT5312">
        <v>2.0195999145507799</v>
      </c>
      <c r="AU5312">
        <v>1.9921000003814699</v>
      </c>
      <c r="AV5312">
        <v>1.9456000328064</v>
      </c>
      <c r="AW5312">
        <v>1.9223999977111801</v>
      </c>
      <c r="AX5312">
        <v>1.9133000373840301</v>
      </c>
      <c r="AY5312">
        <v>1.9121999740600599</v>
      </c>
      <c r="AZ5312">
        <v>1.91509997844696</v>
      </c>
      <c r="BA5312">
        <v>1.91960000991821</v>
      </c>
      <c r="BB5312">
        <v>1.92410004138947</v>
      </c>
      <c r="BC5312">
        <v>1.92799997329712</v>
      </c>
      <c r="BD5312">
        <v>1.9308999776840201</v>
      </c>
      <c r="BE5312">
        <v>1.93289995193481</v>
      </c>
      <c r="BF5312">
        <v>1.93400001525879</v>
      </c>
      <c r="BG5312">
        <v>1.9345999956130999</v>
      </c>
      <c r="BH5312">
        <v>1.9349000453948999</v>
      </c>
      <c r="BI5312">
        <v>1.9351999759674099</v>
      </c>
      <c r="BJ5312">
        <v>1.9358999729156501</v>
      </c>
      <c r="BK5312">
        <v>1.93710005283356</v>
      </c>
      <c r="BL5312">
        <v>1.9391000270843499</v>
      </c>
      <c r="BM5312">
        <v>1.94219994544983</v>
      </c>
      <c r="BN5312">
        <v>28.520080026353799</v>
      </c>
      <c r="BO5312">
        <v>28.668546129706598</v>
      </c>
      <c r="BP5312">
        <v>0.65490001440048196</v>
      </c>
      <c r="BQ5312">
        <v>0.98339998722076405</v>
      </c>
      <c r="BR5312">
        <v>0.85640001296997104</v>
      </c>
      <c r="BS5312">
        <v>0.47260001301765397</v>
      </c>
      <c r="BT5312">
        <v>0.54559999704360995</v>
      </c>
      <c r="BU5312">
        <v>0.61809998750686601</v>
      </c>
      <c r="BV5312">
        <v>0.68940001726150502</v>
      </c>
      <c r="BW5312">
        <v>0.75900000333786</v>
      </c>
      <c r="BX5312">
        <v>0.82620000839233398</v>
      </c>
      <c r="BY5312">
        <v>0.890600025653839</v>
      </c>
      <c r="BZ5312">
        <v>0.95190000534057595</v>
      </c>
      <c r="CA5312">
        <v>1.00960004329681</v>
      </c>
      <c r="CB5312">
        <v>1.06340003013611</v>
      </c>
      <c r="CC5312">
        <v>1.1130000352859499</v>
      </c>
      <c r="CD5312">
        <v>1.1583000421523999</v>
      </c>
      <c r="CE5312">
        <v>1.1990000009536701</v>
      </c>
      <c r="CF5312">
        <v>1.2348999977111801</v>
      </c>
      <c r="CG5312">
        <v>1.2659000158309901</v>
      </c>
      <c r="CH5312">
        <v>1.2920000553131099</v>
      </c>
      <c r="CI5312">
        <v>1.31289994716644</v>
      </c>
      <c r="CJ5312">
        <v>1.3287999629974401</v>
      </c>
      <c r="CK5312">
        <v>1.33940005302429</v>
      </c>
      <c r="CL5312">
        <v>0.40020000934600802</v>
      </c>
      <c r="CM5312">
        <v>0.43659999966621399</v>
      </c>
      <c r="CN5312">
        <v>0.47279998660087602</v>
      </c>
      <c r="CO5312">
        <v>0.508800029754639</v>
      </c>
      <c r="CP5312">
        <v>0.54439997673034701</v>
      </c>
      <c r="CQ5312">
        <v>0.57940000295639005</v>
      </c>
      <c r="CR5312">
        <v>0.61369997262954701</v>
      </c>
      <c r="CS5312">
        <v>0.64709997177124001</v>
      </c>
      <c r="CT5312">
        <v>0.67949998378753695</v>
      </c>
      <c r="CU5312">
        <v>0.71090000867843595</v>
      </c>
      <c r="CV5312">
        <v>0.741100013256073</v>
      </c>
      <c r="CW5312">
        <v>0.770099997520447</v>
      </c>
      <c r="CX5312">
        <v>0.79780000448226895</v>
      </c>
      <c r="CY5312">
        <v>0.82410001754760698</v>
      </c>
      <c r="CZ5312">
        <v>0.84899997711181596</v>
      </c>
      <c r="DA5312">
        <v>0.87250000238418601</v>
      </c>
      <c r="DB5312">
        <v>0.89450001716613803</v>
      </c>
      <c r="DC5312">
        <v>0.91500002145767201</v>
      </c>
      <c r="DD5312">
        <v>0.93409997224807695</v>
      </c>
      <c r="DE5312">
        <v>0.39989998936653098</v>
      </c>
      <c r="DF5312">
        <v>0.436300009489059</v>
      </c>
      <c r="DG5312">
        <v>0.47269999980926503</v>
      </c>
      <c r="DH5312">
        <v>0.50900000333786</v>
      </c>
      <c r="DI5312">
        <v>0.54490000009536699</v>
      </c>
      <c r="DJ5312">
        <v>0.580299973487854</v>
      </c>
      <c r="DK5312">
        <v>0.61510002613067605</v>
      </c>
      <c r="DL5312">
        <v>0.64910000562667802</v>
      </c>
      <c r="DM5312" s="3">
        <v>0.68229997158050504</v>
      </c>
      <c r="DN5312">
        <v>0.71450001001357999</v>
      </c>
      <c r="DO5312">
        <v>0.74570000171661399</v>
      </c>
      <c r="DP5312">
        <v>0.77569997310638406</v>
      </c>
      <c r="DQ5312">
        <v>0.80449998378753695</v>
      </c>
      <c r="DR5312">
        <v>0.83209997415542603</v>
      </c>
      <c r="DS5312">
        <v>0.85820001363754295</v>
      </c>
      <c r="DT5312">
        <v>0.88300001621246305</v>
      </c>
      <c r="DU5312">
        <v>0.906300008296967</v>
      </c>
      <c r="DV5312">
        <v>0.92820000648498502</v>
      </c>
      <c r="DW5312">
        <v>0.94849997758865401</v>
      </c>
    </row>
    <row r="5313" spans="1:127" x14ac:dyDescent="0.25">
      <c r="A5313" s="1">
        <v>43573</v>
      </c>
      <c r="B5313">
        <v>-14.210580719567201</v>
      </c>
      <c r="C5313">
        <v>14.530978576273901</v>
      </c>
      <c r="D5313">
        <v>-1919.00319528101</v>
      </c>
      <c r="E5313">
        <v>1946.2534828074899</v>
      </c>
      <c r="F5313">
        <v>1.98160004615784</v>
      </c>
      <c r="G5313">
        <v>1.93229997158051</v>
      </c>
      <c r="H5313">
        <v>1.9093999862670901</v>
      </c>
      <c r="I5313">
        <v>1.90209996700287</v>
      </c>
      <c r="J5313">
        <v>1.9032000303268399</v>
      </c>
      <c r="K5313">
        <v>1.9081000089645399</v>
      </c>
      <c r="L5313">
        <v>1.9141999483108501</v>
      </c>
      <c r="M5313">
        <v>1.91980004310608</v>
      </c>
      <c r="N5313" s="3">
        <v>1.9242000579834</v>
      </c>
      <c r="O5313">
        <v>1.9272999763488801</v>
      </c>
      <c r="P5313">
        <v>1.92900002002716</v>
      </c>
      <c r="Q5313">
        <v>1.9296000003814699</v>
      </c>
      <c r="R5313">
        <v>1.92949998378754</v>
      </c>
      <c r="S5313">
        <v>1.92910003662109</v>
      </c>
      <c r="T5313">
        <v>1.92879998683929</v>
      </c>
      <c r="U5313">
        <v>1.92900002002716</v>
      </c>
      <c r="V5313">
        <v>1.9299000501632699</v>
      </c>
      <c r="W5313">
        <v>1.932000041008</v>
      </c>
      <c r="X5313">
        <v>1.8816000223159799</v>
      </c>
      <c r="Y5313">
        <v>1.97389996051788</v>
      </c>
      <c r="Z5313">
        <v>1.9354000091552701</v>
      </c>
      <c r="AA5313">
        <v>1.95529997348785</v>
      </c>
      <c r="AB5313">
        <v>1.8468000292778</v>
      </c>
      <c r="AC5313">
        <v>1.8307000994682301</v>
      </c>
      <c r="AD5313">
        <v>1.8548998832702599</v>
      </c>
      <c r="AE5313">
        <v>1.8911999464035001</v>
      </c>
      <c r="AF5313">
        <v>1.92470002174377</v>
      </c>
      <c r="AG5313">
        <v>1.9488999247551</v>
      </c>
      <c r="AH5313">
        <v>1.96220010519028</v>
      </c>
      <c r="AI5313">
        <v>1.9657000303268399</v>
      </c>
      <c r="AJ5313">
        <v>1.9617000818252599</v>
      </c>
      <c r="AK5313">
        <v>1.9527999162673999</v>
      </c>
      <c r="AL5313">
        <v>1.94230008125305</v>
      </c>
      <c r="AM5313">
        <v>1.93240010738373</v>
      </c>
      <c r="AN5313">
        <v>1.9253001213073699</v>
      </c>
      <c r="AO5313">
        <v>1.9229998588562001</v>
      </c>
      <c r="AP5313">
        <v>1.9268001317977901</v>
      </c>
      <c r="AQ5313">
        <v>1.93749988079071</v>
      </c>
      <c r="AR5313">
        <v>1.95619988441467</v>
      </c>
      <c r="AS5313">
        <v>1.98310005664825</v>
      </c>
      <c r="AT5313">
        <v>2.01840007305145</v>
      </c>
      <c r="AU5313">
        <v>1.9925999641418499</v>
      </c>
      <c r="AV5313">
        <v>1.9434000253677399</v>
      </c>
      <c r="AW5313">
        <v>1.92050004005432</v>
      </c>
      <c r="AX5313">
        <v>1.9129999876022299</v>
      </c>
      <c r="AY5313">
        <v>1.9138000011444101</v>
      </c>
      <c r="AZ5313">
        <v>1.9183000326156601</v>
      </c>
      <c r="BA5313">
        <v>1.92379999160767</v>
      </c>
      <c r="BB5313">
        <v>1.92900002002716</v>
      </c>
      <c r="BC5313">
        <v>1.93309998512268</v>
      </c>
      <c r="BD5313">
        <v>1.9358999729156501</v>
      </c>
      <c r="BE5313">
        <v>1.9375</v>
      </c>
      <c r="BF5313">
        <v>1.93809998035431</v>
      </c>
      <c r="BG5313">
        <v>1.93809998035431</v>
      </c>
      <c r="BH5313">
        <v>1.9378000497818</v>
      </c>
      <c r="BI5313">
        <v>1.93760001659393</v>
      </c>
      <c r="BJ5313">
        <v>1.9378000497818</v>
      </c>
      <c r="BK5313">
        <v>1.9385999441146899</v>
      </c>
      <c r="BL5313">
        <v>1.9404000043869001</v>
      </c>
      <c r="BM5313">
        <v>1.9431999921798699</v>
      </c>
      <c r="BN5313">
        <v>28.648231128517999</v>
      </c>
      <c r="BO5313">
        <v>28.811877667157201</v>
      </c>
      <c r="BP5313">
        <v>0.61519998311996504</v>
      </c>
      <c r="BQ5313">
        <v>0.94459998607635498</v>
      </c>
      <c r="BR5313">
        <v>0.81540000438690197</v>
      </c>
      <c r="BS5313">
        <v>0.44499999284744302</v>
      </c>
      <c r="BT5313">
        <v>0.51169997453689597</v>
      </c>
      <c r="BU5313">
        <v>0.57990002632141102</v>
      </c>
      <c r="BV5313">
        <v>0.64859998226165805</v>
      </c>
      <c r="BW5313">
        <v>0.71700000762939498</v>
      </c>
      <c r="BX5313">
        <v>0.78420001268386796</v>
      </c>
      <c r="BY5313">
        <v>0.84950000047683705</v>
      </c>
      <c r="BZ5313">
        <v>0.91229999065399203</v>
      </c>
      <c r="CA5313">
        <v>0.97200000286102295</v>
      </c>
      <c r="CB5313">
        <v>1.0282000303268399</v>
      </c>
      <c r="CC5313">
        <v>1.08019995689392</v>
      </c>
      <c r="CD5313">
        <v>1.1279000043869001</v>
      </c>
      <c r="CE5313">
        <v>1.1707999706268299</v>
      </c>
      <c r="CF5313">
        <v>1.2086000442504901</v>
      </c>
      <c r="CG5313">
        <v>1.24109995365143</v>
      </c>
      <c r="CH5313">
        <v>1.26820003986359</v>
      </c>
      <c r="CI5313">
        <v>1.28949999809265</v>
      </c>
      <c r="CJ5313">
        <v>1.3049999475479099</v>
      </c>
      <c r="CK5313">
        <v>1.3147000074386599</v>
      </c>
      <c r="CL5313">
        <v>0.38170000910759</v>
      </c>
      <c r="CM5313">
        <v>0.41389998793602001</v>
      </c>
      <c r="CN5313">
        <v>0.44679999351501498</v>
      </c>
      <c r="CO5313">
        <v>0.48010000586509699</v>
      </c>
      <c r="CP5313">
        <v>0.51359999179840099</v>
      </c>
      <c r="CQ5313">
        <v>0.54699999094009399</v>
      </c>
      <c r="CR5313">
        <v>0.58020001649856601</v>
      </c>
      <c r="CS5313">
        <v>0.61290001869201705</v>
      </c>
      <c r="CT5313">
        <v>0.644999980926514</v>
      </c>
      <c r="CU5313">
        <v>0.67619997262954701</v>
      </c>
      <c r="CV5313">
        <v>0.70649999380111705</v>
      </c>
      <c r="CW5313">
        <v>0.73580002784729004</v>
      </c>
      <c r="CX5313">
        <v>0.76389998197555498</v>
      </c>
      <c r="CY5313">
        <v>0.79070001840591397</v>
      </c>
      <c r="CZ5313">
        <v>0.81610000133514404</v>
      </c>
      <c r="DA5313">
        <v>0.84009999036788896</v>
      </c>
      <c r="DB5313">
        <v>0.86260002851486195</v>
      </c>
      <c r="DC5313">
        <v>0.88359999656677202</v>
      </c>
      <c r="DD5313">
        <v>0.90299999713897705</v>
      </c>
      <c r="DE5313">
        <v>0.38139998912811302</v>
      </c>
      <c r="DF5313">
        <v>0.41370001435279802</v>
      </c>
      <c r="DG5313">
        <v>0.44670000672340399</v>
      </c>
      <c r="DH5313">
        <v>0.48019999265670799</v>
      </c>
      <c r="DI5313">
        <v>0.51399999856948897</v>
      </c>
      <c r="DJ5313">
        <v>0.54780000448226895</v>
      </c>
      <c r="DK5313">
        <v>0.58139997720718395</v>
      </c>
      <c r="DL5313">
        <v>0.61470001935958896</v>
      </c>
      <c r="DM5313" s="3">
        <v>0.64749997854232799</v>
      </c>
      <c r="DN5313">
        <v>0.67960000038146995</v>
      </c>
      <c r="DO5313">
        <v>0.71079999208450295</v>
      </c>
      <c r="DP5313">
        <v>0.741100013256073</v>
      </c>
      <c r="DQ5313">
        <v>0.77029997110366799</v>
      </c>
      <c r="DR5313">
        <v>0.79830002784729004</v>
      </c>
      <c r="DS5313">
        <v>0.82499998807907104</v>
      </c>
      <c r="DT5313">
        <v>0.85030001401901201</v>
      </c>
      <c r="DU5313">
        <v>0.87410002946853604</v>
      </c>
      <c r="DV5313">
        <v>0.89639997482299805</v>
      </c>
      <c r="DW5313">
        <v>0.91710001230239901</v>
      </c>
    </row>
    <row r="5314" spans="1:127" x14ac:dyDescent="0.25">
      <c r="A5314" s="1">
        <v>43574</v>
      </c>
      <c r="B5314" t="s">
        <v>153</v>
      </c>
      <c r="C5314" t="s">
        <v>153</v>
      </c>
      <c r="D5314" t="s">
        <v>153</v>
      </c>
      <c r="E5314" t="s">
        <v>153</v>
      </c>
      <c r="F5314" t="s">
        <v>153</v>
      </c>
      <c r="G5314" t="s">
        <v>153</v>
      </c>
      <c r="H5314" t="s">
        <v>153</v>
      </c>
      <c r="I5314" t="s">
        <v>153</v>
      </c>
      <c r="J5314" t="s">
        <v>153</v>
      </c>
      <c r="K5314" t="s">
        <v>153</v>
      </c>
      <c r="L5314" t="s">
        <v>153</v>
      </c>
      <c r="M5314" t="s">
        <v>153</v>
      </c>
      <c r="N5314" s="3" t="s">
        <v>153</v>
      </c>
      <c r="O5314" t="s">
        <v>153</v>
      </c>
      <c r="P5314" t="s">
        <v>153</v>
      </c>
      <c r="Q5314" t="s">
        <v>153</v>
      </c>
      <c r="R5314" t="s">
        <v>153</v>
      </c>
      <c r="S5314" t="s">
        <v>153</v>
      </c>
      <c r="T5314" t="s">
        <v>153</v>
      </c>
      <c r="U5314" t="s">
        <v>153</v>
      </c>
      <c r="V5314" t="s">
        <v>153</v>
      </c>
      <c r="W5314" t="s">
        <v>153</v>
      </c>
      <c r="X5314" t="s">
        <v>153</v>
      </c>
      <c r="Y5314" t="s">
        <v>153</v>
      </c>
      <c r="Z5314" t="s">
        <v>153</v>
      </c>
      <c r="AA5314" t="s">
        <v>153</v>
      </c>
      <c r="AB5314" t="s">
        <v>153</v>
      </c>
      <c r="AC5314" t="s">
        <v>153</v>
      </c>
      <c r="AD5314" t="s">
        <v>153</v>
      </c>
      <c r="AE5314" t="s">
        <v>153</v>
      </c>
      <c r="AF5314" t="s">
        <v>153</v>
      </c>
      <c r="AG5314" t="s">
        <v>153</v>
      </c>
      <c r="AH5314" t="s">
        <v>153</v>
      </c>
      <c r="AI5314" t="s">
        <v>153</v>
      </c>
      <c r="AJ5314" t="s">
        <v>153</v>
      </c>
      <c r="AK5314" t="s">
        <v>153</v>
      </c>
      <c r="AL5314" t="s">
        <v>153</v>
      </c>
      <c r="AM5314" t="s">
        <v>153</v>
      </c>
      <c r="AN5314" t="s">
        <v>153</v>
      </c>
      <c r="AO5314" t="s">
        <v>153</v>
      </c>
      <c r="AP5314" t="s">
        <v>153</v>
      </c>
      <c r="AQ5314" t="s">
        <v>153</v>
      </c>
      <c r="AR5314" t="s">
        <v>153</v>
      </c>
      <c r="AS5314" t="s">
        <v>153</v>
      </c>
      <c r="AT5314" t="s">
        <v>153</v>
      </c>
      <c r="AU5314" t="s">
        <v>153</v>
      </c>
      <c r="AV5314" t="s">
        <v>153</v>
      </c>
      <c r="AW5314" t="s">
        <v>153</v>
      </c>
      <c r="AX5314" t="s">
        <v>153</v>
      </c>
      <c r="AY5314" t="s">
        <v>153</v>
      </c>
      <c r="AZ5314" t="s">
        <v>153</v>
      </c>
      <c r="BA5314" t="s">
        <v>153</v>
      </c>
      <c r="BB5314" t="s">
        <v>153</v>
      </c>
      <c r="BC5314" t="s">
        <v>153</v>
      </c>
      <c r="BD5314" t="s">
        <v>153</v>
      </c>
      <c r="BE5314" t="s">
        <v>153</v>
      </c>
      <c r="BF5314" t="s">
        <v>153</v>
      </c>
      <c r="BG5314" t="s">
        <v>153</v>
      </c>
      <c r="BH5314" t="s">
        <v>153</v>
      </c>
      <c r="BI5314" t="s">
        <v>153</v>
      </c>
      <c r="BJ5314" t="s">
        <v>153</v>
      </c>
      <c r="BK5314" t="s">
        <v>153</v>
      </c>
      <c r="BL5314" t="s">
        <v>153</v>
      </c>
      <c r="BM5314" t="s">
        <v>153</v>
      </c>
      <c r="BN5314" t="s">
        <v>153</v>
      </c>
      <c r="BO5314" t="s">
        <v>153</v>
      </c>
      <c r="BP5314" t="s">
        <v>153</v>
      </c>
      <c r="BQ5314" t="s">
        <v>153</v>
      </c>
      <c r="BR5314" t="s">
        <v>153</v>
      </c>
      <c r="BS5314" t="s">
        <v>153</v>
      </c>
      <c r="BT5314" t="s">
        <v>153</v>
      </c>
      <c r="BU5314" t="s">
        <v>153</v>
      </c>
      <c r="BV5314" t="s">
        <v>153</v>
      </c>
      <c r="BW5314" t="s">
        <v>153</v>
      </c>
      <c r="BX5314" t="s">
        <v>153</v>
      </c>
      <c r="BY5314" t="s">
        <v>153</v>
      </c>
      <c r="BZ5314" t="s">
        <v>153</v>
      </c>
      <c r="CA5314" t="s">
        <v>153</v>
      </c>
      <c r="CB5314" t="s">
        <v>153</v>
      </c>
      <c r="CC5314" t="s">
        <v>153</v>
      </c>
      <c r="CD5314" t="s">
        <v>153</v>
      </c>
      <c r="CE5314" t="s">
        <v>153</v>
      </c>
      <c r="CF5314" t="s">
        <v>153</v>
      </c>
      <c r="CG5314" t="s">
        <v>153</v>
      </c>
      <c r="CH5314" t="s">
        <v>153</v>
      </c>
      <c r="CI5314" t="s">
        <v>153</v>
      </c>
      <c r="CJ5314" t="s">
        <v>153</v>
      </c>
      <c r="CK5314" t="s">
        <v>153</v>
      </c>
      <c r="CL5314" t="s">
        <v>153</v>
      </c>
      <c r="CM5314" t="s">
        <v>153</v>
      </c>
      <c r="CN5314" t="s">
        <v>153</v>
      </c>
      <c r="CO5314" t="s">
        <v>153</v>
      </c>
      <c r="CP5314" t="s">
        <v>153</v>
      </c>
      <c r="CQ5314" t="s">
        <v>153</v>
      </c>
      <c r="CR5314" t="s">
        <v>153</v>
      </c>
      <c r="CS5314" t="s">
        <v>153</v>
      </c>
      <c r="CT5314" t="s">
        <v>153</v>
      </c>
      <c r="CU5314" t="s">
        <v>153</v>
      </c>
      <c r="CV5314" t="s">
        <v>153</v>
      </c>
      <c r="CW5314" t="s">
        <v>153</v>
      </c>
      <c r="CX5314" t="s">
        <v>153</v>
      </c>
      <c r="CY5314" t="s">
        <v>153</v>
      </c>
      <c r="CZ5314" t="s">
        <v>153</v>
      </c>
      <c r="DA5314" t="s">
        <v>153</v>
      </c>
      <c r="DB5314" t="s">
        <v>153</v>
      </c>
      <c r="DC5314" t="s">
        <v>153</v>
      </c>
      <c r="DD5314" t="s">
        <v>153</v>
      </c>
      <c r="DE5314" t="s">
        <v>153</v>
      </c>
      <c r="DF5314" t="s">
        <v>153</v>
      </c>
      <c r="DG5314" t="s">
        <v>153</v>
      </c>
      <c r="DH5314" t="s">
        <v>153</v>
      </c>
      <c r="DI5314" t="s">
        <v>153</v>
      </c>
      <c r="DJ5314" t="s">
        <v>153</v>
      </c>
      <c r="DK5314" t="s">
        <v>153</v>
      </c>
      <c r="DL5314" t="s">
        <v>153</v>
      </c>
      <c r="DM5314" s="3" t="s">
        <v>153</v>
      </c>
      <c r="DN5314" t="s">
        <v>153</v>
      </c>
      <c r="DO5314" t="s">
        <v>153</v>
      </c>
      <c r="DP5314" t="s">
        <v>153</v>
      </c>
      <c r="DQ5314" t="s">
        <v>153</v>
      </c>
      <c r="DR5314" t="s">
        <v>153</v>
      </c>
      <c r="DS5314" t="s">
        <v>153</v>
      </c>
      <c r="DT5314" t="s">
        <v>153</v>
      </c>
      <c r="DU5314" t="s">
        <v>153</v>
      </c>
      <c r="DV5314" t="s">
        <v>153</v>
      </c>
      <c r="DW5314" t="s">
        <v>153</v>
      </c>
    </row>
    <row r="5315" spans="1:127" x14ac:dyDescent="0.25">
      <c r="A5315" s="1">
        <v>43577</v>
      </c>
      <c r="B5315">
        <v>-3.0955641536627199</v>
      </c>
      <c r="C5315">
        <v>3.3679928340049399</v>
      </c>
      <c r="D5315">
        <v>0.61749601720694502</v>
      </c>
      <c r="E5315">
        <v>11.1587315107931</v>
      </c>
      <c r="F5315">
        <v>2.00469994544983</v>
      </c>
      <c r="G5315">
        <v>1.9491000175476101</v>
      </c>
      <c r="H5315">
        <v>1.9210000038146999</v>
      </c>
      <c r="I5315">
        <v>1.9096000194549601</v>
      </c>
      <c r="J5315">
        <v>1.9077999591827399</v>
      </c>
      <c r="K5315">
        <v>1.91079998016357</v>
      </c>
      <c r="L5315">
        <v>1.91589999198914</v>
      </c>
      <c r="M5315">
        <v>1.9212000370025599</v>
      </c>
      <c r="N5315" s="3">
        <v>1.9258999824523899</v>
      </c>
      <c r="O5315">
        <v>1.9296000003814699</v>
      </c>
      <c r="P5315">
        <v>1.93239998817444</v>
      </c>
      <c r="Q5315">
        <v>1.9342000484466599</v>
      </c>
      <c r="R5315">
        <v>1.9355000257492101</v>
      </c>
      <c r="S5315">
        <v>1.9364999532699601</v>
      </c>
      <c r="T5315">
        <v>1.93760001659393</v>
      </c>
      <c r="U5315">
        <v>1.9390000104904199</v>
      </c>
      <c r="V5315">
        <v>1.94099998474121</v>
      </c>
      <c r="W5315">
        <v>1.9438999891281099</v>
      </c>
      <c r="X5315">
        <v>1.8729000091552701</v>
      </c>
      <c r="Y5315">
        <v>1.97800004482269</v>
      </c>
      <c r="Z5315">
        <v>1.9479000568389899</v>
      </c>
      <c r="AA5315">
        <v>1.95089995861053</v>
      </c>
      <c r="AB5315">
        <v>1.8561999499797801</v>
      </c>
      <c r="AC5315">
        <v>1.82999992370605</v>
      </c>
      <c r="AD5315">
        <v>1.84799993038177</v>
      </c>
      <c r="AE5315">
        <v>1.8814001083373999</v>
      </c>
      <c r="AF5315">
        <v>1.91510009765625</v>
      </c>
      <c r="AG5315">
        <v>1.9415999054908799</v>
      </c>
      <c r="AH5315">
        <v>1.95890009403229</v>
      </c>
      <c r="AI5315">
        <v>1.9670999050140401</v>
      </c>
      <c r="AJ5315">
        <v>1.96839988231659</v>
      </c>
      <c r="AK5315">
        <v>1.9650000333786</v>
      </c>
      <c r="AL5315">
        <v>1.95949995517731</v>
      </c>
      <c r="AM5315">
        <v>1.9540998935699501</v>
      </c>
      <c r="AN5315">
        <v>1.95090007781982</v>
      </c>
      <c r="AO5315">
        <v>1.95120000839233</v>
      </c>
      <c r="AP5315">
        <v>1.9566000699996899</v>
      </c>
      <c r="AQ5315">
        <v>1.9675999879837001</v>
      </c>
      <c r="AR5315">
        <v>1.9849998950958301</v>
      </c>
      <c r="AS5315">
        <v>2.00890004634857</v>
      </c>
      <c r="AT5315">
        <v>2.0397000312805198</v>
      </c>
      <c r="AU5315">
        <v>2.0160000324249299</v>
      </c>
      <c r="AV5315">
        <v>1.96050000190735</v>
      </c>
      <c r="AW5315">
        <v>1.93250000476837</v>
      </c>
      <c r="AX5315">
        <v>1.9210000038146999</v>
      </c>
      <c r="AY5315">
        <v>1.91890001296997</v>
      </c>
      <c r="AZ5315">
        <v>1.9214999675750699</v>
      </c>
      <c r="BA5315">
        <v>1.9261000156402599</v>
      </c>
      <c r="BB5315">
        <v>1.9308999776840201</v>
      </c>
      <c r="BC5315">
        <v>1.9352999925613401</v>
      </c>
      <c r="BD5315">
        <v>1.9386999607086199</v>
      </c>
      <c r="BE5315">
        <v>1.94120001792908</v>
      </c>
      <c r="BF5315">
        <v>1.94289994239807</v>
      </c>
      <c r="BG5315">
        <v>1.9441000223159799</v>
      </c>
      <c r="BH5315">
        <v>1.9450000524520901</v>
      </c>
      <c r="BI5315">
        <v>1.94599997997284</v>
      </c>
      <c r="BJ5315">
        <v>1.94719994068146</v>
      </c>
      <c r="BK5315">
        <v>1.9490000009536701</v>
      </c>
      <c r="BL5315">
        <v>1.95150005817413</v>
      </c>
      <c r="BM5315">
        <v>1.95490002632141</v>
      </c>
      <c r="BN5315">
        <v>9.8183424818283598</v>
      </c>
      <c r="BO5315">
        <v>29.999989009333401</v>
      </c>
      <c r="BP5315">
        <v>0.65469998121261597</v>
      </c>
      <c r="BQ5315">
        <v>0.98799997568130504</v>
      </c>
      <c r="BR5315">
        <v>0.86199998855590798</v>
      </c>
      <c r="BS5315">
        <v>0.45030000805854797</v>
      </c>
      <c r="BT5315">
        <v>0.53439998626708995</v>
      </c>
      <c r="BU5315">
        <v>0.61489999294280995</v>
      </c>
      <c r="BV5315">
        <v>0.69169998168945301</v>
      </c>
      <c r="BW5315">
        <v>0.76440000534057595</v>
      </c>
      <c r="BX5315">
        <v>0.83310002088546797</v>
      </c>
      <c r="BY5315">
        <v>0.89740002155303999</v>
      </c>
      <c r="BZ5315">
        <v>0.957499980926514</v>
      </c>
      <c r="CA5315">
        <v>1.01310002803802</v>
      </c>
      <c r="CB5315">
        <v>1.0642000436782799</v>
      </c>
      <c r="CC5315">
        <v>1.11090004444122</v>
      </c>
      <c r="CD5315">
        <v>1.1531000137329099</v>
      </c>
      <c r="CE5315">
        <v>1.1907999515533401</v>
      </c>
      <c r="CF5315">
        <v>1.22420001029968</v>
      </c>
      <c r="CG5315">
        <v>1.2531000375747701</v>
      </c>
      <c r="CH5315">
        <v>1.27779996395111</v>
      </c>
      <c r="CI5315">
        <v>1.29830002784729</v>
      </c>
      <c r="CJ5315">
        <v>1.3147000074386599</v>
      </c>
      <c r="CK5315">
        <v>1.3271000385284399</v>
      </c>
      <c r="CL5315">
        <v>0.36259999871254001</v>
      </c>
      <c r="CM5315">
        <v>0.40590000152587902</v>
      </c>
      <c r="CN5315">
        <v>0.44810000061988797</v>
      </c>
      <c r="CO5315">
        <v>0.488900005817413</v>
      </c>
      <c r="CP5315">
        <v>0.52850002050399802</v>
      </c>
      <c r="CQ5315">
        <v>0.56660002470016502</v>
      </c>
      <c r="CR5315">
        <v>0.60329997539520297</v>
      </c>
      <c r="CS5315">
        <v>0.638499975204468</v>
      </c>
      <c r="CT5315">
        <v>0.67220002412795998</v>
      </c>
      <c r="CU5315">
        <v>0.70440000295639005</v>
      </c>
      <c r="CV5315">
        <v>0.73509997129440297</v>
      </c>
      <c r="CW5315">
        <v>0.76419997215270996</v>
      </c>
      <c r="CX5315">
        <v>0.79180002212524403</v>
      </c>
      <c r="CY5315">
        <v>0.81790000200271595</v>
      </c>
      <c r="CZ5315">
        <v>0.84249997138977095</v>
      </c>
      <c r="DA5315">
        <v>0.86559998989105202</v>
      </c>
      <c r="DB5315">
        <v>0.88730001449585005</v>
      </c>
      <c r="DC5315">
        <v>0.90750002861022905</v>
      </c>
      <c r="DD5315">
        <v>0.92619997262954701</v>
      </c>
      <c r="DE5315">
        <v>0.36239999532699602</v>
      </c>
      <c r="DF5315">
        <v>0.40580001473426802</v>
      </c>
      <c r="DG5315">
        <v>0.44810000061988797</v>
      </c>
      <c r="DH5315">
        <v>0.48919999599456798</v>
      </c>
      <c r="DI5315">
        <v>0.528999984264374</v>
      </c>
      <c r="DJ5315">
        <v>0.56760001182556197</v>
      </c>
      <c r="DK5315">
        <v>0.604900002479553</v>
      </c>
      <c r="DL5315">
        <v>0.64079999923706099</v>
      </c>
      <c r="DM5315" s="3">
        <v>0.67519998550414995</v>
      </c>
      <c r="DN5315">
        <v>0.70829999446868896</v>
      </c>
      <c r="DO5315">
        <v>0.73989999294280995</v>
      </c>
      <c r="DP5315">
        <v>0.770099997520447</v>
      </c>
      <c r="DQ5315">
        <v>0.79890000820159901</v>
      </c>
      <c r="DR5315">
        <v>0.82609999179840099</v>
      </c>
      <c r="DS5315">
        <v>0.85189998149871804</v>
      </c>
      <c r="DT5315">
        <v>0.87629997730255105</v>
      </c>
      <c r="DU5315">
        <v>0.89920002222061202</v>
      </c>
      <c r="DV5315">
        <v>0.92059999704360995</v>
      </c>
      <c r="DW5315">
        <v>0.94069999456405595</v>
      </c>
    </row>
    <row r="5316" spans="1:127" x14ac:dyDescent="0.25">
      <c r="A5316" s="1">
        <v>43578</v>
      </c>
      <c r="B5316">
        <v>-11.474606661826799</v>
      </c>
      <c r="C5316">
        <v>11.7413235592795</v>
      </c>
      <c r="D5316">
        <v>-1603.20886496308</v>
      </c>
      <c r="E5316">
        <v>1625.8922387095599</v>
      </c>
      <c r="F5316">
        <v>1.99960005283356</v>
      </c>
      <c r="G5316">
        <v>1.9436999559402499</v>
      </c>
      <c r="H5316">
        <v>1.9177999496460001</v>
      </c>
      <c r="I5316">
        <v>1.9096000194549601</v>
      </c>
      <c r="J5316">
        <v>1.91120004653931</v>
      </c>
      <c r="K5316">
        <v>1.9174000024795499</v>
      </c>
      <c r="L5316">
        <v>1.92499995231628</v>
      </c>
      <c r="M5316">
        <v>1.93219995498657</v>
      </c>
      <c r="N5316" s="3">
        <v>1.93819999694824</v>
      </c>
      <c r="O5316">
        <v>1.94270002841949</v>
      </c>
      <c r="P5316">
        <v>1.9456000328064</v>
      </c>
      <c r="Q5316">
        <v>1.94719994068146</v>
      </c>
      <c r="R5316">
        <v>1.9479999542236299</v>
      </c>
      <c r="S5316">
        <v>1.9481999874114999</v>
      </c>
      <c r="T5316">
        <v>1.9483000040054299</v>
      </c>
      <c r="U5316">
        <v>1.9486999511718801</v>
      </c>
      <c r="V5316">
        <v>1.9496999979019201</v>
      </c>
      <c r="W5316">
        <v>1.95169997215271</v>
      </c>
      <c r="X5316">
        <v>1.8859000205993699</v>
      </c>
      <c r="Y5316">
        <v>2.0023000240325901</v>
      </c>
      <c r="Z5316">
        <v>1.95490002632141</v>
      </c>
      <c r="AA5316">
        <v>1.9758000373840301</v>
      </c>
      <c r="AB5316">
        <v>1.84670001268387</v>
      </c>
      <c r="AC5316">
        <v>1.82840007543564</v>
      </c>
      <c r="AD5316">
        <v>1.85629987716675</v>
      </c>
      <c r="AE5316">
        <v>1.8986000418663</v>
      </c>
      <c r="AF5316">
        <v>1.9384999871254001</v>
      </c>
      <c r="AG5316">
        <v>1.96829998493195</v>
      </c>
      <c r="AH5316">
        <v>1.9859998822212199</v>
      </c>
      <c r="AI5316">
        <v>1.99280005693436</v>
      </c>
      <c r="AJ5316">
        <v>1.9907000660896299</v>
      </c>
      <c r="AK5316">
        <v>1.98290002346039</v>
      </c>
      <c r="AL5316">
        <v>1.97230005264282</v>
      </c>
      <c r="AM5316">
        <v>1.9618000984191899</v>
      </c>
      <c r="AN5316">
        <v>1.9536000490188601</v>
      </c>
      <c r="AO5316">
        <v>1.9495998620986901</v>
      </c>
      <c r="AP5316">
        <v>1.9514000415802</v>
      </c>
      <c r="AQ5316">
        <v>1.9598001241684</v>
      </c>
      <c r="AR5316">
        <v>1.9758999347686801</v>
      </c>
      <c r="AS5316">
        <v>1.99979996681213</v>
      </c>
      <c r="AT5316">
        <v>2.0320998430252102</v>
      </c>
      <c r="AU5316">
        <v>2.0109000205993701</v>
      </c>
      <c r="AV5316">
        <v>1.95510005950928</v>
      </c>
      <c r="AW5316">
        <v>1.92920005321503</v>
      </c>
      <c r="AX5316">
        <v>1.9208999872207599</v>
      </c>
      <c r="AY5316">
        <v>1.9220000505447401</v>
      </c>
      <c r="AZ5316">
        <v>1.92770004272461</v>
      </c>
      <c r="BA5316">
        <v>1.9347000122070299</v>
      </c>
      <c r="BB5316">
        <v>1.94149994850159</v>
      </c>
      <c r="BC5316">
        <v>1.94700002670288</v>
      </c>
      <c r="BD5316">
        <v>1.9510999917984</v>
      </c>
      <c r="BE5316">
        <v>1.9538999795913701</v>
      </c>
      <c r="BF5316">
        <v>1.95539999008179</v>
      </c>
      <c r="BG5316">
        <v>1.95609998703003</v>
      </c>
      <c r="BH5316">
        <v>1.9564000368118299</v>
      </c>
      <c r="BI5316">
        <v>1.9565999507904099</v>
      </c>
      <c r="BJ5316">
        <v>1.9570000171661399</v>
      </c>
      <c r="BK5316">
        <v>1.9579000473022501</v>
      </c>
      <c r="BL5316">
        <v>1.95959997177124</v>
      </c>
      <c r="BM5316">
        <v>1.9622999429702801</v>
      </c>
      <c r="BN5316">
        <v>29.110748710135201</v>
      </c>
      <c r="BO5316">
        <v>29.266758254229501</v>
      </c>
      <c r="BP5316">
        <v>0.61879998445510898</v>
      </c>
      <c r="BQ5316">
        <v>0.96310001611709595</v>
      </c>
      <c r="BR5316">
        <v>0.83050000667571999</v>
      </c>
      <c r="BS5316">
        <v>0.424199998378754</v>
      </c>
      <c r="BT5316">
        <v>0.50260001420974698</v>
      </c>
      <c r="BU5316">
        <v>0.57990002632141102</v>
      </c>
      <c r="BV5316">
        <v>0.65549999475479104</v>
      </c>
      <c r="BW5316">
        <v>0.72879999876022294</v>
      </c>
      <c r="BX5316">
        <v>0.79939997196197499</v>
      </c>
      <c r="BY5316">
        <v>0.86680001020431496</v>
      </c>
      <c r="BZ5316">
        <v>0.93049997091293302</v>
      </c>
      <c r="CA5316">
        <v>0.99040001630783103</v>
      </c>
      <c r="CB5316">
        <v>1.0461000204086299</v>
      </c>
      <c r="CC5316">
        <v>1.09730005264282</v>
      </c>
      <c r="CD5316">
        <v>1.1438000202178999</v>
      </c>
      <c r="CE5316">
        <v>1.1855000257492101</v>
      </c>
      <c r="CF5316">
        <v>1.22220003604889</v>
      </c>
      <c r="CG5316">
        <v>1.25370001792908</v>
      </c>
      <c r="CH5316">
        <v>1.2800999879837001</v>
      </c>
      <c r="CI5316">
        <v>1.3011000156402599</v>
      </c>
      <c r="CJ5316">
        <v>1.31690001487732</v>
      </c>
      <c r="CK5316">
        <v>1.3272000551223799</v>
      </c>
      <c r="CL5316">
        <v>0.34560000896453902</v>
      </c>
      <c r="CM5316">
        <v>0.38490000367164601</v>
      </c>
      <c r="CN5316">
        <v>0.42390000820159901</v>
      </c>
      <c r="CO5316">
        <v>0.46250000596046398</v>
      </c>
      <c r="CP5316">
        <v>0.50040000677108798</v>
      </c>
      <c r="CQ5316">
        <v>0.53759998083114602</v>
      </c>
      <c r="CR5316">
        <v>0.57389998435974099</v>
      </c>
      <c r="CS5316">
        <v>0.60920000076293901</v>
      </c>
      <c r="CT5316">
        <v>0.64340001344680797</v>
      </c>
      <c r="CU5316">
        <v>0.676400005817413</v>
      </c>
      <c r="CV5316">
        <v>0.70810002088546797</v>
      </c>
      <c r="CW5316">
        <v>0.73839998245239302</v>
      </c>
      <c r="CX5316">
        <v>0.76730000972747803</v>
      </c>
      <c r="CY5316">
        <v>0.79479998350143399</v>
      </c>
      <c r="CZ5316">
        <v>0.82069998979568504</v>
      </c>
      <c r="DA5316">
        <v>0.84509998559951804</v>
      </c>
      <c r="DB5316">
        <v>0.86790001392364502</v>
      </c>
      <c r="DC5316">
        <v>0.88919997215270996</v>
      </c>
      <c r="DD5316">
        <v>0.90880000591278098</v>
      </c>
      <c r="DE5316">
        <v>0.34529998898506198</v>
      </c>
      <c r="DF5316">
        <v>0.38470000028610202</v>
      </c>
      <c r="DG5316">
        <v>0.42390000820159901</v>
      </c>
      <c r="DH5316">
        <v>0.46270000934600802</v>
      </c>
      <c r="DI5316">
        <v>0.50099998712539695</v>
      </c>
      <c r="DJ5316">
        <v>0.53860002756118797</v>
      </c>
      <c r="DK5316">
        <v>0.57539999485015902</v>
      </c>
      <c r="DL5316">
        <v>0.61140000820159901</v>
      </c>
      <c r="DM5316" s="3">
        <v>0.64630001783371005</v>
      </c>
      <c r="DN5316">
        <v>0.68019998073577903</v>
      </c>
      <c r="DO5316">
        <v>0.71280002593994096</v>
      </c>
      <c r="DP5316">
        <v>0.74419999122619596</v>
      </c>
      <c r="DQ5316">
        <v>0.77429997920990001</v>
      </c>
      <c r="DR5316">
        <v>0.80290001630783103</v>
      </c>
      <c r="DS5316">
        <v>0.83020001649856601</v>
      </c>
      <c r="DT5316">
        <v>0.85589998960494995</v>
      </c>
      <c r="DU5316">
        <v>0.88010001182556197</v>
      </c>
      <c r="DV5316">
        <v>0.90270000696182295</v>
      </c>
      <c r="DW5316">
        <v>0.92360001802444502</v>
      </c>
    </row>
    <row r="5317" spans="1:127" x14ac:dyDescent="0.25">
      <c r="A5317" s="1">
        <v>43579</v>
      </c>
      <c r="B5317">
        <v>-15.474951799061801</v>
      </c>
      <c r="C5317">
        <v>15.727257893151901</v>
      </c>
      <c r="D5317">
        <v>-2071.80055939351</v>
      </c>
      <c r="E5317">
        <v>2101.18359858035</v>
      </c>
      <c r="F5317">
        <v>1.99199998378754</v>
      </c>
      <c r="G5317">
        <v>1.9347000122070299</v>
      </c>
      <c r="H5317">
        <v>1.91069996356964</v>
      </c>
      <c r="I5317">
        <v>1.90569996833801</v>
      </c>
      <c r="J5317">
        <v>1.91050004959106</v>
      </c>
      <c r="K5317">
        <v>1.91939997673035</v>
      </c>
      <c r="L5317">
        <v>1.92900002002716</v>
      </c>
      <c r="M5317">
        <v>1.9375</v>
      </c>
      <c r="N5317" s="3">
        <v>1.9441000223159799</v>
      </c>
      <c r="O5317">
        <v>1.9486999511718801</v>
      </c>
      <c r="P5317">
        <v>1.95130002498627</v>
      </c>
      <c r="Q5317">
        <v>1.9523999691009499</v>
      </c>
      <c r="R5317">
        <v>1.9523999691009499</v>
      </c>
      <c r="S5317">
        <v>1.9519000053405799</v>
      </c>
      <c r="T5317">
        <v>1.95120000839233</v>
      </c>
      <c r="U5317">
        <v>1.95099997520447</v>
      </c>
      <c r="V5317">
        <v>1.95150005817413</v>
      </c>
      <c r="W5317">
        <v>1.9530999660491899</v>
      </c>
      <c r="X5317">
        <v>1.8946000337600699</v>
      </c>
      <c r="Y5317">
        <v>2.0139000415802002</v>
      </c>
      <c r="Z5317">
        <v>1.95620000362396</v>
      </c>
      <c r="AA5317">
        <v>1.99170005321503</v>
      </c>
      <c r="AB5317">
        <v>1.83100008964539</v>
      </c>
      <c r="AC5317">
        <v>1.8215999007225001</v>
      </c>
      <c r="AD5317">
        <v>1.8604000210762</v>
      </c>
      <c r="AE5317">
        <v>1.9111999869346601</v>
      </c>
      <c r="AF5317">
        <v>1.9557998776435901</v>
      </c>
      <c r="AG5317">
        <v>1.98680007457733</v>
      </c>
      <c r="AH5317">
        <v>2.0030999779701202</v>
      </c>
      <c r="AI5317">
        <v>2.0064000487327598</v>
      </c>
      <c r="AJ5317">
        <v>1.99990010261536</v>
      </c>
      <c r="AK5317">
        <v>1.98750007152557</v>
      </c>
      <c r="AL5317">
        <v>1.97269999980927</v>
      </c>
      <c r="AM5317">
        <v>1.9586000442504901</v>
      </c>
      <c r="AN5317">
        <v>1.9475998878478999</v>
      </c>
      <c r="AO5317">
        <v>1.94190001487732</v>
      </c>
      <c r="AP5317">
        <v>1.9430999755859399</v>
      </c>
      <c r="AQ5317">
        <v>1.9521999359130899</v>
      </c>
      <c r="AR5317">
        <v>1.9698998928070099</v>
      </c>
      <c r="AS5317">
        <v>1.9967000484466599</v>
      </c>
      <c r="AT5317">
        <v>2.0327999591827401</v>
      </c>
      <c r="AU5317">
        <v>2.00340008735657</v>
      </c>
      <c r="AV5317">
        <v>1.94620001316071</v>
      </c>
      <c r="AW5317">
        <v>1.9220999479293801</v>
      </c>
      <c r="AX5317">
        <v>1.9168000221252399</v>
      </c>
      <c r="AY5317">
        <v>1.9211000204086299</v>
      </c>
      <c r="AZ5317">
        <v>1.92929995059967</v>
      </c>
      <c r="BA5317">
        <v>1.93830001354218</v>
      </c>
      <c r="BB5317">
        <v>1.94630002975464</v>
      </c>
      <c r="BC5317">
        <v>1.9523999691009499</v>
      </c>
      <c r="BD5317">
        <v>1.9566999673843399</v>
      </c>
      <c r="BE5317">
        <v>1.9592000246048</v>
      </c>
      <c r="BF5317">
        <v>1.96029996871948</v>
      </c>
      <c r="BG5317">
        <v>1.96039998531342</v>
      </c>
      <c r="BH5317">
        <v>1.96000003814697</v>
      </c>
      <c r="BI5317">
        <v>1.95949995517731</v>
      </c>
      <c r="BJ5317">
        <v>1.95940005779266</v>
      </c>
      <c r="BK5317">
        <v>1.95990002155304</v>
      </c>
      <c r="BL5317">
        <v>1.9613000154495199</v>
      </c>
      <c r="BM5317">
        <v>1.96389997005463</v>
      </c>
      <c r="BN5317">
        <v>28.593217052591601</v>
      </c>
      <c r="BO5317">
        <v>28.7568256643764</v>
      </c>
      <c r="BP5317">
        <v>0.558000028133392</v>
      </c>
      <c r="BQ5317">
        <v>0.903999984264374</v>
      </c>
      <c r="BR5317">
        <v>0.76819998025894198</v>
      </c>
      <c r="BS5317">
        <v>0.38080000877380399</v>
      </c>
      <c r="BT5317">
        <v>0.45010000467300398</v>
      </c>
      <c r="BU5317">
        <v>0.52130001783371005</v>
      </c>
      <c r="BV5317">
        <v>0.59320002794265703</v>
      </c>
      <c r="BW5317">
        <v>0.66490000486373901</v>
      </c>
      <c r="BX5317">
        <v>0.73549997806549094</v>
      </c>
      <c r="BY5317">
        <v>0.80409997701644897</v>
      </c>
      <c r="BZ5317">
        <v>0.87019997835159302</v>
      </c>
      <c r="CA5317">
        <v>0.933099985122681</v>
      </c>
      <c r="CB5317">
        <v>0.99220001697540305</v>
      </c>
      <c r="CC5317">
        <v>1.0470000505447401</v>
      </c>
      <c r="CD5317">
        <v>1.0971000194549601</v>
      </c>
      <c r="CE5317">
        <v>1.14219999313354</v>
      </c>
      <c r="CF5317">
        <v>1.1819000244140601</v>
      </c>
      <c r="CG5317">
        <v>1.2158999443054199</v>
      </c>
      <c r="CH5317">
        <v>1.2439999580383301</v>
      </c>
      <c r="CI5317">
        <v>1.2660000324249301</v>
      </c>
      <c r="CJ5317">
        <v>1.28180003166199</v>
      </c>
      <c r="CK5317">
        <v>1.2913000583648699</v>
      </c>
      <c r="CL5317">
        <v>0.31529998779296903</v>
      </c>
      <c r="CM5317">
        <v>0.34860000014305098</v>
      </c>
      <c r="CN5317">
        <v>0.38280001282692</v>
      </c>
      <c r="CO5317">
        <v>0.417499989271164</v>
      </c>
      <c r="CP5317">
        <v>0.45249998569488498</v>
      </c>
      <c r="CQ5317">
        <v>0.48750001192092901</v>
      </c>
      <c r="CR5317">
        <v>0.52219998836517301</v>
      </c>
      <c r="CS5317">
        <v>0.55650001764297496</v>
      </c>
      <c r="CT5317">
        <v>0.59020000696182295</v>
      </c>
      <c r="CU5317">
        <v>0.62300002574920699</v>
      </c>
      <c r="CV5317">
        <v>0.65490001440048196</v>
      </c>
      <c r="CW5317">
        <v>0.68559998273849498</v>
      </c>
      <c r="CX5317">
        <v>0.71520000696182295</v>
      </c>
      <c r="CY5317">
        <v>0.743300020694733</v>
      </c>
      <c r="CZ5317">
        <v>0.770099997520447</v>
      </c>
      <c r="DA5317">
        <v>0.79530000686645497</v>
      </c>
      <c r="DB5317">
        <v>0.81889998912811302</v>
      </c>
      <c r="DC5317">
        <v>0.84100002050399802</v>
      </c>
      <c r="DD5317">
        <v>0.86129999160766602</v>
      </c>
      <c r="DE5317">
        <v>0.31510001420974698</v>
      </c>
      <c r="DF5317">
        <v>0.34850001335143999</v>
      </c>
      <c r="DG5317">
        <v>0.38280001282692</v>
      </c>
      <c r="DH5317">
        <v>0.41769999265670799</v>
      </c>
      <c r="DI5317">
        <v>0.45289999246597301</v>
      </c>
      <c r="DJ5317">
        <v>0.48829999566078203</v>
      </c>
      <c r="DK5317">
        <v>0.52350002527236905</v>
      </c>
      <c r="DL5317">
        <v>0.55839997529983498</v>
      </c>
      <c r="DM5317" s="3">
        <v>0.59270000457763705</v>
      </c>
      <c r="DN5317">
        <v>0.62639999389648404</v>
      </c>
      <c r="DO5317">
        <v>0.65920001268386796</v>
      </c>
      <c r="DP5317">
        <v>0.69099998474121105</v>
      </c>
      <c r="DQ5317">
        <v>0.72159999608993497</v>
      </c>
      <c r="DR5317">
        <v>0.75099998712539695</v>
      </c>
      <c r="DS5317">
        <v>0.778999984264374</v>
      </c>
      <c r="DT5317">
        <v>0.80559998750686601</v>
      </c>
      <c r="DU5317">
        <v>0.83060002326965299</v>
      </c>
      <c r="DV5317">
        <v>0.85390001535415605</v>
      </c>
      <c r="DW5317">
        <v>0.87559998035430897</v>
      </c>
    </row>
    <row r="5318" spans="1:127" x14ac:dyDescent="0.25">
      <c r="A5318" s="1">
        <v>43580</v>
      </c>
      <c r="B5318">
        <v>-18.658881290565599</v>
      </c>
      <c r="C5318">
        <v>18.9543669093602</v>
      </c>
      <c r="D5318">
        <v>-2349.6511429484699</v>
      </c>
      <c r="E5318">
        <v>2384.34383507548</v>
      </c>
      <c r="F5318">
        <v>1.97409999370575</v>
      </c>
      <c r="G5318">
        <v>1.9272999763488801</v>
      </c>
      <c r="H5318">
        <v>1.91100001335144</v>
      </c>
      <c r="I5318">
        <v>1.91149997711182</v>
      </c>
      <c r="J5318">
        <v>1.92019999027252</v>
      </c>
      <c r="K5318">
        <v>1.9316999912262001</v>
      </c>
      <c r="L5318">
        <v>1.942999958992</v>
      </c>
      <c r="M5318">
        <v>1.9526000022888199</v>
      </c>
      <c r="N5318" s="3">
        <v>1.95990002155304</v>
      </c>
      <c r="O5318">
        <v>1.96480000019073</v>
      </c>
      <c r="P5318">
        <v>1.9674999713897701</v>
      </c>
      <c r="Q5318">
        <v>1.96850001811981</v>
      </c>
      <c r="R5318">
        <v>1.96850001811981</v>
      </c>
      <c r="S5318">
        <v>1.96780002117157</v>
      </c>
      <c r="T5318">
        <v>1.9670000076293901</v>
      </c>
      <c r="U5318">
        <v>1.9665999412536599</v>
      </c>
      <c r="V5318">
        <v>1.9670000076293901</v>
      </c>
      <c r="W5318">
        <v>1.96850001811981</v>
      </c>
      <c r="X5318">
        <v>1.9227000474929801</v>
      </c>
      <c r="Y5318">
        <v>2.0355999469757098</v>
      </c>
      <c r="Z5318">
        <v>1.9716000556945801</v>
      </c>
      <c r="AA5318">
        <v>2.01769995689392</v>
      </c>
      <c r="AB5318">
        <v>1.83740001916885</v>
      </c>
      <c r="AC5318">
        <v>1.84110006690025</v>
      </c>
      <c r="AD5318">
        <v>1.8867000341415401</v>
      </c>
      <c r="AE5318">
        <v>1.93999999761581</v>
      </c>
      <c r="AF5318">
        <v>1.9844999313354501</v>
      </c>
      <c r="AG5318">
        <v>2.0141999125480701</v>
      </c>
      <c r="AH5318">
        <v>2.0282000303268402</v>
      </c>
      <c r="AI5318">
        <v>2.0290999412536599</v>
      </c>
      <c r="AJ5318">
        <v>2.0202999114990199</v>
      </c>
      <c r="AK5318">
        <v>2.0058001279830902</v>
      </c>
      <c r="AL5318">
        <v>1.9893000125885001</v>
      </c>
      <c r="AM5318">
        <v>1.97369992733002</v>
      </c>
      <c r="AN5318">
        <v>1.9618000984191899</v>
      </c>
      <c r="AO5318">
        <v>1.95550000667572</v>
      </c>
      <c r="AP5318">
        <v>1.95629990100861</v>
      </c>
      <c r="AQ5318">
        <v>1.9654000997543299</v>
      </c>
      <c r="AR5318">
        <v>1.9835000038146999</v>
      </c>
      <c r="AS5318">
        <v>2.0111000537872301</v>
      </c>
      <c r="AT5318">
        <v>2.04830002784729</v>
      </c>
      <c r="AU5318">
        <v>1.9851000308990501</v>
      </c>
      <c r="AV5318">
        <v>1.93830001354218</v>
      </c>
      <c r="AW5318">
        <v>1.9219000339508101</v>
      </c>
      <c r="AX5318">
        <v>1.9220999479293801</v>
      </c>
      <c r="AY5318">
        <v>1.9301999807357799</v>
      </c>
      <c r="AZ5318">
        <v>1.94099998474121</v>
      </c>
      <c r="BA5318">
        <v>1.95169997215271</v>
      </c>
      <c r="BB5318">
        <v>1.96070003509521</v>
      </c>
      <c r="BC5318">
        <v>1.9675999879837001</v>
      </c>
      <c r="BD5318">
        <v>1.97220003604889</v>
      </c>
      <c r="BE5318">
        <v>1.9747999906539899</v>
      </c>
      <c r="BF5318">
        <v>1.9759000539779701</v>
      </c>
      <c r="BG5318">
        <v>1.9759999513626101</v>
      </c>
      <c r="BH5318">
        <v>1.9754999876022299</v>
      </c>
      <c r="BI5318">
        <v>1.9749000072479199</v>
      </c>
      <c r="BJ5318">
        <v>1.9746999740600599</v>
      </c>
      <c r="BK5318">
        <v>1.9751000404357899</v>
      </c>
      <c r="BL5318">
        <v>1.9765000343322801</v>
      </c>
      <c r="BM5318">
        <v>1.9790999889373799</v>
      </c>
      <c r="BN5318">
        <v>28.5298554067972</v>
      </c>
      <c r="BO5318">
        <v>28.705495147075499</v>
      </c>
      <c r="BP5318">
        <v>0.54699999094009399</v>
      </c>
      <c r="BQ5318">
        <v>0.88090002536773704</v>
      </c>
      <c r="BR5318">
        <v>0.74730002880096402</v>
      </c>
      <c r="BS5318">
        <v>0.39259999990463301</v>
      </c>
      <c r="BT5318">
        <v>0.450899988412857</v>
      </c>
      <c r="BU5318">
        <v>0.51359999179840099</v>
      </c>
      <c r="BV5318">
        <v>0.57929998636245705</v>
      </c>
      <c r="BW5318">
        <v>0.64660000801086404</v>
      </c>
      <c r="BX5318">
        <v>0.714299976825714</v>
      </c>
      <c r="BY5318">
        <v>0.78149998188018799</v>
      </c>
      <c r="BZ5318">
        <v>0.84710001945495605</v>
      </c>
      <c r="CA5318">
        <v>0.91030001640319802</v>
      </c>
      <c r="CB5318">
        <v>0.97039997577667203</v>
      </c>
      <c r="CC5318">
        <v>1.02649998664856</v>
      </c>
      <c r="CD5318">
        <v>1.0781999826431301</v>
      </c>
      <c r="CE5318">
        <v>1.12479996681213</v>
      </c>
      <c r="CF5318">
        <v>1.16600000858307</v>
      </c>
      <c r="CG5318">
        <v>1.20130002498627</v>
      </c>
      <c r="CH5318">
        <v>1.2303999662399301</v>
      </c>
      <c r="CI5318">
        <v>1.2530000209808301</v>
      </c>
      <c r="CJ5318">
        <v>1.2688000202178999</v>
      </c>
      <c r="CK5318">
        <v>1.27769994735718</v>
      </c>
      <c r="CL5318">
        <v>0.34169998764991799</v>
      </c>
      <c r="CM5318">
        <v>0.36829999089241</v>
      </c>
      <c r="CN5318">
        <v>0.39669999480247498</v>
      </c>
      <c r="CO5318">
        <v>0.42649999260902399</v>
      </c>
      <c r="CP5318">
        <v>0.45730000734329201</v>
      </c>
      <c r="CQ5318">
        <v>0.48879998922348</v>
      </c>
      <c r="CR5318">
        <v>0.52069997787475597</v>
      </c>
      <c r="CS5318">
        <v>0.55269998311996504</v>
      </c>
      <c r="CT5318">
        <v>0.58450001478195202</v>
      </c>
      <c r="CU5318">
        <v>0.61589998006820701</v>
      </c>
      <c r="CV5318">
        <v>0.64670002460479703</v>
      </c>
      <c r="CW5318">
        <v>0.67659997940063499</v>
      </c>
      <c r="CX5318">
        <v>0.70550000667571999</v>
      </c>
      <c r="CY5318">
        <v>0.73329997062683105</v>
      </c>
      <c r="CZ5318">
        <v>0.75980001688003496</v>
      </c>
      <c r="DA5318">
        <v>0.78479999303817705</v>
      </c>
      <c r="DB5318">
        <v>0.80839997529983498</v>
      </c>
      <c r="DC5318">
        <v>0.830299973487854</v>
      </c>
      <c r="DD5318">
        <v>0.850499987602234</v>
      </c>
      <c r="DE5318">
        <v>0.341500014066696</v>
      </c>
      <c r="DF5318">
        <v>0.36809998750686601</v>
      </c>
      <c r="DG5318">
        <v>0.39660000801086398</v>
      </c>
      <c r="DH5318">
        <v>0.42649999260902399</v>
      </c>
      <c r="DI5318">
        <v>0.457599997520447</v>
      </c>
      <c r="DJ5318">
        <v>0.48939999938011203</v>
      </c>
      <c r="DK5318">
        <v>0.52170002460479703</v>
      </c>
      <c r="DL5318">
        <v>0.55430001020431496</v>
      </c>
      <c r="DM5318" s="3">
        <v>0.58670002222061202</v>
      </c>
      <c r="DN5318">
        <v>0.61890000104904197</v>
      </c>
      <c r="DO5318">
        <v>0.65060001611709595</v>
      </c>
      <c r="DP5318">
        <v>0.68150001764297496</v>
      </c>
      <c r="DQ5318">
        <v>0.71149998903274503</v>
      </c>
      <c r="DR5318">
        <v>0.74049997329711903</v>
      </c>
      <c r="DS5318">
        <v>0.76819998025894198</v>
      </c>
      <c r="DT5318">
        <v>0.794600009918213</v>
      </c>
      <c r="DU5318">
        <v>0.81940001249313399</v>
      </c>
      <c r="DV5318">
        <v>0.84270000457763705</v>
      </c>
      <c r="DW5318">
        <v>0.86430001258850098</v>
      </c>
    </row>
    <row r="5319" spans="1:127" x14ac:dyDescent="0.25">
      <c r="A5319" s="1">
        <v>43581</v>
      </c>
      <c r="B5319">
        <v>-22.0816799160119</v>
      </c>
      <c r="C5319">
        <v>22.373758949591899</v>
      </c>
      <c r="D5319">
        <v>-2680.2789012376202</v>
      </c>
      <c r="E5319">
        <v>2720.7677071019698</v>
      </c>
      <c r="F5319">
        <v>1.94659996032715</v>
      </c>
      <c r="G5319">
        <v>1.8998999595642101</v>
      </c>
      <c r="H5319">
        <v>1.8889000415802</v>
      </c>
      <c r="I5319">
        <v>1.8956999778747601</v>
      </c>
      <c r="J5319">
        <v>1.90980005264282</v>
      </c>
      <c r="K5319">
        <v>1.9253000020980799</v>
      </c>
      <c r="L5319">
        <v>1.9392000436782799</v>
      </c>
      <c r="M5319">
        <v>1.95019996166229</v>
      </c>
      <c r="N5319" s="3">
        <v>1.9579999446868901</v>
      </c>
      <c r="O5319">
        <v>1.9629000425338701</v>
      </c>
      <c r="P5319">
        <v>1.9653999805450399</v>
      </c>
      <c r="Q5319">
        <v>1.9660999774932899</v>
      </c>
      <c r="R5319">
        <v>1.9657000303268399</v>
      </c>
      <c r="S5319">
        <v>1.9646999835968</v>
      </c>
      <c r="T5319">
        <v>1.96379995346069</v>
      </c>
      <c r="U5319">
        <v>1.96350002288818</v>
      </c>
      <c r="V5319">
        <v>1.96399998664856</v>
      </c>
      <c r="W5319">
        <v>1.9658000469207799</v>
      </c>
      <c r="X5319">
        <v>1.93210005760193</v>
      </c>
      <c r="Y5319">
        <v>2.0388000011444101</v>
      </c>
      <c r="Z5319">
        <v>1.96909999847412</v>
      </c>
      <c r="AA5319">
        <v>2.0302000045776398</v>
      </c>
      <c r="AB5319">
        <v>1.80020007491112</v>
      </c>
      <c r="AC5319">
        <v>1.82460004091263</v>
      </c>
      <c r="AD5319">
        <v>1.8894999623298601</v>
      </c>
      <c r="AE5319">
        <v>1.9543001055717499</v>
      </c>
      <c r="AF5319">
        <v>2.00279992818832</v>
      </c>
      <c r="AG5319">
        <v>2.03060007095337</v>
      </c>
      <c r="AH5319">
        <v>2.0398998856544499</v>
      </c>
      <c r="AI5319">
        <v>2.0350000262260401</v>
      </c>
      <c r="AJ5319">
        <v>2.0207999348640402</v>
      </c>
      <c r="AK5319">
        <v>2.0023000240325901</v>
      </c>
      <c r="AL5319">
        <v>1.9831001758575399</v>
      </c>
      <c r="AM5319">
        <v>1.9664999246597299</v>
      </c>
      <c r="AN5319">
        <v>1.95480000972748</v>
      </c>
      <c r="AO5319">
        <v>1.9496999979019201</v>
      </c>
      <c r="AP5319">
        <v>1.9524999856948899</v>
      </c>
      <c r="AQ5319">
        <v>1.96369993686676</v>
      </c>
      <c r="AR5319">
        <v>1.9839999675750699</v>
      </c>
      <c r="AS5319">
        <v>2.01349985599518</v>
      </c>
      <c r="AT5319">
        <v>2.0523999929428101</v>
      </c>
      <c r="AU5319">
        <v>1.9574999809265099</v>
      </c>
      <c r="AV5319">
        <v>1.91069996356964</v>
      </c>
      <c r="AW5319">
        <v>1.8995000123977701</v>
      </c>
      <c r="AX5319">
        <v>1.90569996833801</v>
      </c>
      <c r="AY5319">
        <v>1.91910004615784</v>
      </c>
      <c r="AZ5319">
        <v>1.93389999866486</v>
      </c>
      <c r="BA5319">
        <v>1.94710004329681</v>
      </c>
      <c r="BB5319">
        <v>1.9574999809265099</v>
      </c>
      <c r="BC5319">
        <v>1.96490001678467</v>
      </c>
      <c r="BD5319">
        <v>1.9695999622345</v>
      </c>
      <c r="BE5319">
        <v>1.9721000194549601</v>
      </c>
      <c r="BF5319">
        <v>1.97290003299713</v>
      </c>
      <c r="BG5319">
        <v>1.97269999980927</v>
      </c>
      <c r="BH5319">
        <v>1.9720000028610201</v>
      </c>
      <c r="BI5319">
        <v>1.9714000225067101</v>
      </c>
      <c r="BJ5319">
        <v>1.9711999893188501</v>
      </c>
      <c r="BK5319">
        <v>1.9716999530792201</v>
      </c>
      <c r="BL5319">
        <v>1.97329998016357</v>
      </c>
      <c r="BM5319">
        <v>1.9760999679565401</v>
      </c>
      <c r="BN5319">
        <v>28.381362081209399</v>
      </c>
      <c r="BO5319">
        <v>28.563275443480599</v>
      </c>
      <c r="BP5319">
        <v>0.515699982643127</v>
      </c>
      <c r="BQ5319">
        <v>0.85820001363754295</v>
      </c>
      <c r="BR5319">
        <v>0.71939998865127597</v>
      </c>
      <c r="BS5319">
        <v>0.37049999833107</v>
      </c>
      <c r="BT5319">
        <v>0.42350000143051098</v>
      </c>
      <c r="BU5319">
        <v>0.483200013637543</v>
      </c>
      <c r="BV5319">
        <v>0.54769998788833596</v>
      </c>
      <c r="BW5319">
        <v>0.61529999971389804</v>
      </c>
      <c r="BX5319">
        <v>0.68449997901916504</v>
      </c>
      <c r="BY5319">
        <v>0.75410002470016502</v>
      </c>
      <c r="BZ5319">
        <v>0.82279998064041104</v>
      </c>
      <c r="CA5319">
        <v>0.88959997892379805</v>
      </c>
      <c r="CB5319">
        <v>0.95329999923706099</v>
      </c>
      <c r="CC5319">
        <v>1.0132999420166</v>
      </c>
      <c r="CD5319">
        <v>1.0686000585555999</v>
      </c>
      <c r="CE5319">
        <v>1.1186000108718901</v>
      </c>
      <c r="CF5319">
        <v>1.1627000570297199</v>
      </c>
      <c r="CG5319">
        <v>1.20039999485016</v>
      </c>
      <c r="CH5319">
        <v>1.23129999637604</v>
      </c>
      <c r="CI5319">
        <v>1.2548999786377</v>
      </c>
      <c r="CJ5319">
        <v>1.2710000276565601</v>
      </c>
      <c r="CK5319">
        <v>1.2791999578476001</v>
      </c>
      <c r="CL5319">
        <v>0.32789999246597301</v>
      </c>
      <c r="CM5319">
        <v>0.35080000758171098</v>
      </c>
      <c r="CN5319">
        <v>0.37630000710487399</v>
      </c>
      <c r="CO5319">
        <v>0.40389999747276301</v>
      </c>
      <c r="CP5319">
        <v>0.43329998850822399</v>
      </c>
      <c r="CQ5319">
        <v>0.46389999985694902</v>
      </c>
      <c r="CR5319">
        <v>0.49529999494552601</v>
      </c>
      <c r="CS5319">
        <v>0.52730000019073497</v>
      </c>
      <c r="CT5319">
        <v>0.55940002202987704</v>
      </c>
      <c r="CU5319">
        <v>0.59140002727508501</v>
      </c>
      <c r="CV5319">
        <v>0.62290000915527299</v>
      </c>
      <c r="CW5319">
        <v>0.65380001068115201</v>
      </c>
      <c r="CX5319">
        <v>0.68379998207092296</v>
      </c>
      <c r="CY5319">
        <v>0.71270000934600797</v>
      </c>
      <c r="CZ5319">
        <v>0.74029999971389804</v>
      </c>
      <c r="DA5319">
        <v>0.76639997959136996</v>
      </c>
      <c r="DB5319">
        <v>0.79100000858306896</v>
      </c>
      <c r="DC5319">
        <v>0.81389999389648404</v>
      </c>
      <c r="DD5319">
        <v>0.83499997854232799</v>
      </c>
      <c r="DE5319">
        <v>0.32769998908042902</v>
      </c>
      <c r="DF5319">
        <v>0.35060000419616699</v>
      </c>
      <c r="DG5319">
        <v>0.376199990510941</v>
      </c>
      <c r="DH5319">
        <v>0.404000014066696</v>
      </c>
      <c r="DI5319">
        <v>0.43349999189376798</v>
      </c>
      <c r="DJ5319">
        <v>0.46439999341964699</v>
      </c>
      <c r="DK5319">
        <v>0.49630001187324502</v>
      </c>
      <c r="DL5319">
        <v>0.52880001068115201</v>
      </c>
      <c r="DM5319" s="3">
        <v>0.56150001287460305</v>
      </c>
      <c r="DN5319">
        <v>0.59429997205734297</v>
      </c>
      <c r="DO5319">
        <v>0.62669998407363903</v>
      </c>
      <c r="DP5319">
        <v>0.65859997272491499</v>
      </c>
      <c r="DQ5319">
        <v>0.68970000743866</v>
      </c>
      <c r="DR5319">
        <v>0.71979999542236295</v>
      </c>
      <c r="DS5319">
        <v>0.74870002269744895</v>
      </c>
      <c r="DT5319">
        <v>0.77619999647140503</v>
      </c>
      <c r="DU5319">
        <v>0.80220001935958896</v>
      </c>
      <c r="DV5319">
        <v>0.82649999856948897</v>
      </c>
      <c r="DW5319">
        <v>0.84890002012252797</v>
      </c>
    </row>
    <row r="5320" spans="1:127" x14ac:dyDescent="0.25">
      <c r="A5320" s="1">
        <v>43584</v>
      </c>
      <c r="B5320">
        <v>-23.3825612428972</v>
      </c>
      <c r="C5320">
        <v>23.698588957710601</v>
      </c>
      <c r="D5320">
        <v>-2720.92975067933</v>
      </c>
      <c r="E5320">
        <v>2763.6725852619402</v>
      </c>
      <c r="F5320">
        <v>1.93350005149841</v>
      </c>
      <c r="G5320">
        <v>1.8904000520706199</v>
      </c>
      <c r="H5320">
        <v>1.8820999860763501</v>
      </c>
      <c r="I5320">
        <v>1.8907999992370601</v>
      </c>
      <c r="J5320">
        <v>1.90610003471375</v>
      </c>
      <c r="K5320">
        <v>1.9222999811172501</v>
      </c>
      <c r="L5320">
        <v>1.9364000558853101</v>
      </c>
      <c r="M5320">
        <v>1.94739997386932</v>
      </c>
      <c r="N5320" s="3">
        <v>1.95490002632141</v>
      </c>
      <c r="O5320">
        <v>1.95930004119873</v>
      </c>
      <c r="P5320">
        <v>1.9611999988555899</v>
      </c>
      <c r="Q5320">
        <v>1.9613000154495199</v>
      </c>
      <c r="R5320">
        <v>1.96029996871948</v>
      </c>
      <c r="S5320">
        <v>1.9587999582290601</v>
      </c>
      <c r="T5320">
        <v>1.9574999809265099</v>
      </c>
      <c r="U5320">
        <v>1.9567999839782699</v>
      </c>
      <c r="V5320">
        <v>1.9572000503539999</v>
      </c>
      <c r="W5320">
        <v>1.95899999141693</v>
      </c>
      <c r="X5320">
        <v>1.9348000288009599</v>
      </c>
      <c r="Y5320">
        <v>2.0325999259948699</v>
      </c>
      <c r="Z5320">
        <v>1.9624999761581401</v>
      </c>
      <c r="AA5320">
        <v>2.0287001132965101</v>
      </c>
      <c r="AB5320">
        <v>1.79549989104271</v>
      </c>
      <c r="AC5320">
        <v>1.8247000575065599</v>
      </c>
      <c r="AD5320">
        <v>1.8918001055717499</v>
      </c>
      <c r="AE5320">
        <v>1.9571999311447099</v>
      </c>
      <c r="AF5320">
        <v>2.00460004806519</v>
      </c>
      <c r="AG5320">
        <v>2.03059995174408</v>
      </c>
      <c r="AH5320">
        <v>2.0374999046325701</v>
      </c>
      <c r="AI5320">
        <v>2.0300000309944202</v>
      </c>
      <c r="AJ5320">
        <v>2.0133999586105298</v>
      </c>
      <c r="AK5320">
        <v>1.9926999807357799</v>
      </c>
      <c r="AL5320">
        <v>1.9718000888824501</v>
      </c>
      <c r="AM5320">
        <v>1.9538999795913701</v>
      </c>
      <c r="AN5320">
        <v>1.94159996509552</v>
      </c>
      <c r="AO5320">
        <v>1.93669998645782</v>
      </c>
      <c r="AP5320">
        <v>1.9402999877929701</v>
      </c>
      <c r="AQ5320">
        <v>1.9531998634338399</v>
      </c>
      <c r="AR5320">
        <v>1.9757999181747401</v>
      </c>
      <c r="AS5320">
        <v>2.0084000825881998</v>
      </c>
      <c r="AT5320">
        <v>2.0509999990463301</v>
      </c>
      <c r="AU5320">
        <v>1.9442000389099099</v>
      </c>
      <c r="AV5320">
        <v>1.90110003948212</v>
      </c>
      <c r="AW5320">
        <v>1.89250004291534</v>
      </c>
      <c r="AX5320">
        <v>1.9005999565124501</v>
      </c>
      <c r="AY5320">
        <v>1.91519999504089</v>
      </c>
      <c r="AZ5320">
        <v>1.9306000471115099</v>
      </c>
      <c r="BA5320">
        <v>1.9441000223159799</v>
      </c>
      <c r="BB5320">
        <v>1.95439994335175</v>
      </c>
      <c r="BC5320">
        <v>1.9615999460220299</v>
      </c>
      <c r="BD5320">
        <v>1.9658000469207799</v>
      </c>
      <c r="BE5320">
        <v>1.96780002117157</v>
      </c>
      <c r="BF5320">
        <v>1.96809995174408</v>
      </c>
      <c r="BG5320">
        <v>1.9673999547958401</v>
      </c>
      <c r="BH5320">
        <v>1.9661999940872199</v>
      </c>
      <c r="BI5320">
        <v>1.96519994735718</v>
      </c>
      <c r="BJ5320">
        <v>1.9646999835968</v>
      </c>
      <c r="BK5320">
        <v>1.96510004997253</v>
      </c>
      <c r="BL5320">
        <v>1.9666999578476001</v>
      </c>
      <c r="BM5320">
        <v>1.96969997882843</v>
      </c>
      <c r="BN5320">
        <v>28.5005140943037</v>
      </c>
      <c r="BO5320">
        <v>28.689202838274401</v>
      </c>
      <c r="BP5320">
        <v>0.55239999294280995</v>
      </c>
      <c r="BQ5320">
        <v>0.90679997205734297</v>
      </c>
      <c r="BR5320">
        <v>0.763400018215179</v>
      </c>
      <c r="BS5320">
        <v>0.40000000596046398</v>
      </c>
      <c r="BT5320">
        <v>0.45590001344680797</v>
      </c>
      <c r="BU5320">
        <v>0.51840001344680797</v>
      </c>
      <c r="BV5320">
        <v>0.58560001850128196</v>
      </c>
      <c r="BW5320">
        <v>0.65590000152587902</v>
      </c>
      <c r="BX5320">
        <v>0.72759997844696001</v>
      </c>
      <c r="BY5320">
        <v>0.79949998855590798</v>
      </c>
      <c r="BZ5320">
        <v>0.87029999494552601</v>
      </c>
      <c r="CA5320">
        <v>0.93879997730255105</v>
      </c>
      <c r="CB5320">
        <v>1.00409996509552</v>
      </c>
      <c r="CC5320">
        <v>1.0652999877929701</v>
      </c>
      <c r="CD5320">
        <v>1.1216000318527199</v>
      </c>
      <c r="CE5320">
        <v>1.1722999811172501</v>
      </c>
      <c r="CF5320">
        <v>1.2166999578476001</v>
      </c>
      <c r="CG5320">
        <v>1.25440001487732</v>
      </c>
      <c r="CH5320">
        <v>1.28480005264282</v>
      </c>
      <c r="CI5320">
        <v>1.30770003795624</v>
      </c>
      <c r="CJ5320">
        <v>1.3226000070571899</v>
      </c>
      <c r="CK5320">
        <v>1.3293000459671001</v>
      </c>
      <c r="CL5320">
        <v>0.35469999909400901</v>
      </c>
      <c r="CM5320">
        <v>0.37900000810623202</v>
      </c>
      <c r="CN5320">
        <v>0.40590000152587902</v>
      </c>
      <c r="CO5320">
        <v>0.43489998579025302</v>
      </c>
      <c r="CP5320">
        <v>0.46560001373290999</v>
      </c>
      <c r="CQ5320">
        <v>0.49750000238418601</v>
      </c>
      <c r="CR5320">
        <v>0.53020000457763705</v>
      </c>
      <c r="CS5320">
        <v>0.56339997053146396</v>
      </c>
      <c r="CT5320">
        <v>0.59670001268386796</v>
      </c>
      <c r="CU5320">
        <v>0.62970000505447399</v>
      </c>
      <c r="CV5320">
        <v>0.66229999065399203</v>
      </c>
      <c r="CW5320">
        <v>0.69400000572204601</v>
      </c>
      <c r="CX5320">
        <v>0.72479999065399203</v>
      </c>
      <c r="CY5320">
        <v>0.754400014877319</v>
      </c>
      <c r="CZ5320">
        <v>0.78270000219345104</v>
      </c>
      <c r="DA5320">
        <v>0.80930000543594405</v>
      </c>
      <c r="DB5320">
        <v>0.83429998159408603</v>
      </c>
      <c r="DC5320">
        <v>0.85759997367858898</v>
      </c>
      <c r="DD5320">
        <v>0.87889999151229903</v>
      </c>
      <c r="DE5320">
        <v>0.35440000891685502</v>
      </c>
      <c r="DF5320">
        <v>0.37869998812675498</v>
      </c>
      <c r="DG5320">
        <v>0.40569999814033503</v>
      </c>
      <c r="DH5320">
        <v>0.43489998579025302</v>
      </c>
      <c r="DI5320">
        <v>0.46590000391006497</v>
      </c>
      <c r="DJ5320">
        <v>0.49810001254081698</v>
      </c>
      <c r="DK5320">
        <v>0.531300008296967</v>
      </c>
      <c r="DL5320">
        <v>0.56499999761581399</v>
      </c>
      <c r="DM5320" s="3">
        <v>0.59899997711181596</v>
      </c>
      <c r="DN5320">
        <v>0.63289999961853005</v>
      </c>
      <c r="DO5320">
        <v>0.66640001535415605</v>
      </c>
      <c r="DP5320">
        <v>0.69929999113082897</v>
      </c>
      <c r="DQ5320">
        <v>0.73129999637603804</v>
      </c>
      <c r="DR5320">
        <v>0.76219999790191695</v>
      </c>
      <c r="DS5320">
        <v>0.79180002212524403</v>
      </c>
      <c r="DT5320">
        <v>0.81999999284744296</v>
      </c>
      <c r="DU5320">
        <v>0.84649997949600198</v>
      </c>
      <c r="DV5320">
        <v>0.87120002508163497</v>
      </c>
      <c r="DW5320">
        <v>0.89389997720718395</v>
      </c>
    </row>
    <row r="5321" spans="1:127" x14ac:dyDescent="0.25">
      <c r="A5321" s="1">
        <v>43585</v>
      </c>
      <c r="B5321">
        <v>-27.256976291916502</v>
      </c>
      <c r="C5321">
        <v>27.559364165082499</v>
      </c>
      <c r="D5321">
        <v>-1955.01791957656</v>
      </c>
      <c r="E5321">
        <v>2004.2267840955799</v>
      </c>
      <c r="F5321">
        <v>1.9210000038146999</v>
      </c>
      <c r="G5321">
        <v>1.87440001964569</v>
      </c>
      <c r="H5321">
        <v>1.86600005626678</v>
      </c>
      <c r="I5321">
        <v>1.8761999607086199</v>
      </c>
      <c r="J5321">
        <v>1.8934999704361</v>
      </c>
      <c r="K5321">
        <v>1.91149997711182</v>
      </c>
      <c r="L5321">
        <v>1.9270000457763701</v>
      </c>
      <c r="M5321">
        <v>1.9386999607086199</v>
      </c>
      <c r="N5321" s="3">
        <v>1.94640004634857</v>
      </c>
      <c r="O5321">
        <v>1.95060002803802</v>
      </c>
      <c r="P5321">
        <v>1.9519000053405799</v>
      </c>
      <c r="Q5321">
        <v>1.95120000839233</v>
      </c>
      <c r="R5321">
        <v>1.9491000175476101</v>
      </c>
      <c r="S5321">
        <v>1.94649994373322</v>
      </c>
      <c r="T5321">
        <v>1.9441000223159799</v>
      </c>
      <c r="U5321">
        <v>1.9423999786377</v>
      </c>
      <c r="V5321">
        <v>1.94190001487732</v>
      </c>
      <c r="W5321">
        <v>1.942999958992</v>
      </c>
      <c r="X5321">
        <v>1.9262000322341899</v>
      </c>
      <c r="Y5321">
        <v>2.02640008926392</v>
      </c>
      <c r="Z5321">
        <v>1.94599997997284</v>
      </c>
      <c r="AA5321">
        <v>2.02649998664856</v>
      </c>
      <c r="AB5321">
        <v>1.7704999446868901</v>
      </c>
      <c r="AC5321">
        <v>1.8044000267982501</v>
      </c>
      <c r="AD5321">
        <v>1.8797000944614399</v>
      </c>
      <c r="AE5321">
        <v>1.9519999027252199</v>
      </c>
      <c r="AF5321">
        <v>2.0036998987197898</v>
      </c>
      <c r="AG5321">
        <v>2.0309998989105198</v>
      </c>
      <c r="AH5321">
        <v>2.03660011291504</v>
      </c>
      <c r="AI5321">
        <v>2.0259999632835402</v>
      </c>
      <c r="AJ5321">
        <v>2.0051000118255602</v>
      </c>
      <c r="AK5321">
        <v>1.9793999195098899</v>
      </c>
      <c r="AL5321">
        <v>1.9535000324249301</v>
      </c>
      <c r="AM5321">
        <v>1.9312000274658201</v>
      </c>
      <c r="AN5321">
        <v>1.91509997844696</v>
      </c>
      <c r="AO5321">
        <v>1.9075000286102299</v>
      </c>
      <c r="AP5321">
        <v>1.9095000028610201</v>
      </c>
      <c r="AQ5321">
        <v>1.9220999479293801</v>
      </c>
      <c r="AR5321">
        <v>1.94589996337891</v>
      </c>
      <c r="AS5321">
        <v>1.9809999465942401</v>
      </c>
      <c r="AT5321">
        <v>2.02769982814789</v>
      </c>
      <c r="AU5321">
        <v>1.9316999912262001</v>
      </c>
      <c r="AV5321">
        <v>1.8849999904632599</v>
      </c>
      <c r="AW5321">
        <v>1.8762999773025499</v>
      </c>
      <c r="AX5321">
        <v>1.8859000205993699</v>
      </c>
      <c r="AY5321">
        <v>1.90240001678467</v>
      </c>
      <c r="AZ5321">
        <v>1.91960000991821</v>
      </c>
      <c r="BA5321">
        <v>1.9342999458312999</v>
      </c>
      <c r="BB5321">
        <v>1.9453999996185301</v>
      </c>
      <c r="BC5321">
        <v>1.9528000354766799</v>
      </c>
      <c r="BD5321">
        <v>1.9569000005721999</v>
      </c>
      <c r="BE5321">
        <v>1.9582999944686901</v>
      </c>
      <c r="BF5321">
        <v>1.9578000307083101</v>
      </c>
      <c r="BG5321">
        <v>1.95620000362396</v>
      </c>
      <c r="BH5321">
        <v>1.9541000127792401</v>
      </c>
      <c r="BI5321">
        <v>1.9521000385284399</v>
      </c>
      <c r="BJ5321">
        <v>1.95070004463196</v>
      </c>
      <c r="BK5321">
        <v>1.95029997825623</v>
      </c>
      <c r="BL5321">
        <v>1.95130002498627</v>
      </c>
      <c r="BM5321">
        <v>1.9537999629974401</v>
      </c>
      <c r="BN5321">
        <v>28.593435263539099</v>
      </c>
      <c r="BO5321">
        <v>28.895914107912599</v>
      </c>
      <c r="BP5321">
        <v>0.52539998292922996</v>
      </c>
      <c r="BQ5321">
        <v>0.88779997825622603</v>
      </c>
      <c r="BR5321">
        <v>0.74040001630783103</v>
      </c>
      <c r="BS5321">
        <v>0.37639999389648399</v>
      </c>
      <c r="BT5321">
        <v>0.43000000715255698</v>
      </c>
      <c r="BU5321">
        <v>0.49149999022483798</v>
      </c>
      <c r="BV5321">
        <v>0.55879998207092296</v>
      </c>
      <c r="BW5321">
        <v>0.62999999523162797</v>
      </c>
      <c r="BX5321">
        <v>0.70329999923706099</v>
      </c>
      <c r="BY5321">
        <v>0.77719998359680198</v>
      </c>
      <c r="BZ5321">
        <v>0.85019999742507901</v>
      </c>
      <c r="CA5321">
        <v>0.92100000381469704</v>
      </c>
      <c r="CB5321">
        <v>0.98860001564025901</v>
      </c>
      <c r="CC5321">
        <v>1.0518000125885001</v>
      </c>
      <c r="CD5321">
        <v>1.1096999645233201</v>
      </c>
      <c r="CE5321">
        <v>1.16159999370575</v>
      </c>
      <c r="CF5321">
        <v>1.2065999507904099</v>
      </c>
      <c r="CG5321">
        <v>1.2443000078201301</v>
      </c>
      <c r="CH5321">
        <v>1.2740000486373899</v>
      </c>
      <c r="CI5321">
        <v>1.29530000686646</v>
      </c>
      <c r="CJ5321">
        <v>1.30789995193481</v>
      </c>
      <c r="CK5321">
        <v>1.3114000558853101</v>
      </c>
      <c r="CL5321">
        <v>0.33539998531341603</v>
      </c>
      <c r="CM5321">
        <v>0.35780000686645502</v>
      </c>
      <c r="CN5321">
        <v>0.38339999318122903</v>
      </c>
      <c r="CO5321">
        <v>0.41150000691413902</v>
      </c>
      <c r="CP5321">
        <v>0.44170001149177601</v>
      </c>
      <c r="CQ5321">
        <v>0.47350001335143999</v>
      </c>
      <c r="CR5321">
        <v>0.50629997253418002</v>
      </c>
      <c r="CS5321">
        <v>0.53979998826980602</v>
      </c>
      <c r="CT5321">
        <v>0.573599994182587</v>
      </c>
      <c r="CU5321">
        <v>0.607200026512146</v>
      </c>
      <c r="CV5321">
        <v>0.64039999246597301</v>
      </c>
      <c r="CW5321">
        <v>0.67290002107620195</v>
      </c>
      <c r="CX5321">
        <v>0.70440000295639005</v>
      </c>
      <c r="CY5321">
        <v>0.73470002412795998</v>
      </c>
      <c r="CZ5321">
        <v>0.763499975204468</v>
      </c>
      <c r="DA5321">
        <v>0.79070001840591397</v>
      </c>
      <c r="DB5321">
        <v>0.81610000133514404</v>
      </c>
      <c r="DC5321">
        <v>0.83960002660751298</v>
      </c>
      <c r="DD5321">
        <v>0.86100000143051103</v>
      </c>
      <c r="DE5321">
        <v>0.33520001173019398</v>
      </c>
      <c r="DF5321">
        <v>0.35760000348091098</v>
      </c>
      <c r="DG5321">
        <v>0.38330000638961798</v>
      </c>
      <c r="DH5321">
        <v>0.41159999370575001</v>
      </c>
      <c r="DI5321">
        <v>0.44200000166893</v>
      </c>
      <c r="DJ5321">
        <v>0.47409999370575001</v>
      </c>
      <c r="DK5321">
        <v>0.50739997625350997</v>
      </c>
      <c r="DL5321">
        <v>0.54140001535415605</v>
      </c>
      <c r="DM5321" s="3">
        <v>0.575800001621246</v>
      </c>
      <c r="DN5321">
        <v>0.61030000448226895</v>
      </c>
      <c r="DO5321">
        <v>0.64450001716613803</v>
      </c>
      <c r="DP5321">
        <v>0.67809998989105202</v>
      </c>
      <c r="DQ5321">
        <v>0.71079999208450295</v>
      </c>
      <c r="DR5321">
        <v>0.74239999055862405</v>
      </c>
      <c r="DS5321">
        <v>0.77259999513626099</v>
      </c>
      <c r="DT5321">
        <v>0.80129998922348</v>
      </c>
      <c r="DU5321">
        <v>0.828199982643127</v>
      </c>
      <c r="DV5321">
        <v>0.85320001840591397</v>
      </c>
      <c r="DW5321">
        <v>0.87599998712539695</v>
      </c>
    </row>
    <row r="5322" spans="1:127" x14ac:dyDescent="0.25">
      <c r="A5322" s="1">
        <v>43586</v>
      </c>
      <c r="B5322">
        <v>-24.9334362787706</v>
      </c>
      <c r="C5322">
        <v>25.2957362726229</v>
      </c>
      <c r="D5322">
        <v>-2345.91851288727</v>
      </c>
      <c r="E5322">
        <v>2391.16521189781</v>
      </c>
      <c r="F5322">
        <v>1.9121999740600599</v>
      </c>
      <c r="G5322">
        <v>1.87090003490448</v>
      </c>
      <c r="H5322">
        <v>1.8583999872207599</v>
      </c>
      <c r="I5322">
        <v>1.86179995536804</v>
      </c>
      <c r="J5322">
        <v>1.8729000091552701</v>
      </c>
      <c r="K5322">
        <v>1.8865000009536701</v>
      </c>
      <c r="L5322">
        <v>1.8996000289917001</v>
      </c>
      <c r="M5322">
        <v>1.91059994697571</v>
      </c>
      <c r="N5322" s="3">
        <v>1.91879999637604</v>
      </c>
      <c r="O5322">
        <v>1.92400002479553</v>
      </c>
      <c r="P5322">
        <v>1.9266999959945701</v>
      </c>
      <c r="Q5322">
        <v>1.9272999763488801</v>
      </c>
      <c r="R5322">
        <v>1.9263999462127701</v>
      </c>
      <c r="S5322">
        <v>1.92449998855591</v>
      </c>
      <c r="T5322">
        <v>1.9223999977111801</v>
      </c>
      <c r="U5322">
        <v>1.92060005664825</v>
      </c>
      <c r="V5322">
        <v>1.91960000991821</v>
      </c>
      <c r="W5322">
        <v>1.91980004310608</v>
      </c>
      <c r="X5322">
        <v>1.88429999351501</v>
      </c>
      <c r="Y5322">
        <v>2.0020999908447301</v>
      </c>
      <c r="Z5322">
        <v>1.9217000007629399</v>
      </c>
      <c r="AA5322">
        <v>1.9847999811172501</v>
      </c>
      <c r="AB5322">
        <v>1.7891999185085301</v>
      </c>
      <c r="AC5322">
        <v>1.79789990186691</v>
      </c>
      <c r="AD5322">
        <v>1.8470000028610201</v>
      </c>
      <c r="AE5322">
        <v>1.9036000967025799</v>
      </c>
      <c r="AF5322">
        <v>1.9509999155998199</v>
      </c>
      <c r="AG5322">
        <v>1.98259997367859</v>
      </c>
      <c r="AH5322">
        <v>1.9972000122070299</v>
      </c>
      <c r="AI5322">
        <v>1.9970999956130999</v>
      </c>
      <c r="AJ5322">
        <v>1.9856999516487099</v>
      </c>
      <c r="AK5322">
        <v>1.9671000242233301</v>
      </c>
      <c r="AL5322">
        <v>1.9451999664306601</v>
      </c>
      <c r="AM5322">
        <v>1.9235999584198</v>
      </c>
      <c r="AN5322">
        <v>1.90560007095337</v>
      </c>
      <c r="AO5322">
        <v>1.89370000362396</v>
      </c>
      <c r="AP5322">
        <v>1.8896000385284399</v>
      </c>
      <c r="AQ5322">
        <v>1.8951001167297401</v>
      </c>
      <c r="AR5322">
        <v>1.91139996051788</v>
      </c>
      <c r="AS5322">
        <v>1.9389998912811299</v>
      </c>
      <c r="AT5322">
        <v>1.97859990596771</v>
      </c>
      <c r="AU5322">
        <v>1.9225000143051101</v>
      </c>
      <c r="AV5322">
        <v>1.8811999559402499</v>
      </c>
      <c r="AW5322">
        <v>1.8684999942779501</v>
      </c>
      <c r="AX5322">
        <v>1.87150001525879</v>
      </c>
      <c r="AY5322">
        <v>1.8820999860763501</v>
      </c>
      <c r="AZ5322">
        <v>1.8949999809265099</v>
      </c>
      <c r="BA5322">
        <v>1.9074000120162999</v>
      </c>
      <c r="BB5322">
        <v>1.9177999496460001</v>
      </c>
      <c r="BC5322">
        <v>1.9255000352859499</v>
      </c>
      <c r="BD5322">
        <v>1.9305000305175799</v>
      </c>
      <c r="BE5322">
        <v>1.93320000171661</v>
      </c>
      <c r="BF5322">
        <v>1.93389999866486</v>
      </c>
      <c r="BG5322">
        <v>1.93320000171661</v>
      </c>
      <c r="BH5322">
        <v>1.9318000078201301</v>
      </c>
      <c r="BI5322">
        <v>1.9299999475479099</v>
      </c>
      <c r="BJ5322">
        <v>1.92859995365143</v>
      </c>
      <c r="BK5322">
        <v>1.92780005931854</v>
      </c>
      <c r="BL5322">
        <v>1.92799997329712</v>
      </c>
      <c r="BM5322">
        <v>1.9296000003814699</v>
      </c>
      <c r="BN5322">
        <v>28.488052308705701</v>
      </c>
      <c r="BO5322">
        <v>28.721370499573101</v>
      </c>
      <c r="BP5322">
        <v>0.56080001592636097</v>
      </c>
      <c r="BQ5322">
        <v>0.897300004959106</v>
      </c>
      <c r="BR5322">
        <v>0.75980001688003496</v>
      </c>
      <c r="BS5322">
        <v>0.42579999566078203</v>
      </c>
      <c r="BT5322">
        <v>0.47380000352859503</v>
      </c>
      <c r="BU5322">
        <v>0.52960002422332797</v>
      </c>
      <c r="BV5322">
        <v>0.59119999408721902</v>
      </c>
      <c r="BW5322">
        <v>0.65689998865127597</v>
      </c>
      <c r="BX5322">
        <v>0.72490000724792503</v>
      </c>
      <c r="BY5322">
        <v>0.79369997978210405</v>
      </c>
      <c r="BZ5322">
        <v>0.86189997196197499</v>
      </c>
      <c r="CA5322">
        <v>0.92839998006820701</v>
      </c>
      <c r="CB5322">
        <v>0.99199998378753695</v>
      </c>
      <c r="CC5322">
        <v>1.0518000125885001</v>
      </c>
      <c r="CD5322">
        <v>1.10689997673035</v>
      </c>
      <c r="CE5322">
        <v>1.15639996528625</v>
      </c>
      <c r="CF5322">
        <v>1.1996999979019201</v>
      </c>
      <c r="CG5322">
        <v>1.23629999160767</v>
      </c>
      <c r="CH5322">
        <v>1.2655999660491899</v>
      </c>
      <c r="CI5322">
        <v>1.2870999574661299</v>
      </c>
      <c r="CJ5322">
        <v>1.3006000518798799</v>
      </c>
      <c r="CK5322">
        <v>1.3056000471115099</v>
      </c>
      <c r="CL5322">
        <v>0.39019998908042902</v>
      </c>
      <c r="CM5322">
        <v>0.40990000963211098</v>
      </c>
      <c r="CN5322">
        <v>0.43270000815391502</v>
      </c>
      <c r="CO5322">
        <v>0.45809999108314498</v>
      </c>
      <c r="CP5322">
        <v>0.485500007867813</v>
      </c>
      <c r="CQ5322">
        <v>0.51450002193450906</v>
      </c>
      <c r="CR5322">
        <v>0.544600009918213</v>
      </c>
      <c r="CS5322">
        <v>0.57539999485015902</v>
      </c>
      <c r="CT5322">
        <v>0.60659998655319203</v>
      </c>
      <c r="CU5322">
        <v>0.63779997825622603</v>
      </c>
      <c r="CV5322">
        <v>0.66869997978210405</v>
      </c>
      <c r="CW5322">
        <v>0.69900000095367398</v>
      </c>
      <c r="CX5322">
        <v>0.72839999198913596</v>
      </c>
      <c r="CY5322">
        <v>0.756699979305267</v>
      </c>
      <c r="CZ5322">
        <v>0.78380000591278098</v>
      </c>
      <c r="DA5322">
        <v>0.80940002202987704</v>
      </c>
      <c r="DB5322">
        <v>0.83350002765655495</v>
      </c>
      <c r="DC5322">
        <v>0.85570001602172896</v>
      </c>
      <c r="DD5322">
        <v>0.87610000371932995</v>
      </c>
      <c r="DE5322">
        <v>0.38989999890327498</v>
      </c>
      <c r="DF5322">
        <v>0.409599989652634</v>
      </c>
      <c r="DG5322">
        <v>0.43250000476837203</v>
      </c>
      <c r="DH5322">
        <v>0.45800000429153398</v>
      </c>
      <c r="DI5322">
        <v>0.48559999465942399</v>
      </c>
      <c r="DJ5322">
        <v>0.51490002870559703</v>
      </c>
      <c r="DK5322">
        <v>0.54549998044967696</v>
      </c>
      <c r="DL5322">
        <v>0.57690000534057595</v>
      </c>
      <c r="DM5322" s="3">
        <v>0.60869997739791903</v>
      </c>
      <c r="DN5322">
        <v>0.640699982643127</v>
      </c>
      <c r="DO5322">
        <v>0.67250001430511497</v>
      </c>
      <c r="DP5322">
        <v>0.70380002260208097</v>
      </c>
      <c r="DQ5322">
        <v>0.734399974346161</v>
      </c>
      <c r="DR5322">
        <v>0.76399999856948897</v>
      </c>
      <c r="DS5322">
        <v>0.792400002479553</v>
      </c>
      <c r="DT5322">
        <v>0.81940001249313399</v>
      </c>
      <c r="DU5322">
        <v>0.84490001201629605</v>
      </c>
      <c r="DV5322">
        <v>0.86849999427795399</v>
      </c>
      <c r="DW5322">
        <v>0.89029997587204002</v>
      </c>
    </row>
    <row r="5323" spans="1:127" x14ac:dyDescent="0.25">
      <c r="A5323" s="1">
        <v>43587</v>
      </c>
      <c r="B5323">
        <v>-24.169700722226501</v>
      </c>
      <c r="C5323">
        <v>24.633152771830499</v>
      </c>
      <c r="D5323">
        <v>-2653.26506144107</v>
      </c>
      <c r="E5323">
        <v>2697.2739044291502</v>
      </c>
      <c r="F5323">
        <v>1.8451999425888099</v>
      </c>
      <c r="G5323">
        <v>1.8141000270843499</v>
      </c>
      <c r="H5323">
        <v>1.80840003490448</v>
      </c>
      <c r="I5323">
        <v>1.81659996509552</v>
      </c>
      <c r="J5323">
        <v>1.83109998703003</v>
      </c>
      <c r="K5323">
        <v>1.84739995002747</v>
      </c>
      <c r="L5323">
        <v>1.8625999689102199</v>
      </c>
      <c r="M5323">
        <v>1.87539994716644</v>
      </c>
      <c r="N5323" s="3">
        <v>1.8852000236511199</v>
      </c>
      <c r="O5323">
        <v>1.89199995994568</v>
      </c>
      <c r="P5323">
        <v>1.8960000276565601</v>
      </c>
      <c r="Q5323">
        <v>1.89779996871948</v>
      </c>
      <c r="R5323">
        <v>1.89789998531342</v>
      </c>
      <c r="S5323">
        <v>1.89690005779266</v>
      </c>
      <c r="T5323">
        <v>1.8954999446868901</v>
      </c>
      <c r="U5323">
        <v>1.8941999673843399</v>
      </c>
      <c r="V5323">
        <v>1.89339995384216</v>
      </c>
      <c r="W5323">
        <v>1.89370000362396</v>
      </c>
      <c r="X5323">
        <v>1.85769999027252</v>
      </c>
      <c r="Y5323">
        <v>1.9831999540328999</v>
      </c>
      <c r="Z5323">
        <v>1.8954999446868901</v>
      </c>
      <c r="AA5323">
        <v>1.9627000093460101</v>
      </c>
      <c r="AB5323">
        <v>1.7472999095916699</v>
      </c>
      <c r="AC5323">
        <v>1.7660000324249301</v>
      </c>
      <c r="AD5323">
        <v>1.81950014829636</v>
      </c>
      <c r="AE5323">
        <v>1.87809997797012</v>
      </c>
      <c r="AF5323">
        <v>1.92700010538101</v>
      </c>
      <c r="AG5323">
        <v>1.9598999619483899</v>
      </c>
      <c r="AH5323">
        <v>1.9760999083519</v>
      </c>
      <c r="AI5323">
        <v>1.9774999022483799</v>
      </c>
      <c r="AJ5323">
        <v>1.96780002117157</v>
      </c>
      <c r="AK5323">
        <v>1.9504998922348</v>
      </c>
      <c r="AL5323">
        <v>1.9297000169753999</v>
      </c>
      <c r="AM5323">
        <v>1.9087001085281401</v>
      </c>
      <c r="AN5323">
        <v>1.8905000686645499</v>
      </c>
      <c r="AO5323">
        <v>1.8775999546051001</v>
      </c>
      <c r="AP5323">
        <v>1.8719999790191699</v>
      </c>
      <c r="AQ5323">
        <v>1.87520003318787</v>
      </c>
      <c r="AR5323">
        <v>1.8882999420166</v>
      </c>
      <c r="AS5323">
        <v>1.9120999574661299</v>
      </c>
      <c r="AT5323">
        <v>1.94729995727539</v>
      </c>
      <c r="AU5323">
        <v>1.8545999526977499</v>
      </c>
      <c r="AV5323">
        <v>1.8235000371932999</v>
      </c>
      <c r="AW5323">
        <v>1.81760001182556</v>
      </c>
      <c r="AX5323">
        <v>1.82539999485016</v>
      </c>
      <c r="AY5323">
        <v>1.83930003643036</v>
      </c>
      <c r="AZ5323">
        <v>1.8547999858856199</v>
      </c>
      <c r="BA5323">
        <v>1.8693000078201301</v>
      </c>
      <c r="BB5323">
        <v>1.8815000057220499</v>
      </c>
      <c r="BC5323">
        <v>1.8907999992370601</v>
      </c>
      <c r="BD5323">
        <v>1.89730000495911</v>
      </c>
      <c r="BE5323">
        <v>1.90120005607605</v>
      </c>
      <c r="BF5323">
        <v>1.9031000137329099</v>
      </c>
      <c r="BG5323">
        <v>1.9033999443054199</v>
      </c>
      <c r="BH5323">
        <v>1.90269994735718</v>
      </c>
      <c r="BI5323">
        <v>1.90170001983643</v>
      </c>
      <c r="BJ5323">
        <v>1.9006999731063801</v>
      </c>
      <c r="BK5323">
        <v>1.9002000093460101</v>
      </c>
      <c r="BL5323">
        <v>1.9005000591278101</v>
      </c>
      <c r="BM5323">
        <v>1.90209996700287</v>
      </c>
      <c r="BN5323">
        <v>28.430632273114099</v>
      </c>
      <c r="BO5323">
        <v>28.633666489724899</v>
      </c>
      <c r="BP5323">
        <v>0.62690001726150502</v>
      </c>
      <c r="BQ5323">
        <v>0.94120001792907704</v>
      </c>
      <c r="BR5323">
        <v>0.81120002269744895</v>
      </c>
      <c r="BS5323">
        <v>0.50929999351501498</v>
      </c>
      <c r="BT5323">
        <v>0.54970002174377397</v>
      </c>
      <c r="BU5323">
        <v>0.59859997034072898</v>
      </c>
      <c r="BV5323">
        <v>0.65420001745223999</v>
      </c>
      <c r="BW5323">
        <v>0.71439999341964699</v>
      </c>
      <c r="BX5323">
        <v>0.77759999036788896</v>
      </c>
      <c r="BY5323">
        <v>0.84229999780654896</v>
      </c>
      <c r="BZ5323">
        <v>0.90710002183914196</v>
      </c>
      <c r="CA5323">
        <v>0.97060000896453902</v>
      </c>
      <c r="CB5323">
        <v>1.03190004825592</v>
      </c>
      <c r="CC5323">
        <v>1.08980000019073</v>
      </c>
      <c r="CD5323">
        <v>1.1434999704361</v>
      </c>
      <c r="CE5323">
        <v>1.19210004806519</v>
      </c>
      <c r="CF5323">
        <v>1.2351000308990501</v>
      </c>
      <c r="CG5323">
        <v>1.27160000801086</v>
      </c>
      <c r="CH5323">
        <v>1.3013000488281199</v>
      </c>
      <c r="CI5323">
        <v>1.3236999511718801</v>
      </c>
      <c r="CJ5323">
        <v>1.33840000629425</v>
      </c>
      <c r="CK5323">
        <v>1.3450000286102299</v>
      </c>
      <c r="CL5323">
        <v>0.48249998688697798</v>
      </c>
      <c r="CM5323">
        <v>0.49799999594688399</v>
      </c>
      <c r="CN5323">
        <v>0.51700001955032304</v>
      </c>
      <c r="CO5323">
        <v>0.53869998455047596</v>
      </c>
      <c r="CP5323">
        <v>0.56269997358322099</v>
      </c>
      <c r="CQ5323">
        <v>0.58859997987747203</v>
      </c>
      <c r="CR5323">
        <v>0.61580002307891801</v>
      </c>
      <c r="CS5323">
        <v>0.64389997720718395</v>
      </c>
      <c r="CT5323">
        <v>0.67269998788833596</v>
      </c>
      <c r="CU5323">
        <v>0.70160001516342196</v>
      </c>
      <c r="CV5323">
        <v>0.73040002584457397</v>
      </c>
      <c r="CW5323">
        <v>0.758800029754639</v>
      </c>
      <c r="CX5323">
        <v>0.78659999370574996</v>
      </c>
      <c r="CY5323">
        <v>0.81349998712539695</v>
      </c>
      <c r="CZ5323">
        <v>0.839200019836426</v>
      </c>
      <c r="DA5323">
        <v>0.86369997262954701</v>
      </c>
      <c r="DB5323">
        <v>0.88669997453689597</v>
      </c>
      <c r="DC5323">
        <v>0.90810000896453902</v>
      </c>
      <c r="DD5323">
        <v>0.92779999971389804</v>
      </c>
      <c r="DE5323">
        <v>0.48190000653266901</v>
      </c>
      <c r="DF5323">
        <v>0.49750000238418601</v>
      </c>
      <c r="DG5323">
        <v>0.51649999618530296</v>
      </c>
      <c r="DH5323">
        <v>0.53839999437332198</v>
      </c>
      <c r="DI5323">
        <v>0.56269997358322099</v>
      </c>
      <c r="DJ5323">
        <v>0.58880001306533802</v>
      </c>
      <c r="DK5323">
        <v>0.61650002002716098</v>
      </c>
      <c r="DL5323">
        <v>0.64520001411437999</v>
      </c>
      <c r="DM5323" s="3">
        <v>0.67449998855590798</v>
      </c>
      <c r="DN5323">
        <v>0.70429998636245705</v>
      </c>
      <c r="DO5323">
        <v>0.73400002717971802</v>
      </c>
      <c r="DP5323">
        <v>0.763499975204468</v>
      </c>
      <c r="DQ5323">
        <v>0.792400002479553</v>
      </c>
      <c r="DR5323">
        <v>0.82050001621246305</v>
      </c>
      <c r="DS5323">
        <v>0.84759998321533203</v>
      </c>
      <c r="DT5323">
        <v>0.87339997291564897</v>
      </c>
      <c r="DU5323">
        <v>0.89789998531341597</v>
      </c>
      <c r="DV5323">
        <v>0.92070001363754295</v>
      </c>
      <c r="DW5323">
        <v>0.94179999828338601</v>
      </c>
    </row>
    <row r="5324" spans="1:127" x14ac:dyDescent="0.25">
      <c r="A5324" s="1">
        <v>43588</v>
      </c>
      <c r="B5324">
        <v>-14.782487570895499</v>
      </c>
      <c r="C5324">
        <v>15.2596479404937</v>
      </c>
      <c r="D5324">
        <v>-6.4728397532395698</v>
      </c>
      <c r="E5324">
        <v>41.5361894485672</v>
      </c>
      <c r="F5324">
        <v>1.8504999876022299</v>
      </c>
      <c r="G5324">
        <v>1.8236000537872299</v>
      </c>
      <c r="H5324">
        <v>1.82130002975464</v>
      </c>
      <c r="I5324">
        <v>1.8320000171661399</v>
      </c>
      <c r="J5324">
        <v>1.84819996356964</v>
      </c>
      <c r="K5324">
        <v>1.86539995670319</v>
      </c>
      <c r="L5324">
        <v>1.8811000585555999</v>
      </c>
      <c r="M5324">
        <v>1.8938000202178999</v>
      </c>
      <c r="N5324" s="3">
        <v>1.9031000137329099</v>
      </c>
      <c r="O5324">
        <v>1.9091999530792201</v>
      </c>
      <c r="P5324">
        <v>1.9122999906539899</v>
      </c>
      <c r="Q5324">
        <v>1.9132000207901001</v>
      </c>
      <c r="R5324">
        <v>1.9125000238418599</v>
      </c>
      <c r="S5324">
        <v>1.91079998016357</v>
      </c>
      <c r="T5324">
        <v>1.9086999893188501</v>
      </c>
      <c r="U5324">
        <v>1.90690004825592</v>
      </c>
      <c r="V5324">
        <v>1.90590000152588</v>
      </c>
      <c r="W5324">
        <v>1.90620005130768</v>
      </c>
      <c r="X5324">
        <v>1.88349997997284</v>
      </c>
      <c r="Y5324">
        <v>1.9969999790191699</v>
      </c>
      <c r="Z5324">
        <v>1.9081000089645399</v>
      </c>
      <c r="AA5324">
        <v>1.9833999872207599</v>
      </c>
      <c r="AB5324">
        <v>1.76169994473457</v>
      </c>
      <c r="AC5324">
        <v>1.7869000434875499</v>
      </c>
      <c r="AD5324">
        <v>1.84420001506805</v>
      </c>
      <c r="AE5324">
        <v>1.90410000085831</v>
      </c>
      <c r="AF5324">
        <v>1.9520000815391501</v>
      </c>
      <c r="AG5324">
        <v>1.9826000332832301</v>
      </c>
      <c r="AH5324">
        <v>1.99539995193481</v>
      </c>
      <c r="AI5324">
        <v>1.99310010671616</v>
      </c>
      <c r="AJ5324">
        <v>1.9795999526977499</v>
      </c>
      <c r="AK5324">
        <v>1.95910012722015</v>
      </c>
      <c r="AL5324">
        <v>1.9354999065399201</v>
      </c>
      <c r="AM5324">
        <v>1.9126999378204299</v>
      </c>
      <c r="AN5324">
        <v>1.89370000362396</v>
      </c>
      <c r="AO5324">
        <v>1.8809000253677399</v>
      </c>
      <c r="AP5324">
        <v>1.8764998912811299</v>
      </c>
      <c r="AQ5324">
        <v>1.8817000389099099</v>
      </c>
      <c r="AR5324">
        <v>1.89800000190735</v>
      </c>
      <c r="AS5324">
        <v>1.9257000684738199</v>
      </c>
      <c r="AT5324">
        <v>1.9655001163482699</v>
      </c>
      <c r="AU5324">
        <v>1.8598999977111801</v>
      </c>
      <c r="AV5324">
        <v>1.8329999446868901</v>
      </c>
      <c r="AW5324">
        <v>1.83039999008179</v>
      </c>
      <c r="AX5324">
        <v>1.8407000303268399</v>
      </c>
      <c r="AY5324">
        <v>1.85629999637604</v>
      </c>
      <c r="AZ5324">
        <v>1.8726999759674099</v>
      </c>
      <c r="BA5324">
        <v>1.88759994506836</v>
      </c>
      <c r="BB5324">
        <v>1.8997000455856301</v>
      </c>
      <c r="BC5324">
        <v>1.9085999727249101</v>
      </c>
      <c r="BD5324">
        <v>1.91449999809265</v>
      </c>
      <c r="BE5324">
        <v>1.9176000356674201</v>
      </c>
      <c r="BF5324">
        <v>1.9186999797821001</v>
      </c>
      <c r="BG5324">
        <v>1.9183000326156601</v>
      </c>
      <c r="BH5324">
        <v>1.9170000553131099</v>
      </c>
      <c r="BI5324">
        <v>1.91530001163483</v>
      </c>
      <c r="BJ5324">
        <v>1.9139000177383401</v>
      </c>
      <c r="BK5324">
        <v>1.9132000207901001</v>
      </c>
      <c r="BL5324">
        <v>1.9134999513626101</v>
      </c>
      <c r="BM5324">
        <v>1.91509997844696</v>
      </c>
      <c r="BN5324">
        <v>15.3894371226248</v>
      </c>
      <c r="BO5324">
        <v>29.867429434321998</v>
      </c>
      <c r="BP5324">
        <v>0.57940000295639005</v>
      </c>
      <c r="BQ5324">
        <v>0.90719997882842995</v>
      </c>
      <c r="BR5324">
        <v>0.76929998397827104</v>
      </c>
      <c r="BS5324">
        <v>0.479999989271164</v>
      </c>
      <c r="BT5324">
        <v>0.50950002670288097</v>
      </c>
      <c r="BU5324">
        <v>0.55260002613067605</v>
      </c>
      <c r="BV5324">
        <v>0.60610002279281605</v>
      </c>
      <c r="BW5324">
        <v>0.66710001230239901</v>
      </c>
      <c r="BX5324">
        <v>0.73299998044967696</v>
      </c>
      <c r="BY5324">
        <v>0.80159997940063499</v>
      </c>
      <c r="BZ5324">
        <v>0.87089997529983498</v>
      </c>
      <c r="CA5324">
        <v>0.93910002708435103</v>
      </c>
      <c r="CB5324">
        <v>1.00479996204376</v>
      </c>
      <c r="CC5324">
        <v>1.06669998168945</v>
      </c>
      <c r="CD5324">
        <v>1.1236000061035201</v>
      </c>
      <c r="CE5324">
        <v>1.17460000514984</v>
      </c>
      <c r="CF5324">
        <v>1.21899998188019</v>
      </c>
      <c r="CG5324">
        <v>1.2560000419616699</v>
      </c>
      <c r="CH5324">
        <v>1.2853000164032</v>
      </c>
      <c r="CI5324">
        <v>1.3062000274658201</v>
      </c>
      <c r="CJ5324">
        <v>1.3186999559402499</v>
      </c>
      <c r="CK5324">
        <v>1.32229995727539</v>
      </c>
      <c r="CL5324">
        <v>0.472000002861023</v>
      </c>
      <c r="CM5324">
        <v>0.47929999232292197</v>
      </c>
      <c r="CN5324">
        <v>0.49210000038147</v>
      </c>
      <c r="CO5324">
        <v>0.50940001010894798</v>
      </c>
      <c r="CP5324">
        <v>0.53039997816085804</v>
      </c>
      <c r="CQ5324">
        <v>0.55430001020431496</v>
      </c>
      <c r="CR5324">
        <v>0.58050000667571999</v>
      </c>
      <c r="CS5324">
        <v>0.60829997062683105</v>
      </c>
      <c r="CT5324">
        <v>0.63730001449585005</v>
      </c>
      <c r="CU5324">
        <v>0.66680002212524403</v>
      </c>
      <c r="CV5324">
        <v>0.696399986743927</v>
      </c>
      <c r="CW5324">
        <v>0.72579997777938798</v>
      </c>
      <c r="CX5324">
        <v>0.75459998846054099</v>
      </c>
      <c r="CY5324">
        <v>0.78250002861022905</v>
      </c>
      <c r="CZ5324">
        <v>0.80919998884201005</v>
      </c>
      <c r="DA5324">
        <v>0.83450001478195202</v>
      </c>
      <c r="DB5324">
        <v>0.85820001363754295</v>
      </c>
      <c r="DC5324">
        <v>0.88010001182556197</v>
      </c>
      <c r="DD5324">
        <v>0.90020000934600797</v>
      </c>
      <c r="DE5324">
        <v>0.47139999270439098</v>
      </c>
      <c r="DF5324">
        <v>0.478799998760223</v>
      </c>
      <c r="DG5324">
        <v>0.49160000681877097</v>
      </c>
      <c r="DH5324">
        <v>0.50900000333786</v>
      </c>
      <c r="DI5324">
        <v>0.53020000457763705</v>
      </c>
      <c r="DJ5324">
        <v>0.55440002679824796</v>
      </c>
      <c r="DK5324">
        <v>0.58099997043609597</v>
      </c>
      <c r="DL5324">
        <v>0.609399974346161</v>
      </c>
      <c r="DM5324" s="3">
        <v>0.63899999856948897</v>
      </c>
      <c r="DN5324">
        <v>0.66930001974105802</v>
      </c>
      <c r="DO5324">
        <v>0.69980001449585005</v>
      </c>
      <c r="DP5324">
        <v>0.73030000925064098</v>
      </c>
      <c r="DQ5324">
        <v>0.76020002365112305</v>
      </c>
      <c r="DR5324">
        <v>0.78939998149871804</v>
      </c>
      <c r="DS5324">
        <v>0.81739997863769498</v>
      </c>
      <c r="DT5324">
        <v>0.84409999847412098</v>
      </c>
      <c r="DU5324">
        <v>0.86919999122619596</v>
      </c>
      <c r="DV5324">
        <v>0.89259999990463301</v>
      </c>
      <c r="DW5324">
        <v>0.91399997472763095</v>
      </c>
    </row>
    <row r="5325" spans="1:127" x14ac:dyDescent="0.25">
      <c r="A5325" s="1">
        <v>43591</v>
      </c>
      <c r="B5325">
        <v>-5.84996514342662</v>
      </c>
      <c r="C5325">
        <v>6.3376026798696401</v>
      </c>
      <c r="D5325">
        <v>-7.00460682113795E-2</v>
      </c>
      <c r="E5325">
        <v>18.509474720398899</v>
      </c>
      <c r="F5325">
        <v>1.8416999578476001</v>
      </c>
      <c r="G5325">
        <v>1.81669998168945</v>
      </c>
      <c r="H5325">
        <v>1.81729996204376</v>
      </c>
      <c r="I5325">
        <v>1.83050000667572</v>
      </c>
      <c r="J5325">
        <v>1.84839999675751</v>
      </c>
      <c r="K5325">
        <v>1.86619997024536</v>
      </c>
      <c r="L5325">
        <v>1.8815000057220499</v>
      </c>
      <c r="M5325">
        <v>1.89320003986359</v>
      </c>
      <c r="N5325" s="3">
        <v>1.90120005607605</v>
      </c>
      <c r="O5325">
        <v>1.90579998493195</v>
      </c>
      <c r="P5325">
        <v>1.9075000286102299</v>
      </c>
      <c r="Q5325">
        <v>1.90699994564056</v>
      </c>
      <c r="R5325">
        <v>1.90520000457764</v>
      </c>
      <c r="S5325">
        <v>1.90279996395111</v>
      </c>
      <c r="T5325">
        <v>1.9003000259399401</v>
      </c>
      <c r="U5325">
        <v>1.8984999656677199</v>
      </c>
      <c r="V5325">
        <v>1.89779996871948</v>
      </c>
      <c r="W5325">
        <v>1.8984999656677199</v>
      </c>
      <c r="X5325">
        <v>1.89219999313354</v>
      </c>
      <c r="Y5325">
        <v>1.98290002346039</v>
      </c>
      <c r="Z5325">
        <v>1.90120005607605</v>
      </c>
      <c r="AA5325">
        <v>1.98129999637604</v>
      </c>
      <c r="AB5325">
        <v>1.75419989228249</v>
      </c>
      <c r="AC5325">
        <v>1.7882000207901001</v>
      </c>
      <c r="AD5325">
        <v>1.8516000509262101</v>
      </c>
      <c r="AE5325">
        <v>1.91320008039474</v>
      </c>
      <c r="AF5325">
        <v>1.9586999416351301</v>
      </c>
      <c r="AG5325">
        <v>1.98410004377365</v>
      </c>
      <c r="AH5325">
        <v>1.99049997329712</v>
      </c>
      <c r="AI5325">
        <v>1.98189997673035</v>
      </c>
      <c r="AJ5325">
        <v>1.9630998969078099</v>
      </c>
      <c r="AK5325">
        <v>1.9387999773025499</v>
      </c>
      <c r="AL5325">
        <v>1.9135998487472501</v>
      </c>
      <c r="AM5325">
        <v>1.8909000158309901</v>
      </c>
      <c r="AN5325">
        <v>1.8737999200820901</v>
      </c>
      <c r="AO5325">
        <v>1.8646000623703001</v>
      </c>
      <c r="AP5325">
        <v>1.8647000789642301</v>
      </c>
      <c r="AQ5325">
        <v>1.87529993057251</v>
      </c>
      <c r="AR5325">
        <v>1.8970000743866</v>
      </c>
      <c r="AS5325">
        <v>1.9298999309539799</v>
      </c>
      <c r="AT5325">
        <v>1.97409999370575</v>
      </c>
      <c r="AU5325">
        <v>1.8509999513626101</v>
      </c>
      <c r="AV5325">
        <v>1.82599997520447</v>
      </c>
      <c r="AW5325">
        <v>1.82630002498627</v>
      </c>
      <c r="AX5325">
        <v>1.83899998664856</v>
      </c>
      <c r="AY5325">
        <v>1.8561999797821001</v>
      </c>
      <c r="AZ5325">
        <v>1.8732999563217201</v>
      </c>
      <c r="BA5325">
        <v>1.88789999485016</v>
      </c>
      <c r="BB5325">
        <v>1.8990999460220299</v>
      </c>
      <c r="BC5325">
        <v>1.90680003166199</v>
      </c>
      <c r="BD5325">
        <v>1.91120004653931</v>
      </c>
      <c r="BE5325">
        <v>1.9129999876022299</v>
      </c>
      <c r="BF5325">
        <v>1.9128999710082999</v>
      </c>
      <c r="BG5325">
        <v>1.91149997711182</v>
      </c>
      <c r="BH5325">
        <v>1.9095000028610201</v>
      </c>
      <c r="BI5325">
        <v>1.9075000286102299</v>
      </c>
      <c r="BJ5325">
        <v>1.90600001811981</v>
      </c>
      <c r="BK5325">
        <v>1.90550005435944</v>
      </c>
      <c r="BL5325">
        <v>1.90620005130768</v>
      </c>
      <c r="BM5325">
        <v>1.9084000587463399</v>
      </c>
      <c r="BN5325">
        <v>7.7566057691780097</v>
      </c>
      <c r="BO5325">
        <v>24.153355847596</v>
      </c>
      <c r="BP5325">
        <v>0.53869998455047596</v>
      </c>
      <c r="BQ5325">
        <v>0.90160000324249301</v>
      </c>
      <c r="BR5325">
        <v>0.74919998645782504</v>
      </c>
      <c r="BS5325">
        <v>0.444099992513657</v>
      </c>
      <c r="BT5325">
        <v>0.46689999103546098</v>
      </c>
      <c r="BU5325">
        <v>0.51010000705719005</v>
      </c>
      <c r="BV5325">
        <v>0.56790000200271595</v>
      </c>
      <c r="BW5325">
        <v>0.63569998741149902</v>
      </c>
      <c r="BX5325">
        <v>0.70939999818801902</v>
      </c>
      <c r="BY5325">
        <v>0.785799980163574</v>
      </c>
      <c r="BZ5325">
        <v>0.86220002174377397</v>
      </c>
      <c r="CA5325">
        <v>0.93639999628067005</v>
      </c>
      <c r="CB5325">
        <v>1.0066000223159799</v>
      </c>
      <c r="CC5325">
        <v>1.07140004634857</v>
      </c>
      <c r="CD5325">
        <v>1.12979996204376</v>
      </c>
      <c r="CE5325">
        <v>1.1808999776840201</v>
      </c>
      <c r="CF5325">
        <v>1.22409999370575</v>
      </c>
      <c r="CG5325">
        <v>1.25909996032715</v>
      </c>
      <c r="CH5325">
        <v>1.28550004959106</v>
      </c>
      <c r="CI5325">
        <v>1.30340003967285</v>
      </c>
      <c r="CJ5325">
        <v>1.31270003318787</v>
      </c>
      <c r="CK5325">
        <v>1.3135999441146899</v>
      </c>
      <c r="CL5325">
        <v>0.45469999313354498</v>
      </c>
      <c r="CM5325">
        <v>0.45449998974800099</v>
      </c>
      <c r="CN5325">
        <v>0.46270000934600802</v>
      </c>
      <c r="CO5325">
        <v>0.47780001163482699</v>
      </c>
      <c r="CP5325">
        <v>0.49819999933242798</v>
      </c>
      <c r="CQ5325">
        <v>0.52280002832412698</v>
      </c>
      <c r="CR5325">
        <v>0.55049997568130504</v>
      </c>
      <c r="CS5325">
        <v>0.580299973487854</v>
      </c>
      <c r="CT5325">
        <v>0.61140000820159901</v>
      </c>
      <c r="CU5325">
        <v>0.64319998025894198</v>
      </c>
      <c r="CV5325">
        <v>0.67500001192092896</v>
      </c>
      <c r="CW5325">
        <v>0.70639997720718395</v>
      </c>
      <c r="CX5325">
        <v>0.73699998855590798</v>
      </c>
      <c r="CY5325">
        <v>0.76630002260208097</v>
      </c>
      <c r="CZ5325">
        <v>0.79420000314712502</v>
      </c>
      <c r="DA5325">
        <v>0.82039999961853005</v>
      </c>
      <c r="DB5325">
        <v>0.84479999542236295</v>
      </c>
      <c r="DC5325">
        <v>0.86710000038146995</v>
      </c>
      <c r="DD5325">
        <v>0.88749998807907104</v>
      </c>
      <c r="DE5325">
        <v>0.454199999570847</v>
      </c>
      <c r="DF5325">
        <v>0.45399999618530301</v>
      </c>
      <c r="DG5325">
        <v>0.46219998598098799</v>
      </c>
      <c r="DH5325">
        <v>0.47740000486373901</v>
      </c>
      <c r="DI5325">
        <v>0.49799999594688399</v>
      </c>
      <c r="DJ5325">
        <v>0.52289998531341597</v>
      </c>
      <c r="DK5325">
        <v>0.55099999904632602</v>
      </c>
      <c r="DL5325">
        <v>0.58130002021789595</v>
      </c>
      <c r="DM5325" s="3">
        <v>0.61320000886917103</v>
      </c>
      <c r="DN5325">
        <v>0.64579999446868896</v>
      </c>
      <c r="DO5325">
        <v>0.678600013256073</v>
      </c>
      <c r="DP5325">
        <v>0.71109998226165805</v>
      </c>
      <c r="DQ5325">
        <v>0.74290001392364502</v>
      </c>
      <c r="DR5325">
        <v>0.77359998226165805</v>
      </c>
      <c r="DS5325">
        <v>0.80290001630783103</v>
      </c>
      <c r="DT5325">
        <v>0.83050000667571999</v>
      </c>
      <c r="DU5325">
        <v>0.85629999637603804</v>
      </c>
      <c r="DV5325">
        <v>0.88010001182556197</v>
      </c>
      <c r="DW5325">
        <v>0.901799976825714</v>
      </c>
    </row>
    <row r="5326" spans="1:127" x14ac:dyDescent="0.25">
      <c r="A5326" s="1">
        <v>43592</v>
      </c>
      <c r="B5326">
        <v>-2.5493141620679101</v>
      </c>
      <c r="C5326">
        <v>3.1490461401127199</v>
      </c>
      <c r="D5326">
        <v>-0.65418984749512599</v>
      </c>
      <c r="E5326">
        <v>10.353490478052001</v>
      </c>
      <c r="F5326">
        <v>1.7710000276565601</v>
      </c>
      <c r="G5326">
        <v>1.75880002975464</v>
      </c>
      <c r="H5326">
        <v>1.7690999507904099</v>
      </c>
      <c r="I5326">
        <v>1.7890000343322801</v>
      </c>
      <c r="J5326">
        <v>1.8109999895095801</v>
      </c>
      <c r="K5326">
        <v>1.8309999704361</v>
      </c>
      <c r="L5326">
        <v>1.8470000028610201</v>
      </c>
      <c r="M5326">
        <v>1.8586000204086299</v>
      </c>
      <c r="N5326" s="3">
        <v>1.86580002307892</v>
      </c>
      <c r="O5326">
        <v>1.8694000244140601</v>
      </c>
      <c r="P5326">
        <v>1.8701000213623</v>
      </c>
      <c r="Q5326">
        <v>1.8688000440597501</v>
      </c>
      <c r="R5326">
        <v>1.86650002002716</v>
      </c>
      <c r="S5326">
        <v>1.8638000488281199</v>
      </c>
      <c r="T5326">
        <v>1.86150002479553</v>
      </c>
      <c r="U5326">
        <v>1.8601000308990501</v>
      </c>
      <c r="V5326">
        <v>1.8600000143051101</v>
      </c>
      <c r="W5326">
        <v>1.8617000579834</v>
      </c>
      <c r="X5326">
        <v>1.8774000406265301</v>
      </c>
      <c r="Y5326">
        <v>1.9401999711990401</v>
      </c>
      <c r="Z5326">
        <v>1.86539995670319</v>
      </c>
      <c r="AA5326">
        <v>1.9520000219345099</v>
      </c>
      <c r="AB5326">
        <v>1.7120000123977701</v>
      </c>
      <c r="AC5326">
        <v>1.76400002837181</v>
      </c>
      <c r="AD5326">
        <v>1.8359999656677199</v>
      </c>
      <c r="AE5326">
        <v>1.89840012788773</v>
      </c>
      <c r="AF5326">
        <v>1.93980008363724</v>
      </c>
      <c r="AG5326">
        <v>1.9585000872612</v>
      </c>
      <c r="AH5326">
        <v>1.95750004053116</v>
      </c>
      <c r="AI5326">
        <v>1.94219994544983</v>
      </c>
      <c r="AJ5326">
        <v>1.9184001088142399</v>
      </c>
      <c r="AK5326">
        <v>1.8912000656127901</v>
      </c>
      <c r="AL5326">
        <v>1.86509990692139</v>
      </c>
      <c r="AM5326">
        <v>1.84370005130768</v>
      </c>
      <c r="AN5326">
        <v>1.82969987392426</v>
      </c>
      <c r="AO5326">
        <v>1.8249000310897801</v>
      </c>
      <c r="AP5326">
        <v>1.83020007610321</v>
      </c>
      <c r="AQ5326">
        <v>1.8465999364852901</v>
      </c>
      <c r="AR5326">
        <v>1.8739999532699601</v>
      </c>
      <c r="AS5326">
        <v>1.9123001098632799</v>
      </c>
      <c r="AT5326">
        <v>1.9609999656677199</v>
      </c>
      <c r="AU5326">
        <v>1.7795000076293901</v>
      </c>
      <c r="AV5326">
        <v>1.76719999313354</v>
      </c>
      <c r="AW5326">
        <v>1.77709996700287</v>
      </c>
      <c r="AX5326">
        <v>1.7963999509811399</v>
      </c>
      <c r="AY5326">
        <v>1.81770002841949</v>
      </c>
      <c r="AZ5326">
        <v>1.8370000123977701</v>
      </c>
      <c r="BA5326">
        <v>1.85239994525909</v>
      </c>
      <c r="BB5326">
        <v>1.8634999990463299</v>
      </c>
      <c r="BC5326">
        <v>1.87059998512268</v>
      </c>
      <c r="BD5326">
        <v>1.87409996986389</v>
      </c>
      <c r="BE5326">
        <v>1.87510001659393</v>
      </c>
      <c r="BF5326">
        <v>1.87419998645782</v>
      </c>
      <c r="BG5326">
        <v>1.8724000453948999</v>
      </c>
      <c r="BH5326">
        <v>1.87020003795624</v>
      </c>
      <c r="BI5326">
        <v>1.8682999610900899</v>
      </c>
      <c r="BJ5326">
        <v>1.8671000003814699</v>
      </c>
      <c r="BK5326">
        <v>1.8672000169753999</v>
      </c>
      <c r="BL5326">
        <v>1.8687000274658201</v>
      </c>
      <c r="BM5326">
        <v>1.8718999624252299</v>
      </c>
      <c r="BN5326">
        <v>5.7259188130181604</v>
      </c>
      <c r="BO5326">
        <v>20.264266252713099</v>
      </c>
      <c r="BP5326">
        <v>0.49410000443458602</v>
      </c>
      <c r="BQ5326">
        <v>0.88239997625350997</v>
      </c>
      <c r="BR5326">
        <v>0.71759998798370395</v>
      </c>
      <c r="BS5326">
        <v>0.43599998950958302</v>
      </c>
      <c r="BT5326">
        <v>0.43439999222755399</v>
      </c>
      <c r="BU5326">
        <v>0.46700000762939498</v>
      </c>
      <c r="BV5326">
        <v>0.52319997549056996</v>
      </c>
      <c r="BW5326">
        <v>0.59450000524520896</v>
      </c>
      <c r="BX5326">
        <v>0.67430001497268699</v>
      </c>
      <c r="BY5326">
        <v>0.75760000944137595</v>
      </c>
      <c r="BZ5326">
        <v>0.84039998054504395</v>
      </c>
      <c r="CA5326">
        <v>0.91979998350143399</v>
      </c>
      <c r="CB5326">
        <v>0.99370002746581998</v>
      </c>
      <c r="CC5326">
        <v>1.0606000423431401</v>
      </c>
      <c r="CD5326">
        <v>1.119500041008</v>
      </c>
      <c r="CE5326">
        <v>1.16970002651215</v>
      </c>
      <c r="CF5326">
        <v>1.2108999490737899</v>
      </c>
      <c r="CG5326">
        <v>1.2431999444961499</v>
      </c>
      <c r="CH5326">
        <v>1.2663999795913701</v>
      </c>
      <c r="CI5326">
        <v>1.28100001811981</v>
      </c>
      <c r="CJ5326">
        <v>1.2871999740600599</v>
      </c>
      <c r="CK5326">
        <v>1.28550004959106</v>
      </c>
      <c r="CL5326">
        <v>0.49700000882148698</v>
      </c>
      <c r="CM5326">
        <v>0.475499987602234</v>
      </c>
      <c r="CN5326">
        <v>0.46889999508857699</v>
      </c>
      <c r="CO5326">
        <v>0.47389999032020602</v>
      </c>
      <c r="CP5326">
        <v>0.48789998888969399</v>
      </c>
      <c r="CQ5326">
        <v>0.50849997997283902</v>
      </c>
      <c r="CR5326">
        <v>0.53409999608993497</v>
      </c>
      <c r="CS5326">
        <v>0.56300002336502097</v>
      </c>
      <c r="CT5326">
        <v>0.59399998188018799</v>
      </c>
      <c r="CU5326">
        <v>0.62610000371932995</v>
      </c>
      <c r="CV5326">
        <v>0.658399999141693</v>
      </c>
      <c r="CW5326">
        <v>0.69019997119903598</v>
      </c>
      <c r="CX5326">
        <v>0.72119998931884799</v>
      </c>
      <c r="CY5326">
        <v>0.75080001354217496</v>
      </c>
      <c r="CZ5326">
        <v>0.77880001068115201</v>
      </c>
      <c r="DA5326">
        <v>0.80489999055862405</v>
      </c>
      <c r="DB5326">
        <v>0.82899999618530296</v>
      </c>
      <c r="DC5326">
        <v>0.85110002756118797</v>
      </c>
      <c r="DD5326">
        <v>0.87089997529983498</v>
      </c>
      <c r="DE5326">
        <v>0.49630001187324502</v>
      </c>
      <c r="DF5326">
        <v>0.47479999065399198</v>
      </c>
      <c r="DG5326">
        <v>0.46819999814033503</v>
      </c>
      <c r="DH5326">
        <v>0.473199993371964</v>
      </c>
      <c r="DI5326">
        <v>0.48739999532699602</v>
      </c>
      <c r="DJ5326">
        <v>0.50830000638961803</v>
      </c>
      <c r="DK5326">
        <v>0.53420001268386796</v>
      </c>
      <c r="DL5326">
        <v>0.56370002031326305</v>
      </c>
      <c r="DM5326" s="3">
        <v>0.59539997577667203</v>
      </c>
      <c r="DN5326">
        <v>0.62830001115798995</v>
      </c>
      <c r="DO5326">
        <v>0.66159999370574996</v>
      </c>
      <c r="DP5326">
        <v>0.69459998607635498</v>
      </c>
      <c r="DQ5326">
        <v>0.72680002450943004</v>
      </c>
      <c r="DR5326">
        <v>0.75770002603530895</v>
      </c>
      <c r="DS5326">
        <v>0.78710001707077004</v>
      </c>
      <c r="DT5326">
        <v>0.81470000743866</v>
      </c>
      <c r="DU5326">
        <v>0.84020000696182295</v>
      </c>
      <c r="DV5326">
        <v>0.86360001564025901</v>
      </c>
      <c r="DW5326">
        <v>0.88480001688003496</v>
      </c>
    </row>
    <row r="5327" spans="1:127" x14ac:dyDescent="0.25">
      <c r="A5327" s="1">
        <v>43593</v>
      </c>
      <c r="B5327">
        <v>-4.0830131984667002</v>
      </c>
      <c r="C5327">
        <v>4.7029356068700201</v>
      </c>
      <c r="D5327">
        <v>-1.25082222581212</v>
      </c>
      <c r="E5327">
        <v>14.527436927487001</v>
      </c>
      <c r="F5327">
        <v>1.74469995498657</v>
      </c>
      <c r="G5327">
        <v>1.7367000579834</v>
      </c>
      <c r="H5327">
        <v>1.7513999938964799</v>
      </c>
      <c r="I5327">
        <v>1.7754000425338701</v>
      </c>
      <c r="J5327">
        <v>1.8006999492645299</v>
      </c>
      <c r="K5327">
        <v>1.8233000040054299</v>
      </c>
      <c r="L5327">
        <v>1.8411999940872199</v>
      </c>
      <c r="M5327">
        <v>1.8538999557495099</v>
      </c>
      <c r="N5327" s="3">
        <v>1.86179995536804</v>
      </c>
      <c r="O5327">
        <v>1.86559998989105</v>
      </c>
      <c r="P5327">
        <v>1.86619997024536</v>
      </c>
      <c r="Q5327">
        <v>1.8645999431610101</v>
      </c>
      <c r="R5327">
        <v>1.86179995536804</v>
      </c>
      <c r="S5327">
        <v>1.8583999872207599</v>
      </c>
      <c r="T5327">
        <v>1.8553999662399301</v>
      </c>
      <c r="U5327">
        <v>1.85319995880127</v>
      </c>
      <c r="V5327">
        <v>1.85239994525909</v>
      </c>
      <c r="W5327">
        <v>1.85339999198914</v>
      </c>
      <c r="X5327">
        <v>1.8798999786377</v>
      </c>
      <c r="Y5327">
        <v>1.94229996204376</v>
      </c>
      <c r="Z5327">
        <v>1.85640001296997</v>
      </c>
      <c r="AA5327">
        <v>1.9577000141143801</v>
      </c>
      <c r="AB5327">
        <v>1.6929999887943299</v>
      </c>
      <c r="AC5327">
        <v>1.7554000914096799</v>
      </c>
      <c r="AD5327">
        <v>1.83549988269806</v>
      </c>
      <c r="AE5327">
        <v>1.90330010652542</v>
      </c>
      <c r="AF5327">
        <v>1.9472000002861001</v>
      </c>
      <c r="AG5327">
        <v>1.9661000967025799</v>
      </c>
      <c r="AH5327">
        <v>1.96370005607605</v>
      </c>
      <c r="AI5327">
        <v>1.9459999203681899</v>
      </c>
      <c r="AJ5327">
        <v>1.91889989376068</v>
      </c>
      <c r="AK5327">
        <v>1.88810002803802</v>
      </c>
      <c r="AL5327">
        <v>1.8585000038146999</v>
      </c>
      <c r="AM5327">
        <v>1.8335999250412001</v>
      </c>
      <c r="AN5327">
        <v>1.81639993190765</v>
      </c>
      <c r="AO5327">
        <v>1.8086998462677</v>
      </c>
      <c r="AP5327">
        <v>1.81180000305176</v>
      </c>
      <c r="AQ5327">
        <v>1.82660007476807</v>
      </c>
      <c r="AR5327">
        <v>1.8529999256134</v>
      </c>
      <c r="AS5327">
        <v>1.8911999464035001</v>
      </c>
      <c r="AT5327">
        <v>1.9406999349594101</v>
      </c>
      <c r="AU5327">
        <v>1.7529000043869001</v>
      </c>
      <c r="AV5327">
        <v>1.74479997158051</v>
      </c>
      <c r="AW5327">
        <v>1.75909996032715</v>
      </c>
      <c r="AX5327">
        <v>1.7824000120162999</v>
      </c>
      <c r="AY5327">
        <v>1.807000041008</v>
      </c>
      <c r="AZ5327">
        <v>1.8286999464035001</v>
      </c>
      <c r="BA5327">
        <v>1.8459999561309799</v>
      </c>
      <c r="BB5327">
        <v>1.8582999706268299</v>
      </c>
      <c r="BC5327">
        <v>1.86600005626678</v>
      </c>
      <c r="BD5327">
        <v>1.86979997158051</v>
      </c>
      <c r="BE5327">
        <v>1.87070000171661</v>
      </c>
      <c r="BF5327">
        <v>1.86960005760193</v>
      </c>
      <c r="BG5327">
        <v>1.8673000335693399</v>
      </c>
      <c r="BH5327">
        <v>1.8645000457763701</v>
      </c>
      <c r="BI5327">
        <v>1.86199998855591</v>
      </c>
      <c r="BJ5327">
        <v>1.8602000474929801</v>
      </c>
      <c r="BK5327">
        <v>1.8595999479293801</v>
      </c>
      <c r="BL5327">
        <v>1.8604999780654901</v>
      </c>
      <c r="BM5327">
        <v>1.8631000518798799</v>
      </c>
      <c r="BN5327">
        <v>7.4721894059208296</v>
      </c>
      <c r="BO5327">
        <v>21.552287844054302</v>
      </c>
      <c r="BP5327">
        <v>0.54290002584457397</v>
      </c>
      <c r="BQ5327">
        <v>0.91269999742507901</v>
      </c>
      <c r="BR5327">
        <v>0.75330001115798995</v>
      </c>
      <c r="BS5327">
        <v>0.48800000548362699</v>
      </c>
      <c r="BT5327">
        <v>0.48800000548362699</v>
      </c>
      <c r="BU5327">
        <v>0.51800000667571999</v>
      </c>
      <c r="BV5327">
        <v>0.56940001249313399</v>
      </c>
      <c r="BW5327">
        <v>0.63550001382827803</v>
      </c>
      <c r="BX5327">
        <v>0.71060001850128196</v>
      </c>
      <c r="BY5327">
        <v>0.79040002822875999</v>
      </c>
      <c r="BZ5327">
        <v>0.87099999189376798</v>
      </c>
      <c r="CA5327">
        <v>0.94969999790191695</v>
      </c>
      <c r="CB5327">
        <v>1.0242999792098999</v>
      </c>
      <c r="CC5327">
        <v>1.0929000377655</v>
      </c>
      <c r="CD5327">
        <v>1.1543999910354601</v>
      </c>
      <c r="CE5327">
        <v>1.2078000307083101</v>
      </c>
      <c r="CF5327">
        <v>1.2525000572204601</v>
      </c>
      <c r="CG5327">
        <v>1.2883000373840301</v>
      </c>
      <c r="CH5327">
        <v>1.3148000240325901</v>
      </c>
      <c r="CI5327">
        <v>1.3322000503539999</v>
      </c>
      <c r="CJ5327">
        <v>1.3404999971389799</v>
      </c>
      <c r="CK5327">
        <v>1.3400000333786</v>
      </c>
      <c r="CL5327">
        <v>0.53740000724792503</v>
      </c>
      <c r="CM5327">
        <v>0.52029997110366799</v>
      </c>
      <c r="CN5327">
        <v>0.515600025653839</v>
      </c>
      <c r="CO5327">
        <v>0.52100002765655495</v>
      </c>
      <c r="CP5327">
        <v>0.53439998626708995</v>
      </c>
      <c r="CQ5327">
        <v>0.55390000343322798</v>
      </c>
      <c r="CR5327">
        <v>0.578100025653839</v>
      </c>
      <c r="CS5327">
        <v>0.60559999942779497</v>
      </c>
      <c r="CT5327">
        <v>0.63539999723434404</v>
      </c>
      <c r="CU5327">
        <v>0.66640001535415605</v>
      </c>
      <c r="CV5327">
        <v>0.69789999723434404</v>
      </c>
      <c r="CW5327">
        <v>0.72930002212524403</v>
      </c>
      <c r="CX5327">
        <v>0.76010000705719005</v>
      </c>
      <c r="CY5327">
        <v>0.78969997167587302</v>
      </c>
      <c r="CZ5327">
        <v>0.81790000200271595</v>
      </c>
      <c r="DA5327">
        <v>0.84429997205734297</v>
      </c>
      <c r="DB5327">
        <v>0.86890000104904197</v>
      </c>
      <c r="DC5327">
        <v>0.89149999618530296</v>
      </c>
      <c r="DD5327">
        <v>0.91189998388290405</v>
      </c>
      <c r="DE5327">
        <v>0.53659999370574996</v>
      </c>
      <c r="DF5327">
        <v>0.51940000057220503</v>
      </c>
      <c r="DG5327">
        <v>0.51480001211166404</v>
      </c>
      <c r="DH5327">
        <v>0.52029997110366799</v>
      </c>
      <c r="DI5327">
        <v>0.53380000591278098</v>
      </c>
      <c r="DJ5327">
        <v>0.553600013256073</v>
      </c>
      <c r="DK5327">
        <v>0.578199982643127</v>
      </c>
      <c r="DL5327">
        <v>0.60629999637603804</v>
      </c>
      <c r="DM5327" s="3">
        <v>0.63669997453689597</v>
      </c>
      <c r="DN5327">
        <v>0.66860002279281605</v>
      </c>
      <c r="DO5327">
        <v>0.70109999179840099</v>
      </c>
      <c r="DP5327">
        <v>0.73369997739791903</v>
      </c>
      <c r="DQ5327">
        <v>0.765699982643127</v>
      </c>
      <c r="DR5327">
        <v>0.79670000076293901</v>
      </c>
      <c r="DS5327">
        <v>0.82639998197555498</v>
      </c>
      <c r="DT5327">
        <v>0.85439997911453203</v>
      </c>
      <c r="DU5327">
        <v>0.88050001859664895</v>
      </c>
      <c r="DV5327">
        <v>0.90450000762939498</v>
      </c>
      <c r="DW5327">
        <v>0.92629998922348</v>
      </c>
    </row>
    <row r="5328" spans="1:127" x14ac:dyDescent="0.25">
      <c r="A5328" s="1">
        <v>43594</v>
      </c>
      <c r="B5328">
        <v>-4.2770009430537099</v>
      </c>
      <c r="C5328">
        <v>4.9136555115100098</v>
      </c>
      <c r="D5328">
        <v>-1.4730088953788301</v>
      </c>
      <c r="E5328">
        <v>15.059582915853801</v>
      </c>
      <c r="F5328">
        <v>1.7168999910354601</v>
      </c>
      <c r="G5328">
        <v>1.7084000110626201</v>
      </c>
      <c r="H5328">
        <v>1.7254999876022299</v>
      </c>
      <c r="I5328">
        <v>1.7526999711990401</v>
      </c>
      <c r="J5328">
        <v>1.78120005130768</v>
      </c>
      <c r="K5328">
        <v>1.8064999580383301</v>
      </c>
      <c r="L5328">
        <v>1.82659995555878</v>
      </c>
      <c r="M5328">
        <v>1.8410999774932899</v>
      </c>
      <c r="N5328" s="3">
        <v>1.8503999710082999</v>
      </c>
      <c r="O5328">
        <v>1.8553999662399301</v>
      </c>
      <c r="P5328">
        <v>1.85699999332428</v>
      </c>
      <c r="Q5328">
        <v>1.85629999637604</v>
      </c>
      <c r="R5328">
        <v>1.8543000221252399</v>
      </c>
      <c r="S5328">
        <v>1.85179996490479</v>
      </c>
      <c r="T5328">
        <v>1.8495999574661299</v>
      </c>
      <c r="U5328">
        <v>1.84839999675751</v>
      </c>
      <c r="V5328">
        <v>1.84850001335144</v>
      </c>
      <c r="W5328">
        <v>1.8503999710082999</v>
      </c>
      <c r="X5328">
        <v>1.8701000213623</v>
      </c>
      <c r="Y5328">
        <v>1.9435000419616699</v>
      </c>
      <c r="Z5328">
        <v>1.8545000553131099</v>
      </c>
      <c r="AA5328">
        <v>1.9575999975204501</v>
      </c>
      <c r="AB5328">
        <v>1.65940004587173</v>
      </c>
      <c r="AC5328">
        <v>1.7313000857830001</v>
      </c>
      <c r="AD5328">
        <v>1.8217999041080499</v>
      </c>
      <c r="AE5328">
        <v>1.89719998836517</v>
      </c>
      <c r="AF5328">
        <v>1.9455999732017499</v>
      </c>
      <c r="AG5328">
        <v>1.9666000604629501</v>
      </c>
      <c r="AH5328">
        <v>1.9650000333786</v>
      </c>
      <c r="AI5328">
        <v>1.94709992408752</v>
      </c>
      <c r="AJ5328">
        <v>1.91999995708466</v>
      </c>
      <c r="AK5328">
        <v>1.8894000053405799</v>
      </c>
      <c r="AL5328">
        <v>1.8604000806808501</v>
      </c>
      <c r="AM5328">
        <v>1.8367000818252599</v>
      </c>
      <c r="AN5328">
        <v>1.82100009918213</v>
      </c>
      <c r="AO5328">
        <v>1.8153001070022601</v>
      </c>
      <c r="AP5328">
        <v>1.8206000328064</v>
      </c>
      <c r="AQ5328">
        <v>1.8375000953674301</v>
      </c>
      <c r="AR5328">
        <v>1.86619997024536</v>
      </c>
      <c r="AS5328">
        <v>1.90640008449554</v>
      </c>
      <c r="AT5328">
        <v>1.9578000307083101</v>
      </c>
      <c r="AU5328">
        <v>1.7249000072479199</v>
      </c>
      <c r="AV5328">
        <v>1.7163000106811499</v>
      </c>
      <c r="AW5328">
        <v>1.73300004005432</v>
      </c>
      <c r="AX5328">
        <v>1.75940001010895</v>
      </c>
      <c r="AY5328">
        <v>1.7870999574661299</v>
      </c>
      <c r="AZ5328">
        <v>1.8114999532699601</v>
      </c>
      <c r="BA5328">
        <v>1.83080005645752</v>
      </c>
      <c r="BB5328">
        <v>1.84479999542236</v>
      </c>
      <c r="BC5328">
        <v>1.8538999557495099</v>
      </c>
      <c r="BD5328">
        <v>1.8588000535964999</v>
      </c>
      <c r="BE5328">
        <v>1.86070001125336</v>
      </c>
      <c r="BF5328">
        <v>1.8603999614715601</v>
      </c>
      <c r="BG5328">
        <v>1.8588999509811399</v>
      </c>
      <c r="BH5328">
        <v>1.85689997673035</v>
      </c>
      <c r="BI5328">
        <v>1.8552000522613501</v>
      </c>
      <c r="BJ5328">
        <v>1.8543000221252399</v>
      </c>
      <c r="BK5328">
        <v>1.8545000553131099</v>
      </c>
      <c r="BL5328">
        <v>1.85629999637604</v>
      </c>
      <c r="BM5328">
        <v>1.8597999811172501</v>
      </c>
      <c r="BN5328">
        <v>7.5346300606955197</v>
      </c>
      <c r="BO5328">
        <v>21.389509249115999</v>
      </c>
      <c r="BP5328">
        <v>0.51160001754760698</v>
      </c>
      <c r="BQ5328">
        <v>0.88090002536773704</v>
      </c>
      <c r="BR5328">
        <v>0.71969997882842995</v>
      </c>
      <c r="BS5328">
        <v>0.47369998693466198</v>
      </c>
      <c r="BT5328">
        <v>0.46470001339912398</v>
      </c>
      <c r="BU5328">
        <v>0.48870000243187001</v>
      </c>
      <c r="BV5328">
        <v>0.53659999370574996</v>
      </c>
      <c r="BW5328">
        <v>0.60110002756118797</v>
      </c>
      <c r="BX5328">
        <v>0.67599999904632602</v>
      </c>
      <c r="BY5328">
        <v>0.75639998912811302</v>
      </c>
      <c r="BZ5328">
        <v>0.83850002288818404</v>
      </c>
      <c r="CA5328">
        <v>0.91900002956390403</v>
      </c>
      <c r="CB5328">
        <v>0.995599985122681</v>
      </c>
      <c r="CC5328">
        <v>1.06630003452301</v>
      </c>
      <c r="CD5328">
        <v>1.12979996204376</v>
      </c>
      <c r="CE5328">
        <v>1.1849999427795399</v>
      </c>
      <c r="CF5328">
        <v>1.23129999637604</v>
      </c>
      <c r="CG5328">
        <v>1.26830005645752</v>
      </c>
      <c r="CH5328">
        <v>1.2957999706268299</v>
      </c>
      <c r="CI5328">
        <v>1.3136999607086199</v>
      </c>
      <c r="CJ5328">
        <v>1.32219994068146</v>
      </c>
      <c r="CK5328">
        <v>1.32149994373322</v>
      </c>
      <c r="CL5328">
        <v>0.53700000047683705</v>
      </c>
      <c r="CM5328">
        <v>0.51359999179840099</v>
      </c>
      <c r="CN5328">
        <v>0.50400000810623202</v>
      </c>
      <c r="CO5328">
        <v>0.50550001859664895</v>
      </c>
      <c r="CP5328">
        <v>0.51590001583099399</v>
      </c>
      <c r="CQ5328">
        <v>0.53320002555847201</v>
      </c>
      <c r="CR5328">
        <v>0.5557000041008</v>
      </c>
      <c r="CS5328">
        <v>0.58209997415542603</v>
      </c>
      <c r="CT5328">
        <v>0.61110001802444502</v>
      </c>
      <c r="CU5328">
        <v>0.64170002937316895</v>
      </c>
      <c r="CV5328">
        <v>0.67299997806549094</v>
      </c>
      <c r="CW5328">
        <v>0.70440000295639005</v>
      </c>
      <c r="CX5328">
        <v>0.73519998788833596</v>
      </c>
      <c r="CY5328">
        <v>0.76510000228881803</v>
      </c>
      <c r="CZ5328">
        <v>0.79360002279281605</v>
      </c>
      <c r="DA5328">
        <v>0.82039999961853005</v>
      </c>
      <c r="DB5328">
        <v>0.84530001878738403</v>
      </c>
      <c r="DC5328">
        <v>0.86809998750686601</v>
      </c>
      <c r="DD5328">
        <v>0.88880002498626698</v>
      </c>
      <c r="DE5328">
        <v>0.53609997034072898</v>
      </c>
      <c r="DF5328">
        <v>0.51279997825622603</v>
      </c>
      <c r="DG5328">
        <v>0.50319999456405595</v>
      </c>
      <c r="DH5328">
        <v>0.50470000505447399</v>
      </c>
      <c r="DI5328">
        <v>0.51520001888275102</v>
      </c>
      <c r="DJ5328">
        <v>0.53270000219345104</v>
      </c>
      <c r="DK5328">
        <v>0.55559998750686601</v>
      </c>
      <c r="DL5328">
        <v>0.582499980926514</v>
      </c>
      <c r="DM5328" s="3">
        <v>0.61220002174377397</v>
      </c>
      <c r="DN5328">
        <v>0.64359998703002896</v>
      </c>
      <c r="DO5328">
        <v>0.67589998245239302</v>
      </c>
      <c r="DP5328">
        <v>0.70840001106262196</v>
      </c>
      <c r="DQ5328">
        <v>0.74059998989105202</v>
      </c>
      <c r="DR5328">
        <v>0.77179998159408603</v>
      </c>
      <c r="DS5328">
        <v>0.80169999599456798</v>
      </c>
      <c r="DT5328">
        <v>0.82999998331069902</v>
      </c>
      <c r="DU5328">
        <v>0.85640001296997104</v>
      </c>
      <c r="DV5328">
        <v>0.88080000877380404</v>
      </c>
      <c r="DW5328">
        <v>0.90280002355575595</v>
      </c>
    </row>
    <row r="5329" spans="1:127" x14ac:dyDescent="0.25">
      <c r="A5329" s="1">
        <v>43595</v>
      </c>
      <c r="B5329">
        <v>-2.6793304541403899</v>
      </c>
      <c r="C5329">
        <v>3.3107145437347598</v>
      </c>
      <c r="D5329">
        <v>-1.39736901692737</v>
      </c>
      <c r="E5329">
        <v>10.8982999753923</v>
      </c>
      <c r="F5329">
        <v>1.7302000522613501</v>
      </c>
      <c r="G5329">
        <v>1.7264000177383401</v>
      </c>
      <c r="H5329">
        <v>1.7484999895095801</v>
      </c>
      <c r="I5329">
        <v>1.7793999910354601</v>
      </c>
      <c r="J5329">
        <v>1.8100999593734699</v>
      </c>
      <c r="K5329">
        <v>1.8361999988555899</v>
      </c>
      <c r="L5329">
        <v>1.8560999631881701</v>
      </c>
      <c r="M5329">
        <v>1.86969995498657</v>
      </c>
      <c r="N5329" s="3">
        <v>1.8779000043869001</v>
      </c>
      <c r="O5329">
        <v>1.8817000389099099</v>
      </c>
      <c r="P5329">
        <v>1.8823000192642201</v>
      </c>
      <c r="Q5329">
        <v>1.8808000087737999</v>
      </c>
      <c r="R5329">
        <v>1.8783999681472801</v>
      </c>
      <c r="S5329">
        <v>1.87590003013611</v>
      </c>
      <c r="T5329">
        <v>1.8739999532699601</v>
      </c>
      <c r="U5329">
        <v>1.8732000589370701</v>
      </c>
      <c r="V5329">
        <v>1.87409996986389</v>
      </c>
      <c r="W5329">
        <v>1.8767999410629299</v>
      </c>
      <c r="X5329">
        <v>1.9122999906539899</v>
      </c>
      <c r="Y5329">
        <v>1.9608000516891499</v>
      </c>
      <c r="Z5329">
        <v>1.8818000555038501</v>
      </c>
      <c r="AA5329">
        <v>1.98629999160767</v>
      </c>
      <c r="AB5329">
        <v>1.6795000135898599</v>
      </c>
      <c r="AC5329">
        <v>1.76479989290237</v>
      </c>
      <c r="AD5329">
        <v>1.8627999424934401</v>
      </c>
      <c r="AE5329">
        <v>1.9389001131057699</v>
      </c>
      <c r="AF5329">
        <v>1.9832999110221901</v>
      </c>
      <c r="AG5329">
        <v>1.99789994955063</v>
      </c>
      <c r="AH5329">
        <v>1.9894999265670801</v>
      </c>
      <c r="AI5329">
        <v>1.9662001132965099</v>
      </c>
      <c r="AJ5329">
        <v>1.93540006875992</v>
      </c>
      <c r="AK5329">
        <v>1.90359991788864</v>
      </c>
      <c r="AL5329">
        <v>1.87519991397858</v>
      </c>
      <c r="AM5329">
        <v>1.8539000749587999</v>
      </c>
      <c r="AN5329">
        <v>1.8420000076293901</v>
      </c>
      <c r="AO5329">
        <v>1.8407999277114899</v>
      </c>
      <c r="AP5329">
        <v>1.8509999513626101</v>
      </c>
      <c r="AQ5329">
        <v>1.8728001117706301</v>
      </c>
      <c r="AR5329">
        <v>1.90589988231659</v>
      </c>
      <c r="AS5329">
        <v>1.9498999118804901</v>
      </c>
      <c r="AT5329">
        <v>2.0038000345230098</v>
      </c>
      <c r="AU5329">
        <v>1.7382999658584599</v>
      </c>
      <c r="AV5329">
        <v>1.7343000173568699</v>
      </c>
      <c r="AW5329">
        <v>1.7559000253677399</v>
      </c>
      <c r="AX5329">
        <v>1.78610002994537</v>
      </c>
      <c r="AY5329">
        <v>1.8157999515533401</v>
      </c>
      <c r="AZ5329">
        <v>1.8410999774932899</v>
      </c>
      <c r="BA5329">
        <v>1.8602000474929801</v>
      </c>
      <c r="BB5329">
        <v>1.8733999729156501</v>
      </c>
      <c r="BC5329">
        <v>1.8813999891281099</v>
      </c>
      <c r="BD5329">
        <v>1.8853000402450599</v>
      </c>
      <c r="BE5329">
        <v>1.8861999511718801</v>
      </c>
      <c r="BF5329">
        <v>1.8853000402450599</v>
      </c>
      <c r="BG5329">
        <v>1.88339996337891</v>
      </c>
      <c r="BH5329">
        <v>1.8813999891281099</v>
      </c>
      <c r="BI5329">
        <v>1.8798999786377</v>
      </c>
      <c r="BJ5329">
        <v>1.87940001487732</v>
      </c>
      <c r="BK5329">
        <v>1.88030004501343</v>
      </c>
      <c r="BL5329">
        <v>1.8826999664306601</v>
      </c>
      <c r="BM5329">
        <v>1.8869999647140501</v>
      </c>
      <c r="BN5329">
        <v>6.7052484132335604</v>
      </c>
      <c r="BO5329">
        <v>19.8596136243502</v>
      </c>
      <c r="BP5329">
        <v>0.50379997491836503</v>
      </c>
      <c r="BQ5329">
        <v>0.87629997730255105</v>
      </c>
      <c r="BR5329">
        <v>0.71579998731613204</v>
      </c>
      <c r="BS5329">
        <v>0.46059998869895902</v>
      </c>
      <c r="BT5329">
        <v>0.45300000905990601</v>
      </c>
      <c r="BU5329">
        <v>0.47949999570846602</v>
      </c>
      <c r="BV5329">
        <v>0.53009998798370395</v>
      </c>
      <c r="BW5329">
        <v>0.59670001268386796</v>
      </c>
      <c r="BX5329">
        <v>0.67290002107620195</v>
      </c>
      <c r="BY5329">
        <v>0.75360000133514404</v>
      </c>
      <c r="BZ5329">
        <v>0.834800004959106</v>
      </c>
      <c r="CA5329">
        <v>0.91350001096725497</v>
      </c>
      <c r="CB5329">
        <v>0.98729997873306297</v>
      </c>
      <c r="CC5329">
        <v>1.0547000169753999</v>
      </c>
      <c r="CD5329">
        <v>1.1144000291824301</v>
      </c>
      <c r="CE5329">
        <v>1.16569995880127</v>
      </c>
      <c r="CF5329">
        <v>1.2080999612808201</v>
      </c>
      <c r="CG5329">
        <v>1.24150002002716</v>
      </c>
      <c r="CH5329">
        <v>1.2657999992370601</v>
      </c>
      <c r="CI5329">
        <v>1.28120005130768</v>
      </c>
      <c r="CJ5329">
        <v>1.2878999710082999</v>
      </c>
      <c r="CK5329">
        <v>1.28639996051788</v>
      </c>
      <c r="CL5329">
        <v>0.52609997987747203</v>
      </c>
      <c r="CM5329">
        <v>0.50220000743866</v>
      </c>
      <c r="CN5329">
        <v>0.49279999732971203</v>
      </c>
      <c r="CO5329">
        <v>0.49500000476837203</v>
      </c>
      <c r="CP5329">
        <v>0.50620001554489102</v>
      </c>
      <c r="CQ5329">
        <v>0.52429997920990001</v>
      </c>
      <c r="CR5329">
        <v>0.54759997129440297</v>
      </c>
      <c r="CS5329">
        <v>0.57450002431869496</v>
      </c>
      <c r="CT5329">
        <v>0.60379999876022294</v>
      </c>
      <c r="CU5329">
        <v>0.63440001010894798</v>
      </c>
      <c r="CV5329">
        <v>0.66560000181198098</v>
      </c>
      <c r="CW5329">
        <v>0.69650000333786</v>
      </c>
      <c r="CX5329">
        <v>0.72670000791549705</v>
      </c>
      <c r="CY5329">
        <v>0.75580000877380404</v>
      </c>
      <c r="CZ5329">
        <v>0.783399999141693</v>
      </c>
      <c r="DA5329">
        <v>0.80919998884201005</v>
      </c>
      <c r="DB5329">
        <v>0.83310002088546797</v>
      </c>
      <c r="DC5329">
        <v>0.854900002479553</v>
      </c>
      <c r="DD5329">
        <v>0.87470000982284501</v>
      </c>
      <c r="DE5329">
        <v>0.52530002593994096</v>
      </c>
      <c r="DF5329">
        <v>0.50139999389648404</v>
      </c>
      <c r="DG5329">
        <v>0.49200001358985901</v>
      </c>
      <c r="DH5329">
        <v>0.49419999122619601</v>
      </c>
      <c r="DI5329">
        <v>0.50559997558593806</v>
      </c>
      <c r="DJ5329">
        <v>0.52399998903274503</v>
      </c>
      <c r="DK5329">
        <v>0.54759997129440297</v>
      </c>
      <c r="DL5329">
        <v>0.57499998807907104</v>
      </c>
      <c r="DM5329" s="3">
        <v>0.604900002479553</v>
      </c>
      <c r="DN5329">
        <v>0.63639998435974099</v>
      </c>
      <c r="DO5329">
        <v>0.66850000619888295</v>
      </c>
      <c r="DP5329">
        <v>0.70060002803802501</v>
      </c>
      <c r="DQ5329">
        <v>0.73199999332428001</v>
      </c>
      <c r="DR5329">
        <v>0.76239997148513805</v>
      </c>
      <c r="DS5329">
        <v>0.79129999876022294</v>
      </c>
      <c r="DT5329">
        <v>0.81859999895095803</v>
      </c>
      <c r="DU5329">
        <v>0.84390002489089999</v>
      </c>
      <c r="DV5329">
        <v>0.86710000038146995</v>
      </c>
      <c r="DW5329">
        <v>0.88810002803802501</v>
      </c>
    </row>
    <row r="5330" spans="1:127" x14ac:dyDescent="0.25">
      <c r="A5330" s="1">
        <v>43598</v>
      </c>
      <c r="B5330">
        <v>-1.44242763306403</v>
      </c>
      <c r="C5330">
        <v>2.0472208822179199</v>
      </c>
      <c r="D5330">
        <v>-1.0130475740279501</v>
      </c>
      <c r="E5330">
        <v>7.4617080328005603</v>
      </c>
      <c r="F5330">
        <v>1.70580005645752</v>
      </c>
      <c r="G5330">
        <v>1.69589996337891</v>
      </c>
      <c r="H5330">
        <v>1.71840000152588</v>
      </c>
      <c r="I5330">
        <v>1.7510000467300399</v>
      </c>
      <c r="J5330">
        <v>1.7826999425888099</v>
      </c>
      <c r="K5330">
        <v>1.80869996547699</v>
      </c>
      <c r="L5330">
        <v>1.8277000188827499</v>
      </c>
      <c r="M5330">
        <v>1.8400000333786</v>
      </c>
      <c r="N5330" s="3">
        <v>1.8467999696731601</v>
      </c>
      <c r="O5330">
        <v>1.8494000434875499</v>
      </c>
      <c r="P5330">
        <v>1.8493000268936199</v>
      </c>
      <c r="Q5330">
        <v>1.84769999980927</v>
      </c>
      <c r="R5330">
        <v>1.8456000089645399</v>
      </c>
      <c r="S5330">
        <v>1.84379994869232</v>
      </c>
      <c r="T5330">
        <v>1.84309995174408</v>
      </c>
      <c r="U5330">
        <v>1.84379994869232</v>
      </c>
      <c r="V5330">
        <v>1.8461999893188501</v>
      </c>
      <c r="W5330">
        <v>1.8507000207901001</v>
      </c>
      <c r="X5330">
        <v>1.8902000188827499</v>
      </c>
      <c r="Y5330">
        <v>1.9169000387191799</v>
      </c>
      <c r="Z5330">
        <v>1.85720002651215</v>
      </c>
      <c r="AA5330">
        <v>1.9523999691009499</v>
      </c>
      <c r="AB5330">
        <v>1.6303000748157499</v>
      </c>
      <c r="AC5330">
        <v>1.72970002889633</v>
      </c>
      <c r="AD5330">
        <v>1.83870005607605</v>
      </c>
      <c r="AE5330">
        <v>1.91780009865761</v>
      </c>
      <c r="AF5330">
        <v>1.9586000442504901</v>
      </c>
      <c r="AG5330">
        <v>1.9666001200676</v>
      </c>
      <c r="AH5330">
        <v>1.9516000151634201</v>
      </c>
      <c r="AI5330">
        <v>1.9237000346183799</v>
      </c>
      <c r="AJ5330">
        <v>1.89150005578995</v>
      </c>
      <c r="AK5330">
        <v>1.86089992523193</v>
      </c>
      <c r="AL5330">
        <v>1.8366999626159699</v>
      </c>
      <c r="AM5330">
        <v>1.82159996032715</v>
      </c>
      <c r="AN5330">
        <v>1.81700003147125</v>
      </c>
      <c r="AO5330">
        <v>1.8236000537872299</v>
      </c>
      <c r="AP5330">
        <v>1.8413000106811499</v>
      </c>
      <c r="AQ5330">
        <v>1.86959993839264</v>
      </c>
      <c r="AR5330">
        <v>1.9078999757766699</v>
      </c>
      <c r="AS5330">
        <v>1.95520007610321</v>
      </c>
      <c r="AT5330">
        <v>2.0104999542236301</v>
      </c>
      <c r="AU5330">
        <v>1.71410000324249</v>
      </c>
      <c r="AV5330">
        <v>1.7038999795913701</v>
      </c>
      <c r="AW5330">
        <v>1.7257000207901001</v>
      </c>
      <c r="AX5330">
        <v>1.7575000524520901</v>
      </c>
      <c r="AY5330">
        <v>1.7882000207901001</v>
      </c>
      <c r="AZ5330">
        <v>1.81340003013611</v>
      </c>
      <c r="BA5330">
        <v>1.8316999673843399</v>
      </c>
      <c r="BB5330">
        <v>1.84370005130768</v>
      </c>
      <c r="BC5330">
        <v>1.8503999710082999</v>
      </c>
      <c r="BD5330">
        <v>1.85319995880127</v>
      </c>
      <c r="BE5330">
        <v>1.85350000858307</v>
      </c>
      <c r="BF5330">
        <v>1.85230004787445</v>
      </c>
      <c r="BG5330">
        <v>1.8507000207901001</v>
      </c>
      <c r="BH5330">
        <v>1.8494000434875499</v>
      </c>
      <c r="BI5330">
        <v>1.84889996051788</v>
      </c>
      <c r="BJ5330">
        <v>1.8495999574661299</v>
      </c>
      <c r="BK5330">
        <v>1.85179996490479</v>
      </c>
      <c r="BL5330">
        <v>1.8557000160217301</v>
      </c>
      <c r="BM5330">
        <v>1.8614000082016</v>
      </c>
      <c r="BN5330">
        <v>5.0915962048681296</v>
      </c>
      <c r="BO5330">
        <v>18.5578768463335</v>
      </c>
      <c r="BP5330">
        <v>0.45469999313354498</v>
      </c>
      <c r="BQ5330">
        <v>0.87279999256134</v>
      </c>
      <c r="BR5330">
        <v>0.69800001382827803</v>
      </c>
      <c r="BS5330">
        <v>0.39309999346733099</v>
      </c>
      <c r="BT5330">
        <v>0.388300001621246</v>
      </c>
      <c r="BU5330">
        <v>0.42449998855590798</v>
      </c>
      <c r="BV5330">
        <v>0.48730000853538502</v>
      </c>
      <c r="BW5330">
        <v>0.56620001792907704</v>
      </c>
      <c r="BX5330">
        <v>0.65319997072219804</v>
      </c>
      <c r="BY5330">
        <v>0.74239999055862405</v>
      </c>
      <c r="BZ5330">
        <v>0.82950001955032304</v>
      </c>
      <c r="CA5330">
        <v>0.91140002012252797</v>
      </c>
      <c r="CB5330">
        <v>0.98629999160766602</v>
      </c>
      <c r="CC5330">
        <v>1.05270004272461</v>
      </c>
      <c r="CD5330">
        <v>1.1098999977111801</v>
      </c>
      <c r="CE5330">
        <v>1.1576999425888099</v>
      </c>
      <c r="CF5330">
        <v>1.19589996337891</v>
      </c>
      <c r="CG5330">
        <v>1.2249000072479199</v>
      </c>
      <c r="CH5330">
        <v>1.24500000476837</v>
      </c>
      <c r="CI5330">
        <v>1.2566000223159799</v>
      </c>
      <c r="CJ5330">
        <v>1.2603000402450599</v>
      </c>
      <c r="CK5330">
        <v>1.2567000389099099</v>
      </c>
      <c r="CL5330">
        <v>0.47179999947547901</v>
      </c>
      <c r="CM5330">
        <v>0.44369998574256903</v>
      </c>
      <c r="CN5330">
        <v>0.43380001187324502</v>
      </c>
      <c r="CO5330">
        <v>0.43790000677108798</v>
      </c>
      <c r="CP5330">
        <v>0.45249998569488498</v>
      </c>
      <c r="CQ5330">
        <v>0.47470000386238098</v>
      </c>
      <c r="CR5330">
        <v>0.502300024032593</v>
      </c>
      <c r="CS5330">
        <v>0.53320002555847201</v>
      </c>
      <c r="CT5330">
        <v>0.56620001792907704</v>
      </c>
      <c r="CU5330">
        <v>0.60009998083114602</v>
      </c>
      <c r="CV5330">
        <v>0.633899986743927</v>
      </c>
      <c r="CW5330">
        <v>0.66699999570846602</v>
      </c>
      <c r="CX5330">
        <v>0.69880002737045299</v>
      </c>
      <c r="CY5330">
        <v>0.72899997234344505</v>
      </c>
      <c r="CZ5330">
        <v>0.75730001926422097</v>
      </c>
      <c r="DA5330">
        <v>0.78359997272491499</v>
      </c>
      <c r="DB5330">
        <v>0.80760002136230502</v>
      </c>
      <c r="DC5330">
        <v>0.82950001955032304</v>
      </c>
      <c r="DD5330">
        <v>0.84909999370574996</v>
      </c>
      <c r="DE5330">
        <v>0.47110000252723699</v>
      </c>
      <c r="DF5330">
        <v>0.44290000200271601</v>
      </c>
      <c r="DG5330">
        <v>0.433099985122681</v>
      </c>
      <c r="DH5330">
        <v>0.43729999661445601</v>
      </c>
      <c r="DI5330">
        <v>0.45210000872612</v>
      </c>
      <c r="DJ5330">
        <v>0.47450000047683699</v>
      </c>
      <c r="DK5330">
        <v>0.50249999761581399</v>
      </c>
      <c r="DL5330">
        <v>0.53399997949600198</v>
      </c>
      <c r="DM5330" s="3">
        <v>0.56770002841949496</v>
      </c>
      <c r="DN5330">
        <v>0.60240000486373901</v>
      </c>
      <c r="DO5330">
        <v>0.63719999790191695</v>
      </c>
      <c r="DP5330">
        <v>0.67140001058578502</v>
      </c>
      <c r="DQ5330">
        <v>0.70450001955032304</v>
      </c>
      <c r="DR5330">
        <v>0.73610001802444502</v>
      </c>
      <c r="DS5330">
        <v>0.76579999923706099</v>
      </c>
      <c r="DT5330">
        <v>0.79339998960494995</v>
      </c>
      <c r="DU5330">
        <v>0.81879997253418002</v>
      </c>
      <c r="DV5330">
        <v>0.84200000762939498</v>
      </c>
      <c r="DW5330">
        <v>0.86290001869201705</v>
      </c>
    </row>
    <row r="5331" spans="1:127" x14ac:dyDescent="0.25">
      <c r="A5331" s="1">
        <v>43599</v>
      </c>
      <c r="B5331">
        <v>-1.27637063881588</v>
      </c>
      <c r="C5331">
        <v>1.84057642095878</v>
      </c>
      <c r="D5331">
        <v>-0.79185252533031203</v>
      </c>
      <c r="E5331">
        <v>6.9820394001497696</v>
      </c>
      <c r="F5331">
        <v>1.7439999580383301</v>
      </c>
      <c r="G5331">
        <v>1.7294000387191799</v>
      </c>
      <c r="H5331">
        <v>1.74570000171661</v>
      </c>
      <c r="I5331">
        <v>1.77279996871948</v>
      </c>
      <c r="J5331">
        <v>1.8001999855041499</v>
      </c>
      <c r="K5331">
        <v>1.8231999874114999</v>
      </c>
      <c r="L5331">
        <v>1.84019994735718</v>
      </c>
      <c r="M5331">
        <v>1.8513000011444101</v>
      </c>
      <c r="N5331" s="3">
        <v>1.85730004310608</v>
      </c>
      <c r="O5331">
        <v>1.8595999479293801</v>
      </c>
      <c r="P5331">
        <v>1.8594000339508101</v>
      </c>
      <c r="Q5331">
        <v>1.85780000686646</v>
      </c>
      <c r="R5331">
        <v>1.8557000160217301</v>
      </c>
      <c r="S5331">
        <v>1.8538999557495099</v>
      </c>
      <c r="T5331">
        <v>1.85319995880127</v>
      </c>
      <c r="U5331">
        <v>1.8538999557495099</v>
      </c>
      <c r="V5331">
        <v>1.85640001296997</v>
      </c>
      <c r="W5331">
        <v>1.86090004444122</v>
      </c>
      <c r="X5331">
        <v>1.8897000551223799</v>
      </c>
      <c r="Y5331">
        <v>1.9213999509811399</v>
      </c>
      <c r="Z5331">
        <v>1.8674999475479099</v>
      </c>
      <c r="AA5331">
        <v>1.95159995555878</v>
      </c>
      <c r="AB5331">
        <v>1.66330009698868</v>
      </c>
      <c r="AC5331">
        <v>1.7454001307487499</v>
      </c>
      <c r="AD5331">
        <v>1.84199994802475</v>
      </c>
      <c r="AE5331">
        <v>1.9146999716758699</v>
      </c>
      <c r="AF5331">
        <v>1.9540998935699501</v>
      </c>
      <c r="AG5331">
        <v>1.9637001156806899</v>
      </c>
      <c r="AH5331">
        <v>1.951700091362</v>
      </c>
      <c r="AI5331">
        <v>1.92689996957779</v>
      </c>
      <c r="AJ5331">
        <v>1.8973001241684</v>
      </c>
      <c r="AK5331">
        <v>1.8688000440597501</v>
      </c>
      <c r="AL5331">
        <v>1.8459000587463399</v>
      </c>
      <c r="AM5331">
        <v>1.8315000534057599</v>
      </c>
      <c r="AN5331">
        <v>1.8273999691009499</v>
      </c>
      <c r="AO5331">
        <v>1.83399999141693</v>
      </c>
      <c r="AP5331">
        <v>1.85179996490479</v>
      </c>
      <c r="AQ5331">
        <v>1.88009989261627</v>
      </c>
      <c r="AR5331">
        <v>1.9184999465942401</v>
      </c>
      <c r="AS5331">
        <v>1.9660000801086399</v>
      </c>
      <c r="AT5331">
        <v>2.0217000246048</v>
      </c>
      <c r="AU5331">
        <v>1.7525999546051001</v>
      </c>
      <c r="AV5331">
        <v>1.7378000020980799</v>
      </c>
      <c r="AW5331">
        <v>1.75360000133514</v>
      </c>
      <c r="AX5331">
        <v>1.7798000574111901</v>
      </c>
      <c r="AY5331">
        <v>1.8063999414444001</v>
      </c>
      <c r="AZ5331">
        <v>1.8286000490188601</v>
      </c>
      <c r="BA5331">
        <v>1.8449000120162999</v>
      </c>
      <c r="BB5331">
        <v>1.8557000160217301</v>
      </c>
      <c r="BC5331">
        <v>1.8617000579834</v>
      </c>
      <c r="BD5331">
        <v>1.8641999959945701</v>
      </c>
      <c r="BE5331">
        <v>1.8643000125885001</v>
      </c>
      <c r="BF5331">
        <v>1.8630000352859499</v>
      </c>
      <c r="BG5331">
        <v>1.8614000082016</v>
      </c>
      <c r="BH5331">
        <v>1.8600000143051101</v>
      </c>
      <c r="BI5331">
        <v>1.8595000505447401</v>
      </c>
      <c r="BJ5331">
        <v>1.8602000474929801</v>
      </c>
      <c r="BK5331">
        <v>1.86249995231628</v>
      </c>
      <c r="BL5331">
        <v>1.86640000343323</v>
      </c>
      <c r="BM5331">
        <v>1.8720999956130999</v>
      </c>
      <c r="BN5331">
        <v>4.8384394473683896</v>
      </c>
      <c r="BO5331">
        <v>18.7929006163425</v>
      </c>
      <c r="BP5331">
        <v>0.47639998793602001</v>
      </c>
      <c r="BQ5331">
        <v>0.89440000057220503</v>
      </c>
      <c r="BR5331">
        <v>0.72240000963211104</v>
      </c>
      <c r="BS5331">
        <v>0.39259999990463301</v>
      </c>
      <c r="BT5331">
        <v>0.39969998598098799</v>
      </c>
      <c r="BU5331">
        <v>0.44359999895095797</v>
      </c>
      <c r="BV5331">
        <v>0.51099997758865401</v>
      </c>
      <c r="BW5331">
        <v>0.59200000762939498</v>
      </c>
      <c r="BX5331">
        <v>0.67909997701644897</v>
      </c>
      <c r="BY5331">
        <v>0.76709997653961204</v>
      </c>
      <c r="BZ5331">
        <v>0.85219997167587302</v>
      </c>
      <c r="CA5331">
        <v>0.93159997463226296</v>
      </c>
      <c r="CB5331">
        <v>1.00380003452301</v>
      </c>
      <c r="CC5331">
        <v>1.06760001182556</v>
      </c>
      <c r="CD5331">
        <v>1.1224000453948999</v>
      </c>
      <c r="CE5331">
        <v>1.1679999828338601</v>
      </c>
      <c r="CF5331">
        <v>1.20459997653961</v>
      </c>
      <c r="CG5331">
        <v>1.23230004310608</v>
      </c>
      <c r="CH5331">
        <v>1.2517000436782799</v>
      </c>
      <c r="CI5331">
        <v>1.26300001144409</v>
      </c>
      <c r="CJ5331">
        <v>1.26699995994568</v>
      </c>
      <c r="CK5331">
        <v>1.26409995555878</v>
      </c>
      <c r="CL5331">
        <v>0.45320001244545</v>
      </c>
      <c r="CM5331">
        <v>0.43320000171661399</v>
      </c>
      <c r="CN5331">
        <v>0.42980000376701399</v>
      </c>
      <c r="CO5331">
        <v>0.43900001049041698</v>
      </c>
      <c r="CP5331">
        <v>0.457599997520447</v>
      </c>
      <c r="CQ5331">
        <v>0.48269999027252197</v>
      </c>
      <c r="CR5331">
        <v>0.51230001449585005</v>
      </c>
      <c r="CS5331">
        <v>0.54479998350143399</v>
      </c>
      <c r="CT5331">
        <v>0.57870000600814797</v>
      </c>
      <c r="CU5331">
        <v>0.61309999227523804</v>
      </c>
      <c r="CV5331">
        <v>0.64709997177124001</v>
      </c>
      <c r="CW5331">
        <v>0.68019998073577903</v>
      </c>
      <c r="CX5331">
        <v>0.71189999580383301</v>
      </c>
      <c r="CY5331">
        <v>0.74180001020431496</v>
      </c>
      <c r="CZ5331">
        <v>0.76980000734329201</v>
      </c>
      <c r="DA5331">
        <v>0.79570001363754295</v>
      </c>
      <c r="DB5331">
        <v>0.81950002908706698</v>
      </c>
      <c r="DC5331">
        <v>0.84109997749328602</v>
      </c>
      <c r="DD5331">
        <v>0.86040002107620195</v>
      </c>
      <c r="DE5331">
        <v>0.45260000228881803</v>
      </c>
      <c r="DF5331">
        <v>0.43250000476837203</v>
      </c>
      <c r="DG5331">
        <v>0.42919999361038202</v>
      </c>
      <c r="DH5331">
        <v>0.43849998712539701</v>
      </c>
      <c r="DI5331">
        <v>0.45719999074935902</v>
      </c>
      <c r="DJ5331">
        <v>0.48269999027252197</v>
      </c>
      <c r="DK5331">
        <v>0.51270002126693703</v>
      </c>
      <c r="DL5331">
        <v>0.54579997062683105</v>
      </c>
      <c r="DM5331" s="3">
        <v>0.580399990081787</v>
      </c>
      <c r="DN5331">
        <v>0.61570000648498502</v>
      </c>
      <c r="DO5331">
        <v>0.65079998970031705</v>
      </c>
      <c r="DP5331">
        <v>0.68500000238418601</v>
      </c>
      <c r="DQ5331">
        <v>0.71789997816085804</v>
      </c>
      <c r="DR5331">
        <v>0.74919998645782504</v>
      </c>
      <c r="DS5331">
        <v>0.77859997749328602</v>
      </c>
      <c r="DT5331">
        <v>0.805899977684021</v>
      </c>
      <c r="DU5331">
        <v>0.83099997043609597</v>
      </c>
      <c r="DV5331">
        <v>0.85390001535415605</v>
      </c>
      <c r="DW5331">
        <v>0.87449997663497903</v>
      </c>
    </row>
    <row r="5332" spans="1:127" x14ac:dyDescent="0.25">
      <c r="A5332" s="1">
        <v>43600</v>
      </c>
      <c r="B5332">
        <v>-0.81592997320879102</v>
      </c>
      <c r="C5332">
        <v>1.32626003094234</v>
      </c>
      <c r="D5332">
        <v>-1.6286959880196901</v>
      </c>
      <c r="E5332">
        <v>6.0884603128694801</v>
      </c>
      <c r="F5332">
        <v>1.7527999877929701</v>
      </c>
      <c r="G5332">
        <v>1.72730004787445</v>
      </c>
      <c r="H5332">
        <v>1.73740005493164</v>
      </c>
      <c r="I5332">
        <v>1.7604999542236299</v>
      </c>
      <c r="J5332">
        <v>1.78519999980927</v>
      </c>
      <c r="K5332">
        <v>1.8061000108718901</v>
      </c>
      <c r="L5332">
        <v>1.82140004634857</v>
      </c>
      <c r="M5332">
        <v>1.83109998703003</v>
      </c>
      <c r="N5332" s="3">
        <v>1.8361999988555899</v>
      </c>
      <c r="O5332">
        <v>1.8377000093460101</v>
      </c>
      <c r="P5332">
        <v>1.8367999792098999</v>
      </c>
      <c r="Q5332">
        <v>1.83480000495911</v>
      </c>
      <c r="R5332">
        <v>1.8324999809265099</v>
      </c>
      <c r="S5332">
        <v>1.83080005645752</v>
      </c>
      <c r="T5332">
        <v>1.83010005950928</v>
      </c>
      <c r="U5332">
        <v>1.83089995384216</v>
      </c>
      <c r="V5332">
        <v>1.8335000276565601</v>
      </c>
      <c r="W5332">
        <v>1.8380999565124501</v>
      </c>
      <c r="X5332">
        <v>1.86160004138947</v>
      </c>
      <c r="Y5332">
        <v>1.8903000354766799</v>
      </c>
      <c r="Z5332">
        <v>1.8449000120162999</v>
      </c>
      <c r="AA5332">
        <v>1.9213000535964999</v>
      </c>
      <c r="AB5332">
        <v>1.64289999008179</v>
      </c>
      <c r="AC5332">
        <v>1.71899995207787</v>
      </c>
      <c r="AD5332">
        <v>1.8142999410629299</v>
      </c>
      <c r="AE5332">
        <v>1.8865000009536701</v>
      </c>
      <c r="AF5332">
        <v>1.9249998927116401</v>
      </c>
      <c r="AG5332">
        <v>1.9336001276969901</v>
      </c>
      <c r="AH5332">
        <v>1.9208000898361199</v>
      </c>
      <c r="AI5332">
        <v>1.89590007066727</v>
      </c>
      <c r="AJ5332">
        <v>1.8665999770164501</v>
      </c>
      <c r="AK5332">
        <v>1.83920001983643</v>
      </c>
      <c r="AL5332">
        <v>1.81769990921021</v>
      </c>
      <c r="AM5332">
        <v>1.8050000667571999</v>
      </c>
      <c r="AN5332">
        <v>1.80260002613068</v>
      </c>
      <c r="AO5332">
        <v>1.8108998537063601</v>
      </c>
      <c r="AP5332">
        <v>1.82999992370605</v>
      </c>
      <c r="AQ5332">
        <v>1.8594999313354501</v>
      </c>
      <c r="AR5332">
        <v>1.8983999490737899</v>
      </c>
      <c r="AS5332">
        <v>1.94599997997284</v>
      </c>
      <c r="AT5332">
        <v>2.0011998414993299</v>
      </c>
      <c r="AU5332">
        <v>1.7617000341415401</v>
      </c>
      <c r="AV5332">
        <v>1.73599994182587</v>
      </c>
      <c r="AW5332">
        <v>1.74549996852875</v>
      </c>
      <c r="AX5332">
        <v>1.76800000667572</v>
      </c>
      <c r="AY5332">
        <v>1.7918000221252399</v>
      </c>
      <c r="AZ5332">
        <v>1.81190001964569</v>
      </c>
      <c r="BA5332">
        <v>1.82669997215271</v>
      </c>
      <c r="BB5332">
        <v>1.8360999822616599</v>
      </c>
      <c r="BC5332">
        <v>1.8410999774932899</v>
      </c>
      <c r="BD5332">
        <v>1.84270000457764</v>
      </c>
      <c r="BE5332">
        <v>1.8422000408172601</v>
      </c>
      <c r="BF5332">
        <v>1.8406000137329099</v>
      </c>
      <c r="BG5332">
        <v>1.83879995346069</v>
      </c>
      <c r="BH5332">
        <v>1.8372999429702801</v>
      </c>
      <c r="BI5332">
        <v>1.8367999792098999</v>
      </c>
      <c r="BJ5332">
        <v>1.8375999927520801</v>
      </c>
      <c r="BK5332">
        <v>1.83990001678467</v>
      </c>
      <c r="BL5332">
        <v>1.84399998188019</v>
      </c>
      <c r="BM5332">
        <v>1.8496999740600599</v>
      </c>
      <c r="BN5332">
        <v>5.56384364223437</v>
      </c>
      <c r="BO5332">
        <v>16.564990740251499</v>
      </c>
      <c r="BP5332">
        <v>0.44980001449585</v>
      </c>
      <c r="BQ5332">
        <v>0.88969999551773105</v>
      </c>
      <c r="BR5332">
        <v>0.70969998836517301</v>
      </c>
      <c r="BS5332">
        <v>0.352699995040894</v>
      </c>
      <c r="BT5332">
        <v>0.36539998650550798</v>
      </c>
      <c r="BU5332">
        <v>0.41460001468658397</v>
      </c>
      <c r="BV5332">
        <v>0.48710000514984098</v>
      </c>
      <c r="BW5332">
        <v>0.57300001382827803</v>
      </c>
      <c r="BX5332">
        <v>0.66479998826980602</v>
      </c>
      <c r="BY5332">
        <v>0.75709998607635498</v>
      </c>
      <c r="BZ5332">
        <v>0.845899999141693</v>
      </c>
      <c r="CA5332">
        <v>0.92849999666214</v>
      </c>
      <c r="CB5332">
        <v>1.0030000209808301</v>
      </c>
      <c r="CC5332">
        <v>1.0685000419616699</v>
      </c>
      <c r="CD5332">
        <v>1.12430000305176</v>
      </c>
      <c r="CE5332">
        <v>1.17019999027252</v>
      </c>
      <c r="CF5332">
        <v>1.2064000368118299</v>
      </c>
      <c r="CG5332">
        <v>1.2332999706268299</v>
      </c>
      <c r="CH5332">
        <v>1.2511999607086199</v>
      </c>
      <c r="CI5332">
        <v>1.2608000040054299</v>
      </c>
      <c r="CJ5332">
        <v>1.26269996166229</v>
      </c>
      <c r="CK5332">
        <v>1.2575000524520901</v>
      </c>
      <c r="CL5332">
        <v>0.40669998526573198</v>
      </c>
      <c r="CM5332">
        <v>0.38980001211166398</v>
      </c>
      <c r="CN5332">
        <v>0.38929998874664301</v>
      </c>
      <c r="CO5332">
        <v>0.40130001306533802</v>
      </c>
      <c r="CP5332">
        <v>0.42250001430511502</v>
      </c>
      <c r="CQ5332">
        <v>0.45030000805854797</v>
      </c>
      <c r="CR5332">
        <v>0.48240000009536699</v>
      </c>
      <c r="CS5332">
        <v>0.51719999313354503</v>
      </c>
      <c r="CT5332">
        <v>0.55339998006820701</v>
      </c>
      <c r="CU5332">
        <v>0.58990001678466797</v>
      </c>
      <c r="CV5332">
        <v>0.62580001354217496</v>
      </c>
      <c r="CW5332">
        <v>0.66060000658035301</v>
      </c>
      <c r="CX5332">
        <v>0.69370001554489102</v>
      </c>
      <c r="CY5332">
        <v>0.72490000724792503</v>
      </c>
      <c r="CZ5332">
        <v>0.75400000810623202</v>
      </c>
      <c r="DA5332">
        <v>0.78079998493194602</v>
      </c>
      <c r="DB5332">
        <v>0.80529999732971203</v>
      </c>
      <c r="DC5332">
        <v>0.82740002870559703</v>
      </c>
      <c r="DD5332">
        <v>0.84710001945495605</v>
      </c>
      <c r="DE5332">
        <v>0.406199991703033</v>
      </c>
      <c r="DF5332">
        <v>0.38920000195503202</v>
      </c>
      <c r="DG5332">
        <v>0.38879999518394498</v>
      </c>
      <c r="DH5332">
        <v>0.40090000629424999</v>
      </c>
      <c r="DI5332">
        <v>0.42230001091957098</v>
      </c>
      <c r="DJ5332">
        <v>0.45039999485015902</v>
      </c>
      <c r="DK5332">
        <v>0.48289999365806602</v>
      </c>
      <c r="DL5332">
        <v>0.51840001344680797</v>
      </c>
      <c r="DM5332" s="3">
        <v>0.55529999732971203</v>
      </c>
      <c r="DN5332">
        <v>0.59270000457763705</v>
      </c>
      <c r="DO5332">
        <v>0.62970000505447399</v>
      </c>
      <c r="DP5332">
        <v>0.66560000181198098</v>
      </c>
      <c r="DQ5332">
        <v>0.70010000467300404</v>
      </c>
      <c r="DR5332">
        <v>0.73269999027252197</v>
      </c>
      <c r="DS5332">
        <v>0.76319998502731301</v>
      </c>
      <c r="DT5332">
        <v>0.79140001535415605</v>
      </c>
      <c r="DU5332">
        <v>0.81730002164840698</v>
      </c>
      <c r="DV5332">
        <v>0.84069997072219804</v>
      </c>
      <c r="DW5332">
        <v>0.861699998378754</v>
      </c>
    </row>
    <row r="5333" spans="1:127" x14ac:dyDescent="0.25">
      <c r="A5333" s="1">
        <v>43601</v>
      </c>
      <c r="B5333">
        <v>-1.8337408002179101</v>
      </c>
      <c r="C5333">
        <v>2.2719740190006701</v>
      </c>
      <c r="D5333">
        <v>-6.6815669652933201</v>
      </c>
      <c r="E5333">
        <v>12.9728375451639</v>
      </c>
      <c r="F5333">
        <v>1.7917000055313099</v>
      </c>
      <c r="G5333">
        <v>1.7511999607086199</v>
      </c>
      <c r="H5333">
        <v>1.7496999502182</v>
      </c>
      <c r="I5333">
        <v>1.7655999660491899</v>
      </c>
      <c r="J5333">
        <v>1.7869000434875499</v>
      </c>
      <c r="K5333">
        <v>1.80710005760193</v>
      </c>
      <c r="L5333">
        <v>1.8235000371932999</v>
      </c>
      <c r="M5333">
        <v>1.83500003814697</v>
      </c>
      <c r="N5333" s="3">
        <v>1.8421000242233301</v>
      </c>
      <c r="O5333">
        <v>1.8453999757766699</v>
      </c>
      <c r="P5333">
        <v>1.8458000421523999</v>
      </c>
      <c r="Q5333">
        <v>1.84440004825592</v>
      </c>
      <c r="R5333">
        <v>1.8421000242233301</v>
      </c>
      <c r="S5333">
        <v>1.8396999835968</v>
      </c>
      <c r="T5333">
        <v>1.8378000259399401</v>
      </c>
      <c r="U5333">
        <v>1.8371000289917001</v>
      </c>
      <c r="V5333">
        <v>1.8380000591278101</v>
      </c>
      <c r="W5333">
        <v>1.8407000303268399</v>
      </c>
      <c r="X5333">
        <v>1.8377000093460101</v>
      </c>
      <c r="Y5333">
        <v>1.91470003128052</v>
      </c>
      <c r="Z5333">
        <v>1.8456000089645399</v>
      </c>
      <c r="AA5333">
        <v>1.92770004272461</v>
      </c>
      <c r="AB5333">
        <v>1.6502999067306501</v>
      </c>
      <c r="AC5333">
        <v>1.7021000683307601</v>
      </c>
      <c r="AD5333">
        <v>1.7891999483108501</v>
      </c>
      <c r="AE5333">
        <v>1.86580002307892</v>
      </c>
      <c r="AF5333">
        <v>1.9155001044273401</v>
      </c>
      <c r="AG5333">
        <v>1.93710005283356</v>
      </c>
      <c r="AH5333">
        <v>1.9354000091552701</v>
      </c>
      <c r="AI5333">
        <v>1.9180998802185101</v>
      </c>
      <c r="AJ5333">
        <v>1.89220011234283</v>
      </c>
      <c r="AK5333">
        <v>1.8639000654220601</v>
      </c>
      <c r="AL5333">
        <v>1.8379999399185201</v>
      </c>
      <c r="AM5333">
        <v>1.8183000087737999</v>
      </c>
      <c r="AN5333">
        <v>1.80720007419586</v>
      </c>
      <c r="AO5333">
        <v>1.8061999082565301</v>
      </c>
      <c r="AP5333">
        <v>1.81619989871979</v>
      </c>
      <c r="AQ5333">
        <v>1.8373999595642101</v>
      </c>
      <c r="AR5333">
        <v>1.869500041008</v>
      </c>
      <c r="AS5333">
        <v>1.9120999574661299</v>
      </c>
      <c r="AT5333">
        <v>1.96479988098145</v>
      </c>
      <c r="AU5333">
        <v>1.8011000156402599</v>
      </c>
      <c r="AV5333">
        <v>1.7604000568389899</v>
      </c>
      <c r="AW5333">
        <v>1.75859999656677</v>
      </c>
      <c r="AX5333">
        <v>1.7739000320434599</v>
      </c>
      <c r="AY5333">
        <v>1.79429996013641</v>
      </c>
      <c r="AZ5333">
        <v>1.8136999607086199</v>
      </c>
      <c r="BA5333">
        <v>1.8293000459671001</v>
      </c>
      <c r="BB5333">
        <v>1.8403999805450399</v>
      </c>
      <c r="BC5333">
        <v>1.84720003604889</v>
      </c>
      <c r="BD5333">
        <v>1.8504999876022299</v>
      </c>
      <c r="BE5333">
        <v>1.8510999679565401</v>
      </c>
      <c r="BF5333">
        <v>1.8501000404357899</v>
      </c>
      <c r="BG5333">
        <v>1.84819996356964</v>
      </c>
      <c r="BH5333">
        <v>1.8461999893188501</v>
      </c>
      <c r="BI5333">
        <v>1.84469997882843</v>
      </c>
      <c r="BJ5333">
        <v>1.84420001506805</v>
      </c>
      <c r="BK5333">
        <v>1.8450000286102299</v>
      </c>
      <c r="BL5333">
        <v>1.84739995002747</v>
      </c>
      <c r="BM5333">
        <v>1.8515000343322801</v>
      </c>
      <c r="BN5333">
        <v>9.6622966724436594</v>
      </c>
      <c r="BO5333">
        <v>15.248145657556201</v>
      </c>
      <c r="BP5333">
        <v>0.49039998650550798</v>
      </c>
      <c r="BQ5333">
        <v>0.895099997520447</v>
      </c>
      <c r="BR5333">
        <v>0.72740000486373901</v>
      </c>
      <c r="BS5333">
        <v>0.38139998912811302</v>
      </c>
      <c r="BT5333">
        <v>0.40749999880790699</v>
      </c>
      <c r="BU5333">
        <v>0.457599997520447</v>
      </c>
      <c r="BV5333">
        <v>0.52429997920990001</v>
      </c>
      <c r="BW5333">
        <v>0.60159999132156405</v>
      </c>
      <c r="BX5333">
        <v>0.68459999561309803</v>
      </c>
      <c r="BY5333">
        <v>0.76950001716613803</v>
      </c>
      <c r="BZ5333">
        <v>0.85290002822875999</v>
      </c>
      <c r="CA5333">
        <v>0.93250000476837203</v>
      </c>
      <c r="CB5333">
        <v>1.0063999891281099</v>
      </c>
      <c r="CC5333">
        <v>1.0733000040054299</v>
      </c>
      <c r="CD5333">
        <v>1.1319999694824201</v>
      </c>
      <c r="CE5333">
        <v>1.182000041008</v>
      </c>
      <c r="CF5333">
        <v>1.22290003299713</v>
      </c>
      <c r="CG5333">
        <v>1.25450003147125</v>
      </c>
      <c r="CH5333">
        <v>1.27690005302429</v>
      </c>
      <c r="CI5333">
        <v>1.29030001163483</v>
      </c>
      <c r="CJ5333">
        <v>1.29499995708466</v>
      </c>
      <c r="CK5333">
        <v>1.2913000583648699</v>
      </c>
      <c r="CL5333">
        <v>0.39579999446868902</v>
      </c>
      <c r="CM5333">
        <v>0.39469999074935902</v>
      </c>
      <c r="CN5333">
        <v>0.40380001068115201</v>
      </c>
      <c r="CO5333">
        <v>0.42089998722076399</v>
      </c>
      <c r="CP5333">
        <v>0.44440001249313399</v>
      </c>
      <c r="CQ5333">
        <v>0.47240000963211098</v>
      </c>
      <c r="CR5333">
        <v>0.50379997491836503</v>
      </c>
      <c r="CS5333">
        <v>0.53729999065399203</v>
      </c>
      <c r="CT5333">
        <v>0.57200002670288097</v>
      </c>
      <c r="CU5333">
        <v>0.607100009918213</v>
      </c>
      <c r="CV5333">
        <v>0.64200001955032304</v>
      </c>
      <c r="CW5333">
        <v>0.67599999904632602</v>
      </c>
      <c r="CX5333">
        <v>0.70870000123977706</v>
      </c>
      <c r="CY5333">
        <v>0.73979997634887695</v>
      </c>
      <c r="CZ5333">
        <v>0.76910001039505005</v>
      </c>
      <c r="DA5333">
        <v>0.79640001058578502</v>
      </c>
      <c r="DB5333">
        <v>0.821399986743927</v>
      </c>
      <c r="DC5333">
        <v>0.84420001506805398</v>
      </c>
      <c r="DD5333">
        <v>0.86470001935958896</v>
      </c>
      <c r="DE5333">
        <v>0.39530000090599099</v>
      </c>
      <c r="DF5333">
        <v>0.39430001378059398</v>
      </c>
      <c r="DG5333">
        <v>0.40340000391006497</v>
      </c>
      <c r="DH5333">
        <v>0.420700013637543</v>
      </c>
      <c r="DI5333">
        <v>0.4442999958992</v>
      </c>
      <c r="DJ5333">
        <v>0.47260001301765397</v>
      </c>
      <c r="DK5333">
        <v>0.504400014877319</v>
      </c>
      <c r="DL5333">
        <v>0.53860002756118797</v>
      </c>
      <c r="DM5333" s="3">
        <v>0.57400000095367398</v>
      </c>
      <c r="DN5333">
        <v>0.61000001430511497</v>
      </c>
      <c r="DO5333">
        <v>0.64590001106262196</v>
      </c>
      <c r="DP5333">
        <v>0.68110001087188698</v>
      </c>
      <c r="DQ5333">
        <v>0.71509999036788896</v>
      </c>
      <c r="DR5333">
        <v>0.747699975967407</v>
      </c>
      <c r="DS5333">
        <v>0.77840000391006503</v>
      </c>
      <c r="DT5333">
        <v>0.80709999799728405</v>
      </c>
      <c r="DU5333">
        <v>0.83359998464584395</v>
      </c>
      <c r="DV5333">
        <v>0.85780000686645497</v>
      </c>
      <c r="DW5333">
        <v>0.87959998846054099</v>
      </c>
    </row>
    <row r="5334" spans="1:127" x14ac:dyDescent="0.25">
      <c r="A5334" s="1">
        <v>43602</v>
      </c>
      <c r="B5334">
        <v>-1.5423945806338899</v>
      </c>
      <c r="C5334">
        <v>2.0336003736248398</v>
      </c>
      <c r="D5334">
        <v>-20.211372962720102</v>
      </c>
      <c r="E5334">
        <v>25.462613910854898</v>
      </c>
      <c r="F5334">
        <v>1.74950003623962</v>
      </c>
      <c r="G5334">
        <v>1.7120000123977701</v>
      </c>
      <c r="H5334">
        <v>1.71329998970032</v>
      </c>
      <c r="I5334">
        <v>1.73160004615784</v>
      </c>
      <c r="J5334">
        <v>1.75479996204376</v>
      </c>
      <c r="K5334">
        <v>1.77660000324249</v>
      </c>
      <c r="L5334">
        <v>1.79429996013641</v>
      </c>
      <c r="M5334">
        <v>1.8069000244140601</v>
      </c>
      <c r="N5334" s="3">
        <v>1.8147000074386599</v>
      </c>
      <c r="O5334">
        <v>1.8186000585555999</v>
      </c>
      <c r="P5334">
        <v>1.8194999694824201</v>
      </c>
      <c r="Q5334">
        <v>1.8185000419616699</v>
      </c>
      <c r="R5334">
        <v>1.81649994850159</v>
      </c>
      <c r="S5334">
        <v>1.8143999576568599</v>
      </c>
      <c r="T5334">
        <v>1.8128000497818</v>
      </c>
      <c r="U5334">
        <v>1.81239998340607</v>
      </c>
      <c r="V5334">
        <v>1.81340003013611</v>
      </c>
      <c r="W5334">
        <v>1.81640005111694</v>
      </c>
      <c r="X5334">
        <v>1.81289994716644</v>
      </c>
      <c r="Y5334">
        <v>1.8942999839782699</v>
      </c>
      <c r="Z5334">
        <v>1.82149994373322</v>
      </c>
      <c r="AA5334">
        <v>1.90670001506805</v>
      </c>
      <c r="AB5334">
        <v>1.6141998767852801</v>
      </c>
      <c r="AC5334">
        <v>1.67169994115829</v>
      </c>
      <c r="AD5334">
        <v>1.7631999850273099</v>
      </c>
      <c r="AE5334">
        <v>1.8425999283790599</v>
      </c>
      <c r="AF5334">
        <v>1.89410001039505</v>
      </c>
      <c r="AG5334">
        <v>1.9164999723434399</v>
      </c>
      <c r="AH5334">
        <v>1.91539990901947</v>
      </c>
      <c r="AI5334">
        <v>1.8979000449180601</v>
      </c>
      <c r="AJ5334">
        <v>1.8717998862266501</v>
      </c>
      <c r="AK5334">
        <v>1.8432000875473</v>
      </c>
      <c r="AL5334">
        <v>1.8170999288559</v>
      </c>
      <c r="AM5334">
        <v>1.7971998453140301</v>
      </c>
      <c r="AN5334">
        <v>1.78600013256073</v>
      </c>
      <c r="AO5334">
        <v>1.7849999666214</v>
      </c>
      <c r="AP5334">
        <v>1.79509997367859</v>
      </c>
      <c r="AQ5334">
        <v>1.81650006771088</v>
      </c>
      <c r="AR5334">
        <v>1.84909999370575</v>
      </c>
      <c r="AS5334">
        <v>1.89219999313354</v>
      </c>
      <c r="AT5334">
        <v>1.9453999996185301</v>
      </c>
      <c r="AU5334">
        <v>1.75839996337891</v>
      </c>
      <c r="AV5334">
        <v>1.7208000421523999</v>
      </c>
      <c r="AW5334">
        <v>1.7216999530792201</v>
      </c>
      <c r="AX5334">
        <v>1.7393000125885001</v>
      </c>
      <c r="AY5334">
        <v>1.7617000341415401</v>
      </c>
      <c r="AZ5334">
        <v>1.7826000452041599</v>
      </c>
      <c r="BA5334">
        <v>1.79949998855591</v>
      </c>
      <c r="BB5334">
        <v>1.81159996986389</v>
      </c>
      <c r="BC5334">
        <v>1.8192000389099099</v>
      </c>
      <c r="BD5334">
        <v>1.8230999708175699</v>
      </c>
      <c r="BE5334">
        <v>1.8242000341415401</v>
      </c>
      <c r="BF5334">
        <v>1.8236000537872299</v>
      </c>
      <c r="BG5334">
        <v>1.82200002670288</v>
      </c>
      <c r="BH5334">
        <v>1.8202999830246001</v>
      </c>
      <c r="BI5334">
        <v>1.8190000057220499</v>
      </c>
      <c r="BJ5334">
        <v>1.8186999559402499</v>
      </c>
      <c r="BK5334">
        <v>1.8198000192642201</v>
      </c>
      <c r="BL5334">
        <v>1.82239997386932</v>
      </c>
      <c r="BM5334">
        <v>1.82669997215271</v>
      </c>
      <c r="BN5334">
        <v>10.8502560493503</v>
      </c>
      <c r="BO5334">
        <v>12.985755884891301</v>
      </c>
      <c r="BP5334">
        <v>0.50489997863769498</v>
      </c>
      <c r="BQ5334">
        <v>0.89660000801086404</v>
      </c>
      <c r="BR5334">
        <v>0.73269999027252197</v>
      </c>
      <c r="BS5334">
        <v>0.41240000724792503</v>
      </c>
      <c r="BT5334">
        <v>0.43059998750686601</v>
      </c>
      <c r="BU5334">
        <v>0.47450000047683699</v>
      </c>
      <c r="BV5334">
        <v>0.53640002012252797</v>
      </c>
      <c r="BW5334">
        <v>0.61009997129440297</v>
      </c>
      <c r="BX5334">
        <v>0.69040000438690197</v>
      </c>
      <c r="BY5334">
        <v>0.77310001850128196</v>
      </c>
      <c r="BZ5334">
        <v>0.85509997606277499</v>
      </c>
      <c r="CA5334">
        <v>0.93360000848770097</v>
      </c>
      <c r="CB5334">
        <v>1.0066000223159799</v>
      </c>
      <c r="CC5334">
        <v>1.0728000402450599</v>
      </c>
      <c r="CD5334">
        <v>1.1311000585555999</v>
      </c>
      <c r="CE5334">
        <v>1.1806999444961499</v>
      </c>
      <c r="CF5334">
        <v>1.2213000059127801</v>
      </c>
      <c r="CG5334">
        <v>1.2525999546051001</v>
      </c>
      <c r="CH5334">
        <v>1.2747000455856301</v>
      </c>
      <c r="CI5334">
        <v>1.2877000570297199</v>
      </c>
      <c r="CJ5334">
        <v>1.2920999526977499</v>
      </c>
      <c r="CK5334">
        <v>1.2881000041961701</v>
      </c>
      <c r="CL5334">
        <v>0.43700000643730202</v>
      </c>
      <c r="CM5334">
        <v>0.43119999766349798</v>
      </c>
      <c r="CN5334">
        <v>0.43619999289512601</v>
      </c>
      <c r="CO5334">
        <v>0.44980001449585</v>
      </c>
      <c r="CP5334">
        <v>0.47009998559951799</v>
      </c>
      <c r="CQ5334">
        <v>0.49549999833107</v>
      </c>
      <c r="CR5334">
        <v>0.524600028991699</v>
      </c>
      <c r="CS5334">
        <v>0.55620002746581998</v>
      </c>
      <c r="CT5334">
        <v>0.589200019836426</v>
      </c>
      <c r="CU5334">
        <v>0.62290000915527299</v>
      </c>
      <c r="CV5334">
        <v>0.65640002489089999</v>
      </c>
      <c r="CW5334">
        <v>0.68930000066757202</v>
      </c>
      <c r="CX5334">
        <v>0.72109997272491499</v>
      </c>
      <c r="CY5334">
        <v>0.75129997730255105</v>
      </c>
      <c r="CZ5334">
        <v>0.77979999780654896</v>
      </c>
      <c r="DA5334">
        <v>0.80640000104904197</v>
      </c>
      <c r="DB5334">
        <v>0.83079999685287498</v>
      </c>
      <c r="DC5334">
        <v>0.85299998521804798</v>
      </c>
      <c r="DD5334">
        <v>0.87290000915527299</v>
      </c>
      <c r="DE5334">
        <v>0.43650001287460299</v>
      </c>
      <c r="DF5334">
        <v>0.4307000041008</v>
      </c>
      <c r="DG5334">
        <v>0.43569999933242798</v>
      </c>
      <c r="DH5334">
        <v>0.44940000772476202</v>
      </c>
      <c r="DI5334">
        <v>0.469900012016296</v>
      </c>
      <c r="DJ5334">
        <v>0.495599985122681</v>
      </c>
      <c r="DK5334">
        <v>0.52509999275207497</v>
      </c>
      <c r="DL5334">
        <v>0.55729997158050504</v>
      </c>
      <c r="DM5334" s="3">
        <v>0.59100002050399802</v>
      </c>
      <c r="DN5334">
        <v>0.62550002336502097</v>
      </c>
      <c r="DO5334">
        <v>0.66009998321533203</v>
      </c>
      <c r="DP5334">
        <v>0.694100022315979</v>
      </c>
      <c r="DQ5334">
        <v>0.72719997167587302</v>
      </c>
      <c r="DR5334">
        <v>0.758800029754639</v>
      </c>
      <c r="DS5334">
        <v>0.78869998455047596</v>
      </c>
      <c r="DT5334">
        <v>0.81669998168945301</v>
      </c>
      <c r="DU5334">
        <v>0.84259998798370395</v>
      </c>
      <c r="DV5334">
        <v>0.866100013256073</v>
      </c>
      <c r="DW5334">
        <v>0.88739997148513805</v>
      </c>
    </row>
    <row r="5335" spans="1:127" x14ac:dyDescent="0.25">
      <c r="A5335" s="1">
        <v>43605</v>
      </c>
      <c r="B5335">
        <v>-2.0180955181723399</v>
      </c>
      <c r="C5335">
        <v>2.5522669563069198</v>
      </c>
      <c r="D5335">
        <v>-23.271926420724999</v>
      </c>
      <c r="E5335">
        <v>29.4372528738811</v>
      </c>
      <c r="F5335">
        <v>1.73220002651215</v>
      </c>
      <c r="G5335">
        <v>1.70159995555878</v>
      </c>
      <c r="H5335">
        <v>1.7066999673843399</v>
      </c>
      <c r="I5335">
        <v>1.72749996185303</v>
      </c>
      <c r="J5335">
        <v>1.7526999711990401</v>
      </c>
      <c r="K5335">
        <v>1.77649998664856</v>
      </c>
      <c r="L5335">
        <v>1.7960000038146999</v>
      </c>
      <c r="M5335">
        <v>1.8104000091552701</v>
      </c>
      <c r="N5335" s="3">
        <v>1.8200000524520901</v>
      </c>
      <c r="O5335">
        <v>1.82529997825623</v>
      </c>
      <c r="P5335">
        <v>1.8274999856948899</v>
      </c>
      <c r="Q5335">
        <v>1.8273999691009499</v>
      </c>
      <c r="R5335">
        <v>1.8260999917984</v>
      </c>
      <c r="S5335">
        <v>1.8243000507354701</v>
      </c>
      <c r="T5335">
        <v>1.8228000402450599</v>
      </c>
      <c r="U5335">
        <v>1.82210004329681</v>
      </c>
      <c r="V5335">
        <v>1.8227000236511199</v>
      </c>
      <c r="W5335">
        <v>1.82500004768372</v>
      </c>
      <c r="X5335">
        <v>1.8188999891281099</v>
      </c>
      <c r="Y5335">
        <v>1.91489994525909</v>
      </c>
      <c r="Z5335">
        <v>1.8293000459671001</v>
      </c>
      <c r="AA5335">
        <v>1.9213999509811399</v>
      </c>
      <c r="AB5335">
        <v>1.6156999766826601</v>
      </c>
      <c r="AC5335">
        <v>1.67609998583794</v>
      </c>
      <c r="AD5335">
        <v>1.76829993724823</v>
      </c>
      <c r="AE5335">
        <v>1.8493999838829001</v>
      </c>
      <c r="AF5335">
        <v>1.9038000702858</v>
      </c>
      <c r="AG5335">
        <v>1.92970007658005</v>
      </c>
      <c r="AH5335">
        <v>1.9319999814033499</v>
      </c>
      <c r="AI5335">
        <v>1.9173998832702599</v>
      </c>
      <c r="AJ5335">
        <v>1.8929000496864301</v>
      </c>
      <c r="AK5335">
        <v>1.8648999929428101</v>
      </c>
      <c r="AL5335">
        <v>1.8380000591278101</v>
      </c>
      <c r="AM5335">
        <v>1.81629991531372</v>
      </c>
      <c r="AN5335">
        <v>1.8021999597549401</v>
      </c>
      <c r="AO5335">
        <v>1.7976999282836901</v>
      </c>
      <c r="AP5335">
        <v>1.80369985103607</v>
      </c>
      <c r="AQ5335">
        <v>1.82059991359711</v>
      </c>
      <c r="AR5335">
        <v>1.8484001159668</v>
      </c>
      <c r="AS5335">
        <v>1.8870000839233401</v>
      </c>
      <c r="AT5335">
        <v>1.9356999397277801</v>
      </c>
      <c r="AU5335">
        <v>1.74090003967285</v>
      </c>
      <c r="AV5335">
        <v>1.71010005474091</v>
      </c>
      <c r="AW5335">
        <v>1.7146999835968</v>
      </c>
      <c r="AX5335">
        <v>1.7348999977111801</v>
      </c>
      <c r="AY5335">
        <v>1.75929999351501</v>
      </c>
      <c r="AZ5335">
        <v>1.7820999622345</v>
      </c>
      <c r="BA5335">
        <v>1.8007999658584599</v>
      </c>
      <c r="BB5335">
        <v>1.8147000074386599</v>
      </c>
      <c r="BC5335">
        <v>1.8238999843597401</v>
      </c>
      <c r="BD5335">
        <v>1.8292000293731701</v>
      </c>
      <c r="BE5335">
        <v>1.8315000534057599</v>
      </c>
      <c r="BF5335">
        <v>1.8316999673843399</v>
      </c>
      <c r="BG5335">
        <v>1.83080005645752</v>
      </c>
      <c r="BH5335">
        <v>1.82939994335175</v>
      </c>
      <c r="BI5335">
        <v>1.8281999826431301</v>
      </c>
      <c r="BJ5335">
        <v>1.8278000354766799</v>
      </c>
      <c r="BK5335">
        <v>1.8285000324249301</v>
      </c>
      <c r="BL5335">
        <v>1.83050000667572</v>
      </c>
      <c r="BM5335">
        <v>1.83430004119873</v>
      </c>
      <c r="BN5335">
        <v>11.5842101809243</v>
      </c>
      <c r="BO5335">
        <v>13.752333185800101</v>
      </c>
      <c r="BP5335">
        <v>0.52799999713897705</v>
      </c>
      <c r="BQ5335">
        <v>0.89429998397827104</v>
      </c>
      <c r="BR5335">
        <v>0.73919999599456798</v>
      </c>
      <c r="BS5335">
        <v>0.45030000805854797</v>
      </c>
      <c r="BT5335">
        <v>0.463099986314774</v>
      </c>
      <c r="BU5335">
        <v>0.50080001354217496</v>
      </c>
      <c r="BV5335">
        <v>0.55629998445510898</v>
      </c>
      <c r="BW5335">
        <v>0.62379997968673695</v>
      </c>
      <c r="BX5335">
        <v>0.69849997758865401</v>
      </c>
      <c r="BY5335">
        <v>0.77640002965927102</v>
      </c>
      <c r="BZ5335">
        <v>0.85430002212524403</v>
      </c>
      <c r="CA5335">
        <v>0.92979997396469105</v>
      </c>
      <c r="CB5335">
        <v>1.00059998035431</v>
      </c>
      <c r="CC5335">
        <v>1.0655000209808301</v>
      </c>
      <c r="CD5335">
        <v>1.1231000423431401</v>
      </c>
      <c r="CE5335">
        <v>1.1727000474929801</v>
      </c>
      <c r="CF5335">
        <v>1.21370005607605</v>
      </c>
      <c r="CG5335">
        <v>1.24590003490448</v>
      </c>
      <c r="CH5335">
        <v>1.2691999673843399</v>
      </c>
      <c r="CI5335">
        <v>1.2836999893188501</v>
      </c>
      <c r="CJ5335">
        <v>1.28949999809265</v>
      </c>
      <c r="CK5335">
        <v>1.2869000434875499</v>
      </c>
      <c r="CL5335">
        <v>0.47850000858306901</v>
      </c>
      <c r="CM5335">
        <v>0.47069999575614901</v>
      </c>
      <c r="CN5335">
        <v>0.473199993371964</v>
      </c>
      <c r="CO5335">
        <v>0.48399999737739602</v>
      </c>
      <c r="CP5335">
        <v>0.50150001049041704</v>
      </c>
      <c r="CQ5335">
        <v>0.52399998903274503</v>
      </c>
      <c r="CR5335">
        <v>0.55030000209808305</v>
      </c>
      <c r="CS5335">
        <v>0.57920002937316895</v>
      </c>
      <c r="CT5335">
        <v>0.60970002412795998</v>
      </c>
      <c r="CU5335">
        <v>0.64109998941421498</v>
      </c>
      <c r="CV5335">
        <v>0.67259997129440297</v>
      </c>
      <c r="CW5335">
        <v>0.70380002260208097</v>
      </c>
      <c r="CX5335">
        <v>0.73400002717971802</v>
      </c>
      <c r="CY5335">
        <v>0.76300001144409202</v>
      </c>
      <c r="CZ5335">
        <v>0.79040002822875999</v>
      </c>
      <c r="DA5335">
        <v>0.81599998474121105</v>
      </c>
      <c r="DB5335">
        <v>0.83969998359680198</v>
      </c>
      <c r="DC5335">
        <v>0.86129999160766602</v>
      </c>
      <c r="DD5335">
        <v>0.88080000877380404</v>
      </c>
      <c r="DE5335">
        <v>0.47789999842643699</v>
      </c>
      <c r="DF5335">
        <v>0.46999999880790699</v>
      </c>
      <c r="DG5335">
        <v>0.47260001301765397</v>
      </c>
      <c r="DH5335">
        <v>0.48350000381469699</v>
      </c>
      <c r="DI5335">
        <v>0.50110000371932995</v>
      </c>
      <c r="DJ5335">
        <v>0.52389997243881203</v>
      </c>
      <c r="DK5335">
        <v>0.55059999227523804</v>
      </c>
      <c r="DL5335">
        <v>0.57999998331069902</v>
      </c>
      <c r="DM5335" s="3">
        <v>0.61129999160766602</v>
      </c>
      <c r="DN5335">
        <v>0.64349997043609597</v>
      </c>
      <c r="DO5335">
        <v>0.67599999904632602</v>
      </c>
      <c r="DP5335">
        <v>0.70819997787475597</v>
      </c>
      <c r="DQ5335">
        <v>0.73970001935958896</v>
      </c>
      <c r="DR5335">
        <v>0.76990002393722501</v>
      </c>
      <c r="DS5335">
        <v>0.79869997501373302</v>
      </c>
      <c r="DT5335">
        <v>0.825800001621246</v>
      </c>
      <c r="DU5335">
        <v>0.85079997777938798</v>
      </c>
      <c r="DV5335">
        <v>0.87379997968673695</v>
      </c>
      <c r="DW5335">
        <v>0.89459997415542603</v>
      </c>
    </row>
    <row r="5336" spans="1:127" x14ac:dyDescent="0.25">
      <c r="A5336" s="1">
        <v>43606</v>
      </c>
      <c r="B5336">
        <v>-3.1996586203419</v>
      </c>
      <c r="C5336">
        <v>3.7624962028969602</v>
      </c>
      <c r="D5336">
        <v>-18.454560029596902</v>
      </c>
      <c r="E5336">
        <v>27.031049202556801</v>
      </c>
      <c r="F5336">
        <v>1.7424999475479099</v>
      </c>
      <c r="G5336">
        <v>1.7165999412536599</v>
      </c>
      <c r="H5336">
        <v>1.7216999530792201</v>
      </c>
      <c r="I5336">
        <v>1.74150002002716</v>
      </c>
      <c r="J5336">
        <v>1.7661000490188601</v>
      </c>
      <c r="K5336">
        <v>1.79009997844696</v>
      </c>
      <c r="L5336">
        <v>1.8107000589370701</v>
      </c>
      <c r="M5336">
        <v>1.82669997215271</v>
      </c>
      <c r="N5336" s="3">
        <v>1.8381999731063801</v>
      </c>
      <c r="O5336">
        <v>1.8453999757766699</v>
      </c>
      <c r="P5336">
        <v>1.8493000268936199</v>
      </c>
      <c r="Q5336">
        <v>1.8506000041961701</v>
      </c>
      <c r="R5336">
        <v>1.8502999544143699</v>
      </c>
      <c r="S5336">
        <v>1.84909999370575</v>
      </c>
      <c r="T5336">
        <v>1.8478000164032</v>
      </c>
      <c r="U5336">
        <v>1.8470000028610201</v>
      </c>
      <c r="V5336">
        <v>1.84730005264282</v>
      </c>
      <c r="W5336">
        <v>1.84899997711182</v>
      </c>
      <c r="X5336">
        <v>1.8286999464035001</v>
      </c>
      <c r="Y5336">
        <v>1.95050001144409</v>
      </c>
      <c r="Z5336">
        <v>1.85259997844696</v>
      </c>
      <c r="AA5336">
        <v>1.9437999725341799</v>
      </c>
      <c r="AB5336">
        <v>1.64440006017685</v>
      </c>
      <c r="AC5336">
        <v>1.69569993019104</v>
      </c>
      <c r="AD5336">
        <v>1.7798000574111901</v>
      </c>
      <c r="AE5336">
        <v>1.8584998846054099</v>
      </c>
      <c r="AF5336">
        <v>1.9158999323844901</v>
      </c>
      <c r="AG5336">
        <v>1.94820004701614</v>
      </c>
      <c r="AH5336">
        <v>1.95790010690689</v>
      </c>
      <c r="AI5336">
        <v>1.9499998688697799</v>
      </c>
      <c r="AJ5336">
        <v>1.9304999113082899</v>
      </c>
      <c r="AK5336">
        <v>1.9050999879837001</v>
      </c>
      <c r="AL5336">
        <v>1.87860012054443</v>
      </c>
      <c r="AM5336">
        <v>1.8551001548767101</v>
      </c>
      <c r="AN5336">
        <v>1.8376998901367201</v>
      </c>
      <c r="AO5336">
        <v>1.8288000822067301</v>
      </c>
      <c r="AP5336">
        <v>1.82959997653961</v>
      </c>
      <c r="AQ5336">
        <v>1.8413000106811499</v>
      </c>
      <c r="AR5336">
        <v>1.8642001152038601</v>
      </c>
      <c r="AS5336">
        <v>1.8985999822616599</v>
      </c>
      <c r="AT5336">
        <v>1.9441000223159799</v>
      </c>
      <c r="AU5336">
        <v>1.7510999441146899</v>
      </c>
      <c r="AV5336">
        <v>1.7251000404357899</v>
      </c>
      <c r="AW5336">
        <v>1.7297999858856199</v>
      </c>
      <c r="AX5336">
        <v>1.7489000558853101</v>
      </c>
      <c r="AY5336">
        <v>1.77269995212555</v>
      </c>
      <c r="AZ5336">
        <v>1.7957999706268299</v>
      </c>
      <c r="BA5336">
        <v>1.8155000209808301</v>
      </c>
      <c r="BB5336">
        <v>1.83089995384216</v>
      </c>
      <c r="BC5336">
        <v>1.8417999744415301</v>
      </c>
      <c r="BD5336">
        <v>1.84889996051788</v>
      </c>
      <c r="BE5336">
        <v>1.85280001163483</v>
      </c>
      <c r="BF5336">
        <v>1.8543000221252399</v>
      </c>
      <c r="BG5336">
        <v>1.8543000221252399</v>
      </c>
      <c r="BH5336">
        <v>1.85350000858307</v>
      </c>
      <c r="BI5336">
        <v>1.85259997844696</v>
      </c>
      <c r="BJ5336">
        <v>1.85210001468658</v>
      </c>
      <c r="BK5336">
        <v>1.85249996185303</v>
      </c>
      <c r="BL5336">
        <v>1.8542000055313099</v>
      </c>
      <c r="BM5336">
        <v>1.85730004310608</v>
      </c>
      <c r="BN5336">
        <v>12.338212409718199</v>
      </c>
      <c r="BO5336">
        <v>15.812543884528999</v>
      </c>
      <c r="BP5336">
        <v>0.52789998054504395</v>
      </c>
      <c r="BQ5336">
        <v>0.870500028133392</v>
      </c>
      <c r="BR5336">
        <v>0.72280001640319802</v>
      </c>
      <c r="BS5336">
        <v>0.468699991703033</v>
      </c>
      <c r="BT5336">
        <v>0.47420001029968301</v>
      </c>
      <c r="BU5336">
        <v>0.50429999828338601</v>
      </c>
      <c r="BV5336">
        <v>0.55260002613067605</v>
      </c>
      <c r="BW5336">
        <v>0.61369997262954701</v>
      </c>
      <c r="BX5336">
        <v>0.683000028133392</v>
      </c>
      <c r="BY5336">
        <v>0.756699979305267</v>
      </c>
      <c r="BZ5336">
        <v>0.83170002698898304</v>
      </c>
      <c r="CA5336">
        <v>0.90530002117157005</v>
      </c>
      <c r="CB5336">
        <v>0.975499987602234</v>
      </c>
      <c r="CC5336">
        <v>1.04069995880127</v>
      </c>
      <c r="CD5336">
        <v>1.0994999408721899</v>
      </c>
      <c r="CE5336">
        <v>1.15100002288818</v>
      </c>
      <c r="CF5336">
        <v>1.1943999528884901</v>
      </c>
      <c r="CG5336">
        <v>1.2294000387191799</v>
      </c>
      <c r="CH5336">
        <v>1.2555999755859399</v>
      </c>
      <c r="CI5336">
        <v>1.27300000190735</v>
      </c>
      <c r="CJ5336">
        <v>1.28149998188019</v>
      </c>
      <c r="CK5336">
        <v>1.28129994869232</v>
      </c>
      <c r="CL5336">
        <v>0.50290000438690197</v>
      </c>
      <c r="CM5336">
        <v>0.49189999699592601</v>
      </c>
      <c r="CN5336">
        <v>0.49090000987052901</v>
      </c>
      <c r="CO5336">
        <v>0.49819999933242798</v>
      </c>
      <c r="CP5336">
        <v>0.51219999790191695</v>
      </c>
      <c r="CQ5336">
        <v>0.53140002489089999</v>
      </c>
      <c r="CR5336">
        <v>0.55460000038146995</v>
      </c>
      <c r="CS5336">
        <v>0.58069998025894198</v>
      </c>
      <c r="CT5336">
        <v>0.60879999399185203</v>
      </c>
      <c r="CU5336">
        <v>0.63810002803802501</v>
      </c>
      <c r="CV5336">
        <v>0.66790002584457397</v>
      </c>
      <c r="CW5336">
        <v>0.69760000705719005</v>
      </c>
      <c r="CX5336">
        <v>0.72680002450943004</v>
      </c>
      <c r="CY5336">
        <v>0.75489997863769498</v>
      </c>
      <c r="CZ5336">
        <v>0.78179997205734297</v>
      </c>
      <c r="DA5336">
        <v>0.80709999799728405</v>
      </c>
      <c r="DB5336">
        <v>0.83069998025894198</v>
      </c>
      <c r="DC5336">
        <v>0.85229998826980602</v>
      </c>
      <c r="DD5336">
        <v>0.87190002202987704</v>
      </c>
      <c r="DE5336">
        <v>0.50220000743866</v>
      </c>
      <c r="DF5336">
        <v>0.49120000004768399</v>
      </c>
      <c r="DG5336">
        <v>0.49020001292228699</v>
      </c>
      <c r="DH5336">
        <v>0.49759998917579701</v>
      </c>
      <c r="DI5336">
        <v>0.51169997453689597</v>
      </c>
      <c r="DJ5336">
        <v>0.531199991703033</v>
      </c>
      <c r="DK5336">
        <v>0.55470001697540305</v>
      </c>
      <c r="DL5336">
        <v>0.58130002021789595</v>
      </c>
      <c r="DM5336" s="3">
        <v>0.61009997129440297</v>
      </c>
      <c r="DN5336">
        <v>0.64010000228881803</v>
      </c>
      <c r="DO5336">
        <v>0.67079997062683105</v>
      </c>
      <c r="DP5336">
        <v>0.70160001516342196</v>
      </c>
      <c r="DQ5336">
        <v>0.73189997673034701</v>
      </c>
      <c r="DR5336">
        <v>0.76130002737045299</v>
      </c>
      <c r="DS5336">
        <v>0.78949999809265103</v>
      </c>
      <c r="DT5336">
        <v>0.81620001792907704</v>
      </c>
      <c r="DU5336">
        <v>0.84119999408721902</v>
      </c>
      <c r="DV5336">
        <v>0.86419999599456798</v>
      </c>
      <c r="DW5336">
        <v>0.88499999046325695</v>
      </c>
    </row>
    <row r="5337" spans="1:127" x14ac:dyDescent="0.25">
      <c r="A5337" s="1">
        <v>43607</v>
      </c>
      <c r="B5337">
        <v>-0.130740067442499</v>
      </c>
      <c r="C5337">
        <v>0.75624563348752705</v>
      </c>
      <c r="D5337">
        <v>-16.3227108045775</v>
      </c>
      <c r="E5337">
        <v>18.406349279331</v>
      </c>
      <c r="F5337">
        <v>1.70050001144409</v>
      </c>
      <c r="G5337">
        <v>1.6758999824523899</v>
      </c>
      <c r="H5337">
        <v>1.6826000213623</v>
      </c>
      <c r="I5337">
        <v>1.7032999992370601</v>
      </c>
      <c r="J5337">
        <v>1.72819995880127</v>
      </c>
      <c r="K5337">
        <v>1.7518999576568599</v>
      </c>
      <c r="L5337">
        <v>1.77180004119873</v>
      </c>
      <c r="M5337">
        <v>1.7869999408721899</v>
      </c>
      <c r="N5337" s="3">
        <v>1.7977000474929801</v>
      </c>
      <c r="O5337">
        <v>1.8043999671936</v>
      </c>
      <c r="P5337">
        <v>1.80820000171661</v>
      </c>
      <c r="Q5337">
        <v>1.8098000288009599</v>
      </c>
      <c r="R5337">
        <v>1.8101999759674099</v>
      </c>
      <c r="S5337">
        <v>1.8101999759674099</v>
      </c>
      <c r="T5337">
        <v>1.8104000091552701</v>
      </c>
      <c r="U5337">
        <v>1.8114000558853101</v>
      </c>
      <c r="V5337">
        <v>1.8136999607086199</v>
      </c>
      <c r="W5337">
        <v>1.81749999523163</v>
      </c>
      <c r="X5337">
        <v>1.79429996013641</v>
      </c>
      <c r="Y5337">
        <v>1.90269994735718</v>
      </c>
      <c r="Z5337">
        <v>1.8231999874114999</v>
      </c>
      <c r="AA5337">
        <v>1.9005999565124501</v>
      </c>
      <c r="AB5337">
        <v>1.60369989275932</v>
      </c>
      <c r="AC5337">
        <v>1.65990006923676</v>
      </c>
      <c r="AD5337">
        <v>1.74600002169609</v>
      </c>
      <c r="AE5337">
        <v>1.82350009679794</v>
      </c>
      <c r="AF5337">
        <v>1.8777999877929701</v>
      </c>
      <c r="AG5337">
        <v>1.90619993209839</v>
      </c>
      <c r="AH5337">
        <v>1.91249996423721</v>
      </c>
      <c r="AI5337">
        <v>1.9028000235557601</v>
      </c>
      <c r="AJ5337">
        <v>1.8834999203681899</v>
      </c>
      <c r="AK5337">
        <v>1.8604000210762</v>
      </c>
      <c r="AL5337">
        <v>1.83840000629425</v>
      </c>
      <c r="AM5337">
        <v>1.82109987735748</v>
      </c>
      <c r="AN5337">
        <v>1.8111000061035201</v>
      </c>
      <c r="AO5337">
        <v>1.8101999759674099</v>
      </c>
      <c r="AP5337">
        <v>1.8191000223159799</v>
      </c>
      <c r="AQ5337">
        <v>1.83829998970032</v>
      </c>
      <c r="AR5337">
        <v>1.8677999973297099</v>
      </c>
      <c r="AS5337">
        <v>1.90699994564056</v>
      </c>
      <c r="AT5337">
        <v>1.95539999008179</v>
      </c>
      <c r="AU5337">
        <v>1.7086999416351301</v>
      </c>
      <c r="AV5337">
        <v>1.68400001525879</v>
      </c>
      <c r="AW5337">
        <v>1.6901999711990401</v>
      </c>
      <c r="AX5337">
        <v>1.71029996871948</v>
      </c>
      <c r="AY5337">
        <v>1.7344000339508101</v>
      </c>
      <c r="AZ5337">
        <v>1.7572000026702901</v>
      </c>
      <c r="BA5337">
        <v>1.77629995346069</v>
      </c>
      <c r="BB5337">
        <v>1.79089999198914</v>
      </c>
      <c r="BC5337">
        <v>1.8012000322341899</v>
      </c>
      <c r="BD5337">
        <v>1.80780005455017</v>
      </c>
      <c r="BE5337">
        <v>1.8114999532699601</v>
      </c>
      <c r="BF5337">
        <v>1.81330001354218</v>
      </c>
      <c r="BG5337">
        <v>1.8140000104904199</v>
      </c>
      <c r="BH5337">
        <v>1.8142000436782799</v>
      </c>
      <c r="BI5337">
        <v>1.8145999908447299</v>
      </c>
      <c r="BJ5337">
        <v>1.8157000541687001</v>
      </c>
      <c r="BK5337">
        <v>1.81789994239807</v>
      </c>
      <c r="BL5337">
        <v>1.82130002975464</v>
      </c>
      <c r="BM5337">
        <v>1.82620000839233</v>
      </c>
      <c r="BN5337">
        <v>8.7846438748148792</v>
      </c>
      <c r="BO5337">
        <v>10.2904931484345</v>
      </c>
      <c r="BP5337">
        <v>0.51200002431869496</v>
      </c>
      <c r="BQ5337">
        <v>0.89179998636245705</v>
      </c>
      <c r="BR5337">
        <v>0.73110002279281605</v>
      </c>
      <c r="BS5337">
        <v>0.457500010728836</v>
      </c>
      <c r="BT5337">
        <v>0.45410001277923601</v>
      </c>
      <c r="BU5337">
        <v>0.48539999127388</v>
      </c>
      <c r="BV5337">
        <v>0.54049998521804798</v>
      </c>
      <c r="BW5337">
        <v>0.61059999465942405</v>
      </c>
      <c r="BX5337">
        <v>0.68910002708435103</v>
      </c>
      <c r="BY5337">
        <v>0.77060002088546797</v>
      </c>
      <c r="BZ5337">
        <v>0.85110002756118797</v>
      </c>
      <c r="CA5337">
        <v>0.92769998311996504</v>
      </c>
      <c r="CB5337">
        <v>0.99830001592636097</v>
      </c>
      <c r="CC5337">
        <v>1.0614000558853101</v>
      </c>
      <c r="CD5337">
        <v>1.11600005626678</v>
      </c>
      <c r="CE5337">
        <v>1.16170001029968</v>
      </c>
      <c r="CF5337">
        <v>1.1984000205993699</v>
      </c>
      <c r="CG5337">
        <v>1.2261999845504801</v>
      </c>
      <c r="CH5337">
        <v>1.24539995193481</v>
      </c>
      <c r="CI5337">
        <v>1.2562999725341799</v>
      </c>
      <c r="CJ5337">
        <v>1.25960004329681</v>
      </c>
      <c r="CK5337">
        <v>1.2558000087737999</v>
      </c>
      <c r="CL5337">
        <v>0.52060002088546797</v>
      </c>
      <c r="CM5337">
        <v>0.49819999933242798</v>
      </c>
      <c r="CN5337">
        <v>0.49059998989105202</v>
      </c>
      <c r="CO5337">
        <v>0.49489998817443798</v>
      </c>
      <c r="CP5337">
        <v>0.50809997320175204</v>
      </c>
      <c r="CQ5337">
        <v>0.52810001373291005</v>
      </c>
      <c r="CR5337">
        <v>0.55299997329711903</v>
      </c>
      <c r="CS5337">
        <v>0.58109998703002896</v>
      </c>
      <c r="CT5337">
        <v>0.61129999160766602</v>
      </c>
      <c r="CU5337">
        <v>0.64230000972747803</v>
      </c>
      <c r="CV5337">
        <v>0.67350000143051103</v>
      </c>
      <c r="CW5337">
        <v>0.70420002937316895</v>
      </c>
      <c r="CX5337">
        <v>0.73379999399185203</v>
      </c>
      <c r="CY5337">
        <v>0.76200002431869496</v>
      </c>
      <c r="CZ5337">
        <v>0.78839999437332198</v>
      </c>
      <c r="DA5337">
        <v>0.81300002336502097</v>
      </c>
      <c r="DB5337">
        <v>0.83550000190734897</v>
      </c>
      <c r="DC5337">
        <v>0.85600000619888295</v>
      </c>
      <c r="DD5337">
        <v>0.87430000305175803</v>
      </c>
      <c r="DE5337">
        <v>0.51980000734329201</v>
      </c>
      <c r="DF5337">
        <v>0.49729999899864202</v>
      </c>
      <c r="DG5337">
        <v>0.48980000615119901</v>
      </c>
      <c r="DH5337">
        <v>0.49419999122619601</v>
      </c>
      <c r="DI5337">
        <v>0.50760000944137595</v>
      </c>
      <c r="DJ5337">
        <v>0.52780002355575595</v>
      </c>
      <c r="DK5337">
        <v>0.55309998989105202</v>
      </c>
      <c r="DL5337">
        <v>0.58170002698898304</v>
      </c>
      <c r="DM5337" s="3">
        <v>0.61250001192092896</v>
      </c>
      <c r="DN5337">
        <v>0.64450001716613803</v>
      </c>
      <c r="DO5337">
        <v>0.67659997940063499</v>
      </c>
      <c r="DP5337">
        <v>0.70840001106262196</v>
      </c>
      <c r="DQ5337">
        <v>0.73919999599456798</v>
      </c>
      <c r="DR5337">
        <v>0.76859998703002896</v>
      </c>
      <c r="DS5337">
        <v>0.79640001058578502</v>
      </c>
      <c r="DT5337">
        <v>0.82230001688003496</v>
      </c>
      <c r="DU5337">
        <v>0.84609997272491499</v>
      </c>
      <c r="DV5337">
        <v>0.86779999732971203</v>
      </c>
      <c r="DW5337">
        <v>0.88739997148513805</v>
      </c>
    </row>
    <row r="5338" spans="1:127" x14ac:dyDescent="0.25">
      <c r="A5338" s="1">
        <v>43608</v>
      </c>
      <c r="B5338">
        <v>-0.32524685750241</v>
      </c>
      <c r="C5338">
        <v>1.0322793592544599</v>
      </c>
      <c r="D5338">
        <v>-1.4118187643707401</v>
      </c>
      <c r="E5338">
        <v>4.4342291922740502</v>
      </c>
      <c r="F5338">
        <v>1.6032999753952</v>
      </c>
      <c r="G5338">
        <v>1.58870005607605</v>
      </c>
      <c r="H5338">
        <v>1.6088999509811399</v>
      </c>
      <c r="I5338">
        <v>1.6410000324249301</v>
      </c>
      <c r="J5338">
        <v>1.6735999584198</v>
      </c>
      <c r="K5338">
        <v>1.70150005817413</v>
      </c>
      <c r="L5338">
        <v>1.72290003299713</v>
      </c>
      <c r="M5338">
        <v>1.7381999492645299</v>
      </c>
      <c r="N5338" s="3">
        <v>1.7482999563217201</v>
      </c>
      <c r="O5338">
        <v>1.75440001487732</v>
      </c>
      <c r="P5338">
        <v>1.7578999996185301</v>
      </c>
      <c r="Q5338">
        <v>1.75979995727539</v>
      </c>
      <c r="R5338">
        <v>1.7611000537872299</v>
      </c>
      <c r="S5338">
        <v>1.76259994506836</v>
      </c>
      <c r="T5338">
        <v>1.7647999525070199</v>
      </c>
      <c r="U5338">
        <v>1.76820003986359</v>
      </c>
      <c r="V5338">
        <v>1.77300000190735</v>
      </c>
      <c r="W5338">
        <v>1.7793999910354601</v>
      </c>
      <c r="X5338">
        <v>1.77740001678467</v>
      </c>
      <c r="Y5338">
        <v>1.8474999666214</v>
      </c>
      <c r="Z5338">
        <v>1.7876000404357899</v>
      </c>
      <c r="AA5338">
        <v>1.8641999959945701</v>
      </c>
      <c r="AB5338">
        <v>1.5154999792575801</v>
      </c>
      <c r="AC5338">
        <v>1.6122999489307399</v>
      </c>
      <c r="AD5338">
        <v>1.72420009970665</v>
      </c>
      <c r="AE5338">
        <v>1.8092001080513</v>
      </c>
      <c r="AF5338">
        <v>1.8578000664711001</v>
      </c>
      <c r="AG5338">
        <v>1.8746999502182</v>
      </c>
      <c r="AH5338">
        <v>1.86910003423691</v>
      </c>
      <c r="AI5338">
        <v>1.8506000041961701</v>
      </c>
      <c r="AJ5338">
        <v>1.82720011472702</v>
      </c>
      <c r="AK5338">
        <v>1.8047999739646901</v>
      </c>
      <c r="AL5338">
        <v>1.7879000902175901</v>
      </c>
      <c r="AM5338">
        <v>1.7789000272750899</v>
      </c>
      <c r="AN5338">
        <v>1.7790999412536599</v>
      </c>
      <c r="AO5338">
        <v>1.7891998291015601</v>
      </c>
      <c r="AP5338">
        <v>1.80870008468628</v>
      </c>
      <c r="AQ5338">
        <v>1.8372000455856301</v>
      </c>
      <c r="AR5338">
        <v>1.8738999366760301</v>
      </c>
      <c r="AS5338">
        <v>1.9179998636245701</v>
      </c>
      <c r="AT5338">
        <v>1.96839988231659</v>
      </c>
      <c r="AU5338">
        <v>1.61070001125336</v>
      </c>
      <c r="AV5338">
        <v>1.5959000587463399</v>
      </c>
      <c r="AW5338">
        <v>1.61549997329712</v>
      </c>
      <c r="AX5338">
        <v>1.64680004119873</v>
      </c>
      <c r="AY5338">
        <v>1.67840003967285</v>
      </c>
      <c r="AZ5338">
        <v>1.70539999008179</v>
      </c>
      <c r="BA5338">
        <v>1.7260999679565401</v>
      </c>
      <c r="BB5338">
        <v>1.74090003967285</v>
      </c>
      <c r="BC5338">
        <v>1.75069999694824</v>
      </c>
      <c r="BD5338">
        <v>1.7568000555038501</v>
      </c>
      <c r="BE5338">
        <v>1.7603000402450599</v>
      </c>
      <c r="BF5338">
        <v>1.7624000310897801</v>
      </c>
      <c r="BG5338">
        <v>1.7639000415802</v>
      </c>
      <c r="BH5338">
        <v>1.7654999494552599</v>
      </c>
      <c r="BI5338">
        <v>1.76769995689392</v>
      </c>
      <c r="BJ5338">
        <v>1.7709000110626201</v>
      </c>
      <c r="BK5338">
        <v>1.7753000259399401</v>
      </c>
      <c r="BL5338">
        <v>1.78110003471375</v>
      </c>
      <c r="BM5338">
        <v>1.7882000207901001</v>
      </c>
      <c r="BN5338">
        <v>4.722172012493</v>
      </c>
      <c r="BO5338">
        <v>16.861600748464198</v>
      </c>
      <c r="BP5338">
        <v>0.46169999241828902</v>
      </c>
      <c r="BQ5338">
        <v>0.85659998655319203</v>
      </c>
      <c r="BR5338">
        <v>0.69150000810623202</v>
      </c>
      <c r="BS5338">
        <v>0.42620000243187001</v>
      </c>
      <c r="BT5338">
        <v>0.40680000185966497</v>
      </c>
      <c r="BU5338">
        <v>0.43439999222755399</v>
      </c>
      <c r="BV5338">
        <v>0.49180001020431502</v>
      </c>
      <c r="BW5338">
        <v>0.56639999151229903</v>
      </c>
      <c r="BX5338">
        <v>0.64929997920990001</v>
      </c>
      <c r="BY5338">
        <v>0.73400002717971802</v>
      </c>
      <c r="BZ5338">
        <v>0.81599998474121105</v>
      </c>
      <c r="CA5338">
        <v>0.89249998331069902</v>
      </c>
      <c r="CB5338">
        <v>0.96170002222061202</v>
      </c>
      <c r="CC5338">
        <v>1.02240002155304</v>
      </c>
      <c r="CD5338">
        <v>1.0742000341415401</v>
      </c>
      <c r="CE5338">
        <v>1.1171000003814699</v>
      </c>
      <c r="CF5338">
        <v>1.15120005607605</v>
      </c>
      <c r="CG5338">
        <v>1.1770999431610101</v>
      </c>
      <c r="CH5338">
        <v>1.1952999830246001</v>
      </c>
      <c r="CI5338">
        <v>1.2063000202178999</v>
      </c>
      <c r="CJ5338">
        <v>1.2108000516891499</v>
      </c>
      <c r="CK5338">
        <v>1.20940005779266</v>
      </c>
      <c r="CL5338">
        <v>0.53369998931884799</v>
      </c>
      <c r="CM5338">
        <v>0.493400007486343</v>
      </c>
      <c r="CN5338">
        <v>0.47459998726844799</v>
      </c>
      <c r="CO5338">
        <v>0.472099989652634</v>
      </c>
      <c r="CP5338">
        <v>0.48140001296997098</v>
      </c>
      <c r="CQ5338">
        <v>0.49930000305175798</v>
      </c>
      <c r="CR5338">
        <v>0.52300000190734897</v>
      </c>
      <c r="CS5338">
        <v>0.55059999227523804</v>
      </c>
      <c r="CT5338">
        <v>0.580299973487854</v>
      </c>
      <c r="CU5338">
        <v>0.61100000143051103</v>
      </c>
      <c r="CV5338">
        <v>0.64170002937316895</v>
      </c>
      <c r="CW5338">
        <v>0.671800017356873</v>
      </c>
      <c r="CX5338">
        <v>0.700800001621246</v>
      </c>
      <c r="CY5338">
        <v>0.72820001840591397</v>
      </c>
      <c r="CZ5338">
        <v>0.75389999151229903</v>
      </c>
      <c r="DA5338">
        <v>0.77770000696182295</v>
      </c>
      <c r="DB5338">
        <v>0.79949998855590798</v>
      </c>
      <c r="DC5338">
        <v>0.81940001249313399</v>
      </c>
      <c r="DD5338">
        <v>0.83730000257492099</v>
      </c>
      <c r="DE5338">
        <v>0.53280001878738403</v>
      </c>
      <c r="DF5338">
        <v>0.49239999055862399</v>
      </c>
      <c r="DG5338">
        <v>0.47369998693466198</v>
      </c>
      <c r="DH5338">
        <v>0.47119998931884799</v>
      </c>
      <c r="DI5338">
        <v>0.48069998621940602</v>
      </c>
      <c r="DJ5338">
        <v>0.498800009489059</v>
      </c>
      <c r="DK5338">
        <v>0.52289998531341597</v>
      </c>
      <c r="DL5338">
        <v>0.55099999904632602</v>
      </c>
      <c r="DM5338" s="3">
        <v>0.58130002021789595</v>
      </c>
      <c r="DN5338">
        <v>0.61280000209808305</v>
      </c>
      <c r="DO5338">
        <v>0.64450001716613803</v>
      </c>
      <c r="DP5338">
        <v>0.67559999227523804</v>
      </c>
      <c r="DQ5338">
        <v>0.70569998025894198</v>
      </c>
      <c r="DR5338">
        <v>0.734300017356873</v>
      </c>
      <c r="DS5338">
        <v>0.76120001077652</v>
      </c>
      <c r="DT5338">
        <v>0.78619998693466198</v>
      </c>
      <c r="DU5338">
        <v>0.80930000543594405</v>
      </c>
      <c r="DV5338">
        <v>0.830299973487854</v>
      </c>
      <c r="DW5338">
        <v>0.84930002689361594</v>
      </c>
    </row>
    <row r="5339" spans="1:127" x14ac:dyDescent="0.25">
      <c r="A5339" s="1">
        <v>43609</v>
      </c>
      <c r="B5339">
        <v>-0.30064866205686203</v>
      </c>
      <c r="C5339">
        <v>1.07561794577439</v>
      </c>
      <c r="D5339">
        <v>-1.38446243771046</v>
      </c>
      <c r="E5339">
        <v>4.2381710239116499</v>
      </c>
      <c r="F5339">
        <v>1.5908000469207799</v>
      </c>
      <c r="G5339">
        <v>1.5859999656677199</v>
      </c>
      <c r="H5339">
        <v>1.61199998855591</v>
      </c>
      <c r="I5339">
        <v>1.64800000190735</v>
      </c>
      <c r="J5339">
        <v>1.68330001831055</v>
      </c>
      <c r="K5339">
        <v>1.7131999731063801</v>
      </c>
      <c r="L5339">
        <v>1.7364000082016</v>
      </c>
      <c r="M5339">
        <v>1.7532000541687001</v>
      </c>
      <c r="N5339" s="3">
        <v>1.7645000219345099</v>
      </c>
      <c r="O5339">
        <v>1.7717000246048</v>
      </c>
      <c r="P5339">
        <v>1.77600002288818</v>
      </c>
      <c r="Q5339">
        <v>1.7786999940872199</v>
      </c>
      <c r="R5339">
        <v>1.78079998493195</v>
      </c>
      <c r="S5339">
        <v>1.7828999757766699</v>
      </c>
      <c r="T5339">
        <v>1.78569996356964</v>
      </c>
      <c r="U5339">
        <v>1.78949999809265</v>
      </c>
      <c r="V5339">
        <v>1.79480004310608</v>
      </c>
      <c r="W5339">
        <v>1.8016999959945701</v>
      </c>
      <c r="X5339">
        <v>1.79980003833771</v>
      </c>
      <c r="Y5339">
        <v>1.875</v>
      </c>
      <c r="Z5339">
        <v>1.8101999759674099</v>
      </c>
      <c r="AA5339">
        <v>1.8897000551223799</v>
      </c>
      <c r="AB5339">
        <v>1.52850005030632</v>
      </c>
      <c r="AC5339">
        <v>1.63189998269081</v>
      </c>
      <c r="AD5339">
        <v>1.7458000779151901</v>
      </c>
      <c r="AE5339">
        <v>1.83189994096756</v>
      </c>
      <c r="AF5339">
        <v>1.8814999461174</v>
      </c>
      <c r="AG5339">
        <v>1.8996000289917001</v>
      </c>
      <c r="AH5339">
        <v>1.89499992132187</v>
      </c>
      <c r="AI5339">
        <v>1.8774999380111701</v>
      </c>
      <c r="AJ5339">
        <v>1.85479992628098</v>
      </c>
      <c r="AK5339">
        <v>1.8330000638961801</v>
      </c>
      <c r="AL5339">
        <v>1.81640005111694</v>
      </c>
      <c r="AM5339">
        <v>1.80770003795624</v>
      </c>
      <c r="AN5339">
        <v>1.80809998512268</v>
      </c>
      <c r="AO5339">
        <v>1.8181999921798699</v>
      </c>
      <c r="AP5339">
        <v>1.8378000259399401</v>
      </c>
      <c r="AQ5339">
        <v>1.86670005321503</v>
      </c>
      <c r="AR5339">
        <v>1.9037001132965099</v>
      </c>
      <c r="AS5339">
        <v>1.9479999542236299</v>
      </c>
      <c r="AT5339">
        <v>1.9989000558853101</v>
      </c>
      <c r="AU5339">
        <v>1.59790003299713</v>
      </c>
      <c r="AV5339">
        <v>1.59280002117157</v>
      </c>
      <c r="AW5339">
        <v>1.6182999610900899</v>
      </c>
      <c r="AX5339">
        <v>1.6533999443054199</v>
      </c>
      <c r="AY5339">
        <v>1.68770003318787</v>
      </c>
      <c r="AZ5339">
        <v>1.7166999578476001</v>
      </c>
      <c r="BA5339">
        <v>1.7390999794006301</v>
      </c>
      <c r="BB5339">
        <v>1.75530004501343</v>
      </c>
      <c r="BC5339">
        <v>1.7662999629974401</v>
      </c>
      <c r="BD5339">
        <v>1.7733999490737899</v>
      </c>
      <c r="BE5339">
        <v>1.7778999805450399</v>
      </c>
      <c r="BF5339">
        <v>1.78069996833801</v>
      </c>
      <c r="BG5339">
        <v>1.7828999757766699</v>
      </c>
      <c r="BH5339">
        <v>1.78509998321533</v>
      </c>
      <c r="BI5339">
        <v>1.7878999710082999</v>
      </c>
      <c r="BJ5339">
        <v>1.7914999723434399</v>
      </c>
      <c r="BK5339">
        <v>1.7963000535964999</v>
      </c>
      <c r="BL5339">
        <v>1.8025000095367401</v>
      </c>
      <c r="BM5339">
        <v>1.8099999427795399</v>
      </c>
      <c r="BN5339">
        <v>4.4915384384046098</v>
      </c>
      <c r="BO5339">
        <v>16.945313162809502</v>
      </c>
      <c r="BP5339">
        <v>0.44949999451637301</v>
      </c>
      <c r="BQ5339">
        <v>0.83370000123977706</v>
      </c>
      <c r="BR5339">
        <v>0.67170000076293901</v>
      </c>
      <c r="BS5339">
        <v>0.43799999356269798</v>
      </c>
      <c r="BT5339">
        <v>0.40529999136924699</v>
      </c>
      <c r="BU5339">
        <v>0.42489999532699602</v>
      </c>
      <c r="BV5339">
        <v>0.47740000486373901</v>
      </c>
      <c r="BW5339">
        <v>0.549099981784821</v>
      </c>
      <c r="BX5339">
        <v>0.62989997863769498</v>
      </c>
      <c r="BY5339">
        <v>0.71310001611709595</v>
      </c>
      <c r="BZ5339">
        <v>0.79379999637603804</v>
      </c>
      <c r="CA5339">
        <v>0.86900001764297496</v>
      </c>
      <c r="CB5339">
        <v>0.93690001964569103</v>
      </c>
      <c r="CC5339">
        <v>0.99629998207092296</v>
      </c>
      <c r="CD5339">
        <v>1.0468000173568699</v>
      </c>
      <c r="CE5339">
        <v>1.08850002288818</v>
      </c>
      <c r="CF5339">
        <v>1.1216000318527199</v>
      </c>
      <c r="CG5339">
        <v>1.14660000801086</v>
      </c>
      <c r="CH5339">
        <v>1.1639000177383401</v>
      </c>
      <c r="CI5339">
        <v>1.17429995536804</v>
      </c>
      <c r="CJ5339">
        <v>1.17840003967285</v>
      </c>
      <c r="CK5339">
        <v>1.1766999959945701</v>
      </c>
      <c r="CL5339">
        <v>0.56940001249313399</v>
      </c>
      <c r="CM5339">
        <v>0.51880002021789595</v>
      </c>
      <c r="CN5339">
        <v>0.49230000376701399</v>
      </c>
      <c r="CO5339">
        <v>0.48379999399185197</v>
      </c>
      <c r="CP5339">
        <v>0.48859998583793601</v>
      </c>
      <c r="CQ5339">
        <v>0.50279998779296897</v>
      </c>
      <c r="CR5339">
        <v>0.52369999885559104</v>
      </c>
      <c r="CS5339">
        <v>0.54879999160766602</v>
      </c>
      <c r="CT5339">
        <v>0.57649999856948897</v>
      </c>
      <c r="CU5339">
        <v>0.60540002584457397</v>
      </c>
      <c r="CV5339">
        <v>0.63459998369216897</v>
      </c>
      <c r="CW5339">
        <v>0.66329997777938798</v>
      </c>
      <c r="CX5339">
        <v>0.69090002775192305</v>
      </c>
      <c r="CY5339">
        <v>0.71719998121261597</v>
      </c>
      <c r="CZ5339">
        <v>0.74180001020431496</v>
      </c>
      <c r="DA5339">
        <v>0.76459997892379805</v>
      </c>
      <c r="DB5339">
        <v>0.78549998998642001</v>
      </c>
      <c r="DC5339">
        <v>0.80460000038146995</v>
      </c>
      <c r="DD5339">
        <v>0.82169997692108199</v>
      </c>
      <c r="DE5339">
        <v>0.56830000877380404</v>
      </c>
      <c r="DF5339">
        <v>0.51770001649856601</v>
      </c>
      <c r="DG5339">
        <v>0.49120000004768399</v>
      </c>
      <c r="DH5339">
        <v>0.48269999027252197</v>
      </c>
      <c r="DI5339">
        <v>0.48759999871254001</v>
      </c>
      <c r="DJ5339">
        <v>0.50209999084472701</v>
      </c>
      <c r="DK5339">
        <v>0.52329999208450295</v>
      </c>
      <c r="DL5339">
        <v>0.54890000820159901</v>
      </c>
      <c r="DM5339" s="3">
        <v>0.57719999551773105</v>
      </c>
      <c r="DN5339">
        <v>0.60689997673034701</v>
      </c>
      <c r="DO5339">
        <v>0.63690000772476196</v>
      </c>
      <c r="DP5339">
        <v>0.66659998893737804</v>
      </c>
      <c r="DQ5339">
        <v>0.69529998302459695</v>
      </c>
      <c r="DR5339">
        <v>0.72259998321533203</v>
      </c>
      <c r="DS5339">
        <v>0.74839997291564897</v>
      </c>
      <c r="DT5339">
        <v>0.77240002155303999</v>
      </c>
      <c r="DU5339">
        <v>0.79439997673034701</v>
      </c>
      <c r="DV5339">
        <v>0.81459999084472701</v>
      </c>
      <c r="DW5339">
        <v>0.83270001411437999</v>
      </c>
    </row>
    <row r="5340" spans="1:127" x14ac:dyDescent="0.25">
      <c r="A5340" s="1">
        <v>43612</v>
      </c>
      <c r="B5340" t="s">
        <v>153</v>
      </c>
      <c r="C5340" t="s">
        <v>153</v>
      </c>
      <c r="D5340" t="s">
        <v>153</v>
      </c>
      <c r="E5340" t="s">
        <v>153</v>
      </c>
      <c r="F5340" t="s">
        <v>153</v>
      </c>
      <c r="G5340" t="s">
        <v>153</v>
      </c>
      <c r="H5340" t="s">
        <v>153</v>
      </c>
      <c r="I5340" t="s">
        <v>153</v>
      </c>
      <c r="J5340" t="s">
        <v>153</v>
      </c>
      <c r="K5340" t="s">
        <v>153</v>
      </c>
      <c r="L5340" t="s">
        <v>153</v>
      </c>
      <c r="M5340" t="s">
        <v>153</v>
      </c>
      <c r="N5340" s="3" t="s">
        <v>153</v>
      </c>
      <c r="O5340" t="s">
        <v>153</v>
      </c>
      <c r="P5340" t="s">
        <v>153</v>
      </c>
      <c r="Q5340" t="s">
        <v>153</v>
      </c>
      <c r="R5340" t="s">
        <v>153</v>
      </c>
      <c r="S5340" t="s">
        <v>153</v>
      </c>
      <c r="T5340" t="s">
        <v>153</v>
      </c>
      <c r="U5340" t="s">
        <v>153</v>
      </c>
      <c r="V5340" t="s">
        <v>153</v>
      </c>
      <c r="W5340" t="s">
        <v>153</v>
      </c>
      <c r="X5340" t="s">
        <v>153</v>
      </c>
      <c r="Y5340" t="s">
        <v>153</v>
      </c>
      <c r="Z5340" t="s">
        <v>153</v>
      </c>
      <c r="AA5340" t="s">
        <v>153</v>
      </c>
      <c r="AB5340" t="s">
        <v>153</v>
      </c>
      <c r="AC5340" t="s">
        <v>153</v>
      </c>
      <c r="AD5340" t="s">
        <v>153</v>
      </c>
      <c r="AE5340" t="s">
        <v>153</v>
      </c>
      <c r="AF5340" t="s">
        <v>153</v>
      </c>
      <c r="AG5340" t="s">
        <v>153</v>
      </c>
      <c r="AH5340" t="s">
        <v>153</v>
      </c>
      <c r="AI5340" t="s">
        <v>153</v>
      </c>
      <c r="AJ5340" t="s">
        <v>153</v>
      </c>
      <c r="AK5340" t="s">
        <v>153</v>
      </c>
      <c r="AL5340" t="s">
        <v>153</v>
      </c>
      <c r="AM5340" t="s">
        <v>153</v>
      </c>
      <c r="AN5340" t="s">
        <v>153</v>
      </c>
      <c r="AO5340" t="s">
        <v>153</v>
      </c>
      <c r="AP5340" t="s">
        <v>153</v>
      </c>
      <c r="AQ5340" t="s">
        <v>153</v>
      </c>
      <c r="AR5340" t="s">
        <v>153</v>
      </c>
      <c r="AS5340" t="s">
        <v>153</v>
      </c>
      <c r="AT5340" t="s">
        <v>153</v>
      </c>
      <c r="AU5340" t="s">
        <v>153</v>
      </c>
      <c r="AV5340" t="s">
        <v>153</v>
      </c>
      <c r="AW5340" t="s">
        <v>153</v>
      </c>
      <c r="AX5340" t="s">
        <v>153</v>
      </c>
      <c r="AY5340" t="s">
        <v>153</v>
      </c>
      <c r="AZ5340" t="s">
        <v>153</v>
      </c>
      <c r="BA5340" t="s">
        <v>153</v>
      </c>
      <c r="BB5340" t="s">
        <v>153</v>
      </c>
      <c r="BC5340" t="s">
        <v>153</v>
      </c>
      <c r="BD5340" t="s">
        <v>153</v>
      </c>
      <c r="BE5340" t="s">
        <v>153</v>
      </c>
      <c r="BF5340" t="s">
        <v>153</v>
      </c>
      <c r="BG5340" t="s">
        <v>153</v>
      </c>
      <c r="BH5340" t="s">
        <v>153</v>
      </c>
      <c r="BI5340" t="s">
        <v>153</v>
      </c>
      <c r="BJ5340" t="s">
        <v>153</v>
      </c>
      <c r="BK5340" t="s">
        <v>153</v>
      </c>
      <c r="BL5340" t="s">
        <v>153</v>
      </c>
      <c r="BM5340" t="s">
        <v>153</v>
      </c>
      <c r="BN5340" t="s">
        <v>153</v>
      </c>
      <c r="BO5340" t="s">
        <v>153</v>
      </c>
      <c r="BP5340" t="s">
        <v>153</v>
      </c>
      <c r="BQ5340" t="s">
        <v>153</v>
      </c>
      <c r="BR5340" t="s">
        <v>153</v>
      </c>
      <c r="BS5340" t="s">
        <v>153</v>
      </c>
      <c r="BT5340" t="s">
        <v>153</v>
      </c>
      <c r="BU5340" t="s">
        <v>153</v>
      </c>
      <c r="BV5340" t="s">
        <v>153</v>
      </c>
      <c r="BW5340" t="s">
        <v>153</v>
      </c>
      <c r="BX5340" t="s">
        <v>153</v>
      </c>
      <c r="BY5340" t="s">
        <v>153</v>
      </c>
      <c r="BZ5340" t="s">
        <v>153</v>
      </c>
      <c r="CA5340" t="s">
        <v>153</v>
      </c>
      <c r="CB5340" t="s">
        <v>153</v>
      </c>
      <c r="CC5340" t="s">
        <v>153</v>
      </c>
      <c r="CD5340" t="s">
        <v>153</v>
      </c>
      <c r="CE5340" t="s">
        <v>153</v>
      </c>
      <c r="CF5340" t="s">
        <v>153</v>
      </c>
      <c r="CG5340" t="s">
        <v>153</v>
      </c>
      <c r="CH5340" t="s">
        <v>153</v>
      </c>
      <c r="CI5340" t="s">
        <v>153</v>
      </c>
      <c r="CJ5340" t="s">
        <v>153</v>
      </c>
      <c r="CK5340" t="s">
        <v>153</v>
      </c>
      <c r="CL5340" t="s">
        <v>153</v>
      </c>
      <c r="CM5340" t="s">
        <v>153</v>
      </c>
      <c r="CN5340" t="s">
        <v>153</v>
      </c>
      <c r="CO5340" t="s">
        <v>153</v>
      </c>
      <c r="CP5340" t="s">
        <v>153</v>
      </c>
      <c r="CQ5340" t="s">
        <v>153</v>
      </c>
      <c r="CR5340" t="s">
        <v>153</v>
      </c>
      <c r="CS5340" t="s">
        <v>153</v>
      </c>
      <c r="CT5340" t="s">
        <v>153</v>
      </c>
      <c r="CU5340" t="s">
        <v>153</v>
      </c>
      <c r="CV5340" t="s">
        <v>153</v>
      </c>
      <c r="CW5340" t="s">
        <v>153</v>
      </c>
      <c r="CX5340" t="s">
        <v>153</v>
      </c>
      <c r="CY5340" t="s">
        <v>153</v>
      </c>
      <c r="CZ5340" t="s">
        <v>153</v>
      </c>
      <c r="DA5340" t="s">
        <v>153</v>
      </c>
      <c r="DB5340" t="s">
        <v>153</v>
      </c>
      <c r="DC5340" t="s">
        <v>153</v>
      </c>
      <c r="DD5340" t="s">
        <v>153</v>
      </c>
      <c r="DE5340" t="s">
        <v>153</v>
      </c>
      <c r="DF5340" t="s">
        <v>153</v>
      </c>
      <c r="DG5340" t="s">
        <v>153</v>
      </c>
      <c r="DH5340" t="s">
        <v>153</v>
      </c>
      <c r="DI5340" t="s">
        <v>153</v>
      </c>
      <c r="DJ5340" t="s">
        <v>153</v>
      </c>
      <c r="DK5340" t="s">
        <v>153</v>
      </c>
      <c r="DL5340" t="s">
        <v>153</v>
      </c>
      <c r="DM5340" s="3" t="s">
        <v>153</v>
      </c>
      <c r="DN5340" t="s">
        <v>153</v>
      </c>
      <c r="DO5340" t="s">
        <v>153</v>
      </c>
      <c r="DP5340" t="s">
        <v>153</v>
      </c>
      <c r="DQ5340" t="s">
        <v>153</v>
      </c>
      <c r="DR5340" t="s">
        <v>153</v>
      </c>
      <c r="DS5340" t="s">
        <v>153</v>
      </c>
      <c r="DT5340" t="s">
        <v>153</v>
      </c>
      <c r="DU5340" t="s">
        <v>153</v>
      </c>
      <c r="DV5340" t="s">
        <v>153</v>
      </c>
      <c r="DW5340" t="s">
        <v>153</v>
      </c>
    </row>
    <row r="5341" spans="1:127" x14ac:dyDescent="0.25">
      <c r="A5341" s="1">
        <v>43613</v>
      </c>
      <c r="B5341">
        <v>-0.99027227235508197</v>
      </c>
      <c r="C5341">
        <v>1.74240720412334</v>
      </c>
      <c r="D5341">
        <v>-0.94944569158235403</v>
      </c>
      <c r="E5341">
        <v>5.9755548800331004</v>
      </c>
      <c r="F5341">
        <v>1.5683000087737999</v>
      </c>
      <c r="G5341">
        <v>1.5559999942779501</v>
      </c>
      <c r="H5341">
        <v>1.5789999961853001</v>
      </c>
      <c r="I5341">
        <v>1.6138999462127701</v>
      </c>
      <c r="J5341">
        <v>1.6489000320434599</v>
      </c>
      <c r="K5341">
        <v>1.67879998683929</v>
      </c>
      <c r="L5341">
        <v>1.7021000385284399</v>
      </c>
      <c r="M5341">
        <v>1.71889996528625</v>
      </c>
      <c r="N5341" s="3">
        <v>1.7303999662399301</v>
      </c>
      <c r="O5341">
        <v>1.7378000020980799</v>
      </c>
      <c r="P5341">
        <v>1.7424000501632699</v>
      </c>
      <c r="Q5341">
        <v>1.74530005455017</v>
      </c>
      <c r="R5341">
        <v>1.7475999593734699</v>
      </c>
      <c r="S5341">
        <v>1.75</v>
      </c>
      <c r="T5341">
        <v>1.7530000209808301</v>
      </c>
      <c r="U5341">
        <v>1.7572000026702901</v>
      </c>
      <c r="V5341">
        <v>1.76269996166229</v>
      </c>
      <c r="W5341">
        <v>1.7698999643325799</v>
      </c>
      <c r="X5341">
        <v>1.7611000537872299</v>
      </c>
      <c r="Y5341">
        <v>1.8420000076293901</v>
      </c>
      <c r="Z5341">
        <v>1.7786999940872199</v>
      </c>
      <c r="AA5341">
        <v>1.8553999662399301</v>
      </c>
      <c r="AB5341">
        <v>1.48359996080399</v>
      </c>
      <c r="AC5341">
        <v>1.58769994974136</v>
      </c>
      <c r="AD5341">
        <v>1.70570001006126</v>
      </c>
      <c r="AE5341">
        <v>1.7949999868869799</v>
      </c>
      <c r="AF5341">
        <v>1.8465999364852901</v>
      </c>
      <c r="AG5341">
        <v>1.86560010910034</v>
      </c>
      <c r="AH5341">
        <v>1.86159992218018</v>
      </c>
      <c r="AI5341">
        <v>1.8443998694419901</v>
      </c>
      <c r="AJ5341">
        <v>1.82229995727539</v>
      </c>
      <c r="AK5341">
        <v>1.8011999130248999</v>
      </c>
      <c r="AL5341">
        <v>1.7854000926017799</v>
      </c>
      <c r="AM5341">
        <v>1.7775000333786</v>
      </c>
      <c r="AN5341">
        <v>1.7786000967025799</v>
      </c>
      <c r="AO5341">
        <v>1.78939998149872</v>
      </c>
      <c r="AP5341">
        <v>1.8097000122070299</v>
      </c>
      <c r="AQ5341">
        <v>1.83899998664856</v>
      </c>
      <c r="AR5341">
        <v>1.8764998912811299</v>
      </c>
      <c r="AS5341">
        <v>1.9214000701904299</v>
      </c>
      <c r="AT5341">
        <v>1.97279989719391</v>
      </c>
      <c r="AU5341">
        <v>1.57539999485016</v>
      </c>
      <c r="AV5341">
        <v>1.5628000497818</v>
      </c>
      <c r="AW5341">
        <v>1.58519995212555</v>
      </c>
      <c r="AX5341">
        <v>1.6193000078201301</v>
      </c>
      <c r="AY5341">
        <v>1.6533000469207799</v>
      </c>
      <c r="AZ5341">
        <v>1.68219995498657</v>
      </c>
      <c r="BA5341">
        <v>1.70469999313354</v>
      </c>
      <c r="BB5341">
        <v>1.7209999561309799</v>
      </c>
      <c r="BC5341">
        <v>1.73220002651215</v>
      </c>
      <c r="BD5341">
        <v>1.7394000291824301</v>
      </c>
      <c r="BE5341">
        <v>1.7440999746322601</v>
      </c>
      <c r="BF5341">
        <v>1.7470999956130999</v>
      </c>
      <c r="BG5341">
        <v>1.74960005283356</v>
      </c>
      <c r="BH5341">
        <v>1.7519999742507899</v>
      </c>
      <c r="BI5341">
        <v>1.75499999523163</v>
      </c>
      <c r="BJ5341">
        <v>1.75890004634857</v>
      </c>
      <c r="BK5341">
        <v>1.76400005817413</v>
      </c>
      <c r="BL5341">
        <v>1.7703000307083101</v>
      </c>
      <c r="BM5341">
        <v>1.7781000137329099</v>
      </c>
      <c r="BN5341">
        <v>4.4411622148050602</v>
      </c>
      <c r="BO5341">
        <v>18.753344729442201</v>
      </c>
      <c r="BP5341">
        <v>0.42250001430511502</v>
      </c>
      <c r="BQ5341">
        <v>0.80110001564025901</v>
      </c>
      <c r="BR5341">
        <v>0.63889998197555498</v>
      </c>
      <c r="BS5341">
        <v>0.42059999704361001</v>
      </c>
      <c r="BT5341">
        <v>0.38470000028610202</v>
      </c>
      <c r="BU5341">
        <v>0.40000000596046398</v>
      </c>
      <c r="BV5341">
        <v>0.44850000739097601</v>
      </c>
      <c r="BW5341">
        <v>0.51709997653961204</v>
      </c>
      <c r="BX5341">
        <v>0.59619998931884799</v>
      </c>
      <c r="BY5341">
        <v>0.67890000343322798</v>
      </c>
      <c r="BZ5341">
        <v>0.76050001382827803</v>
      </c>
      <c r="CA5341">
        <v>0.83759999275207497</v>
      </c>
      <c r="CB5341">
        <v>0.90820002555847201</v>
      </c>
      <c r="CC5341">
        <v>0.971000015735626</v>
      </c>
      <c r="CD5341">
        <v>1.0252000093460101</v>
      </c>
      <c r="CE5341">
        <v>1.07079994678497</v>
      </c>
      <c r="CF5341">
        <v>1.10769999027252</v>
      </c>
      <c r="CG5341">
        <v>1.1361000537872299</v>
      </c>
      <c r="CH5341">
        <v>1.15659999847412</v>
      </c>
      <c r="CI5341">
        <v>1.16960000991821</v>
      </c>
      <c r="CJ5341">
        <v>1.1756999492645299</v>
      </c>
      <c r="CK5341">
        <v>1.1753000020980799</v>
      </c>
      <c r="CL5341">
        <v>0.55129998922348</v>
      </c>
      <c r="CM5341">
        <v>0.50040000677108798</v>
      </c>
      <c r="CN5341">
        <v>0.47279998660087602</v>
      </c>
      <c r="CO5341">
        <v>0.46279999613761902</v>
      </c>
      <c r="CP5341">
        <v>0.46599999070167503</v>
      </c>
      <c r="CQ5341">
        <v>0.478799998760223</v>
      </c>
      <c r="CR5341">
        <v>0.49840000271797202</v>
      </c>
      <c r="CS5341">
        <v>0.52259999513626099</v>
      </c>
      <c r="CT5341">
        <v>0.54970002174377397</v>
      </c>
      <c r="CU5341">
        <v>0.57840001583099399</v>
      </c>
      <c r="CV5341">
        <v>0.60759997367858898</v>
      </c>
      <c r="CW5341">
        <v>0.63660001754760698</v>
      </c>
      <c r="CX5341">
        <v>0.66469997167587302</v>
      </c>
      <c r="CY5341">
        <v>0.69169998168945301</v>
      </c>
      <c r="CZ5341">
        <v>0.71710002422332797</v>
      </c>
      <c r="DA5341">
        <v>0.74080002307891801</v>
      </c>
      <c r="DB5341">
        <v>0.76270002126693703</v>
      </c>
      <c r="DC5341">
        <v>0.78270000219345104</v>
      </c>
      <c r="DD5341">
        <v>0.80080002546310403</v>
      </c>
      <c r="DE5341">
        <v>0.55019998550414995</v>
      </c>
      <c r="DF5341">
        <v>0.49930000305175798</v>
      </c>
      <c r="DG5341">
        <v>0.47170001268386802</v>
      </c>
      <c r="DH5341">
        <v>0.46180000901222201</v>
      </c>
      <c r="DI5341">
        <v>0.46509999036788902</v>
      </c>
      <c r="DJ5341">
        <v>0.47810000181198098</v>
      </c>
      <c r="DK5341">
        <v>0.49799999594688399</v>
      </c>
      <c r="DL5341">
        <v>0.52270001173019398</v>
      </c>
      <c r="DM5341" s="3">
        <v>0.55040001869201705</v>
      </c>
      <c r="DN5341">
        <v>0.57969999313354503</v>
      </c>
      <c r="DO5341">
        <v>0.60979998111724898</v>
      </c>
      <c r="DP5341">
        <v>0.63969999551773105</v>
      </c>
      <c r="DQ5341">
        <v>0.66890001296997104</v>
      </c>
      <c r="DR5341">
        <v>0.69700002670288097</v>
      </c>
      <c r="DS5341">
        <v>0.72359997034072898</v>
      </c>
      <c r="DT5341">
        <v>0.74849998950958296</v>
      </c>
      <c r="DU5341">
        <v>0.77160000801086404</v>
      </c>
      <c r="DV5341">
        <v>0.79269999265670799</v>
      </c>
      <c r="DW5341">
        <v>0.81190001964569103</v>
      </c>
    </row>
    <row r="5342" spans="1:127" x14ac:dyDescent="0.25">
      <c r="A5342" s="1">
        <v>43614</v>
      </c>
      <c r="B5342">
        <v>-1.4078547690930701</v>
      </c>
      <c r="C5342">
        <v>2.1540472074957702</v>
      </c>
      <c r="D5342">
        <v>-0.65087150816908801</v>
      </c>
      <c r="E5342">
        <v>6.9908114951394902</v>
      </c>
      <c r="F5342">
        <v>1.56620001792908</v>
      </c>
      <c r="G5342">
        <v>1.5609999895095801</v>
      </c>
      <c r="H5342">
        <v>1.5906000137329099</v>
      </c>
      <c r="I5342">
        <v>1.63039994239807</v>
      </c>
      <c r="J5342">
        <v>1.6684999465942401</v>
      </c>
      <c r="K5342">
        <v>1.70000004768372</v>
      </c>
      <c r="L5342">
        <v>1.72360002994537</v>
      </c>
      <c r="M5342">
        <v>1.7398999929428101</v>
      </c>
      <c r="N5342" s="3">
        <v>1.7503000497818</v>
      </c>
      <c r="O5342">
        <v>1.7561999559402499</v>
      </c>
      <c r="P5342">
        <v>1.75919997692108</v>
      </c>
      <c r="Q5342">
        <v>1.7605999708175699</v>
      </c>
      <c r="R5342">
        <v>1.7612999677658101</v>
      </c>
      <c r="S5342">
        <v>1.7621999979019201</v>
      </c>
      <c r="T5342">
        <v>1.76400005817413</v>
      </c>
      <c r="U5342">
        <v>1.76699995994568</v>
      </c>
      <c r="V5342">
        <v>1.77160000801086</v>
      </c>
      <c r="W5342">
        <v>1.7779999971389799</v>
      </c>
      <c r="X5342">
        <v>1.7976000308990501</v>
      </c>
      <c r="Y5342">
        <v>1.85210001468658</v>
      </c>
      <c r="Z5342">
        <v>1.78620004653931</v>
      </c>
      <c r="AA5342">
        <v>1.87909996509552</v>
      </c>
      <c r="AB5342">
        <v>1.4946000277996101</v>
      </c>
      <c r="AC5342">
        <v>1.61429995298386</v>
      </c>
      <c r="AD5342">
        <v>1.7407000660896299</v>
      </c>
      <c r="AE5342">
        <v>1.83149990439415</v>
      </c>
      <c r="AF5342">
        <v>1.87980005145073</v>
      </c>
      <c r="AG5342">
        <v>1.8928000330924999</v>
      </c>
      <c r="AH5342">
        <v>1.8817999958992</v>
      </c>
      <c r="AI5342">
        <v>1.85770010948181</v>
      </c>
      <c r="AJ5342">
        <v>1.8293001055717499</v>
      </c>
      <c r="AK5342">
        <v>1.8029000163078299</v>
      </c>
      <c r="AL5342">
        <v>1.78299993276596</v>
      </c>
      <c r="AM5342">
        <v>1.7720000743866</v>
      </c>
      <c r="AN5342">
        <v>1.7712000608444201</v>
      </c>
      <c r="AO5342">
        <v>1.78089988231659</v>
      </c>
      <c r="AP5342">
        <v>1.8011000156402599</v>
      </c>
      <c r="AQ5342">
        <v>1.83110010623932</v>
      </c>
      <c r="AR5342">
        <v>1.86999988555908</v>
      </c>
      <c r="AS5342">
        <v>1.9168999195098899</v>
      </c>
      <c r="AT5342">
        <v>1.9708000421523999</v>
      </c>
      <c r="AU5342">
        <v>1.5731999874114999</v>
      </c>
      <c r="AV5342">
        <v>1.56770002841949</v>
      </c>
      <c r="AW5342">
        <v>1.5966999530792201</v>
      </c>
      <c r="AX5342">
        <v>1.6355999708175699</v>
      </c>
      <c r="AY5342">
        <v>1.6726000308990501</v>
      </c>
      <c r="AZ5342">
        <v>1.7030999660491899</v>
      </c>
      <c r="BA5342">
        <v>1.7259000539779701</v>
      </c>
      <c r="BB5342">
        <v>1.74170005321503</v>
      </c>
      <c r="BC5342">
        <v>1.7518999576568599</v>
      </c>
      <c r="BD5342">
        <v>1.7578999996185301</v>
      </c>
      <c r="BE5342">
        <v>1.7611000537872299</v>
      </c>
      <c r="BF5342">
        <v>1.76269996166229</v>
      </c>
      <c r="BG5342">
        <v>1.76370000839233</v>
      </c>
      <c r="BH5342">
        <v>1.7647999525070199</v>
      </c>
      <c r="BI5342">
        <v>1.7667000293731701</v>
      </c>
      <c r="BJ5342">
        <v>1.7695000171661399</v>
      </c>
      <c r="BK5342">
        <v>1.7738000154495199</v>
      </c>
      <c r="BL5342">
        <v>1.7795000076293901</v>
      </c>
      <c r="BM5342">
        <v>1.78670001029968</v>
      </c>
      <c r="BN5342">
        <v>4.2445408456516498</v>
      </c>
      <c r="BO5342">
        <v>19.418653378385301</v>
      </c>
      <c r="BP5342">
        <v>0.38569998741149902</v>
      </c>
      <c r="BQ5342">
        <v>0.76459997892379805</v>
      </c>
      <c r="BR5342">
        <v>0.60070002079009999</v>
      </c>
      <c r="BS5342">
        <v>0.39489999413490301</v>
      </c>
      <c r="BT5342">
        <v>0.35310000181198098</v>
      </c>
      <c r="BU5342">
        <v>0.36449998617172202</v>
      </c>
      <c r="BV5342">
        <v>0.410699993371964</v>
      </c>
      <c r="BW5342">
        <v>0.47819998860359197</v>
      </c>
      <c r="BX5342">
        <v>0.55720001459121704</v>
      </c>
      <c r="BY5342">
        <v>0.64050000905990601</v>
      </c>
      <c r="BZ5342">
        <v>0.723299980163574</v>
      </c>
      <c r="CA5342">
        <v>0.80210000276565596</v>
      </c>
      <c r="CB5342">
        <v>0.87459999322891202</v>
      </c>
      <c r="CC5342">
        <v>0.93940001726150502</v>
      </c>
      <c r="CD5342">
        <v>0.99580001831054699</v>
      </c>
      <c r="CE5342">
        <v>1.0433000326156601</v>
      </c>
      <c r="CF5342">
        <v>1.0821000337600699</v>
      </c>
      <c r="CG5342">
        <v>1.11220002174377</v>
      </c>
      <c r="CH5342">
        <v>1.13399994373322</v>
      </c>
      <c r="CI5342">
        <v>1.14800000190735</v>
      </c>
      <c r="CJ5342">
        <v>1.1547000408172601</v>
      </c>
      <c r="CK5342">
        <v>1.1546000242233301</v>
      </c>
      <c r="CL5342">
        <v>0.53430002927780196</v>
      </c>
      <c r="CM5342">
        <v>0.47949999570846602</v>
      </c>
      <c r="CN5342">
        <v>0.44870001077652</v>
      </c>
      <c r="CO5342">
        <v>0.43619999289512601</v>
      </c>
      <c r="CP5342">
        <v>0.437400013208389</v>
      </c>
      <c r="CQ5342">
        <v>0.44870001077652</v>
      </c>
      <c r="CR5342">
        <v>0.46729999780654902</v>
      </c>
      <c r="CS5342">
        <v>0.49079999327659601</v>
      </c>
      <c r="CT5342">
        <v>0.51749998331069902</v>
      </c>
      <c r="CU5342">
        <v>0.54600000381469704</v>
      </c>
      <c r="CV5342">
        <v>0.57520002126693703</v>
      </c>
      <c r="CW5342">
        <v>0.60439997911453203</v>
      </c>
      <c r="CX5342">
        <v>0.63289999961853005</v>
      </c>
      <c r="CY5342">
        <v>0.66019999980926503</v>
      </c>
      <c r="CZ5342">
        <v>0.68610000610351596</v>
      </c>
      <c r="DA5342">
        <v>0.71030002832412698</v>
      </c>
      <c r="DB5342">
        <v>0.73269999027252197</v>
      </c>
      <c r="DC5342">
        <v>0.75309997797012296</v>
      </c>
      <c r="DD5342">
        <v>0.77160000801086404</v>
      </c>
      <c r="DE5342">
        <v>0.53329998254776001</v>
      </c>
      <c r="DF5342">
        <v>0.47839999198913602</v>
      </c>
      <c r="DG5342">
        <v>0.44760000705719</v>
      </c>
      <c r="DH5342">
        <v>0.43520000576973</v>
      </c>
      <c r="DI5342">
        <v>0.43650001287460299</v>
      </c>
      <c r="DJ5342">
        <v>0.44800001382827798</v>
      </c>
      <c r="DK5342">
        <v>0.46689999103546098</v>
      </c>
      <c r="DL5342">
        <v>0.49079999327659601</v>
      </c>
      <c r="DM5342" s="3">
        <v>0.51800000667571999</v>
      </c>
      <c r="DN5342">
        <v>0.54720002412795998</v>
      </c>
      <c r="DO5342">
        <v>0.57719999551773105</v>
      </c>
      <c r="DP5342">
        <v>0.60729998350143399</v>
      </c>
      <c r="DQ5342">
        <v>0.63679999113082897</v>
      </c>
      <c r="DR5342">
        <v>0.665199995040894</v>
      </c>
      <c r="DS5342">
        <v>0.69230002164840698</v>
      </c>
      <c r="DT5342">
        <v>0.71770000457763705</v>
      </c>
      <c r="DU5342">
        <v>0.741199970245361</v>
      </c>
      <c r="DV5342">
        <v>0.76279997825622603</v>
      </c>
      <c r="DW5342">
        <v>0.78250002861022905</v>
      </c>
    </row>
    <row r="5343" spans="1:127" x14ac:dyDescent="0.25">
      <c r="A5343" s="1">
        <v>43615</v>
      </c>
      <c r="B5343">
        <v>-0.52460769010610697</v>
      </c>
      <c r="C5343">
        <v>1.3554867736209699</v>
      </c>
      <c r="D5343">
        <v>-0.99929835777153797</v>
      </c>
      <c r="E5343">
        <v>4.4763308653670402</v>
      </c>
      <c r="F5343">
        <v>1.53139996528625</v>
      </c>
      <c r="G5343">
        <v>1.54019999504089</v>
      </c>
      <c r="H5343">
        <v>1.57959997653961</v>
      </c>
      <c r="I5343">
        <v>1.62450003623962</v>
      </c>
      <c r="J5343">
        <v>1.6639000177383401</v>
      </c>
      <c r="K5343">
        <v>1.6943999528884901</v>
      </c>
      <c r="L5343">
        <v>1.7157000303268399</v>
      </c>
      <c r="M5343">
        <v>1.7294000387191799</v>
      </c>
      <c r="N5343" s="3">
        <v>1.73740005493164</v>
      </c>
      <c r="O5343">
        <v>1.74150002002716</v>
      </c>
      <c r="P5343">
        <v>1.7432999610900899</v>
      </c>
      <c r="Q5343">
        <v>1.7440999746322601</v>
      </c>
      <c r="R5343">
        <v>1.74489998817444</v>
      </c>
      <c r="S5343">
        <v>1.74650001525879</v>
      </c>
      <c r="T5343">
        <v>1.74930000305176</v>
      </c>
      <c r="U5343">
        <v>1.75360000133514</v>
      </c>
      <c r="V5343">
        <v>1.75960004329681</v>
      </c>
      <c r="W5343">
        <v>1.76750004291534</v>
      </c>
      <c r="X5343">
        <v>1.81210005283356</v>
      </c>
      <c r="Y5343">
        <v>1.81729996204376</v>
      </c>
      <c r="Z5343">
        <v>1.7771999835968</v>
      </c>
      <c r="AA5343">
        <v>1.8595000505447401</v>
      </c>
      <c r="AB5343">
        <v>1.4900000095367401</v>
      </c>
      <c r="AC5343">
        <v>1.6300000548362701</v>
      </c>
      <c r="AD5343">
        <v>1.7589000761508899</v>
      </c>
      <c r="AE5343">
        <v>1.8404999077320101</v>
      </c>
      <c r="AF5343">
        <v>1.8748999536037401</v>
      </c>
      <c r="AG5343">
        <v>1.87450003623962</v>
      </c>
      <c r="AH5343">
        <v>1.8535999655723601</v>
      </c>
      <c r="AI5343">
        <v>1.8241000175476101</v>
      </c>
      <c r="AJ5343">
        <v>1.79469990730286</v>
      </c>
      <c r="AK5343">
        <v>1.7712000012397799</v>
      </c>
      <c r="AL5343">
        <v>1.7568000555038501</v>
      </c>
      <c r="AM5343">
        <v>1.7529999017715501</v>
      </c>
      <c r="AN5343">
        <v>1.7602000236511199</v>
      </c>
      <c r="AO5343">
        <v>1.7778999805450399</v>
      </c>
      <c r="AP5343">
        <v>1.8052999973297099</v>
      </c>
      <c r="AQ5343">
        <v>1.8413999080657999</v>
      </c>
      <c r="AR5343">
        <v>1.88490009307861</v>
      </c>
      <c r="AS5343">
        <v>1.9345999956130999</v>
      </c>
      <c r="AT5343">
        <v>1.9895001649856601</v>
      </c>
      <c r="AU5343">
        <v>1.5379999876022299</v>
      </c>
      <c r="AV5343">
        <v>1.5463999509811399</v>
      </c>
      <c r="AW5343">
        <v>1.58510005474091</v>
      </c>
      <c r="AX5343">
        <v>1.62899994850159</v>
      </c>
      <c r="AY5343">
        <v>1.6674000024795499</v>
      </c>
      <c r="AZ5343">
        <v>1.69700002670288</v>
      </c>
      <c r="BA5343">
        <v>1.71780002117157</v>
      </c>
      <c r="BB5343">
        <v>1.7311999797821001</v>
      </c>
      <c r="BC5343">
        <v>1.7390999794006301</v>
      </c>
      <c r="BD5343">
        <v>1.7433999776840201</v>
      </c>
      <c r="BE5343">
        <v>1.74539995193481</v>
      </c>
      <c r="BF5343">
        <v>1.74650001525879</v>
      </c>
      <c r="BG5343">
        <v>1.7475999593734699</v>
      </c>
      <c r="BH5343">
        <v>1.74930000305176</v>
      </c>
      <c r="BI5343">
        <v>1.7519999742507899</v>
      </c>
      <c r="BJ5343">
        <v>1.7560000419616699</v>
      </c>
      <c r="BK5343">
        <v>1.7615000009536701</v>
      </c>
      <c r="BL5343">
        <v>1.7684999704361</v>
      </c>
      <c r="BM5343">
        <v>1.77690005302429</v>
      </c>
      <c r="BN5343">
        <v>3.5635420549255499</v>
      </c>
      <c r="BO5343">
        <v>18.756898612278398</v>
      </c>
      <c r="BP5343">
        <v>0.348199993371964</v>
      </c>
      <c r="BQ5343">
        <v>0.75169998407363903</v>
      </c>
      <c r="BR5343">
        <v>0.58310002088546797</v>
      </c>
      <c r="BS5343">
        <v>0.35780000686645502</v>
      </c>
      <c r="BT5343">
        <v>0.30709999799728399</v>
      </c>
      <c r="BU5343">
        <v>0.32280001044273399</v>
      </c>
      <c r="BV5343">
        <v>0.37799999117851302</v>
      </c>
      <c r="BW5343">
        <v>0.45460000634193398</v>
      </c>
      <c r="BX5343">
        <v>0.54040002822875999</v>
      </c>
      <c r="BY5343">
        <v>0.62760001420974698</v>
      </c>
      <c r="BZ5343">
        <v>0.71119999885559104</v>
      </c>
      <c r="CA5343">
        <v>0.78810000419616699</v>
      </c>
      <c r="CB5343">
        <v>0.85680001974105802</v>
      </c>
      <c r="CC5343">
        <v>0.91649997234344505</v>
      </c>
      <c r="CD5343">
        <v>0.96710002422332797</v>
      </c>
      <c r="CE5343">
        <v>1.00880002975464</v>
      </c>
      <c r="CF5343">
        <v>1.0420000553131099</v>
      </c>
      <c r="CG5343">
        <v>1.0673999786377</v>
      </c>
      <c r="CH5343">
        <v>1.08550000190735</v>
      </c>
      <c r="CI5343">
        <v>1.0971000194549601</v>
      </c>
      <c r="CJ5343">
        <v>1.10280001163483</v>
      </c>
      <c r="CK5343">
        <v>1.10309994220734</v>
      </c>
      <c r="CL5343">
        <v>0.54149997234344505</v>
      </c>
      <c r="CM5343">
        <v>0.469900012016296</v>
      </c>
      <c r="CN5343">
        <v>0.43040001392364502</v>
      </c>
      <c r="CO5343">
        <v>0.414000004529953</v>
      </c>
      <c r="CP5343">
        <v>0.41429999470710799</v>
      </c>
      <c r="CQ5343">
        <v>0.42609998583793601</v>
      </c>
      <c r="CR5343">
        <v>0.44560000300407399</v>
      </c>
      <c r="CS5343">
        <v>0.47020000219345098</v>
      </c>
      <c r="CT5343">
        <v>0.49770000576973</v>
      </c>
      <c r="CU5343">
        <v>0.52649998664856001</v>
      </c>
      <c r="CV5343">
        <v>0.5557000041008</v>
      </c>
      <c r="CW5343">
        <v>0.58450001478195202</v>
      </c>
      <c r="CX5343">
        <v>0.61220002174377397</v>
      </c>
      <c r="CY5343">
        <v>0.638499975204468</v>
      </c>
      <c r="CZ5343">
        <v>0.66320002079009999</v>
      </c>
      <c r="DA5343">
        <v>0.68610000610351596</v>
      </c>
      <c r="DB5343">
        <v>0.70719999074935902</v>
      </c>
      <c r="DC5343">
        <v>0.72649997472763095</v>
      </c>
      <c r="DD5343">
        <v>0.74390000104904197</v>
      </c>
      <c r="DE5343">
        <v>0.54040002822875999</v>
      </c>
      <c r="DF5343">
        <v>0.468800008296967</v>
      </c>
      <c r="DG5343">
        <v>0.42930001020431502</v>
      </c>
      <c r="DH5343">
        <v>0.412999987602234</v>
      </c>
      <c r="DI5343">
        <v>0.41330000758171098</v>
      </c>
      <c r="DJ5343">
        <v>0.425300002098083</v>
      </c>
      <c r="DK5343">
        <v>0.44519999623298601</v>
      </c>
      <c r="DL5343">
        <v>0.47009998559951799</v>
      </c>
      <c r="DM5343" s="3">
        <v>0.49810001254081698</v>
      </c>
      <c r="DN5343">
        <v>0.52770000696182295</v>
      </c>
      <c r="DO5343">
        <v>0.55769997835159302</v>
      </c>
      <c r="DP5343">
        <v>0.58730000257492099</v>
      </c>
      <c r="DQ5343">
        <v>0.61589998006820701</v>
      </c>
      <c r="DR5343">
        <v>0.64329999685287498</v>
      </c>
      <c r="DS5343">
        <v>0.66900002956390403</v>
      </c>
      <c r="DT5343">
        <v>0.69300001859664895</v>
      </c>
      <c r="DU5343">
        <v>0.71520000696182295</v>
      </c>
      <c r="DV5343">
        <v>0.73549997806549094</v>
      </c>
      <c r="DW5343">
        <v>0.75389999151229903</v>
      </c>
    </row>
    <row r="5344" spans="1:127" x14ac:dyDescent="0.25">
      <c r="A5344" s="1">
        <v>43616</v>
      </c>
      <c r="B5344">
        <v>-0.52531456276450605</v>
      </c>
      <c r="C5344">
        <v>1.39134792505009</v>
      </c>
      <c r="D5344">
        <v>-0.83798015357504896</v>
      </c>
      <c r="E5344">
        <v>4.2557548206218199</v>
      </c>
      <c r="F5344">
        <v>1.4793000221252399</v>
      </c>
      <c r="G5344">
        <v>1.5061000585555999</v>
      </c>
      <c r="H5344">
        <v>1.56340003013611</v>
      </c>
      <c r="I5344">
        <v>1.6201000213623</v>
      </c>
      <c r="J5344">
        <v>1.66530001163483</v>
      </c>
      <c r="K5344">
        <v>1.69739997386932</v>
      </c>
      <c r="L5344">
        <v>1.71809995174408</v>
      </c>
      <c r="M5344">
        <v>1.7302999496460001</v>
      </c>
      <c r="N5344" s="3">
        <v>1.7367000579834</v>
      </c>
      <c r="O5344">
        <v>1.7395999431610101</v>
      </c>
      <c r="P5344">
        <v>1.74090003967285</v>
      </c>
      <c r="Q5344">
        <v>1.74170005321503</v>
      </c>
      <c r="R5344">
        <v>1.7430000305175799</v>
      </c>
      <c r="S5344">
        <v>1.74539995193481</v>
      </c>
      <c r="T5344">
        <v>1.74909996986389</v>
      </c>
      <c r="U5344">
        <v>1.75440001487732</v>
      </c>
      <c r="V5344">
        <v>1.7612999677658101</v>
      </c>
      <c r="W5344">
        <v>1.7697999477386499</v>
      </c>
      <c r="X5344">
        <v>1.8551000356674201</v>
      </c>
      <c r="Y5344">
        <v>1.80260002613068</v>
      </c>
      <c r="Z5344">
        <v>1.7798999547958401</v>
      </c>
      <c r="AA5344">
        <v>1.8629000186920199</v>
      </c>
      <c r="AB5344">
        <v>1.4635999798774699</v>
      </c>
      <c r="AC5344">
        <v>1.6555999666452399</v>
      </c>
      <c r="AD5344">
        <v>1.8032999187707901</v>
      </c>
      <c r="AE5344">
        <v>1.8786999881267501</v>
      </c>
      <c r="AF5344">
        <v>1.8964000642299701</v>
      </c>
      <c r="AG5344">
        <v>1.87889996170998</v>
      </c>
      <c r="AH5344">
        <v>1.8457999229431199</v>
      </c>
      <c r="AI5344">
        <v>1.8100999593734699</v>
      </c>
      <c r="AJ5344">
        <v>1.7802000641822799</v>
      </c>
      <c r="AK5344">
        <v>1.7600000500679001</v>
      </c>
      <c r="AL5344">
        <v>1.7512999773025499</v>
      </c>
      <c r="AM5344">
        <v>1.75410008430481</v>
      </c>
      <c r="AN5344">
        <v>1.76750004291534</v>
      </c>
      <c r="AO5344">
        <v>1.79010009765625</v>
      </c>
      <c r="AP5344">
        <v>1.82070004940033</v>
      </c>
      <c r="AQ5344">
        <v>1.85790002346039</v>
      </c>
      <c r="AR5344">
        <v>1.9005000591278101</v>
      </c>
      <c r="AS5344">
        <v>1.94730007648468</v>
      </c>
      <c r="AT5344">
        <v>1.9974000453948999</v>
      </c>
      <c r="AU5344">
        <v>1.4854999780654901</v>
      </c>
      <c r="AV5344">
        <v>1.5118999481201201</v>
      </c>
      <c r="AW5344">
        <v>1.5681999921798699</v>
      </c>
      <c r="AX5344">
        <v>1.6237000226974501</v>
      </c>
      <c r="AY5344">
        <v>1.6677999496460001</v>
      </c>
      <c r="AZ5344">
        <v>1.6991000175476101</v>
      </c>
      <c r="BA5344">
        <v>1.71930003166199</v>
      </c>
      <c r="BB5344">
        <v>1.73140001296997</v>
      </c>
      <c r="BC5344">
        <v>1.7379000186920199</v>
      </c>
      <c r="BD5344">
        <v>1.74119997024536</v>
      </c>
      <c r="BE5344">
        <v>1.7427999973297099</v>
      </c>
      <c r="BF5344">
        <v>1.7438999414444001</v>
      </c>
      <c r="BG5344">
        <v>1.74539995193481</v>
      </c>
      <c r="BH5344">
        <v>1.7477999925613401</v>
      </c>
      <c r="BI5344">
        <v>1.7513999938964799</v>
      </c>
      <c r="BJ5344">
        <v>1.7561999559402499</v>
      </c>
      <c r="BK5344">
        <v>1.76250004768372</v>
      </c>
      <c r="BL5344">
        <v>1.7699999809265099</v>
      </c>
      <c r="BM5344">
        <v>1.7789000272750899</v>
      </c>
      <c r="BN5344">
        <v>2.75622009949157</v>
      </c>
      <c r="BO5344">
        <v>19.6380735137957</v>
      </c>
      <c r="BP5344">
        <v>0.25600001215934798</v>
      </c>
      <c r="BQ5344">
        <v>0.69690001010894798</v>
      </c>
      <c r="BR5344">
        <v>0.52060002088546797</v>
      </c>
      <c r="BS5344">
        <v>0.24529999494552601</v>
      </c>
      <c r="BT5344">
        <v>0.194100007414818</v>
      </c>
      <c r="BU5344">
        <v>0.22280000150203699</v>
      </c>
      <c r="BV5344">
        <v>0.29370000958442699</v>
      </c>
      <c r="BW5344">
        <v>0.38350000977516202</v>
      </c>
      <c r="BX5344">
        <v>0.478700011968613</v>
      </c>
      <c r="BY5344">
        <v>0.57109999656677202</v>
      </c>
      <c r="BZ5344">
        <v>0.65670001506805398</v>
      </c>
      <c r="CA5344">
        <v>0.73320001363754295</v>
      </c>
      <c r="CB5344">
        <v>0.80010002851486195</v>
      </c>
      <c r="CC5344">
        <v>0.857200026512146</v>
      </c>
      <c r="CD5344">
        <v>0.90499997138977095</v>
      </c>
      <c r="CE5344">
        <v>0.944100022315979</v>
      </c>
      <c r="CF5344">
        <v>0.975399971008301</v>
      </c>
      <c r="CG5344">
        <v>0.99940001964569103</v>
      </c>
      <c r="CH5344">
        <v>1.01689994335175</v>
      </c>
      <c r="CI5344">
        <v>1.0285999774932899</v>
      </c>
      <c r="CJ5344">
        <v>1.0349999666214</v>
      </c>
      <c r="CK5344">
        <v>1.03670001029968</v>
      </c>
      <c r="CL5344">
        <v>0.47729998826980602</v>
      </c>
      <c r="CM5344">
        <v>0.38879999518394498</v>
      </c>
      <c r="CN5344">
        <v>0.342700004577637</v>
      </c>
      <c r="CO5344">
        <v>0.32550001144409202</v>
      </c>
      <c r="CP5344">
        <v>0.32749998569488498</v>
      </c>
      <c r="CQ5344">
        <v>0.34229999780654902</v>
      </c>
      <c r="CR5344">
        <v>0.36489999294281</v>
      </c>
      <c r="CS5344">
        <v>0.39230000972747803</v>
      </c>
      <c r="CT5344">
        <v>0.42219999432563798</v>
      </c>
      <c r="CU5344">
        <v>0.45289999246597301</v>
      </c>
      <c r="CV5344">
        <v>0.48339998722076399</v>
      </c>
      <c r="CW5344">
        <v>0.51310002803802501</v>
      </c>
      <c r="CX5344">
        <v>0.54149997234344505</v>
      </c>
      <c r="CY5344">
        <v>0.56819999217987105</v>
      </c>
      <c r="CZ5344">
        <v>0.59320002794265703</v>
      </c>
      <c r="DA5344">
        <v>0.61629998683929399</v>
      </c>
      <c r="DB5344">
        <v>0.63760000467300404</v>
      </c>
      <c r="DC5344">
        <v>0.65700000524520896</v>
      </c>
      <c r="DD5344">
        <v>0.67460000514984098</v>
      </c>
      <c r="DE5344">
        <v>0.47630000114440901</v>
      </c>
      <c r="DF5344">
        <v>0.38780000805854797</v>
      </c>
      <c r="DG5344">
        <v>0.34180000424385099</v>
      </c>
      <c r="DH5344">
        <v>0.32460001111030601</v>
      </c>
      <c r="DI5344">
        <v>0.32679998874664301</v>
      </c>
      <c r="DJ5344">
        <v>0.34169998764991799</v>
      </c>
      <c r="DK5344">
        <v>0.36469998955726601</v>
      </c>
      <c r="DL5344">
        <v>0.39239999651908902</v>
      </c>
      <c r="DM5344" s="3">
        <v>0.42280000448226901</v>
      </c>
      <c r="DN5344">
        <v>0.45410001277923601</v>
      </c>
      <c r="DO5344">
        <v>0.48539999127388</v>
      </c>
      <c r="DP5344">
        <v>0.51590001583099399</v>
      </c>
      <c r="DQ5344">
        <v>0.54509997367858898</v>
      </c>
      <c r="DR5344">
        <v>0.57279998064041104</v>
      </c>
      <c r="DS5344">
        <v>0.59869998693466198</v>
      </c>
      <c r="DT5344">
        <v>0.62290000915527299</v>
      </c>
      <c r="DU5344">
        <v>0.645099997520447</v>
      </c>
      <c r="DV5344">
        <v>0.66549998521804798</v>
      </c>
      <c r="DW5344">
        <v>0.68400001525878895</v>
      </c>
    </row>
    <row r="5345" spans="1:127" x14ac:dyDescent="0.25">
      <c r="A5345" s="1">
        <v>43619</v>
      </c>
      <c r="B5345">
        <v>-0.79951397410478697</v>
      </c>
      <c r="C5345">
        <v>1.62846906017197</v>
      </c>
      <c r="D5345">
        <v>-0.56030617186979303</v>
      </c>
      <c r="E5345">
        <v>5.00111747311208</v>
      </c>
      <c r="F5345">
        <v>1.4486000537872299</v>
      </c>
      <c r="G5345">
        <v>1.48199999332428</v>
      </c>
      <c r="H5345">
        <v>1.5458999872207599</v>
      </c>
      <c r="I5345">
        <v>1.60660004615784</v>
      </c>
      <c r="J5345">
        <v>1.6533999443054199</v>
      </c>
      <c r="K5345">
        <v>1.6857000589370701</v>
      </c>
      <c r="L5345">
        <v>1.7059999704361</v>
      </c>
      <c r="M5345">
        <v>1.7175999879837001</v>
      </c>
      <c r="N5345" s="3">
        <v>1.72370004653931</v>
      </c>
      <c r="O5345">
        <v>1.7265000343322801</v>
      </c>
      <c r="P5345">
        <v>1.72780001163483</v>
      </c>
      <c r="Q5345">
        <v>1.7289999723434399</v>
      </c>
      <c r="R5345">
        <v>1.7307000160217301</v>
      </c>
      <c r="S5345">
        <v>1.7335000038146999</v>
      </c>
      <c r="T5345">
        <v>1.7376999855041499</v>
      </c>
      <c r="U5345">
        <v>1.7433999776840201</v>
      </c>
      <c r="V5345">
        <v>1.75069999694824</v>
      </c>
      <c r="W5345">
        <v>1.75950002670288</v>
      </c>
      <c r="X5345">
        <v>1.85759997367859</v>
      </c>
      <c r="Y5345">
        <v>1.78600001335144</v>
      </c>
      <c r="Z5345">
        <v>1.7697999477386499</v>
      </c>
      <c r="AA5345">
        <v>1.8503999710082999</v>
      </c>
      <c r="AB5345">
        <v>1.44079993665218</v>
      </c>
      <c r="AC5345">
        <v>1.6539999991655301</v>
      </c>
      <c r="AD5345">
        <v>1.8072999417781801</v>
      </c>
      <c r="AE5345">
        <v>1.8784999251365699</v>
      </c>
      <c r="AF5345">
        <v>1.88910007476807</v>
      </c>
      <c r="AG5345">
        <v>1.86580005288124</v>
      </c>
      <c r="AH5345">
        <v>1.82940006256104</v>
      </c>
      <c r="AI5345">
        <v>1.7930999994278001</v>
      </c>
      <c r="AJ5345">
        <v>1.7646000385284399</v>
      </c>
      <c r="AK5345">
        <v>1.7468000054359401</v>
      </c>
      <c r="AL5345">
        <v>1.7406999468803399</v>
      </c>
      <c r="AM5345">
        <v>1.74599993228912</v>
      </c>
      <c r="AN5345">
        <v>1.7612999677658101</v>
      </c>
      <c r="AO5345">
        <v>1.7852999567985499</v>
      </c>
      <c r="AP5345">
        <v>1.81669998168945</v>
      </c>
      <c r="AQ5345">
        <v>1.8538999557495099</v>
      </c>
      <c r="AR5345">
        <v>1.8958998918533301</v>
      </c>
      <c r="AS5345">
        <v>1.94159996509552</v>
      </c>
      <c r="AT5345">
        <v>1.99030005931854</v>
      </c>
      <c r="AU5345">
        <v>1.45469999313354</v>
      </c>
      <c r="AV5345">
        <v>1.48749995231628</v>
      </c>
      <c r="AW5345">
        <v>1.5504000186920199</v>
      </c>
      <c r="AX5345">
        <v>1.6097999811172501</v>
      </c>
      <c r="AY5345">
        <v>1.65550005435944</v>
      </c>
      <c r="AZ5345">
        <v>1.68700003623962</v>
      </c>
      <c r="BA5345">
        <v>1.7069000005721999</v>
      </c>
      <c r="BB5345">
        <v>1.71850001811981</v>
      </c>
      <c r="BC5345">
        <v>1.7246999740600599</v>
      </c>
      <c r="BD5345">
        <v>1.72780001163483</v>
      </c>
      <c r="BE5345">
        <v>1.7295000553131099</v>
      </c>
      <c r="BF5345">
        <v>1.7309999465942401</v>
      </c>
      <c r="BG5345">
        <v>1.73280000686646</v>
      </c>
      <c r="BH5345">
        <v>1.7355999946594201</v>
      </c>
      <c r="BI5345">
        <v>1.7395999431610101</v>
      </c>
      <c r="BJ5345">
        <v>1.74489998817444</v>
      </c>
      <c r="BK5345">
        <v>1.7515000104904199</v>
      </c>
      <c r="BL5345">
        <v>1.75929999351501</v>
      </c>
      <c r="BM5345">
        <v>1.76830005645752</v>
      </c>
      <c r="BN5345">
        <v>2.3455126545527301</v>
      </c>
      <c r="BO5345">
        <v>19.8553447767389</v>
      </c>
      <c r="BP5345">
        <v>0.18649999797344199</v>
      </c>
      <c r="BQ5345">
        <v>0.67290002107620195</v>
      </c>
      <c r="BR5345">
        <v>0.48190000653266901</v>
      </c>
      <c r="BS5345">
        <v>0.14650000631809201</v>
      </c>
      <c r="BT5345">
        <v>0.10390000045299499</v>
      </c>
      <c r="BU5345">
        <v>0.14640000462531999</v>
      </c>
      <c r="BV5345">
        <v>0.231000006198883</v>
      </c>
      <c r="BW5345">
        <v>0.33270001411437999</v>
      </c>
      <c r="BX5345">
        <v>0.437599986791611</v>
      </c>
      <c r="BY5345">
        <v>0.537899971008301</v>
      </c>
      <c r="BZ5345">
        <v>0.62999999523162797</v>
      </c>
      <c r="CA5345">
        <v>0.71189999580383301</v>
      </c>
      <c r="CB5345">
        <v>0.783399999141693</v>
      </c>
      <c r="CC5345">
        <v>0.84460002183914196</v>
      </c>
      <c r="CD5345">
        <v>0.89600002765655495</v>
      </c>
      <c r="CE5345">
        <v>0.93830001354217496</v>
      </c>
      <c r="CF5345">
        <v>0.97219997644424405</v>
      </c>
      <c r="CG5345">
        <v>0.99839997291564897</v>
      </c>
      <c r="CH5345">
        <v>1.01760005950928</v>
      </c>
      <c r="CI5345">
        <v>1.03050005435944</v>
      </c>
      <c r="CJ5345">
        <v>1.0377000570297199</v>
      </c>
      <c r="CK5345">
        <v>1.03960001468658</v>
      </c>
      <c r="CL5345">
        <v>0.39440000057220498</v>
      </c>
      <c r="CM5345">
        <v>0.30169999599456798</v>
      </c>
      <c r="CN5345">
        <v>0.25639998912811302</v>
      </c>
      <c r="CO5345">
        <v>0.24250000715255701</v>
      </c>
      <c r="CP5345">
        <v>0.24889999628067</v>
      </c>
      <c r="CQ5345">
        <v>0.26829999685287498</v>
      </c>
      <c r="CR5345">
        <v>0.29559999704361001</v>
      </c>
      <c r="CS5345">
        <v>0.32739999890327498</v>
      </c>
      <c r="CT5345">
        <v>0.36129999160766602</v>
      </c>
      <c r="CU5345">
        <v>0.39579999446868902</v>
      </c>
      <c r="CV5345">
        <v>0.42989999055862399</v>
      </c>
      <c r="CW5345">
        <v>0.46279999613761902</v>
      </c>
      <c r="CX5345">
        <v>0.49410000443458602</v>
      </c>
      <c r="CY5345">
        <v>0.52359998226165805</v>
      </c>
      <c r="CZ5345">
        <v>0.55119997262954701</v>
      </c>
      <c r="DA5345">
        <v>0.57669997215270996</v>
      </c>
      <c r="DB5345">
        <v>0.60009998083114602</v>
      </c>
      <c r="DC5345">
        <v>0.62150001525878895</v>
      </c>
      <c r="DD5345">
        <v>0.64090001583099399</v>
      </c>
      <c r="DE5345">
        <v>0.39359998703002902</v>
      </c>
      <c r="DF5345">
        <v>0.30099999904632602</v>
      </c>
      <c r="DG5345">
        <v>0.25580000877380399</v>
      </c>
      <c r="DH5345">
        <v>0.24189999699592599</v>
      </c>
      <c r="DI5345">
        <v>0.24850000441074399</v>
      </c>
      <c r="DJ5345">
        <v>0.26800000667571999</v>
      </c>
      <c r="DK5345">
        <v>0.29550001025199901</v>
      </c>
      <c r="DL5345">
        <v>0.32769998908042902</v>
      </c>
      <c r="DM5345" s="3">
        <v>0.36210000514984098</v>
      </c>
      <c r="DN5345">
        <v>0.39719998836517301</v>
      </c>
      <c r="DO5345">
        <v>0.432000011205673</v>
      </c>
      <c r="DP5345">
        <v>0.46579998731613198</v>
      </c>
      <c r="DQ5345">
        <v>0.49810001254081698</v>
      </c>
      <c r="DR5345">
        <v>0.52859997749328602</v>
      </c>
      <c r="DS5345">
        <v>0.55720001459121704</v>
      </c>
      <c r="DT5345">
        <v>0.58370000123977706</v>
      </c>
      <c r="DU5345">
        <v>0.60820001363754295</v>
      </c>
      <c r="DV5345">
        <v>0.63069999217987105</v>
      </c>
      <c r="DW5345">
        <v>0.65109997987747203</v>
      </c>
    </row>
    <row r="5346" spans="1:127" x14ac:dyDescent="0.25">
      <c r="A5346" s="1">
        <v>43620</v>
      </c>
      <c r="B5346">
        <v>-0.814722811531989</v>
      </c>
      <c r="C5346">
        <v>1.68771527489358</v>
      </c>
      <c r="D5346">
        <v>-0.56447931666342599</v>
      </c>
      <c r="E5346">
        <v>5.2127068989800698</v>
      </c>
      <c r="F5346">
        <v>1.46070003509521</v>
      </c>
      <c r="G5346">
        <v>1.5027999877929701</v>
      </c>
      <c r="H5346">
        <v>1.56669998168945</v>
      </c>
      <c r="I5346">
        <v>1.6260000467300399</v>
      </c>
      <c r="J5346">
        <v>1.6722999811172501</v>
      </c>
      <c r="K5346">
        <v>1.70469999313354</v>
      </c>
      <c r="L5346">
        <v>1.7254999876022299</v>
      </c>
      <c r="M5346">
        <v>1.7376999855041499</v>
      </c>
      <c r="N5346" s="3">
        <v>1.7440999746322601</v>
      </c>
      <c r="O5346">
        <v>1.7468999624252299</v>
      </c>
      <c r="P5346">
        <v>1.7480000257492101</v>
      </c>
      <c r="Q5346">
        <v>1.7488000392913801</v>
      </c>
      <c r="R5346">
        <v>1.74989998340607</v>
      </c>
      <c r="S5346">
        <v>1.7520999908447299</v>
      </c>
      <c r="T5346">
        <v>1.7556999921798699</v>
      </c>
      <c r="U5346">
        <v>1.7610000371932999</v>
      </c>
      <c r="V5346">
        <v>1.76789999008179</v>
      </c>
      <c r="W5346">
        <v>1.77649998664856</v>
      </c>
      <c r="X5346">
        <v>1.8719999790191699</v>
      </c>
      <c r="Y5346">
        <v>1.8093999624252299</v>
      </c>
      <c r="Z5346">
        <v>1.78670001029968</v>
      </c>
      <c r="AA5346">
        <v>1.8717999458312999</v>
      </c>
      <c r="AB5346">
        <v>1.4900999665260299</v>
      </c>
      <c r="AC5346">
        <v>1.6814999729394899</v>
      </c>
      <c r="AD5346">
        <v>1.8228000998497</v>
      </c>
      <c r="AE5346">
        <v>1.89290010929108</v>
      </c>
      <c r="AF5346">
        <v>1.9070999622345</v>
      </c>
      <c r="AG5346">
        <v>1.8878000378608699</v>
      </c>
      <c r="AH5346">
        <v>1.85339999198914</v>
      </c>
      <c r="AI5346">
        <v>1.81719994544983</v>
      </c>
      <c r="AJ5346">
        <v>1.78669989109039</v>
      </c>
      <c r="AK5346">
        <v>1.7660999298095701</v>
      </c>
      <c r="AL5346">
        <v>1.75689989328384</v>
      </c>
      <c r="AM5346">
        <v>1.75929999351501</v>
      </c>
      <c r="AN5346">
        <v>1.77240002155304</v>
      </c>
      <c r="AO5346">
        <v>1.79520010948181</v>
      </c>
      <c r="AP5346">
        <v>1.8260999917984</v>
      </c>
      <c r="AQ5346">
        <v>1.8638999462127701</v>
      </c>
      <c r="AR5346">
        <v>1.9075000286102299</v>
      </c>
      <c r="AS5346">
        <v>1.95560002326965</v>
      </c>
      <c r="AT5346">
        <v>2.0074999332428001</v>
      </c>
      <c r="AU5346">
        <v>1.4665000438690201</v>
      </c>
      <c r="AV5346">
        <v>1.5081000328064</v>
      </c>
      <c r="AW5346">
        <v>1.57099997997284</v>
      </c>
      <c r="AX5346">
        <v>1.62919998168945</v>
      </c>
      <c r="AY5346">
        <v>1.67439997196198</v>
      </c>
      <c r="AZ5346">
        <v>1.7059999704361</v>
      </c>
      <c r="BA5346">
        <v>1.7264000177383401</v>
      </c>
      <c r="BB5346">
        <v>1.7384999990463299</v>
      </c>
      <c r="BC5346">
        <v>1.74500000476837</v>
      </c>
      <c r="BD5346">
        <v>1.7482000589370701</v>
      </c>
      <c r="BE5346">
        <v>1.7496999502182</v>
      </c>
      <c r="BF5346">
        <v>1.75080001354218</v>
      </c>
      <c r="BG5346">
        <v>1.7522000074386599</v>
      </c>
      <c r="BH5346">
        <v>1.75440001487732</v>
      </c>
      <c r="BI5346">
        <v>1.7578999996185301</v>
      </c>
      <c r="BJ5346">
        <v>1.76269996166229</v>
      </c>
      <c r="BK5346">
        <v>1.7690000534057599</v>
      </c>
      <c r="BL5346">
        <v>1.77660000324249</v>
      </c>
      <c r="BM5346">
        <v>1.78559994697571</v>
      </c>
      <c r="BN5346">
        <v>2.3639607066863499</v>
      </c>
      <c r="BO5346">
        <v>19.6949339480067</v>
      </c>
      <c r="BP5346">
        <v>0.22570000588893899</v>
      </c>
      <c r="BQ5346">
        <v>0.72790002822875999</v>
      </c>
      <c r="BR5346">
        <v>0.53039997816085804</v>
      </c>
      <c r="BS5346">
        <v>0.18279999494552601</v>
      </c>
      <c r="BT5346">
        <v>0.14020000398158999</v>
      </c>
      <c r="BU5346">
        <v>0.18430000543594399</v>
      </c>
      <c r="BV5346">
        <v>0.27149999141693099</v>
      </c>
      <c r="BW5346">
        <v>0.37639999389648399</v>
      </c>
      <c r="BX5346">
        <v>0.48460000753402699</v>
      </c>
      <c r="BY5346">
        <v>0.58829998970031705</v>
      </c>
      <c r="BZ5346">
        <v>0.68330001831054699</v>
      </c>
      <c r="CA5346">
        <v>0.76800000667571999</v>
      </c>
      <c r="CB5346">
        <v>0.84179997444152799</v>
      </c>
      <c r="CC5346">
        <v>0.90490001440048196</v>
      </c>
      <c r="CD5346">
        <v>0.95770001411437999</v>
      </c>
      <c r="CE5346">
        <v>1.0010999441146899</v>
      </c>
      <c r="CF5346">
        <v>1.03559994697571</v>
      </c>
      <c r="CG5346">
        <v>1.0621999502182</v>
      </c>
      <c r="CH5346">
        <v>1.0815000534057599</v>
      </c>
      <c r="CI5346">
        <v>1.09409999847412</v>
      </c>
      <c r="CJ5346">
        <v>1.1008000373840301</v>
      </c>
      <c r="CK5346">
        <v>1.10199999809265</v>
      </c>
      <c r="CL5346">
        <v>0.43380001187324502</v>
      </c>
      <c r="CM5346">
        <v>0.34000000357627902</v>
      </c>
      <c r="CN5346">
        <v>0.29440000653266901</v>
      </c>
      <c r="CO5346">
        <v>0.28069999814033503</v>
      </c>
      <c r="CP5346">
        <v>0.28780001401901201</v>
      </c>
      <c r="CQ5346">
        <v>0.308099985122681</v>
      </c>
      <c r="CR5346">
        <v>0.33649998903274497</v>
      </c>
      <c r="CS5346">
        <v>0.36939999461174</v>
      </c>
      <c r="CT5346">
        <v>0.40450000762939498</v>
      </c>
      <c r="CU5346">
        <v>0.44020000100135798</v>
      </c>
      <c r="CV5346">
        <v>0.475400000810623</v>
      </c>
      <c r="CW5346">
        <v>0.50940001010894798</v>
      </c>
      <c r="CX5346">
        <v>0.54170000553131104</v>
      </c>
      <c r="CY5346">
        <v>0.57209998369216897</v>
      </c>
      <c r="CZ5346">
        <v>0.600499987602234</v>
      </c>
      <c r="DA5346">
        <v>0.62660002708435103</v>
      </c>
      <c r="DB5346">
        <v>0.65069997310638406</v>
      </c>
      <c r="DC5346">
        <v>0.67259997129440297</v>
      </c>
      <c r="DD5346">
        <v>0.69249999523162797</v>
      </c>
      <c r="DE5346">
        <v>0.43290001153945901</v>
      </c>
      <c r="DF5346">
        <v>0.339199990034103</v>
      </c>
      <c r="DG5346">
        <v>0.29370000958442699</v>
      </c>
      <c r="DH5346">
        <v>0.28000000119209301</v>
      </c>
      <c r="DI5346">
        <v>0.28720000386238098</v>
      </c>
      <c r="DJ5346">
        <v>0.30770000815391502</v>
      </c>
      <c r="DK5346">
        <v>0.33640000224113498</v>
      </c>
      <c r="DL5346">
        <v>0.36970001459121699</v>
      </c>
      <c r="DM5346" s="3">
        <v>0.40540000796318099</v>
      </c>
      <c r="DN5346">
        <v>0.44179999828338601</v>
      </c>
      <c r="DO5346">
        <v>0.47789999842643699</v>
      </c>
      <c r="DP5346">
        <v>0.51279997825622603</v>
      </c>
      <c r="DQ5346">
        <v>0.54619997739791903</v>
      </c>
      <c r="DR5346">
        <v>0.57770001888275102</v>
      </c>
      <c r="DS5346">
        <v>0.607200026512146</v>
      </c>
      <c r="DT5346">
        <v>0.63459998369216897</v>
      </c>
      <c r="DU5346">
        <v>0.65979999303817705</v>
      </c>
      <c r="DV5346">
        <v>0.68279999494552601</v>
      </c>
      <c r="DW5346">
        <v>0.70380002260208097</v>
      </c>
    </row>
    <row r="5347" spans="1:127" x14ac:dyDescent="0.25">
      <c r="A5347" s="1">
        <v>43621</v>
      </c>
      <c r="B5347">
        <v>-0.67905273862541604</v>
      </c>
      <c r="C5347">
        <v>1.66246818400106</v>
      </c>
      <c r="D5347">
        <v>-0.83069240798260802</v>
      </c>
      <c r="E5347">
        <v>4.9124970479414403</v>
      </c>
      <c r="F5347">
        <v>1.4314999580383301</v>
      </c>
      <c r="G5347">
        <v>1.49650001525879</v>
      </c>
      <c r="H5347">
        <v>1.57190001010895</v>
      </c>
      <c r="I5347">
        <v>1.6363999843597401</v>
      </c>
      <c r="J5347">
        <v>1.6842999458312999</v>
      </c>
      <c r="K5347">
        <v>1.7165999412536599</v>
      </c>
      <c r="L5347">
        <v>1.73679995536804</v>
      </c>
      <c r="M5347">
        <v>1.7482000589370701</v>
      </c>
      <c r="N5347" s="3">
        <v>1.75399994850159</v>
      </c>
      <c r="O5347">
        <v>1.7566000223159799</v>
      </c>
      <c r="P5347">
        <v>1.7577999830246001</v>
      </c>
      <c r="Q5347">
        <v>1.75890004634857</v>
      </c>
      <c r="R5347">
        <v>1.7605999708175699</v>
      </c>
      <c r="S5347">
        <v>1.7635999917984</v>
      </c>
      <c r="T5347">
        <v>1.76800000667572</v>
      </c>
      <c r="U5347">
        <v>1.7741999626159699</v>
      </c>
      <c r="V5347">
        <v>1.78199994564056</v>
      </c>
      <c r="W5347">
        <v>1.7913999557495099</v>
      </c>
      <c r="X5347">
        <v>1.9031000137329099</v>
      </c>
      <c r="Y5347">
        <v>1.8144999742507899</v>
      </c>
      <c r="Z5347">
        <v>1.8025000095367401</v>
      </c>
      <c r="AA5347">
        <v>1.8816000223159799</v>
      </c>
      <c r="AB5347">
        <v>1.5220000371336899</v>
      </c>
      <c r="AC5347">
        <v>1.7240000143647201</v>
      </c>
      <c r="AD5347">
        <v>1.8590000122785599</v>
      </c>
      <c r="AE5347">
        <v>1.9181000888347599</v>
      </c>
      <c r="AF5347">
        <v>1.92229989171028</v>
      </c>
      <c r="AG5347">
        <v>1.8960999250412001</v>
      </c>
      <c r="AH5347">
        <v>1.8583999872207599</v>
      </c>
      <c r="AI5347">
        <v>1.82159996032715</v>
      </c>
      <c r="AJ5347">
        <v>1.7926999330520601</v>
      </c>
      <c r="AK5347">
        <v>1.77500003576279</v>
      </c>
      <c r="AL5347">
        <v>1.76950007677078</v>
      </c>
      <c r="AM5347">
        <v>1.7755998969078099</v>
      </c>
      <c r="AN5347">
        <v>1.7924998998642001</v>
      </c>
      <c r="AO5347">
        <v>1.8184999227523799</v>
      </c>
      <c r="AP5347">
        <v>1.85230004787445</v>
      </c>
      <c r="AQ5347">
        <v>1.89250004291534</v>
      </c>
      <c r="AR5347">
        <v>1.93769991397858</v>
      </c>
      <c r="AS5347">
        <v>1.98709988594055</v>
      </c>
      <c r="AT5347">
        <v>2.03949999809265</v>
      </c>
      <c r="AU5347">
        <v>1.43669998645782</v>
      </c>
      <c r="AV5347">
        <v>1.5010999441146899</v>
      </c>
      <c r="AW5347">
        <v>1.57550001144409</v>
      </c>
      <c r="AX5347">
        <v>1.63880002498627</v>
      </c>
      <c r="AY5347">
        <v>1.6856000423431401</v>
      </c>
      <c r="AZ5347">
        <v>1.7173000574111901</v>
      </c>
      <c r="BA5347">
        <v>1.73710000514984</v>
      </c>
      <c r="BB5347">
        <v>1.7486000061035201</v>
      </c>
      <c r="BC5347">
        <v>1.75460004806519</v>
      </c>
      <c r="BD5347">
        <v>1.7575999498367301</v>
      </c>
      <c r="BE5347">
        <v>1.75929999351501</v>
      </c>
      <c r="BF5347">
        <v>1.7606999874114999</v>
      </c>
      <c r="BG5347">
        <v>1.76259994506836</v>
      </c>
      <c r="BH5347">
        <v>1.7654999494552599</v>
      </c>
      <c r="BI5347">
        <v>1.7697999477386499</v>
      </c>
      <c r="BJ5347">
        <v>1.7754000425338701</v>
      </c>
      <c r="BK5347">
        <v>1.7824000120162999</v>
      </c>
      <c r="BL5347">
        <v>1.7907999753952</v>
      </c>
      <c r="BM5347">
        <v>1.8005000352859499</v>
      </c>
      <c r="BN5347">
        <v>2.1553954076772301</v>
      </c>
      <c r="BO5347">
        <v>19.986122283484601</v>
      </c>
      <c r="BP5347">
        <v>0.19629999995231601</v>
      </c>
      <c r="BQ5347">
        <v>0.74910002946853604</v>
      </c>
      <c r="BR5347">
        <v>0.53899997472763095</v>
      </c>
      <c r="BS5347">
        <v>0.118299998342991</v>
      </c>
      <c r="BT5347">
        <v>8.1399999558925601E-2</v>
      </c>
      <c r="BU5347">
        <v>0.14470000565051999</v>
      </c>
      <c r="BV5347">
        <v>0.25189998745918302</v>
      </c>
      <c r="BW5347">
        <v>0.37310001254081698</v>
      </c>
      <c r="BX5347">
        <v>0.49290001392364502</v>
      </c>
      <c r="BY5347">
        <v>0.60399997234344505</v>
      </c>
      <c r="BZ5347">
        <v>0.70329999923706099</v>
      </c>
      <c r="CA5347">
        <v>0.79009997844696001</v>
      </c>
      <c r="CB5347">
        <v>0.86460000276565596</v>
      </c>
      <c r="CC5347">
        <v>0.92769998311996504</v>
      </c>
      <c r="CD5347">
        <v>0.98030000925064098</v>
      </c>
      <c r="CE5347">
        <v>1.0233000516891499</v>
      </c>
      <c r="CF5347">
        <v>1.05770003795624</v>
      </c>
      <c r="CG5347">
        <v>1.08440005779266</v>
      </c>
      <c r="CH5347">
        <v>1.1039999723434399</v>
      </c>
      <c r="CI5347">
        <v>1.1174000501632699</v>
      </c>
      <c r="CJ5347">
        <v>1.125</v>
      </c>
      <c r="CK5347">
        <v>1.1275999546051001</v>
      </c>
      <c r="CL5347">
        <v>0.42239999771118197</v>
      </c>
      <c r="CM5347">
        <v>0.31119999289512601</v>
      </c>
      <c r="CN5347">
        <v>0.26039999723434398</v>
      </c>
      <c r="CO5347">
        <v>0.24760000407695801</v>
      </c>
      <c r="CP5347">
        <v>0.25830000638961798</v>
      </c>
      <c r="CQ5347">
        <v>0.28319999575614901</v>
      </c>
      <c r="CR5347">
        <v>0.31619998812675498</v>
      </c>
      <c r="CS5347">
        <v>0.35330000519752502</v>
      </c>
      <c r="CT5347">
        <v>0.39210000634193398</v>
      </c>
      <c r="CU5347">
        <v>0.430900007486343</v>
      </c>
      <c r="CV5347">
        <v>0.468699991703033</v>
      </c>
      <c r="CW5347">
        <v>0.50480002164840698</v>
      </c>
      <c r="CX5347">
        <v>0.53899997472763095</v>
      </c>
      <c r="CY5347">
        <v>0.57099997997283902</v>
      </c>
      <c r="CZ5347">
        <v>0.60060000419616699</v>
      </c>
      <c r="DA5347">
        <v>0.62800002098083496</v>
      </c>
      <c r="DB5347">
        <v>0.65319997072219804</v>
      </c>
      <c r="DC5347">
        <v>0.67610001564025901</v>
      </c>
      <c r="DD5347">
        <v>0.69690001010894798</v>
      </c>
      <c r="DE5347">
        <v>0.42140001058578502</v>
      </c>
      <c r="DF5347">
        <v>0.31029999256134</v>
      </c>
      <c r="DG5347">
        <v>0.25960001349449202</v>
      </c>
      <c r="DH5347">
        <v>0.24690000712871599</v>
      </c>
      <c r="DI5347">
        <v>0.25780001282692</v>
      </c>
      <c r="DJ5347">
        <v>0.28290000557899497</v>
      </c>
      <c r="DK5347">
        <v>0.31619998812675498</v>
      </c>
      <c r="DL5347">
        <v>0.353799998760223</v>
      </c>
      <c r="DM5347" s="3">
        <v>0.39320001006126398</v>
      </c>
      <c r="DN5347">
        <v>0.43279999494552601</v>
      </c>
      <c r="DO5347">
        <v>0.47139999270439098</v>
      </c>
      <c r="DP5347">
        <v>0.50859999656677202</v>
      </c>
      <c r="DQ5347">
        <v>0.54390001296997104</v>
      </c>
      <c r="DR5347">
        <v>0.57709997892379805</v>
      </c>
      <c r="DS5347">
        <v>0.60799998044967696</v>
      </c>
      <c r="DT5347">
        <v>0.63660001754760698</v>
      </c>
      <c r="DU5347">
        <v>0.662999987602234</v>
      </c>
      <c r="DV5347">
        <v>0.68709999322891202</v>
      </c>
      <c r="DW5347">
        <v>0.70910000801086404</v>
      </c>
    </row>
    <row r="5348" spans="1:127" x14ac:dyDescent="0.25">
      <c r="A5348" s="1">
        <v>43622</v>
      </c>
      <c r="B5348">
        <v>-0.578121490161977</v>
      </c>
      <c r="C5348">
        <v>1.5863125636542199</v>
      </c>
      <c r="D5348">
        <v>-0.86890557123338397</v>
      </c>
      <c r="E5348">
        <v>4.6703273496537197</v>
      </c>
      <c r="F5348">
        <v>1.4514000415802</v>
      </c>
      <c r="G5348">
        <v>1.5155999660491899</v>
      </c>
      <c r="H5348">
        <v>1.57980000972748</v>
      </c>
      <c r="I5348">
        <v>1.6326999664306601</v>
      </c>
      <c r="J5348">
        <v>1.6718000173568699</v>
      </c>
      <c r="K5348">
        <v>1.6983000040054299</v>
      </c>
      <c r="L5348">
        <v>1.71490001678467</v>
      </c>
      <c r="M5348">
        <v>1.7243000268936199</v>
      </c>
      <c r="N5348" s="3">
        <v>1.7290999889373799</v>
      </c>
      <c r="O5348">
        <v>1.7310999631881701</v>
      </c>
      <c r="P5348">
        <v>1.73189997673035</v>
      </c>
      <c r="Q5348">
        <v>1.73259997367859</v>
      </c>
      <c r="R5348">
        <v>1.7339999675750699</v>
      </c>
      <c r="S5348">
        <v>1.73650002479553</v>
      </c>
      <c r="T5348">
        <v>1.74039995670319</v>
      </c>
      <c r="U5348">
        <v>1.74590003490448</v>
      </c>
      <c r="V5348">
        <v>1.7531000375747701</v>
      </c>
      <c r="W5348">
        <v>1.7619999647140501</v>
      </c>
      <c r="X5348">
        <v>1.85280001163483</v>
      </c>
      <c r="Y5348">
        <v>1.7797000408172601</v>
      </c>
      <c r="Z5348">
        <v>1.77240002155304</v>
      </c>
      <c r="AA5348">
        <v>1.83469998836517</v>
      </c>
      <c r="AB5348">
        <v>1.56439997255802</v>
      </c>
      <c r="AC5348">
        <v>1.7172000110149399</v>
      </c>
      <c r="AD5348">
        <v>1.8178000003099399</v>
      </c>
      <c r="AE5348">
        <v>1.8624998927116401</v>
      </c>
      <c r="AF5348">
        <v>1.8662001192569699</v>
      </c>
      <c r="AG5348">
        <v>1.8458000421523999</v>
      </c>
      <c r="AH5348">
        <v>1.81539994478226</v>
      </c>
      <c r="AI5348">
        <v>1.7847998738288899</v>
      </c>
      <c r="AJ5348">
        <v>1.7601000666618301</v>
      </c>
      <c r="AK5348">
        <v>1.74459993839264</v>
      </c>
      <c r="AL5348">
        <v>1.7393999099731401</v>
      </c>
      <c r="AM5348">
        <v>1.7447000145912199</v>
      </c>
      <c r="AN5348">
        <v>1.7599998712539699</v>
      </c>
      <c r="AO5348">
        <v>1.7839999198913601</v>
      </c>
      <c r="AP5348">
        <v>1.8156999349594101</v>
      </c>
      <c r="AQ5348">
        <v>1.8539000749587999</v>
      </c>
      <c r="AR5348">
        <v>1.89740002155304</v>
      </c>
      <c r="AS5348">
        <v>1.9452999830246001</v>
      </c>
      <c r="AT5348">
        <v>1.9966000318527199</v>
      </c>
      <c r="AU5348">
        <v>1.4564000368118299</v>
      </c>
      <c r="AV5348">
        <v>1.5200999975204501</v>
      </c>
      <c r="AW5348">
        <v>1.5835000276565601</v>
      </c>
      <c r="AX5348">
        <v>1.6354999542236299</v>
      </c>
      <c r="AY5348">
        <v>1.67379999160767</v>
      </c>
      <c r="AZ5348">
        <v>1.6998000144958501</v>
      </c>
      <c r="BA5348">
        <v>1.7161999940872199</v>
      </c>
      <c r="BB5348">
        <v>1.7257000207901001</v>
      </c>
      <c r="BC5348">
        <v>1.7307000160217301</v>
      </c>
      <c r="BD5348">
        <v>1.73300004005432</v>
      </c>
      <c r="BE5348">
        <v>1.7342000007629399</v>
      </c>
      <c r="BF5348">
        <v>1.7352000474929801</v>
      </c>
      <c r="BG5348">
        <v>1.7367000579834</v>
      </c>
      <c r="BH5348">
        <v>1.7391999959945701</v>
      </c>
      <c r="BI5348">
        <v>1.7429000139236499</v>
      </c>
      <c r="BJ5348">
        <v>1.7480000257492101</v>
      </c>
      <c r="BK5348">
        <v>1.75450003147125</v>
      </c>
      <c r="BL5348">
        <v>1.7623000144958501</v>
      </c>
      <c r="BM5348">
        <v>1.771399974823</v>
      </c>
      <c r="BN5348">
        <v>2.1123617683059099</v>
      </c>
      <c r="BO5348">
        <v>20.0652441425568</v>
      </c>
      <c r="BP5348">
        <v>0.22849999368190799</v>
      </c>
      <c r="BQ5348">
        <v>0.77420002222061202</v>
      </c>
      <c r="BR5348">
        <v>0.56870001554489102</v>
      </c>
      <c r="BS5348">
        <v>0.139500007033348</v>
      </c>
      <c r="BT5348">
        <v>0.108300000429153</v>
      </c>
      <c r="BU5348">
        <v>0.17569999396801</v>
      </c>
      <c r="BV5348">
        <v>0.28490000963211098</v>
      </c>
      <c r="BW5348">
        <v>0.40599998831749001</v>
      </c>
      <c r="BX5348">
        <v>0.52429997920990001</v>
      </c>
      <c r="BY5348">
        <v>0.63309997320175204</v>
      </c>
      <c r="BZ5348">
        <v>0.72970002889633201</v>
      </c>
      <c r="CA5348">
        <v>0.81370002031326305</v>
      </c>
      <c r="CB5348">
        <v>0.88559997081756603</v>
      </c>
      <c r="CC5348">
        <v>0.946300029754639</v>
      </c>
      <c r="CD5348">
        <v>0.99690002202987704</v>
      </c>
      <c r="CE5348">
        <v>1.0382000207901001</v>
      </c>
      <c r="CF5348">
        <v>1.07130002975464</v>
      </c>
      <c r="CG5348">
        <v>1.0970000028610201</v>
      </c>
      <c r="CH5348">
        <v>1.11609995365143</v>
      </c>
      <c r="CI5348">
        <v>1.12909996509552</v>
      </c>
      <c r="CJ5348">
        <v>1.1367000341415401</v>
      </c>
      <c r="CK5348">
        <v>1.1395000219345099</v>
      </c>
      <c r="CL5348">
        <v>0.44159999489784202</v>
      </c>
      <c r="CM5348">
        <v>0.33210000395774802</v>
      </c>
      <c r="CN5348">
        <v>0.283399999141693</v>
      </c>
      <c r="CO5348">
        <v>0.272399991750717</v>
      </c>
      <c r="CP5348">
        <v>0.284500002861023</v>
      </c>
      <c r="CQ5348">
        <v>0.31029999256134</v>
      </c>
      <c r="CR5348">
        <v>0.34360000491142301</v>
      </c>
      <c r="CS5348">
        <v>0.38080000877380399</v>
      </c>
      <c r="CT5348">
        <v>0.41929998993873602</v>
      </c>
      <c r="CU5348">
        <v>0.457599997520447</v>
      </c>
      <c r="CV5348">
        <v>0.49470001459121699</v>
      </c>
      <c r="CW5348">
        <v>0.53020000457763705</v>
      </c>
      <c r="CX5348">
        <v>0.56370002031326305</v>
      </c>
      <c r="CY5348">
        <v>0.59490001201629605</v>
      </c>
      <c r="CZ5348">
        <v>0.62389999628067005</v>
      </c>
      <c r="DA5348">
        <v>0.65069997310638406</v>
      </c>
      <c r="DB5348">
        <v>0.67519998550414995</v>
      </c>
      <c r="DC5348">
        <v>0.69760000705719005</v>
      </c>
      <c r="DD5348">
        <v>0.71789997816085804</v>
      </c>
      <c r="DE5348">
        <v>0.44060000777244601</v>
      </c>
      <c r="DF5348">
        <v>0.33109998703002902</v>
      </c>
      <c r="DG5348">
        <v>0.28249999880790699</v>
      </c>
      <c r="DH5348">
        <v>0.27169999480247498</v>
      </c>
      <c r="DI5348">
        <v>0.28400000929832497</v>
      </c>
      <c r="DJ5348">
        <v>0.30989998579025302</v>
      </c>
      <c r="DK5348">
        <v>0.34360000491142301</v>
      </c>
      <c r="DL5348">
        <v>0.38130000233650202</v>
      </c>
      <c r="DM5348" s="3">
        <v>0.42039999365806602</v>
      </c>
      <c r="DN5348">
        <v>0.45950001478195202</v>
      </c>
      <c r="DO5348">
        <v>0.49759998917579701</v>
      </c>
      <c r="DP5348">
        <v>0.53420001268386796</v>
      </c>
      <c r="DQ5348">
        <v>0.56870001554489102</v>
      </c>
      <c r="DR5348">
        <v>0.60119998455047596</v>
      </c>
      <c r="DS5348">
        <v>0.63139998912811302</v>
      </c>
      <c r="DT5348">
        <v>0.65939998626708995</v>
      </c>
      <c r="DU5348">
        <v>0.68510001897811901</v>
      </c>
      <c r="DV5348">
        <v>0.70870000123977706</v>
      </c>
      <c r="DW5348">
        <v>0.73019999265670799</v>
      </c>
    </row>
    <row r="5349" spans="1:127" x14ac:dyDescent="0.25">
      <c r="A5349" s="1">
        <v>43623</v>
      </c>
      <c r="B5349">
        <v>-0.49105025919946299</v>
      </c>
      <c r="C5349">
        <v>1.4414878743248201</v>
      </c>
      <c r="D5349">
        <v>-1.1261965367990101</v>
      </c>
      <c r="E5349">
        <v>4.3177848284322096</v>
      </c>
      <c r="F5349">
        <v>1.46480000019073</v>
      </c>
      <c r="G5349">
        <v>1.53059995174408</v>
      </c>
      <c r="H5349">
        <v>1.59420001506805</v>
      </c>
      <c r="I5349">
        <v>1.6452000141143801</v>
      </c>
      <c r="J5349">
        <v>1.6815999746322601</v>
      </c>
      <c r="K5349">
        <v>1.70500004291534</v>
      </c>
      <c r="L5349">
        <v>1.71850001811981</v>
      </c>
      <c r="M5349">
        <v>1.7250000238418599</v>
      </c>
      <c r="N5349" s="3">
        <v>1.72710001468658</v>
      </c>
      <c r="O5349">
        <v>1.72679996490479</v>
      </c>
      <c r="P5349">
        <v>1.7257000207901001</v>
      </c>
      <c r="Q5349">
        <v>1.7247999906539899</v>
      </c>
      <c r="R5349">
        <v>1.7249000072479199</v>
      </c>
      <c r="S5349">
        <v>1.7264000177383401</v>
      </c>
      <c r="T5349">
        <v>1.7296999692916899</v>
      </c>
      <c r="U5349">
        <v>1.7347999811172501</v>
      </c>
      <c r="V5349">
        <v>1.74179995059967</v>
      </c>
      <c r="W5349">
        <v>1.75069999694824</v>
      </c>
      <c r="X5349">
        <v>1.85759997367859</v>
      </c>
      <c r="Y5349">
        <v>1.75349998474121</v>
      </c>
      <c r="Z5349">
        <v>1.7612999677658101</v>
      </c>
      <c r="AA5349">
        <v>1.8184000253677399</v>
      </c>
      <c r="AB5349">
        <v>1.58390002697706</v>
      </c>
      <c r="AC5349">
        <v>1.7331999614834801</v>
      </c>
      <c r="AD5349">
        <v>1.8267000317573501</v>
      </c>
      <c r="AE5349">
        <v>1.8630000650882701</v>
      </c>
      <c r="AF5349">
        <v>1.85849997401237</v>
      </c>
      <c r="AG5349">
        <v>1.83089992403984</v>
      </c>
      <c r="AH5349">
        <v>1.7949001193046601</v>
      </c>
      <c r="AI5349">
        <v>1.7601999044418299</v>
      </c>
      <c r="AJ5349">
        <v>1.73310005664825</v>
      </c>
      <c r="AK5349">
        <v>1.71649998426437</v>
      </c>
      <c r="AL5349">
        <v>1.71160000562668</v>
      </c>
      <c r="AM5349">
        <v>1.7181000113487199</v>
      </c>
      <c r="AN5349">
        <v>1.7352999448776201</v>
      </c>
      <c r="AO5349">
        <v>1.7618999481201201</v>
      </c>
      <c r="AP5349">
        <v>1.7965000867843599</v>
      </c>
      <c r="AQ5349">
        <v>1.8380000591278101</v>
      </c>
      <c r="AR5349">
        <v>1.8849999904632599</v>
      </c>
      <c r="AS5349">
        <v>1.9363000392913801</v>
      </c>
      <c r="AT5349">
        <v>1.99110007286072</v>
      </c>
      <c r="AU5349">
        <v>1.4699000120162999</v>
      </c>
      <c r="AV5349">
        <v>1.53519999980927</v>
      </c>
      <c r="AW5349">
        <v>1.59800004959106</v>
      </c>
      <c r="AX5349">
        <v>1.64810001850128</v>
      </c>
      <c r="AY5349">
        <v>1.68379998207092</v>
      </c>
      <c r="AZ5349">
        <v>1.7069000005721999</v>
      </c>
      <c r="BA5349">
        <v>1.7202999591827399</v>
      </c>
      <c r="BB5349">
        <v>1.72699999809265</v>
      </c>
      <c r="BC5349">
        <v>1.7295000553131099</v>
      </c>
      <c r="BD5349">
        <v>1.7295999526977499</v>
      </c>
      <c r="BE5349">
        <v>1.7288999557495099</v>
      </c>
      <c r="BF5349">
        <v>1.72839999198914</v>
      </c>
      <c r="BG5349">
        <v>1.7287000417709399</v>
      </c>
      <c r="BH5349">
        <v>1.7302999496460001</v>
      </c>
      <c r="BI5349">
        <v>1.7333999872207599</v>
      </c>
      <c r="BJ5349">
        <v>1.7380000352859499</v>
      </c>
      <c r="BK5349">
        <v>1.7443000078201301</v>
      </c>
      <c r="BL5349">
        <v>1.7520999908447299</v>
      </c>
      <c r="BM5349">
        <v>1.7613999843597401</v>
      </c>
      <c r="BN5349">
        <v>2.2887513145095202</v>
      </c>
      <c r="BO5349">
        <v>19.8604637077995</v>
      </c>
      <c r="BP5349">
        <v>0.18179999291896801</v>
      </c>
      <c r="BQ5349">
        <v>0.738900005817413</v>
      </c>
      <c r="BR5349">
        <v>0.52969998121261597</v>
      </c>
      <c r="BS5349">
        <v>9.3000002205371898E-2</v>
      </c>
      <c r="BT5349">
        <v>6.0400001704692799E-2</v>
      </c>
      <c r="BU5349">
        <v>0.12819999456405601</v>
      </c>
      <c r="BV5349">
        <v>0.239399999380112</v>
      </c>
      <c r="BW5349">
        <v>0.36340001225471502</v>
      </c>
      <c r="BX5349">
        <v>0.48469999432563798</v>
      </c>
      <c r="BY5349">
        <v>0.59579998254776001</v>
      </c>
      <c r="BZ5349">
        <v>0.694100022315979</v>
      </c>
      <c r="CA5349">
        <v>0.77890002727508501</v>
      </c>
      <c r="CB5349">
        <v>0.85089999437332198</v>
      </c>
      <c r="CC5349">
        <v>0.91109997034072898</v>
      </c>
      <c r="CD5349">
        <v>0.96079999208450295</v>
      </c>
      <c r="CE5349">
        <v>1.0010000467300399</v>
      </c>
      <c r="CF5349">
        <v>1.0327999591827399</v>
      </c>
      <c r="CG5349">
        <v>1.05729997158051</v>
      </c>
      <c r="CH5349">
        <v>1.07509994506836</v>
      </c>
      <c r="CI5349">
        <v>1.0871000289917001</v>
      </c>
      <c r="CJ5349">
        <v>1.09389996528625</v>
      </c>
      <c r="CK5349">
        <v>1.0959999561309799</v>
      </c>
      <c r="CL5349">
        <v>0.39340001344680797</v>
      </c>
      <c r="CM5349">
        <v>0.28409999608993503</v>
      </c>
      <c r="CN5349">
        <v>0.235400006175041</v>
      </c>
      <c r="CO5349">
        <v>0.22470000386238101</v>
      </c>
      <c r="CP5349">
        <v>0.23739999532699599</v>
      </c>
      <c r="CQ5349">
        <v>0.26399999856948902</v>
      </c>
      <c r="CR5349">
        <v>0.29840001463890098</v>
      </c>
      <c r="CS5349">
        <v>0.33660000562667802</v>
      </c>
      <c r="CT5349">
        <v>0.37599998712539701</v>
      </c>
      <c r="CU5349">
        <v>0.415100008249283</v>
      </c>
      <c r="CV5349">
        <v>0.45300000905990601</v>
      </c>
      <c r="CW5349">
        <v>0.48899999260902399</v>
      </c>
      <c r="CX5349">
        <v>0.52280002832412698</v>
      </c>
      <c r="CY5349">
        <v>0.55430001020431496</v>
      </c>
      <c r="CZ5349">
        <v>0.58350002765655495</v>
      </c>
      <c r="DA5349">
        <v>0.61030000448226895</v>
      </c>
      <c r="DB5349">
        <v>0.63489997386932395</v>
      </c>
      <c r="DC5349">
        <v>0.65719997882842995</v>
      </c>
      <c r="DD5349">
        <v>0.67750000953674305</v>
      </c>
      <c r="DE5349">
        <v>0.39250001311302202</v>
      </c>
      <c r="DF5349">
        <v>0.28330001235008201</v>
      </c>
      <c r="DG5349">
        <v>0.23469999432563801</v>
      </c>
      <c r="DH5349">
        <v>0.22409999370575001</v>
      </c>
      <c r="DI5349">
        <v>0.23700000345706901</v>
      </c>
      <c r="DJ5349">
        <v>0.26379999518394498</v>
      </c>
      <c r="DK5349">
        <v>0.29850000143051098</v>
      </c>
      <c r="DL5349">
        <v>0.337099999189377</v>
      </c>
      <c r="DM5349" s="3">
        <v>0.37709999084472701</v>
      </c>
      <c r="DN5349">
        <v>0.41699999570846602</v>
      </c>
      <c r="DO5349">
        <v>0.45579999685287498</v>
      </c>
      <c r="DP5349">
        <v>0.49279999732971203</v>
      </c>
      <c r="DQ5349">
        <v>0.52770000696182295</v>
      </c>
      <c r="DR5349">
        <v>0.56029999256134</v>
      </c>
      <c r="DS5349">
        <v>0.59069997072219804</v>
      </c>
      <c r="DT5349">
        <v>0.61870002746581998</v>
      </c>
      <c r="DU5349">
        <v>0.64440000057220503</v>
      </c>
      <c r="DV5349">
        <v>0.66790002584457397</v>
      </c>
      <c r="DW5349">
        <v>0.68930000066757202</v>
      </c>
    </row>
    <row r="5350" spans="1:127" x14ac:dyDescent="0.25">
      <c r="A5350" s="1">
        <v>43626</v>
      </c>
      <c r="B5350">
        <v>-0.45633609086497401</v>
      </c>
      <c r="C5350">
        <v>1.4320429344571199</v>
      </c>
      <c r="D5350">
        <v>-1.1199310832749201</v>
      </c>
      <c r="E5350">
        <v>4.3931006019662204</v>
      </c>
      <c r="F5350">
        <v>1.44630002975464</v>
      </c>
      <c r="G5350">
        <v>1.51370000839233</v>
      </c>
      <c r="H5350">
        <v>1.5779999494552599</v>
      </c>
      <c r="I5350">
        <v>1.63030004501343</v>
      </c>
      <c r="J5350">
        <v>1.66890001296997</v>
      </c>
      <c r="K5350">
        <v>1.6949000358581501</v>
      </c>
      <c r="L5350">
        <v>1.7108999490737899</v>
      </c>
      <c r="M5350">
        <v>1.71940004825592</v>
      </c>
      <c r="N5350" s="3">
        <v>1.72290003299713</v>
      </c>
      <c r="O5350">
        <v>1.72339999675751</v>
      </c>
      <c r="P5350">
        <v>1.7224999666214</v>
      </c>
      <c r="Q5350">
        <v>1.7213000059127801</v>
      </c>
      <c r="R5350">
        <v>1.7207000255584699</v>
      </c>
      <c r="S5350">
        <v>1.7213000059127801</v>
      </c>
      <c r="T5350">
        <v>1.72339999675751</v>
      </c>
      <c r="U5350">
        <v>1.72730004787445</v>
      </c>
      <c r="V5350">
        <v>1.73310005664825</v>
      </c>
      <c r="W5350">
        <v>1.74080002307892</v>
      </c>
      <c r="X5350">
        <v>1.84819996356964</v>
      </c>
      <c r="Y5350">
        <v>1.7621999979019201</v>
      </c>
      <c r="Z5350">
        <v>1.75039994716644</v>
      </c>
      <c r="AA5350">
        <v>1.8248000144958501</v>
      </c>
      <c r="AB5350">
        <v>1.57239998877048</v>
      </c>
      <c r="AC5350">
        <v>1.71809995174408</v>
      </c>
      <c r="AD5350">
        <v>1.8142001181840901</v>
      </c>
      <c r="AE5350">
        <v>1.85739994049072</v>
      </c>
      <c r="AF5350">
        <v>1.86049988865852</v>
      </c>
      <c r="AG5350">
        <v>1.83870005607605</v>
      </c>
      <c r="AH5350">
        <v>1.80529993772507</v>
      </c>
      <c r="AI5350">
        <v>1.77020007371902</v>
      </c>
      <c r="AJ5350">
        <v>1.7399000525474499</v>
      </c>
      <c r="AK5350">
        <v>1.71850001811981</v>
      </c>
      <c r="AL5350">
        <v>1.70770007371902</v>
      </c>
      <c r="AM5350">
        <v>1.7081999778747601</v>
      </c>
      <c r="AN5350">
        <v>1.7195999622345</v>
      </c>
      <c r="AO5350">
        <v>1.74090003967285</v>
      </c>
      <c r="AP5350">
        <v>1.7713998556137101</v>
      </c>
      <c r="AQ5350">
        <v>1.8096001148223899</v>
      </c>
      <c r="AR5350">
        <v>1.8547000885009799</v>
      </c>
      <c r="AS5350">
        <v>1.9050999879837001</v>
      </c>
      <c r="AT5350">
        <v>1.95999991893768</v>
      </c>
      <c r="AU5350">
        <v>1.45120000839233</v>
      </c>
      <c r="AV5350">
        <v>1.51810002326965</v>
      </c>
      <c r="AW5350">
        <v>1.5815999507904099</v>
      </c>
      <c r="AX5350">
        <v>1.6331000328064</v>
      </c>
      <c r="AY5350">
        <v>1.6708999872207599</v>
      </c>
      <c r="AZ5350">
        <v>1.69649994373322</v>
      </c>
      <c r="BA5350">
        <v>1.7122000455856301</v>
      </c>
      <c r="BB5350">
        <v>1.7208000421523999</v>
      </c>
      <c r="BC5350">
        <v>1.7245999574661299</v>
      </c>
      <c r="BD5350">
        <v>1.7256000041961701</v>
      </c>
      <c r="BE5350">
        <v>1.7251000404357899</v>
      </c>
      <c r="BF5350">
        <v>1.7244000434875499</v>
      </c>
      <c r="BG5350">
        <v>1.72409999370575</v>
      </c>
      <c r="BH5350">
        <v>1.7249000072479199</v>
      </c>
      <c r="BI5350">
        <v>1.72699999809265</v>
      </c>
      <c r="BJ5350">
        <v>1.7305999994278001</v>
      </c>
      <c r="BK5350">
        <v>1.73580002784729</v>
      </c>
      <c r="BL5350">
        <v>1.7425999641418499</v>
      </c>
      <c r="BM5350">
        <v>1.7510000467300399</v>
      </c>
      <c r="BN5350">
        <v>2.4541525661562198</v>
      </c>
      <c r="BO5350">
        <v>19.5627134273652</v>
      </c>
      <c r="BP5350">
        <v>0.24850000441074399</v>
      </c>
      <c r="BQ5350">
        <v>0.796899974346161</v>
      </c>
      <c r="BR5350">
        <v>0.58730000257492099</v>
      </c>
      <c r="BS5350">
        <v>0.17900000512599901</v>
      </c>
      <c r="BT5350">
        <v>0.140100002288818</v>
      </c>
      <c r="BU5350">
        <v>0.198699995875359</v>
      </c>
      <c r="BV5350">
        <v>0.302500009536743</v>
      </c>
      <c r="BW5350">
        <v>0.421900004148483</v>
      </c>
      <c r="BX5350">
        <v>0.54110002517700195</v>
      </c>
      <c r="BY5350">
        <v>0.65200001001357999</v>
      </c>
      <c r="BZ5350">
        <v>0.75110000371932995</v>
      </c>
      <c r="CA5350">
        <v>0.83740001916885398</v>
      </c>
      <c r="CB5350">
        <v>0.91089999675750699</v>
      </c>
      <c r="CC5350">
        <v>0.97250002622604403</v>
      </c>
      <c r="CD5350">
        <v>1.02320003509521</v>
      </c>
      <c r="CE5350">
        <v>1.0641000270843499</v>
      </c>
      <c r="CF5350">
        <v>1.0964000225067101</v>
      </c>
      <c r="CG5350">
        <v>1.12090003490448</v>
      </c>
      <c r="CH5350">
        <v>1.13849997520447</v>
      </c>
      <c r="CI5350">
        <v>1.1498999595642101</v>
      </c>
      <c r="CJ5350">
        <v>1.15600001811981</v>
      </c>
      <c r="CK5350">
        <v>1.15719997882843</v>
      </c>
      <c r="CL5350">
        <v>0.46380001306533802</v>
      </c>
      <c r="CM5350">
        <v>0.35890001058578502</v>
      </c>
      <c r="CN5350">
        <v>0.31029999256134</v>
      </c>
      <c r="CO5350">
        <v>0.298000007867813</v>
      </c>
      <c r="CP5350">
        <v>0.30860000848770103</v>
      </c>
      <c r="CQ5350">
        <v>0.33320000767707803</v>
      </c>
      <c r="CR5350">
        <v>0.36590000987052901</v>
      </c>
      <c r="CS5350">
        <v>0.40279999375343301</v>
      </c>
      <c r="CT5350">
        <v>0.44130000472068798</v>
      </c>
      <c r="CU5350">
        <v>0.47979998588562001</v>
      </c>
      <c r="CV5350">
        <v>0.51719999313354503</v>
      </c>
      <c r="CW5350">
        <v>0.55299997329711903</v>
      </c>
      <c r="CX5350">
        <v>0.58660000562667802</v>
      </c>
      <c r="CY5350">
        <v>0.61799997091293302</v>
      </c>
      <c r="CZ5350">
        <v>0.64700001478195202</v>
      </c>
      <c r="DA5350">
        <v>0.67369997501373302</v>
      </c>
      <c r="DB5350">
        <v>0.69809997081756603</v>
      </c>
      <c r="DC5350">
        <v>0.72030001878738403</v>
      </c>
      <c r="DD5350">
        <v>0.74040001630783103</v>
      </c>
      <c r="DE5350">
        <v>0.46270000934600802</v>
      </c>
      <c r="DF5350">
        <v>0.35789999365806602</v>
      </c>
      <c r="DG5350">
        <v>0.30939999222755399</v>
      </c>
      <c r="DH5350">
        <v>0.29719999432563798</v>
      </c>
      <c r="DI5350">
        <v>0.30799999833107</v>
      </c>
      <c r="DJ5350">
        <v>0.33280000090599099</v>
      </c>
      <c r="DK5350">
        <v>0.36590000987052901</v>
      </c>
      <c r="DL5350">
        <v>0.40329998731613198</v>
      </c>
      <c r="DM5350" s="3">
        <v>0.44249999523162797</v>
      </c>
      <c r="DN5350">
        <v>0.48179998993873602</v>
      </c>
      <c r="DO5350">
        <v>0.52020001411437999</v>
      </c>
      <c r="DP5350">
        <v>0.55699998140335105</v>
      </c>
      <c r="DQ5350">
        <v>0.59189999103546098</v>
      </c>
      <c r="DR5350">
        <v>0.62449997663497903</v>
      </c>
      <c r="DS5350">
        <v>0.65479999780654896</v>
      </c>
      <c r="DT5350">
        <v>0.68269997835159302</v>
      </c>
      <c r="DU5350">
        <v>0.70840001106262196</v>
      </c>
      <c r="DV5350">
        <v>0.73180001974105802</v>
      </c>
      <c r="DW5350">
        <v>0.75309997797012296</v>
      </c>
    </row>
    <row r="5351" spans="1:127" x14ac:dyDescent="0.25">
      <c r="A5351" s="1">
        <v>43627</v>
      </c>
      <c r="B5351">
        <v>-0.430040077883315</v>
      </c>
      <c r="C5351">
        <v>1.4312567141907699</v>
      </c>
      <c r="D5351">
        <v>-1.1370736832286401</v>
      </c>
      <c r="E5351">
        <v>4.3125896640469996</v>
      </c>
      <c r="F5351">
        <v>1.4313000440597501</v>
      </c>
      <c r="G5351">
        <v>1.4941999912262001</v>
      </c>
      <c r="H5351">
        <v>1.5565999746322601</v>
      </c>
      <c r="I5351">
        <v>1.6092000007629399</v>
      </c>
      <c r="J5351">
        <v>1.6492999792098999</v>
      </c>
      <c r="K5351">
        <v>1.6775000095367401</v>
      </c>
      <c r="L5351">
        <v>1.69579994678497</v>
      </c>
      <c r="M5351">
        <v>1.7064000368118299</v>
      </c>
      <c r="N5351" s="3">
        <v>1.7116999626159699</v>
      </c>
      <c r="O5351">
        <v>1.71350002288818</v>
      </c>
      <c r="P5351">
        <v>1.71350002288818</v>
      </c>
      <c r="Q5351">
        <v>1.7129000425338701</v>
      </c>
      <c r="R5351">
        <v>1.7124999761581401</v>
      </c>
      <c r="S5351">
        <v>1.7130999565124501</v>
      </c>
      <c r="T5351">
        <v>1.71519994735718</v>
      </c>
      <c r="U5351">
        <v>1.71889996528625</v>
      </c>
      <c r="V5351">
        <v>1.7244000434875499</v>
      </c>
      <c r="W5351">
        <v>1.73189997673035</v>
      </c>
      <c r="X5351">
        <v>1.8278000354766799</v>
      </c>
      <c r="Y5351">
        <v>1.76689994335175</v>
      </c>
      <c r="Z5351">
        <v>1.74129998683929</v>
      </c>
      <c r="AA5351">
        <v>1.8234000205993699</v>
      </c>
      <c r="AB5351">
        <v>1.5457999706268299</v>
      </c>
      <c r="AC5351">
        <v>1.68909996747971</v>
      </c>
      <c r="AD5351">
        <v>1.78990010917187</v>
      </c>
      <c r="AE5351">
        <v>1.84139999747276</v>
      </c>
      <c r="AF5351">
        <v>1.85289999842644</v>
      </c>
      <c r="AG5351">
        <v>1.8376998901367201</v>
      </c>
      <c r="AH5351">
        <v>1.80839991569519</v>
      </c>
      <c r="AI5351">
        <v>1.7748999595642101</v>
      </c>
      <c r="AJ5351">
        <v>1.74419993162155</v>
      </c>
      <c r="AK5351">
        <v>1.72090011835098</v>
      </c>
      <c r="AL5351">
        <v>1.7074000835418699</v>
      </c>
      <c r="AM5351">
        <v>1.70479989051819</v>
      </c>
      <c r="AN5351">
        <v>1.7131000757217401</v>
      </c>
      <c r="AO5351">
        <v>1.73189997673035</v>
      </c>
      <c r="AP5351">
        <v>1.7603999376296999</v>
      </c>
      <c r="AQ5351">
        <v>1.7972999811172501</v>
      </c>
      <c r="AR5351">
        <v>1.8417998552322401</v>
      </c>
      <c r="AS5351">
        <v>1.89259994029999</v>
      </c>
      <c r="AT5351">
        <v>1.9486999511718801</v>
      </c>
      <c r="AU5351">
        <v>1.4361000061035201</v>
      </c>
      <c r="AV5351">
        <v>1.4984999895095801</v>
      </c>
      <c r="AW5351">
        <v>1.5601999759674099</v>
      </c>
      <c r="AX5351">
        <v>1.61189997196198</v>
      </c>
      <c r="AY5351">
        <v>1.65120005607605</v>
      </c>
      <c r="AZ5351">
        <v>1.67890000343323</v>
      </c>
      <c r="BA5351">
        <v>1.69690001010895</v>
      </c>
      <c r="BB5351">
        <v>1.7074999809265099</v>
      </c>
      <c r="BC5351">
        <v>1.7130000591278101</v>
      </c>
      <c r="BD5351">
        <v>1.71510004997253</v>
      </c>
      <c r="BE5351">
        <v>1.7156000137329099</v>
      </c>
      <c r="BF5351">
        <v>1.7153999805450399</v>
      </c>
      <c r="BG5351">
        <v>1.7153999805450399</v>
      </c>
      <c r="BH5351">
        <v>1.7161999940872199</v>
      </c>
      <c r="BI5351">
        <v>1.71819996833801</v>
      </c>
      <c r="BJ5351">
        <v>1.7216000556945801</v>
      </c>
      <c r="BK5351">
        <v>1.7266999483108501</v>
      </c>
      <c r="BL5351">
        <v>1.7332999706268299</v>
      </c>
      <c r="BM5351">
        <v>1.74150002002716</v>
      </c>
      <c r="BN5351">
        <v>2.55376745430965</v>
      </c>
      <c r="BO5351">
        <v>19.581735948162802</v>
      </c>
      <c r="BP5351">
        <v>0.26060000061988797</v>
      </c>
      <c r="BQ5351">
        <v>0.79110002517700195</v>
      </c>
      <c r="BR5351">
        <v>0.58579999208450295</v>
      </c>
      <c r="BS5351">
        <v>0.214800000190735</v>
      </c>
      <c r="BT5351">
        <v>0.166299998760223</v>
      </c>
      <c r="BU5351">
        <v>0.21510000526905099</v>
      </c>
      <c r="BV5351">
        <v>0.31079998612403897</v>
      </c>
      <c r="BW5351">
        <v>0.42429998517036399</v>
      </c>
      <c r="BX5351">
        <v>0.53949999809265103</v>
      </c>
      <c r="BY5351">
        <v>0.64800000190734897</v>
      </c>
      <c r="BZ5351">
        <v>0.74580001831054699</v>
      </c>
      <c r="CA5351">
        <v>0.83139997720718395</v>
      </c>
      <c r="CB5351">
        <v>0.90469998121261597</v>
      </c>
      <c r="CC5351">
        <v>0.96630001068115201</v>
      </c>
      <c r="CD5351">
        <v>1.01719999313354</v>
      </c>
      <c r="CE5351">
        <v>1.05840003490448</v>
      </c>
      <c r="CF5351">
        <v>1.0908999443054199</v>
      </c>
      <c r="CG5351">
        <v>1.11559998989105</v>
      </c>
      <c r="CH5351">
        <v>1.13349997997284</v>
      </c>
      <c r="CI5351">
        <v>1.1453000307083101</v>
      </c>
      <c r="CJ5351">
        <v>1.15160000324249</v>
      </c>
      <c r="CK5351">
        <v>1.1531000137329099</v>
      </c>
      <c r="CL5351">
        <v>0.50059998035430897</v>
      </c>
      <c r="CM5351">
        <v>0.393900007009506</v>
      </c>
      <c r="CN5351">
        <v>0.34189999103546098</v>
      </c>
      <c r="CO5351">
        <v>0.32570001482963601</v>
      </c>
      <c r="CP5351">
        <v>0.332599997520447</v>
      </c>
      <c r="CQ5351">
        <v>0.353799998760223</v>
      </c>
      <c r="CR5351">
        <v>0.38359999656677202</v>
      </c>
      <c r="CS5351">
        <v>0.41800001263618503</v>
      </c>
      <c r="CT5351">
        <v>0.45449998974800099</v>
      </c>
      <c r="CU5351">
        <v>0.49129998683929399</v>
      </c>
      <c r="CV5351">
        <v>0.52730000019073497</v>
      </c>
      <c r="CW5351">
        <v>0.56180000305175803</v>
      </c>
      <c r="CX5351">
        <v>0.59450000524520896</v>
      </c>
      <c r="CY5351">
        <v>0.625</v>
      </c>
      <c r="CZ5351">
        <v>0.65329998731613204</v>
      </c>
      <c r="DA5351">
        <v>0.67940002679824796</v>
      </c>
      <c r="DB5351">
        <v>0.70329999923706099</v>
      </c>
      <c r="DC5351">
        <v>0.72500002384185802</v>
      </c>
      <c r="DD5351">
        <v>0.74470001459121704</v>
      </c>
      <c r="DE5351">
        <v>0.49930000305175798</v>
      </c>
      <c r="DF5351">
        <v>0.39269998669624301</v>
      </c>
      <c r="DG5351">
        <v>0.34079998731613198</v>
      </c>
      <c r="DH5351">
        <v>0.32480001449585</v>
      </c>
      <c r="DI5351">
        <v>0.33180001378059398</v>
      </c>
      <c r="DJ5351">
        <v>0.35330000519752502</v>
      </c>
      <c r="DK5351">
        <v>0.38339999318122903</v>
      </c>
      <c r="DL5351">
        <v>0.41839998960495001</v>
      </c>
      <c r="DM5351" s="3">
        <v>0.45550000667571999</v>
      </c>
      <c r="DN5351">
        <v>0.49309998750686601</v>
      </c>
      <c r="DO5351">
        <v>0.52999997138977095</v>
      </c>
      <c r="DP5351">
        <v>0.56559997797012296</v>
      </c>
      <c r="DQ5351">
        <v>0.59939998388290405</v>
      </c>
      <c r="DR5351">
        <v>0.63109999895095803</v>
      </c>
      <c r="DS5351">
        <v>0.660700023174286</v>
      </c>
      <c r="DT5351">
        <v>0.68800002336502097</v>
      </c>
      <c r="DU5351">
        <v>0.71310001611709595</v>
      </c>
      <c r="DV5351">
        <v>0.73600000143051103</v>
      </c>
      <c r="DW5351">
        <v>0.75690001249313399</v>
      </c>
    </row>
    <row r="5352" spans="1:127" x14ac:dyDescent="0.25">
      <c r="A5352" s="1">
        <v>43628</v>
      </c>
      <c r="B5352">
        <v>-0.65579712921169797</v>
      </c>
      <c r="C5352">
        <v>1.86465141925265</v>
      </c>
      <c r="D5352">
        <v>-0.70264129054152002</v>
      </c>
      <c r="E5352">
        <v>4.9599227637011198</v>
      </c>
      <c r="F5352">
        <v>1.35300004482269</v>
      </c>
      <c r="G5352">
        <v>1.43770003318787</v>
      </c>
      <c r="H5352">
        <v>1.5132999420166</v>
      </c>
      <c r="I5352">
        <v>1.5737999677658101</v>
      </c>
      <c r="J5352">
        <v>1.6187000274658201</v>
      </c>
      <c r="K5352">
        <v>1.6503000259399401</v>
      </c>
      <c r="L5352">
        <v>1.6711000204086299</v>
      </c>
      <c r="M5352">
        <v>1.6842000484466599</v>
      </c>
      <c r="N5352" s="3">
        <v>1.69190001487732</v>
      </c>
      <c r="O5352">
        <v>1.69630002975464</v>
      </c>
      <c r="P5352">
        <v>1.6988999843597401</v>
      </c>
      <c r="Q5352">
        <v>1.7007999420166</v>
      </c>
      <c r="R5352">
        <v>1.7029999494552599</v>
      </c>
      <c r="S5352">
        <v>1.70589995384216</v>
      </c>
      <c r="T5352">
        <v>1.71010005474091</v>
      </c>
      <c r="U5352">
        <v>1.7157000303268399</v>
      </c>
      <c r="V5352">
        <v>1.7228000164032</v>
      </c>
      <c r="W5352">
        <v>1.73160004615784</v>
      </c>
      <c r="X5352">
        <v>1.8238999843597401</v>
      </c>
      <c r="Y5352">
        <v>1.7690999507904099</v>
      </c>
      <c r="Z5352">
        <v>1.7418999671936</v>
      </c>
      <c r="AA5352">
        <v>1.8191000223159799</v>
      </c>
      <c r="AB5352">
        <v>1.5225999504327801</v>
      </c>
      <c r="AC5352">
        <v>1.68330006301403</v>
      </c>
      <c r="AD5352">
        <v>1.78700000047684</v>
      </c>
      <c r="AE5352">
        <v>1.8363000452518501</v>
      </c>
      <c r="AF5352">
        <v>1.8455001115798999</v>
      </c>
      <c r="AG5352">
        <v>1.8302000164985699</v>
      </c>
      <c r="AH5352">
        <v>1.80339992046356</v>
      </c>
      <c r="AI5352">
        <v>1.7743000984191899</v>
      </c>
      <c r="AJ5352">
        <v>1.74929988384247</v>
      </c>
      <c r="AK5352">
        <v>1.73199999332428</v>
      </c>
      <c r="AL5352">
        <v>1.72400009632111</v>
      </c>
      <c r="AM5352">
        <v>1.7260999679565401</v>
      </c>
      <c r="AN5352">
        <v>1.7378000020980799</v>
      </c>
      <c r="AO5352">
        <v>1.75869989395142</v>
      </c>
      <c r="AP5352">
        <v>1.7876999378204299</v>
      </c>
      <c r="AQ5352">
        <v>1.8235999345779399</v>
      </c>
      <c r="AR5352">
        <v>1.86560010910034</v>
      </c>
      <c r="AS5352">
        <v>1.9126001596450799</v>
      </c>
      <c r="AT5352">
        <v>1.96370005607605</v>
      </c>
      <c r="AU5352">
        <v>1.35689997673035</v>
      </c>
      <c r="AV5352">
        <v>1.44110000133514</v>
      </c>
      <c r="AW5352">
        <v>1.5159000158309901</v>
      </c>
      <c r="AX5352">
        <v>1.57539999485016</v>
      </c>
      <c r="AY5352">
        <v>1.61960005760193</v>
      </c>
      <c r="AZ5352">
        <v>1.6505000591278101</v>
      </c>
      <c r="BA5352">
        <v>1.6710000038146999</v>
      </c>
      <c r="BB5352">
        <v>1.68400001525879</v>
      </c>
      <c r="BC5352">
        <v>1.69190001487732</v>
      </c>
      <c r="BD5352">
        <v>1.69649994373322</v>
      </c>
      <c r="BE5352">
        <v>1.6993999481201201</v>
      </c>
      <c r="BF5352">
        <v>1.70159995555878</v>
      </c>
      <c r="BG5352">
        <v>1.7039999961853001</v>
      </c>
      <c r="BH5352">
        <v>1.7070000171661399</v>
      </c>
      <c r="BI5352">
        <v>1.7109999656677199</v>
      </c>
      <c r="BJ5352">
        <v>1.7161999940872199</v>
      </c>
      <c r="BK5352">
        <v>1.72269999980927</v>
      </c>
      <c r="BL5352">
        <v>1.7304999828338601</v>
      </c>
      <c r="BM5352">
        <v>1.7395999431610101</v>
      </c>
      <c r="BN5352">
        <v>1.8924943175893101</v>
      </c>
      <c r="BO5352">
        <v>20.3829727430332</v>
      </c>
      <c r="BP5352">
        <v>0.24140000343322801</v>
      </c>
      <c r="BQ5352">
        <v>0.78469997644424405</v>
      </c>
      <c r="BR5352">
        <v>0.57910001277923595</v>
      </c>
      <c r="BS5352">
        <v>0.17540000379085499</v>
      </c>
      <c r="BT5352">
        <v>0.12809999287128401</v>
      </c>
      <c r="BU5352">
        <v>0.18999999761581399</v>
      </c>
      <c r="BV5352">
        <v>0.29679998755455</v>
      </c>
      <c r="BW5352">
        <v>0.41670000553131098</v>
      </c>
      <c r="BX5352">
        <v>0.53430002927780196</v>
      </c>
      <c r="BY5352">
        <v>0.642799973487854</v>
      </c>
      <c r="BZ5352">
        <v>0.73979997634887695</v>
      </c>
      <c r="CA5352">
        <v>0.82469999790191695</v>
      </c>
      <c r="CB5352">
        <v>0.89789998531341597</v>
      </c>
      <c r="CC5352">
        <v>0.96039998531341597</v>
      </c>
      <c r="CD5352">
        <v>1.01279997825623</v>
      </c>
      <c r="CE5352">
        <v>1.0563000440597501</v>
      </c>
      <c r="CF5352">
        <v>1.0915000438690201</v>
      </c>
      <c r="CG5352">
        <v>1.1191999912262001</v>
      </c>
      <c r="CH5352">
        <v>1.1402000188827499</v>
      </c>
      <c r="CI5352">
        <v>1.1549999713897701</v>
      </c>
      <c r="CJ5352">
        <v>1.1641999483108501</v>
      </c>
      <c r="CK5352">
        <v>1.1684000492095901</v>
      </c>
      <c r="CL5352">
        <v>0.53530001640319802</v>
      </c>
      <c r="CM5352">
        <v>0.40349999070167503</v>
      </c>
      <c r="CN5352">
        <v>0.34110000729560902</v>
      </c>
      <c r="CO5352">
        <v>0.32120001316070601</v>
      </c>
      <c r="CP5352">
        <v>0.32710000872612</v>
      </c>
      <c r="CQ5352">
        <v>0.348300009965897</v>
      </c>
      <c r="CR5352">
        <v>0.37819999456405601</v>
      </c>
      <c r="CS5352">
        <v>0.41260001063346902</v>
      </c>
      <c r="CT5352">
        <v>0.44900000095367398</v>
      </c>
      <c r="CU5352">
        <v>0.48570001125335699</v>
      </c>
      <c r="CV5352">
        <v>0.52160000801086404</v>
      </c>
      <c r="CW5352">
        <v>0.55620002746581998</v>
      </c>
      <c r="CX5352">
        <v>0.58899998664856001</v>
      </c>
      <c r="CY5352">
        <v>0.61989998817443803</v>
      </c>
      <c r="CZ5352">
        <v>0.64859998226165805</v>
      </c>
      <c r="DA5352">
        <v>0.67519998550414995</v>
      </c>
      <c r="DB5352">
        <v>0.69980001449585005</v>
      </c>
      <c r="DC5352">
        <v>0.72219997644424405</v>
      </c>
      <c r="DD5352">
        <v>0.74269998073577903</v>
      </c>
      <c r="DE5352">
        <v>0.53380000591278098</v>
      </c>
      <c r="DF5352">
        <v>0.40209999680519098</v>
      </c>
      <c r="DG5352">
        <v>0.33989998698234603</v>
      </c>
      <c r="DH5352">
        <v>0.32019999623298601</v>
      </c>
      <c r="DI5352">
        <v>0.32620000839233398</v>
      </c>
      <c r="DJ5352">
        <v>0.34760001301765397</v>
      </c>
      <c r="DK5352">
        <v>0.37790000438690202</v>
      </c>
      <c r="DL5352">
        <v>0.41280001401901201</v>
      </c>
      <c r="DM5352" s="3">
        <v>0.44980001449585</v>
      </c>
      <c r="DN5352">
        <v>0.48730000853538502</v>
      </c>
      <c r="DO5352">
        <v>0.52420002222061202</v>
      </c>
      <c r="DP5352">
        <v>0.55980002880096402</v>
      </c>
      <c r="DQ5352">
        <v>0.593800008296967</v>
      </c>
      <c r="DR5352">
        <v>0.62589997053146396</v>
      </c>
      <c r="DS5352">
        <v>0.65590000152587902</v>
      </c>
      <c r="DT5352">
        <v>0.68379998207092296</v>
      </c>
      <c r="DU5352">
        <v>0.70959997177124001</v>
      </c>
      <c r="DV5352">
        <v>0.73329997062683105</v>
      </c>
      <c r="DW5352">
        <v>0.75489997863769498</v>
      </c>
    </row>
    <row r="5353" spans="1:127" x14ac:dyDescent="0.25">
      <c r="A5353" s="1">
        <v>43629</v>
      </c>
      <c r="B5353">
        <v>-0.53606689583523803</v>
      </c>
      <c r="C5353">
        <v>1.74598398814657</v>
      </c>
      <c r="D5353">
        <v>-0.96282991591599798</v>
      </c>
      <c r="E5353">
        <v>4.6714826102014699</v>
      </c>
      <c r="F5353">
        <v>1.33459997177124</v>
      </c>
      <c r="G5353">
        <v>1.42040002346039</v>
      </c>
      <c r="H5353">
        <v>1.49549996852875</v>
      </c>
      <c r="I5353">
        <v>1.5543999671936</v>
      </c>
      <c r="J5353">
        <v>1.59730005264282</v>
      </c>
      <c r="K5353">
        <v>1.6266000270843499</v>
      </c>
      <c r="L5353">
        <v>1.6454999446868901</v>
      </c>
      <c r="M5353">
        <v>1.65680003166199</v>
      </c>
      <c r="N5353" s="3">
        <v>1.6632000207901001</v>
      </c>
      <c r="O5353">
        <v>1.6665999889373799</v>
      </c>
      <c r="P5353">
        <v>1.6685999631881701</v>
      </c>
      <c r="Q5353">
        <v>1.67040002346039</v>
      </c>
      <c r="R5353">
        <v>1.6726000308990501</v>
      </c>
      <c r="S5353">
        <v>1.6758999824523899</v>
      </c>
      <c r="T5353">
        <v>1.6806000471115099</v>
      </c>
      <c r="U5353">
        <v>1.68680000305176</v>
      </c>
      <c r="V5353">
        <v>1.6947000026702901</v>
      </c>
      <c r="W5353">
        <v>1.7043000459671001</v>
      </c>
      <c r="X5353">
        <v>1.7980999946594201</v>
      </c>
      <c r="Y5353">
        <v>1.72800004482269</v>
      </c>
      <c r="Z5353">
        <v>1.7154999971389799</v>
      </c>
      <c r="AA5353">
        <v>1.78059995174408</v>
      </c>
      <c r="AB5353">
        <v>1.50829994678497</v>
      </c>
      <c r="AC5353">
        <v>1.6667000278830499</v>
      </c>
      <c r="AD5353">
        <v>1.7648000270128299</v>
      </c>
      <c r="AE5353">
        <v>1.8073999285697899</v>
      </c>
      <c r="AF5353">
        <v>1.8107999265193899</v>
      </c>
      <c r="AG5353">
        <v>1.7914999127388</v>
      </c>
      <c r="AH5353">
        <v>1.7624000906944299</v>
      </c>
      <c r="AI5353">
        <v>1.7330998778343201</v>
      </c>
      <c r="AJ5353">
        <v>1.70930004119873</v>
      </c>
      <c r="AK5353">
        <v>1.6942000389099099</v>
      </c>
      <c r="AL5353">
        <v>1.6893000602722199</v>
      </c>
      <c r="AM5353">
        <v>1.6948999166488601</v>
      </c>
      <c r="AN5353">
        <v>1.71050000190735</v>
      </c>
      <c r="AO5353">
        <v>1.7351000308990501</v>
      </c>
      <c r="AP5353">
        <v>1.76759994029999</v>
      </c>
      <c r="AQ5353">
        <v>1.8069999217987101</v>
      </c>
      <c r="AR5353">
        <v>1.85209989547729</v>
      </c>
      <c r="AS5353">
        <v>1.90190005302429</v>
      </c>
      <c r="AT5353">
        <v>1.95550000667572</v>
      </c>
      <c r="AU5353">
        <v>1.33840000629425</v>
      </c>
      <c r="AV5353">
        <v>1.42379999160767</v>
      </c>
      <c r="AW5353">
        <v>1.4980000257492101</v>
      </c>
      <c r="AX5353">
        <v>1.5561000108718901</v>
      </c>
      <c r="AY5353">
        <v>1.59819996356964</v>
      </c>
      <c r="AZ5353">
        <v>1.6269999742507899</v>
      </c>
      <c r="BA5353">
        <v>1.6455999612808201</v>
      </c>
      <c r="BB5353">
        <v>1.65690004825592</v>
      </c>
      <c r="BC5353">
        <v>1.6634999513626101</v>
      </c>
      <c r="BD5353">
        <v>1.6671999692916899</v>
      </c>
      <c r="BE5353">
        <v>1.66949999332428</v>
      </c>
      <c r="BF5353">
        <v>1.6714999675750699</v>
      </c>
      <c r="BG5353">
        <v>1.6739000082016</v>
      </c>
      <c r="BH5353">
        <v>1.6771999597549401</v>
      </c>
      <c r="BI5353">
        <v>1.6815999746322601</v>
      </c>
      <c r="BJ5353">
        <v>1.68739998340607</v>
      </c>
      <c r="BK5353">
        <v>1.6945999860763501</v>
      </c>
      <c r="BL5353">
        <v>1.7030999660491899</v>
      </c>
      <c r="BM5353">
        <v>1.7130000591278101</v>
      </c>
      <c r="BN5353">
        <v>1.92824748030008</v>
      </c>
      <c r="BO5353">
        <v>20.454962327464202</v>
      </c>
      <c r="BP5353">
        <v>0.241099998354912</v>
      </c>
      <c r="BQ5353">
        <v>0.80680000782012895</v>
      </c>
      <c r="BR5353">
        <v>0.59700000286102295</v>
      </c>
      <c r="BS5353">
        <v>0.14300000667571999</v>
      </c>
      <c r="BT5353">
        <v>0.107900001108646</v>
      </c>
      <c r="BU5353">
        <v>0.18359999358654</v>
      </c>
      <c r="BV5353">
        <v>0.30210000276565602</v>
      </c>
      <c r="BW5353">
        <v>0.43020001053810097</v>
      </c>
      <c r="BX5353">
        <v>0.55290001630783103</v>
      </c>
      <c r="BY5353">
        <v>0.66409999132156405</v>
      </c>
      <c r="BZ5353">
        <v>0.76190000772476196</v>
      </c>
      <c r="CA5353">
        <v>0.84640002250671398</v>
      </c>
      <c r="CB5353">
        <v>0.91869997978210405</v>
      </c>
      <c r="CC5353">
        <v>0.97979998588562001</v>
      </c>
      <c r="CD5353">
        <v>1.03079998493195</v>
      </c>
      <c r="CE5353">
        <v>1.0729000568389899</v>
      </c>
      <c r="CF5353">
        <v>1.10689997673035</v>
      </c>
      <c r="CG5353">
        <v>1.13370001316071</v>
      </c>
      <c r="CH5353">
        <v>1.1540000438690201</v>
      </c>
      <c r="CI5353">
        <v>1.1684000492095901</v>
      </c>
      <c r="CJ5353">
        <v>1.1775000095367401</v>
      </c>
      <c r="CK5353">
        <v>1.1818000078201301</v>
      </c>
      <c r="CL5353">
        <v>0.50809997320175204</v>
      </c>
      <c r="CM5353">
        <v>0.37639999389648399</v>
      </c>
      <c r="CN5353">
        <v>0.31740000844001798</v>
      </c>
      <c r="CO5353">
        <v>0.30219998955726601</v>
      </c>
      <c r="CP5353">
        <v>0.31290000677108798</v>
      </c>
      <c r="CQ5353">
        <v>0.33840000629424999</v>
      </c>
      <c r="CR5353">
        <v>0.37189999222755399</v>
      </c>
      <c r="CS5353">
        <v>0.40939998626709001</v>
      </c>
      <c r="CT5353">
        <v>0.44830000400543202</v>
      </c>
      <c r="CU5353">
        <v>0.48690000176429699</v>
      </c>
      <c r="CV5353">
        <v>0.52429997920990001</v>
      </c>
      <c r="CW5353">
        <v>0.56010001897811901</v>
      </c>
      <c r="CX5353">
        <v>0.593800008296967</v>
      </c>
      <c r="CY5353">
        <v>0.62529999017715499</v>
      </c>
      <c r="CZ5353">
        <v>0.65460002422332797</v>
      </c>
      <c r="DA5353">
        <v>0.68159997463226296</v>
      </c>
      <c r="DB5353">
        <v>0.70649999380111705</v>
      </c>
      <c r="DC5353">
        <v>0.72930002212524403</v>
      </c>
      <c r="DD5353">
        <v>0.75</v>
      </c>
      <c r="DE5353">
        <v>0.506699979305267</v>
      </c>
      <c r="DF5353">
        <v>0.375099986791611</v>
      </c>
      <c r="DG5353">
        <v>0.31639999151229897</v>
      </c>
      <c r="DH5353">
        <v>0.30129998922348</v>
      </c>
      <c r="DI5353">
        <v>0.31209999322891202</v>
      </c>
      <c r="DJ5353">
        <v>0.33779999613761902</v>
      </c>
      <c r="DK5353">
        <v>0.37180000543594399</v>
      </c>
      <c r="DL5353">
        <v>0.40979999303817699</v>
      </c>
      <c r="DM5353" s="3">
        <v>0.44940000772476202</v>
      </c>
      <c r="DN5353">
        <v>0.488900005817413</v>
      </c>
      <c r="DO5353">
        <v>0.52730000019073497</v>
      </c>
      <c r="DP5353">
        <v>0.56410002708435103</v>
      </c>
      <c r="DQ5353">
        <v>0.59899997711181596</v>
      </c>
      <c r="DR5353">
        <v>0.6317999958992</v>
      </c>
      <c r="DS5353">
        <v>0.66229999065399203</v>
      </c>
      <c r="DT5353">
        <v>0.69069999456405595</v>
      </c>
      <c r="DU5353">
        <v>0.71689999103546098</v>
      </c>
      <c r="DV5353">
        <v>0.74089998006820701</v>
      </c>
      <c r="DW5353">
        <v>0.76289999485015902</v>
      </c>
    </row>
    <row r="5354" spans="1:127" x14ac:dyDescent="0.25">
      <c r="A5354" s="1">
        <v>43630</v>
      </c>
      <c r="B5354">
        <v>-0.413676277872774</v>
      </c>
      <c r="C5354">
        <v>1.7015319334968899</v>
      </c>
      <c r="D5354">
        <v>-1.12102753149581</v>
      </c>
      <c r="E5354">
        <v>4.4041064435335198</v>
      </c>
      <c r="F5354">
        <v>1.2853000164032</v>
      </c>
      <c r="G5354">
        <v>1.37909996509552</v>
      </c>
      <c r="H5354">
        <v>1.45539999008179</v>
      </c>
      <c r="I5354">
        <v>1.51310002803802</v>
      </c>
      <c r="J5354">
        <v>1.55429995059967</v>
      </c>
      <c r="K5354">
        <v>1.5822999477386499</v>
      </c>
      <c r="L5354">
        <v>1.6002999544143699</v>
      </c>
      <c r="M5354">
        <v>1.61129999160767</v>
      </c>
      <c r="N5354" s="3">
        <v>1.6177999973297099</v>
      </c>
      <c r="O5354">
        <v>1.6216000318527199</v>
      </c>
      <c r="P5354">
        <v>1.62419998645782</v>
      </c>
      <c r="Q5354">
        <v>1.6266000270843499</v>
      </c>
      <c r="R5354">
        <v>1.62950003147125</v>
      </c>
      <c r="S5354">
        <v>1.63339996337891</v>
      </c>
      <c r="T5354">
        <v>1.63870000839233</v>
      </c>
      <c r="U5354">
        <v>1.6454999446868901</v>
      </c>
      <c r="V5354">
        <v>1.6538000106811499</v>
      </c>
      <c r="W5354">
        <v>1.6638000011444101</v>
      </c>
      <c r="X5354">
        <v>1.7515000104904199</v>
      </c>
      <c r="Y5354">
        <v>1.68320000171661</v>
      </c>
      <c r="Z5354">
        <v>1.6753000020980799</v>
      </c>
      <c r="AA5354">
        <v>1.7308000326156601</v>
      </c>
      <c r="AB5354">
        <v>1.48659999668598</v>
      </c>
      <c r="AC5354">
        <v>1.6360999643802601</v>
      </c>
      <c r="AD5354">
        <v>1.7227000147104301</v>
      </c>
      <c r="AE5354">
        <v>1.7579000592231799</v>
      </c>
      <c r="AF5354">
        <v>1.75849997997284</v>
      </c>
      <c r="AG5354">
        <v>1.73960000276566</v>
      </c>
      <c r="AH5354">
        <v>1.71299999952316</v>
      </c>
      <c r="AI5354">
        <v>1.6869999766349799</v>
      </c>
      <c r="AJ5354">
        <v>1.66650003194809</v>
      </c>
      <c r="AK5354">
        <v>1.6545000076293901</v>
      </c>
      <c r="AL5354">
        <v>1.65209996700287</v>
      </c>
      <c r="AM5354">
        <v>1.6596999168396001</v>
      </c>
      <c r="AN5354">
        <v>1.6764999628067001</v>
      </c>
      <c r="AO5354">
        <v>1.70179986953735</v>
      </c>
      <c r="AP5354">
        <v>1.7346998453140301</v>
      </c>
      <c r="AQ5354">
        <v>1.7739001512527499</v>
      </c>
      <c r="AR5354">
        <v>1.8185999393463099</v>
      </c>
      <c r="AS5354">
        <v>1.8675999641418499</v>
      </c>
      <c r="AT5354">
        <v>1.92009997367859</v>
      </c>
      <c r="AU5354">
        <v>1.2885999679565401</v>
      </c>
      <c r="AV5354">
        <v>1.3818999528884901</v>
      </c>
      <c r="AW5354">
        <v>1.4573999643325799</v>
      </c>
      <c r="AX5354">
        <v>1.51429998874664</v>
      </c>
      <c r="AY5354">
        <v>1.5549000501632699</v>
      </c>
      <c r="AZ5354">
        <v>1.5823999643325799</v>
      </c>
      <c r="BA5354">
        <v>1.6002999544143699</v>
      </c>
      <c r="BB5354">
        <v>1.61129999160767</v>
      </c>
      <c r="BC5354">
        <v>1.6180000305175799</v>
      </c>
      <c r="BD5354">
        <v>1.6219999790191699</v>
      </c>
      <c r="BE5354">
        <v>1.62489998340607</v>
      </c>
      <c r="BF5354">
        <v>1.6274000406265301</v>
      </c>
      <c r="BG5354">
        <v>1.63039994239807</v>
      </c>
      <c r="BH5354">
        <v>1.63429999351501</v>
      </c>
      <c r="BI5354">
        <v>1.63929998874664</v>
      </c>
      <c r="BJ5354">
        <v>1.6454999446868901</v>
      </c>
      <c r="BK5354">
        <v>1.6531000137329099</v>
      </c>
      <c r="BL5354">
        <v>1.6619999408721899</v>
      </c>
      <c r="BM5354">
        <v>1.6721999645233201</v>
      </c>
      <c r="BN5354">
        <v>2.0322408485469001</v>
      </c>
      <c r="BO5354">
        <v>20.679953301330201</v>
      </c>
      <c r="BP5354">
        <v>0.27309998869895902</v>
      </c>
      <c r="BQ5354">
        <v>0.83240002393722501</v>
      </c>
      <c r="BR5354">
        <v>0.62410002946853604</v>
      </c>
      <c r="BS5354">
        <v>0.19660000503063199</v>
      </c>
      <c r="BT5354">
        <v>0.149599999189377</v>
      </c>
      <c r="BU5354">
        <v>0.21780000627040899</v>
      </c>
      <c r="BV5354">
        <v>0.33219999074935902</v>
      </c>
      <c r="BW5354">
        <v>0.45829999446868902</v>
      </c>
      <c r="BX5354">
        <v>0.58009999990463301</v>
      </c>
      <c r="BY5354">
        <v>0.69059997797012296</v>
      </c>
      <c r="BZ5354">
        <v>0.78769999742507901</v>
      </c>
      <c r="CA5354">
        <v>0.87159997224807695</v>
      </c>
      <c r="CB5354">
        <v>0.94309997558593806</v>
      </c>
      <c r="CC5354">
        <v>1.0033999681472801</v>
      </c>
      <c r="CD5354">
        <v>1.05369997024536</v>
      </c>
      <c r="CE5354">
        <v>1.0951999425888099</v>
      </c>
      <c r="CF5354">
        <v>1.12890005111694</v>
      </c>
      <c r="CG5354">
        <v>1.15550005435944</v>
      </c>
      <c r="CH5354">
        <v>1.1757999658584599</v>
      </c>
      <c r="CI5354">
        <v>1.1905000209808301</v>
      </c>
      <c r="CJ5354">
        <v>1.20009994506836</v>
      </c>
      <c r="CK5354">
        <v>1.20510005950928</v>
      </c>
      <c r="CL5354">
        <v>0.57620000839233398</v>
      </c>
      <c r="CM5354">
        <v>0.437599986791611</v>
      </c>
      <c r="CN5354">
        <v>0.37279999256134</v>
      </c>
      <c r="CO5354">
        <v>0.35299998521804798</v>
      </c>
      <c r="CP5354">
        <v>0.36000001430511502</v>
      </c>
      <c r="CQ5354">
        <v>0.38269999623298601</v>
      </c>
      <c r="CR5354">
        <v>0.414099991321564</v>
      </c>
      <c r="CS5354">
        <v>0.44980001449585</v>
      </c>
      <c r="CT5354">
        <v>0.48719999194145203</v>
      </c>
      <c r="CU5354">
        <v>0.524500012397766</v>
      </c>
      <c r="CV5354">
        <v>0.56080001592636097</v>
      </c>
      <c r="CW5354">
        <v>0.59549999237060502</v>
      </c>
      <c r="CX5354">
        <v>0.62830001115798995</v>
      </c>
      <c r="CY5354">
        <v>0.65899997949600198</v>
      </c>
      <c r="CZ5354">
        <v>0.6875</v>
      </c>
      <c r="DA5354">
        <v>0.71390002965927102</v>
      </c>
      <c r="DB5354">
        <v>0.73820000886917103</v>
      </c>
      <c r="DC5354">
        <v>0.76050001382827803</v>
      </c>
      <c r="DD5354">
        <v>0.78079998493194602</v>
      </c>
      <c r="DE5354">
        <v>0.57440000772476196</v>
      </c>
      <c r="DF5354">
        <v>0.43599998950958302</v>
      </c>
      <c r="DG5354">
        <v>0.37149998545646701</v>
      </c>
      <c r="DH5354">
        <v>0.35179999470710799</v>
      </c>
      <c r="DI5354">
        <v>0.35899999737739602</v>
      </c>
      <c r="DJ5354">
        <v>0.38199999928474399</v>
      </c>
      <c r="DK5354">
        <v>0.41380000114440901</v>
      </c>
      <c r="DL5354">
        <v>0.45010000467300398</v>
      </c>
      <c r="DM5354" s="3">
        <v>0.48809999227523798</v>
      </c>
      <c r="DN5354">
        <v>0.52630001306533802</v>
      </c>
      <c r="DO5354">
        <v>0.56360000371932995</v>
      </c>
      <c r="DP5354">
        <v>0.59950000047683705</v>
      </c>
      <c r="DQ5354">
        <v>0.63349997997283902</v>
      </c>
      <c r="DR5354">
        <v>0.66540002822875999</v>
      </c>
      <c r="DS5354">
        <v>0.69520002603530895</v>
      </c>
      <c r="DT5354">
        <v>0.72289997339248702</v>
      </c>
      <c r="DU5354">
        <v>0.74849998950958296</v>
      </c>
      <c r="DV5354">
        <v>0.77209997177124001</v>
      </c>
      <c r="DW5354">
        <v>0.79360002279281605</v>
      </c>
    </row>
    <row r="5355" spans="1:127" x14ac:dyDescent="0.25">
      <c r="A5355" s="1">
        <v>43633</v>
      </c>
      <c r="B5355">
        <v>1.2175844887878999</v>
      </c>
      <c r="C5355">
        <v>0.13349816612525101</v>
      </c>
      <c r="D5355">
        <v>-2.0473647335656602</v>
      </c>
      <c r="E5355">
        <v>-1.0420540237298099</v>
      </c>
      <c r="F5355">
        <v>1.25849997997284</v>
      </c>
      <c r="G5355">
        <v>1.3581999540328999</v>
      </c>
      <c r="H5355">
        <v>1.4349000453948999</v>
      </c>
      <c r="I5355">
        <v>1.49080002307892</v>
      </c>
      <c r="J5355">
        <v>1.5296000242233301</v>
      </c>
      <c r="K5355">
        <v>1.5555000305175799</v>
      </c>
      <c r="L5355">
        <v>1.57210004329681</v>
      </c>
      <c r="M5355">
        <v>1.5824999809265099</v>
      </c>
      <c r="N5355" s="3">
        <v>1.58899998664856</v>
      </c>
      <c r="O5355">
        <v>1.59360003471375</v>
      </c>
      <c r="P5355">
        <v>1.5974999666214</v>
      </c>
      <c r="Q5355">
        <v>1.6016000509262101</v>
      </c>
      <c r="R5355">
        <v>1.60640001296997</v>
      </c>
      <c r="S5355">
        <v>1.61240005493164</v>
      </c>
      <c r="T5355">
        <v>1.61969995498657</v>
      </c>
      <c r="U5355">
        <v>1.6283999681472801</v>
      </c>
      <c r="V5355">
        <v>1.63849997520447</v>
      </c>
      <c r="W5355">
        <v>1.6498999595642101</v>
      </c>
      <c r="X5355">
        <v>1.7216999530792201</v>
      </c>
      <c r="Y5355">
        <v>1.6550999879837001</v>
      </c>
      <c r="Z5355">
        <v>1.6626000404357899</v>
      </c>
      <c r="AA5355">
        <v>1.6950999498367301</v>
      </c>
      <c r="AB5355">
        <v>1.48019999265671</v>
      </c>
      <c r="AC5355">
        <v>1.62259997427464</v>
      </c>
      <c r="AD5355">
        <v>1.69799996912479</v>
      </c>
      <c r="AE5355">
        <v>1.72409999370575</v>
      </c>
      <c r="AF5355">
        <v>1.7197000682354</v>
      </c>
      <c r="AG5355">
        <v>1.70010006427765</v>
      </c>
      <c r="AH5355">
        <v>1.6763000488281199</v>
      </c>
      <c r="AI5355">
        <v>1.6557000875473</v>
      </c>
      <c r="AJ5355">
        <v>1.64230000972748</v>
      </c>
      <c r="AK5355">
        <v>1.63809990882874</v>
      </c>
      <c r="AL5355">
        <v>1.64350008964539</v>
      </c>
      <c r="AM5355">
        <v>1.6584000587463399</v>
      </c>
      <c r="AN5355">
        <v>1.6814000606536901</v>
      </c>
      <c r="AO5355">
        <v>1.7117000818252599</v>
      </c>
      <c r="AP5355">
        <v>1.7479000091552701</v>
      </c>
      <c r="AQ5355">
        <v>1.7884999513626101</v>
      </c>
      <c r="AR5355">
        <v>1.8328000307083101</v>
      </c>
      <c r="AS5355">
        <v>1.87939989566803</v>
      </c>
      <c r="AT5355">
        <v>1.92769992351532</v>
      </c>
      <c r="AU5355">
        <v>1.2615000009536701</v>
      </c>
      <c r="AV5355">
        <v>1.36070001125336</v>
      </c>
      <c r="AW5355">
        <v>1.43680000305176</v>
      </c>
      <c r="AX5355">
        <v>1.4918999671936</v>
      </c>
      <c r="AY5355">
        <v>1.53020000457764</v>
      </c>
      <c r="AZ5355">
        <v>1.5556999444961499</v>
      </c>
      <c r="BA5355">
        <v>1.57210004329681</v>
      </c>
      <c r="BB5355">
        <v>1.5825999975204501</v>
      </c>
      <c r="BC5355">
        <v>1.58930003643036</v>
      </c>
      <c r="BD5355">
        <v>1.59399998188019</v>
      </c>
      <c r="BE5355">
        <v>1.59800004959106</v>
      </c>
      <c r="BF5355">
        <v>1.60210001468658</v>
      </c>
      <c r="BG5355">
        <v>1.60689997673035</v>
      </c>
      <c r="BH5355">
        <v>1.6125999689102199</v>
      </c>
      <c r="BI5355">
        <v>1.6194000244140601</v>
      </c>
      <c r="BJ5355">
        <v>1.6274000406265301</v>
      </c>
      <c r="BK5355">
        <v>1.6366000175476101</v>
      </c>
      <c r="BL5355">
        <v>1.64680004119873</v>
      </c>
      <c r="BM5355">
        <v>1.6579999923706099</v>
      </c>
      <c r="BN5355">
        <v>2.2834443865297702</v>
      </c>
      <c r="BO5355">
        <v>4.1967347101407997</v>
      </c>
      <c r="BP5355">
        <v>0.29269999265670799</v>
      </c>
      <c r="BQ5355">
        <v>0.84270000457763705</v>
      </c>
      <c r="BR5355">
        <v>0.64319998025894198</v>
      </c>
      <c r="BS5355">
        <v>0.21799999475479101</v>
      </c>
      <c r="BT5355">
        <v>0.16599999368190799</v>
      </c>
      <c r="BU5355">
        <v>0.23569999635219599</v>
      </c>
      <c r="BV5355">
        <v>0.35350000858306901</v>
      </c>
      <c r="BW5355">
        <v>0.48190000653266901</v>
      </c>
      <c r="BX5355">
        <v>0.60329997539520297</v>
      </c>
      <c r="BY5355">
        <v>0.71050000190734897</v>
      </c>
      <c r="BZ5355">
        <v>0.80169999599456798</v>
      </c>
      <c r="CA5355">
        <v>0.87769997119903598</v>
      </c>
      <c r="CB5355">
        <v>0.94029998779296897</v>
      </c>
      <c r="CC5355">
        <v>0.99140000343322798</v>
      </c>
      <c r="CD5355">
        <v>1.0329999923706099</v>
      </c>
      <c r="CE5355">
        <v>1.06690001487732</v>
      </c>
      <c r="CF5355">
        <v>1.09449994564056</v>
      </c>
      <c r="CG5355">
        <v>1.1168999671936</v>
      </c>
      <c r="CH5355">
        <v>1.1353000402450599</v>
      </c>
      <c r="CI5355">
        <v>1.1502000093460101</v>
      </c>
      <c r="CJ5355">
        <v>1.1625000238418599</v>
      </c>
      <c r="CK5355">
        <v>1.1725000143051101</v>
      </c>
      <c r="CL5355">
        <v>0.61540001630783103</v>
      </c>
      <c r="CM5355">
        <v>0.469799995422363</v>
      </c>
      <c r="CN5355">
        <v>0.40130001306533802</v>
      </c>
      <c r="CO5355">
        <v>0.37970000505447399</v>
      </c>
      <c r="CP5355">
        <v>0.38600000739097601</v>
      </c>
      <c r="CQ5355">
        <v>0.408399999141693</v>
      </c>
      <c r="CR5355">
        <v>0.43930000066757202</v>
      </c>
      <c r="CS5355">
        <v>0.47409999370575001</v>
      </c>
      <c r="CT5355">
        <v>0.50999999046325695</v>
      </c>
      <c r="CU5355">
        <v>0.54549998044967696</v>
      </c>
      <c r="CV5355">
        <v>0.57950001955032304</v>
      </c>
      <c r="CW5355">
        <v>0.611599981784821</v>
      </c>
      <c r="CX5355">
        <v>0.64160001277923595</v>
      </c>
      <c r="CY5355">
        <v>0.66939997673034701</v>
      </c>
      <c r="CZ5355">
        <v>0.69520002603530895</v>
      </c>
      <c r="DA5355">
        <v>0.71899998188018799</v>
      </c>
      <c r="DB5355">
        <v>0.74099999666214</v>
      </c>
      <c r="DC5355">
        <v>0.76120001077652</v>
      </c>
      <c r="DD5355">
        <v>0.77990001440048196</v>
      </c>
      <c r="DE5355">
        <v>0.61339998245239302</v>
      </c>
      <c r="DF5355">
        <v>0.46810001134872398</v>
      </c>
      <c r="DG5355">
        <v>0.39969998598098799</v>
      </c>
      <c r="DH5355">
        <v>0.37819999456405601</v>
      </c>
      <c r="DI5355">
        <v>0.38479998707771301</v>
      </c>
      <c r="DJ5355">
        <v>0.40749999880790699</v>
      </c>
      <c r="DK5355">
        <v>0.43880000710487399</v>
      </c>
      <c r="DL5355">
        <v>0.47420001029968301</v>
      </c>
      <c r="DM5355" s="3">
        <v>0.51090002059936501</v>
      </c>
      <c r="DN5355">
        <v>0.54720002412795998</v>
      </c>
      <c r="DO5355">
        <v>0.58219999074935902</v>
      </c>
      <c r="DP5355">
        <v>0.61529999971389804</v>
      </c>
      <c r="DQ5355">
        <v>0.64639997482299805</v>
      </c>
      <c r="DR5355">
        <v>0.67540001869201705</v>
      </c>
      <c r="DS5355">
        <v>0.70230001211166404</v>
      </c>
      <c r="DT5355">
        <v>0.72719997167587302</v>
      </c>
      <c r="DU5355">
        <v>0.75029999017715499</v>
      </c>
      <c r="DV5355">
        <v>0.77170002460479703</v>
      </c>
      <c r="DW5355">
        <v>0.79149997234344505</v>
      </c>
    </row>
    <row r="5356" spans="1:127" x14ac:dyDescent="0.25">
      <c r="A5356" s="1">
        <v>43634</v>
      </c>
      <c r="B5356">
        <v>1.16591862465467</v>
      </c>
      <c r="C5356">
        <v>0.165072150255689</v>
      </c>
      <c r="D5356">
        <v>-2.4913447280655698</v>
      </c>
      <c r="E5356">
        <v>-0.64389045408448498</v>
      </c>
      <c r="F5356">
        <v>1.29530000686646</v>
      </c>
      <c r="G5356">
        <v>1.39660000801086</v>
      </c>
      <c r="H5356">
        <v>1.47339999675751</v>
      </c>
      <c r="I5356">
        <v>1.5281000137329099</v>
      </c>
      <c r="J5356">
        <v>1.5650999546051001</v>
      </c>
      <c r="K5356">
        <v>1.58879995346069</v>
      </c>
      <c r="L5356">
        <v>1.6032999753952</v>
      </c>
      <c r="M5356">
        <v>1.6117000579834</v>
      </c>
      <c r="N5356" s="3">
        <v>1.61660003662109</v>
      </c>
      <c r="O5356">
        <v>1.61989998817444</v>
      </c>
      <c r="P5356">
        <v>1.6226999759674099</v>
      </c>
      <c r="Q5356">
        <v>1.6260000467300399</v>
      </c>
      <c r="R5356">
        <v>1.63030004501343</v>
      </c>
      <c r="S5356">
        <v>1.6358000040054299</v>
      </c>
      <c r="T5356">
        <v>1.64279997348785</v>
      </c>
      <c r="U5356">
        <v>1.65129995346069</v>
      </c>
      <c r="V5356">
        <v>1.66120004653931</v>
      </c>
      <c r="W5356">
        <v>1.6723999977111801</v>
      </c>
      <c r="X5356">
        <v>1.75479996204376</v>
      </c>
      <c r="Y5356">
        <v>1.6677999496460001</v>
      </c>
      <c r="Z5356">
        <v>1.6847000122070299</v>
      </c>
      <c r="AA5356">
        <v>1.7131999731063801</v>
      </c>
      <c r="AB5356">
        <v>1.5219000279903401</v>
      </c>
      <c r="AC5356">
        <v>1.6633000597357701</v>
      </c>
      <c r="AD5356">
        <v>1.73399995267391</v>
      </c>
      <c r="AE5356">
        <v>1.7535999715328201</v>
      </c>
      <c r="AF5356">
        <v>1.74290007352829</v>
      </c>
      <c r="AG5356">
        <v>1.7182000279426599</v>
      </c>
      <c r="AH5356">
        <v>1.69099998474121</v>
      </c>
      <c r="AI5356">
        <v>1.6685999631881701</v>
      </c>
      <c r="AJ5356">
        <v>1.65480011701584</v>
      </c>
      <c r="AK5356">
        <v>1.65129995346069</v>
      </c>
      <c r="AL5356">
        <v>1.65800005197525</v>
      </c>
      <c r="AM5356">
        <v>1.6742001175880401</v>
      </c>
      <c r="AN5356">
        <v>1.6986999511718801</v>
      </c>
      <c r="AO5356">
        <v>1.7300000190734901</v>
      </c>
      <c r="AP5356">
        <v>1.7667000293731701</v>
      </c>
      <c r="AQ5356">
        <v>1.80739998817444</v>
      </c>
      <c r="AR5356">
        <v>1.8510000705719001</v>
      </c>
      <c r="AS5356">
        <v>1.896399974823</v>
      </c>
      <c r="AT5356">
        <v>1.94270002841949</v>
      </c>
      <c r="AU5356">
        <v>1.29849994182587</v>
      </c>
      <c r="AV5356">
        <v>1.3992999792098999</v>
      </c>
      <c r="AW5356">
        <v>1.4753999710082999</v>
      </c>
      <c r="AX5356">
        <v>1.5293999910354601</v>
      </c>
      <c r="AY5356">
        <v>1.5658999681472801</v>
      </c>
      <c r="AZ5356">
        <v>1.58930003643036</v>
      </c>
      <c r="BA5356">
        <v>1.6038000583648699</v>
      </c>
      <c r="BB5356">
        <v>1.61230003833771</v>
      </c>
      <c r="BC5356">
        <v>1.6174999475479099</v>
      </c>
      <c r="BD5356">
        <v>1.62090003490448</v>
      </c>
      <c r="BE5356">
        <v>1.6239000558853101</v>
      </c>
      <c r="BF5356">
        <v>1.6273000240325901</v>
      </c>
      <c r="BG5356">
        <v>1.6315000057220499</v>
      </c>
      <c r="BH5356">
        <v>1.6368000507354701</v>
      </c>
      <c r="BI5356">
        <v>1.64330005645752</v>
      </c>
      <c r="BJ5356">
        <v>1.65110003948212</v>
      </c>
      <c r="BK5356">
        <v>1.6599999666214</v>
      </c>
      <c r="BL5356">
        <v>1.66999995708466</v>
      </c>
      <c r="BM5356">
        <v>1.6808999776840201</v>
      </c>
      <c r="BN5356">
        <v>2.5028971921726302</v>
      </c>
      <c r="BO5356">
        <v>4.3826563660101296</v>
      </c>
      <c r="BP5356">
        <v>0.215900003910065</v>
      </c>
      <c r="BQ5356">
        <v>0.79830002784729004</v>
      </c>
      <c r="BR5356">
        <v>0.58560001850128196</v>
      </c>
      <c r="BS5356">
        <v>0.15860000252723699</v>
      </c>
      <c r="BT5356">
        <v>9.2799998819828006E-2</v>
      </c>
      <c r="BU5356">
        <v>0.158000007271767</v>
      </c>
      <c r="BV5356">
        <v>0.27849999070167503</v>
      </c>
      <c r="BW5356">
        <v>0.41339999437332198</v>
      </c>
      <c r="BX5356">
        <v>0.54269999265670799</v>
      </c>
      <c r="BY5356">
        <v>0.65750002861022905</v>
      </c>
      <c r="BZ5356">
        <v>0.75499999523162797</v>
      </c>
      <c r="CA5356">
        <v>0.83579999208450295</v>
      </c>
      <c r="CB5356">
        <v>0.90149998664856001</v>
      </c>
      <c r="CC5356">
        <v>0.95440000295639005</v>
      </c>
      <c r="CD5356">
        <v>0.99669998884201005</v>
      </c>
      <c r="CE5356">
        <v>1.0304000377655</v>
      </c>
      <c r="CF5356">
        <v>1.05719995498657</v>
      </c>
      <c r="CG5356">
        <v>1.0785000324249301</v>
      </c>
      <c r="CH5356">
        <v>1.0954999923706099</v>
      </c>
      <c r="CI5356">
        <v>1.1089999675750699</v>
      </c>
      <c r="CJ5356">
        <v>1.11989998817444</v>
      </c>
      <c r="CK5356">
        <v>1.12860000133514</v>
      </c>
      <c r="CL5356">
        <v>0.57730001211166404</v>
      </c>
      <c r="CM5356">
        <v>0.42199999094009399</v>
      </c>
      <c r="CN5356">
        <v>0.34630000591278098</v>
      </c>
      <c r="CO5356">
        <v>0.32030001282692</v>
      </c>
      <c r="CP5356">
        <v>0.32460001111030601</v>
      </c>
      <c r="CQ5356">
        <v>0.34650000929832497</v>
      </c>
      <c r="CR5356">
        <v>0.37810000777244601</v>
      </c>
      <c r="CS5356">
        <v>0.41420000791549699</v>
      </c>
      <c r="CT5356">
        <v>0.45179998874664301</v>
      </c>
      <c r="CU5356">
        <v>0.488900005817413</v>
      </c>
      <c r="CV5356">
        <v>0.524500012397766</v>
      </c>
      <c r="CW5356">
        <v>0.558000028133392</v>
      </c>
      <c r="CX5356">
        <v>0.589299976825714</v>
      </c>
      <c r="CY5356">
        <v>0.6182000041008</v>
      </c>
      <c r="CZ5356">
        <v>0.64480000734329201</v>
      </c>
      <c r="DA5356">
        <v>0.66930001974105802</v>
      </c>
      <c r="DB5356">
        <v>0.69179999828338601</v>
      </c>
      <c r="DC5356">
        <v>0.71249997615814198</v>
      </c>
      <c r="DD5356">
        <v>0.73150002956390403</v>
      </c>
      <c r="DE5356">
        <v>0.57550001144409202</v>
      </c>
      <c r="DF5356">
        <v>0.42039999365806602</v>
      </c>
      <c r="DG5356">
        <v>0.344900012016296</v>
      </c>
      <c r="DH5356">
        <v>0.319099992513657</v>
      </c>
      <c r="DI5356">
        <v>0.32350000739097601</v>
      </c>
      <c r="DJ5356">
        <v>0.34569999575614901</v>
      </c>
      <c r="DK5356">
        <v>0.37770000100135798</v>
      </c>
      <c r="DL5356">
        <v>0.41440001130104098</v>
      </c>
      <c r="DM5356" s="3">
        <v>0.45260000228881803</v>
      </c>
      <c r="DN5356">
        <v>0.49050000309944197</v>
      </c>
      <c r="DO5356">
        <v>0.52710002660751298</v>
      </c>
      <c r="DP5356">
        <v>0.56160002946853604</v>
      </c>
      <c r="DQ5356">
        <v>0.59390002489089999</v>
      </c>
      <c r="DR5356">
        <v>0.62400001287460305</v>
      </c>
      <c r="DS5356">
        <v>0.651700019836426</v>
      </c>
      <c r="DT5356">
        <v>0.67739999294280995</v>
      </c>
      <c r="DU5356">
        <v>0.700999975204468</v>
      </c>
      <c r="DV5356">
        <v>0.72269999980926503</v>
      </c>
      <c r="DW5356">
        <v>0.74279999732971203</v>
      </c>
    </row>
    <row r="5357" spans="1:127" x14ac:dyDescent="0.25">
      <c r="A5357" s="1">
        <v>43635</v>
      </c>
      <c r="B5357">
        <v>1.13333355363632</v>
      </c>
      <c r="C5357">
        <v>0.15780831954009999</v>
      </c>
      <c r="D5357">
        <v>-2.81414735917962</v>
      </c>
      <c r="E5357">
        <v>-0.55474178910454597</v>
      </c>
      <c r="F5357">
        <v>1.29540002346039</v>
      </c>
      <c r="G5357">
        <v>1.40980005264282</v>
      </c>
      <c r="H5357">
        <v>1.5019999742507899</v>
      </c>
      <c r="I5357">
        <v>1.5673999786377</v>
      </c>
      <c r="J5357">
        <v>1.6094000339508101</v>
      </c>
      <c r="K5357">
        <v>1.63399994373322</v>
      </c>
      <c r="L5357">
        <v>1.64690005779266</v>
      </c>
      <c r="M5357">
        <v>1.65279996395111</v>
      </c>
      <c r="N5357" s="3">
        <v>1.65520000457764</v>
      </c>
      <c r="O5357">
        <v>1.65620005130768</v>
      </c>
      <c r="P5357">
        <v>1.6575000286102299</v>
      </c>
      <c r="Q5357">
        <v>1.6599999666214</v>
      </c>
      <c r="R5357">
        <v>1.6640000343322801</v>
      </c>
      <c r="S5357">
        <v>1.66980004310608</v>
      </c>
      <c r="T5357">
        <v>1.6773999929428101</v>
      </c>
      <c r="U5357">
        <v>1.68680000305176</v>
      </c>
      <c r="V5357">
        <v>1.6976000070571899</v>
      </c>
      <c r="W5357">
        <v>1.70980000495911</v>
      </c>
      <c r="X5357">
        <v>1.8370000123977701</v>
      </c>
      <c r="Y5357">
        <v>1.68320000171661</v>
      </c>
      <c r="Z5357">
        <v>1.72309994697571</v>
      </c>
      <c r="AA5357">
        <v>1.7518999576568599</v>
      </c>
      <c r="AB5357">
        <v>1.5339000374078799</v>
      </c>
      <c r="AC5357">
        <v>1.7257999610155801</v>
      </c>
      <c r="AD5357">
        <v>1.816600009799</v>
      </c>
      <c r="AE5357">
        <v>1.8309999555349299</v>
      </c>
      <c r="AF5357">
        <v>1.80290007591248</v>
      </c>
      <c r="AG5357">
        <v>1.7592000365257301</v>
      </c>
      <c r="AH5357">
        <v>1.71709996461868</v>
      </c>
      <c r="AI5357">
        <v>1.68580001592636</v>
      </c>
      <c r="AJ5357">
        <v>1.66899991035461</v>
      </c>
      <c r="AK5357">
        <v>1.6670999526977499</v>
      </c>
      <c r="AL5357">
        <v>1.6786000132560699</v>
      </c>
      <c r="AM5357">
        <v>1.7013000845909101</v>
      </c>
      <c r="AN5357">
        <v>1.73279988765717</v>
      </c>
      <c r="AO5357">
        <v>1.7708001136779801</v>
      </c>
      <c r="AP5357">
        <v>1.81340003013611</v>
      </c>
      <c r="AQ5357">
        <v>1.8585999011993399</v>
      </c>
      <c r="AR5357">
        <v>1.9054000377655</v>
      </c>
      <c r="AS5357">
        <v>1.9524999856948899</v>
      </c>
      <c r="AT5357">
        <v>1.99910008907318</v>
      </c>
      <c r="AU5357">
        <v>1.29869997501373</v>
      </c>
      <c r="AV5357">
        <v>1.4124000072479199</v>
      </c>
      <c r="AW5357">
        <v>1.50370001792908</v>
      </c>
      <c r="AX5357">
        <v>1.5680999755859399</v>
      </c>
      <c r="AY5357">
        <v>1.6095000505447401</v>
      </c>
      <c r="AZ5357">
        <v>1.63390004634857</v>
      </c>
      <c r="BA5357">
        <v>1.64699995517731</v>
      </c>
      <c r="BB5357">
        <v>1.6533000469207799</v>
      </c>
      <c r="BC5357">
        <v>1.65600001811981</v>
      </c>
      <c r="BD5357">
        <v>1.6575000286102299</v>
      </c>
      <c r="BE5357">
        <v>1.6591000556945801</v>
      </c>
      <c r="BF5357">
        <v>1.66170001029968</v>
      </c>
      <c r="BG5357">
        <v>1.66569995880127</v>
      </c>
      <c r="BH5357">
        <v>1.6712000370025599</v>
      </c>
      <c r="BI5357">
        <v>1.67820000648499</v>
      </c>
      <c r="BJ5357">
        <v>1.68669998645782</v>
      </c>
      <c r="BK5357">
        <v>1.69640004634857</v>
      </c>
      <c r="BL5357">
        <v>1.7072000503539999</v>
      </c>
      <c r="BM5357">
        <v>1.71889996528625</v>
      </c>
      <c r="BN5357">
        <v>2.3747891643732202</v>
      </c>
      <c r="BO5357">
        <v>5.0012524063342498</v>
      </c>
      <c r="BP5357">
        <v>0.153400003910065</v>
      </c>
      <c r="BQ5357">
        <v>0.77319997549056996</v>
      </c>
      <c r="BR5357">
        <v>0.55559998750686601</v>
      </c>
      <c r="BS5357">
        <v>3.1700000166892998E-2</v>
      </c>
      <c r="BT5357">
        <v>-9.8000001162290608E-3</v>
      </c>
      <c r="BU5357">
        <v>8.35999995470047E-2</v>
      </c>
      <c r="BV5357">
        <v>0.22689999639987901</v>
      </c>
      <c r="BW5357">
        <v>0.37709999084472701</v>
      </c>
      <c r="BX5357">
        <v>0.51490002870559703</v>
      </c>
      <c r="BY5357">
        <v>0.63309997320175204</v>
      </c>
      <c r="BZ5357">
        <v>0.73079997301101696</v>
      </c>
      <c r="CA5357">
        <v>0.80970001220703103</v>
      </c>
      <c r="CB5357">
        <v>0.872699975967407</v>
      </c>
      <c r="CC5357">
        <v>0.92269998788833596</v>
      </c>
      <c r="CD5357">
        <v>0.96219998598098799</v>
      </c>
      <c r="CE5357">
        <v>0.99360001087188698</v>
      </c>
      <c r="CF5357">
        <v>1.01859998703003</v>
      </c>
      <c r="CG5357">
        <v>1.0385999679565401</v>
      </c>
      <c r="CH5357">
        <v>1.0548000335693399</v>
      </c>
      <c r="CI5357">
        <v>1.06789994239807</v>
      </c>
      <c r="CJ5357">
        <v>1.0786000490188601</v>
      </c>
      <c r="CK5357">
        <v>1.0874999761581401</v>
      </c>
      <c r="CL5357">
        <v>0.46619999408721902</v>
      </c>
      <c r="CM5357">
        <v>0.30919998884201</v>
      </c>
      <c r="CN5357">
        <v>0.239399999380112</v>
      </c>
      <c r="CO5357">
        <v>0.22229999303817699</v>
      </c>
      <c r="CP5357">
        <v>0.23559999465942399</v>
      </c>
      <c r="CQ5357">
        <v>0.26570001244545</v>
      </c>
      <c r="CR5357">
        <v>0.30419999361038202</v>
      </c>
      <c r="CS5357">
        <v>0.34580001235008201</v>
      </c>
      <c r="CT5357">
        <v>0.38769999146461498</v>
      </c>
      <c r="CU5357">
        <v>0.42809998989105202</v>
      </c>
      <c r="CV5357">
        <v>0.46619999408721902</v>
      </c>
      <c r="CW5357">
        <v>0.50169998407363903</v>
      </c>
      <c r="CX5357">
        <v>0.53439998626708995</v>
      </c>
      <c r="CY5357">
        <v>0.56449997425079301</v>
      </c>
      <c r="CZ5357">
        <v>0.59210002422332797</v>
      </c>
      <c r="DA5357">
        <v>0.61729997396469105</v>
      </c>
      <c r="DB5357">
        <v>0.64050000905990601</v>
      </c>
      <c r="DC5357">
        <v>0.66170001029968295</v>
      </c>
      <c r="DD5357">
        <v>0.68120002746581998</v>
      </c>
      <c r="DE5357">
        <v>0.46480000019073497</v>
      </c>
      <c r="DF5357">
        <v>0.30799999833107</v>
      </c>
      <c r="DG5357">
        <v>0.23849999904632599</v>
      </c>
      <c r="DH5357">
        <v>0.221499994397163</v>
      </c>
      <c r="DI5357">
        <v>0.234999999403954</v>
      </c>
      <c r="DJ5357">
        <v>0.26530000567436202</v>
      </c>
      <c r="DK5357">
        <v>0.30410000681877097</v>
      </c>
      <c r="DL5357">
        <v>0.34630000591278098</v>
      </c>
      <c r="DM5357" s="3">
        <v>0.38879999518394498</v>
      </c>
      <c r="DN5357">
        <v>0.43009999394416798</v>
      </c>
      <c r="DO5357">
        <v>0.46909999847412098</v>
      </c>
      <c r="DP5357">
        <v>0.50559997558593806</v>
      </c>
      <c r="DQ5357">
        <v>0.53939998149871804</v>
      </c>
      <c r="DR5357">
        <v>0.57050001621246305</v>
      </c>
      <c r="DS5357">
        <v>0.59920001029968295</v>
      </c>
      <c r="DT5357">
        <v>0.62550002336502097</v>
      </c>
      <c r="DU5357">
        <v>0.64969998598098799</v>
      </c>
      <c r="DV5357">
        <v>0.67199999094009399</v>
      </c>
      <c r="DW5357">
        <v>0.69260001182556197</v>
      </c>
    </row>
    <row r="5358" spans="1:127" x14ac:dyDescent="0.25">
      <c r="A5358" s="1">
        <v>43636</v>
      </c>
      <c r="B5358">
        <v>-0.242082327960991</v>
      </c>
      <c r="C5358">
        <v>1.34198207167348</v>
      </c>
      <c r="D5358">
        <v>-1.9312948648807899</v>
      </c>
      <c r="E5358">
        <v>3.57725857940473</v>
      </c>
      <c r="F5358">
        <v>1.3849999904632599</v>
      </c>
      <c r="G5358">
        <v>1.49150002002716</v>
      </c>
      <c r="H5358">
        <v>1.5778000354766799</v>
      </c>
      <c r="I5358">
        <v>1.6396000385284399</v>
      </c>
      <c r="J5358">
        <v>1.6798000335693399</v>
      </c>
      <c r="K5358">
        <v>1.7034000158309901</v>
      </c>
      <c r="L5358">
        <v>1.7156000137329099</v>
      </c>
      <c r="M5358">
        <v>1.7204999923706099</v>
      </c>
      <c r="N5358" s="3">
        <v>1.7214000225067101</v>
      </c>
      <c r="O5358">
        <v>1.7206000089645399</v>
      </c>
      <c r="P5358">
        <v>1.71969997882843</v>
      </c>
      <c r="Q5358">
        <v>1.71969997882843</v>
      </c>
      <c r="R5358">
        <v>1.7210999727249101</v>
      </c>
      <c r="S5358">
        <v>1.7244000434875499</v>
      </c>
      <c r="T5358">
        <v>1.7295999526977499</v>
      </c>
      <c r="U5358">
        <v>1.73660004138947</v>
      </c>
      <c r="V5358">
        <v>1.74559998512268</v>
      </c>
      <c r="W5358">
        <v>1.7561999559402499</v>
      </c>
      <c r="X5358">
        <v>1.8955999612808201</v>
      </c>
      <c r="Y5358">
        <v>1.73720002174377</v>
      </c>
      <c r="Z5358">
        <v>1.76839995384216</v>
      </c>
      <c r="AA5358">
        <v>1.8128000497818</v>
      </c>
      <c r="AB5358">
        <v>1.60819997638464</v>
      </c>
      <c r="AC5358">
        <v>1.7860000431537599</v>
      </c>
      <c r="AD5358">
        <v>1.8734999578446101</v>
      </c>
      <c r="AE5358">
        <v>1.8905999958515201</v>
      </c>
      <c r="AF5358">
        <v>1.8658999800682099</v>
      </c>
      <c r="AG5358">
        <v>1.8231999874114999</v>
      </c>
      <c r="AH5358">
        <v>1.7790000438690201</v>
      </c>
      <c r="AI5358">
        <v>1.74270004034042</v>
      </c>
      <c r="AJ5358">
        <v>1.7189000248909001</v>
      </c>
      <c r="AK5358">
        <v>1.708899974823</v>
      </c>
      <c r="AL5358">
        <v>1.71250003576279</v>
      </c>
      <c r="AM5358">
        <v>1.7279999852180501</v>
      </c>
      <c r="AN5358">
        <v>1.7535999417304999</v>
      </c>
      <c r="AO5358">
        <v>1.7874999046325699</v>
      </c>
      <c r="AP5358">
        <v>1.8278000354766799</v>
      </c>
      <c r="AQ5358">
        <v>1.8731000423431401</v>
      </c>
      <c r="AR5358">
        <v>1.9219999313354501</v>
      </c>
      <c r="AS5358">
        <v>1.97330009937286</v>
      </c>
      <c r="AT5358">
        <v>2.0263000726699798</v>
      </c>
      <c r="AU5358">
        <v>1.3889000415802</v>
      </c>
      <c r="AV5358">
        <v>1.49479997158051</v>
      </c>
      <c r="AW5358">
        <v>1.58019995689392</v>
      </c>
      <c r="AX5358">
        <v>1.6410000324249301</v>
      </c>
      <c r="AY5358">
        <v>1.6806000471115099</v>
      </c>
      <c r="AZ5358">
        <v>1.7039999961853001</v>
      </c>
      <c r="BA5358">
        <v>1.7163000106811499</v>
      </c>
      <c r="BB5358">
        <v>1.7216000556945801</v>
      </c>
      <c r="BC5358">
        <v>1.72300004959106</v>
      </c>
      <c r="BD5358">
        <v>1.7228000164032</v>
      </c>
      <c r="BE5358">
        <v>1.72239995002747</v>
      </c>
      <c r="BF5358">
        <v>1.72269999980927</v>
      </c>
      <c r="BG5358">
        <v>1.72420001029968</v>
      </c>
      <c r="BH5358">
        <v>1.72739994525909</v>
      </c>
      <c r="BI5358">
        <v>1.73220002651215</v>
      </c>
      <c r="BJ5358">
        <v>1.7386000156402599</v>
      </c>
      <c r="BK5358">
        <v>1.7466000318527199</v>
      </c>
      <c r="BL5358">
        <v>1.7560000419616699</v>
      </c>
      <c r="BM5358">
        <v>1.7666000127792401</v>
      </c>
      <c r="BN5358">
        <v>2.3451991472163298</v>
      </c>
      <c r="BO5358">
        <v>19.727519684023701</v>
      </c>
      <c r="BP5358">
        <v>6.1700001358985901E-2</v>
      </c>
      <c r="BQ5358">
        <v>0.70990002155303999</v>
      </c>
      <c r="BR5358">
        <v>0.47290000319480902</v>
      </c>
      <c r="BS5358">
        <v>-4.4399999082088498E-2</v>
      </c>
      <c r="BT5358">
        <v>-8.8899999856948894E-2</v>
      </c>
      <c r="BU5358">
        <v>-4.4999998062849001E-3</v>
      </c>
      <c r="BV5358">
        <v>0.13240000605583199</v>
      </c>
      <c r="BW5358">
        <v>0.28189998865127602</v>
      </c>
      <c r="BX5358">
        <v>0.42449998855590798</v>
      </c>
      <c r="BY5358">
        <v>0.55180001258850098</v>
      </c>
      <c r="BZ5358">
        <v>0.66130000352859497</v>
      </c>
      <c r="CA5358">
        <v>0.75319999456405595</v>
      </c>
      <c r="CB5358">
        <v>0.82920002937316895</v>
      </c>
      <c r="CC5358">
        <v>0.89109998941421498</v>
      </c>
      <c r="CD5358">
        <v>0.94090002775192305</v>
      </c>
      <c r="CE5358">
        <v>0.98040002584457397</v>
      </c>
      <c r="CF5358">
        <v>1.0111000537872299</v>
      </c>
      <c r="CG5358">
        <v>1.0343999862670901</v>
      </c>
      <c r="CH5358">
        <v>1.0511000156402599</v>
      </c>
      <c r="CI5358">
        <v>1.06229996681213</v>
      </c>
      <c r="CJ5358">
        <v>1.0686999559402499</v>
      </c>
      <c r="CK5358">
        <v>1.07079994678497</v>
      </c>
      <c r="CL5358">
        <v>0.354999989271164</v>
      </c>
      <c r="CM5358">
        <v>0.20939999818801899</v>
      </c>
      <c r="CN5358">
        <v>0.14370000362396201</v>
      </c>
      <c r="CO5358">
        <v>0.12729999423027</v>
      </c>
      <c r="CP5358">
        <v>0.140599995851517</v>
      </c>
      <c r="CQ5358">
        <v>0.17100000381469699</v>
      </c>
      <c r="CR5358">
        <v>0.21060000360012099</v>
      </c>
      <c r="CS5358">
        <v>0.254400014877319</v>
      </c>
      <c r="CT5358">
        <v>0.299199998378754</v>
      </c>
      <c r="CU5358">
        <v>0.34319999814033503</v>
      </c>
      <c r="CV5358">
        <v>0.38530001044273399</v>
      </c>
      <c r="CW5358">
        <v>0.42489999532699602</v>
      </c>
      <c r="CX5358">
        <v>0.46189999580383301</v>
      </c>
      <c r="CY5358">
        <v>0.49599999189376798</v>
      </c>
      <c r="CZ5358">
        <v>0.52740001678466797</v>
      </c>
      <c r="DA5358">
        <v>0.55610001087188698</v>
      </c>
      <c r="DB5358">
        <v>0.58230000734329201</v>
      </c>
      <c r="DC5358">
        <v>0.60600000619888295</v>
      </c>
      <c r="DD5358">
        <v>0.62760001420974698</v>
      </c>
      <c r="DE5358">
        <v>0.35409998893737799</v>
      </c>
      <c r="DF5358">
        <v>0.20880000293254899</v>
      </c>
      <c r="DG5358">
        <v>0.14319999516010301</v>
      </c>
      <c r="DH5358">
        <v>0.12690000236034399</v>
      </c>
      <c r="DI5358">
        <v>0.14030000567436199</v>
      </c>
      <c r="DJ5358">
        <v>0.170800000429153</v>
      </c>
      <c r="DK5358">
        <v>0.21070000529289201</v>
      </c>
      <c r="DL5358">
        <v>0.25479999184608498</v>
      </c>
      <c r="DM5358" s="3">
        <v>0.30019998550415</v>
      </c>
      <c r="DN5358">
        <v>0.34499999880790699</v>
      </c>
      <c r="DO5358">
        <v>0.38800001144409202</v>
      </c>
      <c r="DP5358">
        <v>0.42870000004768399</v>
      </c>
      <c r="DQ5358">
        <v>0.46669998764991799</v>
      </c>
      <c r="DR5358">
        <v>0.50209999084472701</v>
      </c>
      <c r="DS5358">
        <v>0.53460001945495605</v>
      </c>
      <c r="DT5358">
        <v>0.56449997425079301</v>
      </c>
      <c r="DU5358">
        <v>0.59189999103546098</v>
      </c>
      <c r="DV5358">
        <v>0.61690002679824796</v>
      </c>
      <c r="DW5358">
        <v>0.63950002193450906</v>
      </c>
    </row>
    <row r="5359" spans="1:127" x14ac:dyDescent="0.25">
      <c r="A5359" s="1">
        <v>43637</v>
      </c>
      <c r="B5359">
        <v>4.7810527583493002E-2</v>
      </c>
      <c r="C5359">
        <v>1.1640343414334899</v>
      </c>
      <c r="D5359">
        <v>-2.2231181222858498</v>
      </c>
      <c r="E5359">
        <v>2.9716954143961098</v>
      </c>
      <c r="F5359">
        <v>1.3407000303268399</v>
      </c>
      <c r="G5359">
        <v>1.4611999988555899</v>
      </c>
      <c r="H5359">
        <v>1.5557999610900899</v>
      </c>
      <c r="I5359">
        <v>1.6225999593734699</v>
      </c>
      <c r="J5359">
        <v>1.66569995880127</v>
      </c>
      <c r="K5359">
        <v>1.6907999515533401</v>
      </c>
      <c r="L5359">
        <v>1.7035000324249301</v>
      </c>
      <c r="M5359">
        <v>1.7084000110626201</v>
      </c>
      <c r="N5359" s="3">
        <v>1.7087999582290601</v>
      </c>
      <c r="O5359">
        <v>1.7072999477386499</v>
      </c>
      <c r="P5359">
        <v>1.70560002326965</v>
      </c>
      <c r="Q5359">
        <v>1.70480000972748</v>
      </c>
      <c r="R5359">
        <v>1.70560002326965</v>
      </c>
      <c r="S5359">
        <v>1.7082999944686901</v>
      </c>
      <c r="T5359">
        <v>1.7130999565124501</v>
      </c>
      <c r="U5359">
        <v>1.7201000452041599</v>
      </c>
      <c r="V5359">
        <v>1.7290999889373799</v>
      </c>
      <c r="W5359">
        <v>1.7398999929428101</v>
      </c>
      <c r="X5359">
        <v>1.8985999822616599</v>
      </c>
      <c r="Y5359">
        <v>1.7199000120162999</v>
      </c>
      <c r="Z5359">
        <v>1.7525000572204601</v>
      </c>
      <c r="AA5359">
        <v>1.8046000003814699</v>
      </c>
      <c r="AB5359">
        <v>1.60039996542037</v>
      </c>
      <c r="AC5359">
        <v>1.7873999848961799</v>
      </c>
      <c r="AD5359">
        <v>1.87700000032783</v>
      </c>
      <c r="AE5359">
        <v>1.8925999104976701</v>
      </c>
      <c r="AF5359">
        <v>1.8644999563694</v>
      </c>
      <c r="AG5359">
        <v>1.81740009784698</v>
      </c>
      <c r="AH5359">
        <v>1.7684000134468101</v>
      </c>
      <c r="AI5359">
        <v>1.7275000214576699</v>
      </c>
      <c r="AJ5359">
        <v>1.6999000310897801</v>
      </c>
      <c r="AK5359">
        <v>1.68709993362427</v>
      </c>
      <c r="AL5359">
        <v>1.6887999773025499</v>
      </c>
      <c r="AM5359">
        <v>1.7036999464035001</v>
      </c>
      <c r="AN5359">
        <v>1.7296999692916899</v>
      </c>
      <c r="AO5359">
        <v>1.7649998664855999</v>
      </c>
      <c r="AP5359">
        <v>1.80770003795624</v>
      </c>
      <c r="AQ5359">
        <v>1.8559000492095901</v>
      </c>
      <c r="AR5359">
        <v>1.9082000255584699</v>
      </c>
      <c r="AS5359">
        <v>1.96349990367889</v>
      </c>
      <c r="AT5359">
        <v>2.0205000638961801</v>
      </c>
      <c r="AU5359">
        <v>1.34409999847412</v>
      </c>
      <c r="AV5359">
        <v>1.46399998664856</v>
      </c>
      <c r="AW5359">
        <v>1.5576000213623</v>
      </c>
      <c r="AX5359">
        <v>1.6233999729156501</v>
      </c>
      <c r="AY5359">
        <v>1.6657999753952</v>
      </c>
      <c r="AZ5359">
        <v>1.6907999515533401</v>
      </c>
      <c r="BA5359">
        <v>1.7036000490188601</v>
      </c>
      <c r="BB5359">
        <v>1.708899974823</v>
      </c>
      <c r="BC5359">
        <v>1.70990002155304</v>
      </c>
      <c r="BD5359">
        <v>1.70899999141693</v>
      </c>
      <c r="BE5359">
        <v>1.7079000473022501</v>
      </c>
      <c r="BF5359">
        <v>1.7074999809265099</v>
      </c>
      <c r="BG5359">
        <v>1.7085000276565601</v>
      </c>
      <c r="BH5359">
        <v>1.7111999988555899</v>
      </c>
      <c r="BI5359">
        <v>1.7157000303268399</v>
      </c>
      <c r="BJ5359">
        <v>1.7220000028610201</v>
      </c>
      <c r="BK5359">
        <v>1.7301000356674201</v>
      </c>
      <c r="BL5359">
        <v>1.7396999597549401</v>
      </c>
      <c r="BM5359">
        <v>1.75059998035431</v>
      </c>
      <c r="BN5359">
        <v>2.4292630088727099</v>
      </c>
      <c r="BO5359">
        <v>19.636069546879298</v>
      </c>
      <c r="BP5359">
        <v>0.12720000743866</v>
      </c>
      <c r="BQ5359">
        <v>0.78399997949600198</v>
      </c>
      <c r="BR5359">
        <v>0.54430001974105802</v>
      </c>
      <c r="BS5359">
        <v>2.86999996751547E-2</v>
      </c>
      <c r="BT5359">
        <v>-2.2399999201297802E-2</v>
      </c>
      <c r="BU5359">
        <v>6.0499999672174502E-2</v>
      </c>
      <c r="BV5359">
        <v>0.19879999756812999</v>
      </c>
      <c r="BW5359">
        <v>0.35069999098777799</v>
      </c>
      <c r="BX5359">
        <v>0.49570000171661399</v>
      </c>
      <c r="BY5359">
        <v>0.62470000982284501</v>
      </c>
      <c r="BZ5359">
        <v>0.73509997129440297</v>
      </c>
      <c r="CA5359">
        <v>0.82700002193450906</v>
      </c>
      <c r="CB5359">
        <v>0.90240001678466797</v>
      </c>
      <c r="CC5359">
        <v>0.96319997310638406</v>
      </c>
      <c r="CD5359">
        <v>1.0117000341415401</v>
      </c>
      <c r="CE5359">
        <v>1.04980003833771</v>
      </c>
      <c r="CF5359">
        <v>1.0792000293731701</v>
      </c>
      <c r="CG5359">
        <v>1.1011999845504801</v>
      </c>
      <c r="CH5359">
        <v>1.1171000003814699</v>
      </c>
      <c r="CI5359">
        <v>1.1277999877929701</v>
      </c>
      <c r="CJ5359">
        <v>1.13390004634857</v>
      </c>
      <c r="CK5359">
        <v>1.1362999677658101</v>
      </c>
      <c r="CL5359">
        <v>0.44479998946189903</v>
      </c>
      <c r="CM5359">
        <v>0.292400002479553</v>
      </c>
      <c r="CN5359">
        <v>0.22229999303817699</v>
      </c>
      <c r="CO5359">
        <v>0.20329999923706099</v>
      </c>
      <c r="CP5359">
        <v>0.21520000696182301</v>
      </c>
      <c r="CQ5359">
        <v>0.245000004768372</v>
      </c>
      <c r="CR5359">
        <v>0.28429999947547901</v>
      </c>
      <c r="CS5359">
        <v>0.32789999246597301</v>
      </c>
      <c r="CT5359">
        <v>0.37259998917579701</v>
      </c>
      <c r="CU5359">
        <v>0.41650000214576699</v>
      </c>
      <c r="CV5359">
        <v>0.45840001106262201</v>
      </c>
      <c r="CW5359">
        <v>0.49779999256134</v>
      </c>
      <c r="CX5359">
        <v>0.53439998626708995</v>
      </c>
      <c r="CY5359">
        <v>0.56819999217987105</v>
      </c>
      <c r="CZ5359">
        <v>0.59909999370574996</v>
      </c>
      <c r="DA5359">
        <v>0.62739998102188099</v>
      </c>
      <c r="DB5359">
        <v>0.65310001373291005</v>
      </c>
      <c r="DC5359">
        <v>0.67650002241134599</v>
      </c>
      <c r="DD5359">
        <v>0.69760000705719005</v>
      </c>
      <c r="DE5359">
        <v>0.44350001215934798</v>
      </c>
      <c r="DF5359">
        <v>0.291399985551834</v>
      </c>
      <c r="DG5359">
        <v>0.221499994397163</v>
      </c>
      <c r="DH5359">
        <v>0.20270000398158999</v>
      </c>
      <c r="DI5359">
        <v>0.21469999849796301</v>
      </c>
      <c r="DJ5359">
        <v>0.24459999799728399</v>
      </c>
      <c r="DK5359">
        <v>0.28429999947547901</v>
      </c>
      <c r="DL5359">
        <v>0.32839998602867099</v>
      </c>
      <c r="DM5359" s="3">
        <v>0.373800009489059</v>
      </c>
      <c r="DN5359">
        <v>0.418500006198883</v>
      </c>
      <c r="DO5359">
        <v>0.46149998903274497</v>
      </c>
      <c r="DP5359">
        <v>0.50199997425079301</v>
      </c>
      <c r="DQ5359">
        <v>0.53979998826980602</v>
      </c>
      <c r="DR5359">
        <v>0.57489997148513805</v>
      </c>
      <c r="DS5359">
        <v>0.607100009918213</v>
      </c>
      <c r="DT5359">
        <v>0.63669997453689597</v>
      </c>
      <c r="DU5359">
        <v>0.66369998455047596</v>
      </c>
      <c r="DV5359">
        <v>0.68830001354217496</v>
      </c>
      <c r="DW5359">
        <v>0.71060001850128196</v>
      </c>
    </row>
    <row r="5360" spans="1:127" x14ac:dyDescent="0.25">
      <c r="A5360" s="1">
        <v>43640</v>
      </c>
      <c r="B5360">
        <v>-7.5398788606793998E-2</v>
      </c>
      <c r="C5360">
        <v>1.3496451515857</v>
      </c>
      <c r="D5360">
        <v>-2.2248646854797198</v>
      </c>
      <c r="E5360">
        <v>3.2461364527091598</v>
      </c>
      <c r="F5360">
        <v>1.29970002174377</v>
      </c>
      <c r="G5360">
        <v>1.4264999628067001</v>
      </c>
      <c r="H5360">
        <v>1.52740001678467</v>
      </c>
      <c r="I5360">
        <v>1.59889996051788</v>
      </c>
      <c r="J5360">
        <v>1.6449999809265099</v>
      </c>
      <c r="K5360">
        <v>1.6720000505447401</v>
      </c>
      <c r="L5360">
        <v>1.6858999729156501</v>
      </c>
      <c r="M5360">
        <v>1.69159996509552</v>
      </c>
      <c r="N5360" s="3">
        <v>1.69270002841949</v>
      </c>
      <c r="O5360">
        <v>1.69179999828339</v>
      </c>
      <c r="P5360">
        <v>1.6907000541687001</v>
      </c>
      <c r="Q5360">
        <v>1.6905000209808301</v>
      </c>
      <c r="R5360">
        <v>1.69190001487732</v>
      </c>
      <c r="S5360">
        <v>1.6950999498367301</v>
      </c>
      <c r="T5360">
        <v>1.70039999485016</v>
      </c>
      <c r="U5360">
        <v>1.7075999975204501</v>
      </c>
      <c r="V5360">
        <v>1.7167999744415301</v>
      </c>
      <c r="W5360">
        <v>1.72769999504089</v>
      </c>
      <c r="X5360">
        <v>1.8934999704361</v>
      </c>
      <c r="Y5360">
        <v>1.70980000495911</v>
      </c>
      <c r="Z5360">
        <v>1.74020004272461</v>
      </c>
      <c r="AA5360">
        <v>1.7961000204086299</v>
      </c>
      <c r="AB5360">
        <v>1.56890005152673</v>
      </c>
      <c r="AC5360">
        <v>1.77320002764463</v>
      </c>
      <c r="AD5360">
        <v>1.8709000498056401</v>
      </c>
      <c r="AE5360">
        <v>1.8878999352455099</v>
      </c>
      <c r="AF5360">
        <v>1.85799992084503</v>
      </c>
      <c r="AG5360">
        <v>1.8088001310825299</v>
      </c>
      <c r="AH5360">
        <v>1.7584000825882</v>
      </c>
      <c r="AI5360">
        <v>1.7172999382019001</v>
      </c>
      <c r="AJ5360">
        <v>1.6901999711990401</v>
      </c>
      <c r="AK5360">
        <v>1.6784999966621399</v>
      </c>
      <c r="AL5360">
        <v>1.6813000440597501</v>
      </c>
      <c r="AM5360">
        <v>1.69699990749359</v>
      </c>
      <c r="AN5360">
        <v>1.72350001335144</v>
      </c>
      <c r="AO5360">
        <v>1.75869989395142</v>
      </c>
      <c r="AP5360">
        <v>1.8006000518798799</v>
      </c>
      <c r="AQ5360">
        <v>1.8474999666214</v>
      </c>
      <c r="AR5360">
        <v>1.89800000190735</v>
      </c>
      <c r="AS5360">
        <v>1.95089995861053</v>
      </c>
      <c r="AT5360">
        <v>2.00530004501343</v>
      </c>
      <c r="AU5360">
        <v>1.30289995670319</v>
      </c>
      <c r="AV5360">
        <v>1.42900002002716</v>
      </c>
      <c r="AW5360">
        <v>1.5288000106811499</v>
      </c>
      <c r="AX5360">
        <v>1.59920001029968</v>
      </c>
      <c r="AY5360">
        <v>1.6446000337600699</v>
      </c>
      <c r="AZ5360">
        <v>1.6713999509811399</v>
      </c>
      <c r="BA5360">
        <v>1.6855000257492101</v>
      </c>
      <c r="BB5360">
        <v>1.69159996509552</v>
      </c>
      <c r="BC5360">
        <v>1.6931999921798699</v>
      </c>
      <c r="BD5360">
        <v>1.692999958992</v>
      </c>
      <c r="BE5360">
        <v>1.6923999786377</v>
      </c>
      <c r="BF5360">
        <v>1.69260001182556</v>
      </c>
      <c r="BG5360">
        <v>1.6942000389099099</v>
      </c>
      <c r="BH5360">
        <v>1.69729995727539</v>
      </c>
      <c r="BI5360">
        <v>1.7022999525070199</v>
      </c>
      <c r="BJ5360">
        <v>1.708899974823</v>
      </c>
      <c r="BK5360">
        <v>1.7171000242233301</v>
      </c>
      <c r="BL5360">
        <v>1.7266999483108501</v>
      </c>
      <c r="BM5360">
        <v>1.7376999855041499</v>
      </c>
      <c r="BN5360">
        <v>2.3533081690631699</v>
      </c>
      <c r="BO5360">
        <v>19.805638001410699</v>
      </c>
      <c r="BP5360">
        <v>8.4299996495246901E-2</v>
      </c>
      <c r="BQ5360">
        <v>0.75429999828338601</v>
      </c>
      <c r="BR5360">
        <v>0.51039999723434404</v>
      </c>
      <c r="BS5360">
        <v>-1.0400000028312199E-2</v>
      </c>
      <c r="BT5360">
        <v>-6.83000013232231E-2</v>
      </c>
      <c r="BU5360">
        <v>1.59000009298325E-2</v>
      </c>
      <c r="BV5360">
        <v>0.15770000219345101</v>
      </c>
      <c r="BW5360">
        <v>0.31330001354217502</v>
      </c>
      <c r="BX5360">
        <v>0.46129998564720198</v>
      </c>
      <c r="BY5360">
        <v>0.59259998798370395</v>
      </c>
      <c r="BZ5360">
        <v>0.70469999313354503</v>
      </c>
      <c r="CA5360">
        <v>0.79820001125335704</v>
      </c>
      <c r="CB5360">
        <v>0.87470000982284501</v>
      </c>
      <c r="CC5360">
        <v>0.93669998645782504</v>
      </c>
      <c r="CD5360">
        <v>0.98619997501373302</v>
      </c>
      <c r="CE5360">
        <v>1.0253000259399401</v>
      </c>
      <c r="CF5360">
        <v>1.0555000305175799</v>
      </c>
      <c r="CG5360">
        <v>1.0782999992370601</v>
      </c>
      <c r="CH5360">
        <v>1.0949000120162999</v>
      </c>
      <c r="CI5360">
        <v>1.1059999465942401</v>
      </c>
      <c r="CJ5360">
        <v>1.1125999689102199</v>
      </c>
      <c r="CK5360">
        <v>1.11520004272461</v>
      </c>
      <c r="CL5360">
        <v>0.44069999456405601</v>
      </c>
      <c r="CM5360">
        <v>0.27509999275207497</v>
      </c>
      <c r="CN5360">
        <v>0.19789999723434401</v>
      </c>
      <c r="CO5360">
        <v>0.175200000405312</v>
      </c>
      <c r="CP5360">
        <v>0.18529999256134</v>
      </c>
      <c r="CQ5360">
        <v>0.214200004935265</v>
      </c>
      <c r="CR5360">
        <v>0.25319999456405601</v>
      </c>
      <c r="CS5360">
        <v>0.296900004148483</v>
      </c>
      <c r="CT5360">
        <v>0.34180000424385099</v>
      </c>
      <c r="CU5360">
        <v>0.38600000739097601</v>
      </c>
      <c r="CV5360">
        <v>0.42820000648498502</v>
      </c>
      <c r="CW5360">
        <v>0.46799999475479098</v>
      </c>
      <c r="CX5360">
        <v>0.50499999523162797</v>
      </c>
      <c r="CY5360">
        <v>0.53920000791549705</v>
      </c>
      <c r="CZ5360">
        <v>0.57050001621246305</v>
      </c>
      <c r="DA5360">
        <v>0.59920001029968295</v>
      </c>
      <c r="DB5360">
        <v>0.62529999017715499</v>
      </c>
      <c r="DC5360">
        <v>0.64899998903274503</v>
      </c>
      <c r="DD5360">
        <v>0.67049998044967696</v>
      </c>
      <c r="DE5360">
        <v>0.43930000066757202</v>
      </c>
      <c r="DF5360">
        <v>0.27410000562667802</v>
      </c>
      <c r="DG5360">
        <v>0.19720000028610199</v>
      </c>
      <c r="DH5360">
        <v>0.174600005149841</v>
      </c>
      <c r="DI5360">
        <v>0.18469999730587</v>
      </c>
      <c r="DJ5360">
        <v>0.213799998164177</v>
      </c>
      <c r="DK5360">
        <v>0.25319999456405601</v>
      </c>
      <c r="DL5360">
        <v>0.29730001091957098</v>
      </c>
      <c r="DM5360" s="3">
        <v>0.34290000796318099</v>
      </c>
      <c r="DN5360">
        <v>0.38789999485015902</v>
      </c>
      <c r="DO5360">
        <v>0.43110001087188698</v>
      </c>
      <c r="DP5360">
        <v>0.472000002861023</v>
      </c>
      <c r="DQ5360">
        <v>0.51010000705719005</v>
      </c>
      <c r="DR5360">
        <v>0.54549998044967696</v>
      </c>
      <c r="DS5360">
        <v>0.578199982643127</v>
      </c>
      <c r="DT5360">
        <v>0.60809999704360995</v>
      </c>
      <c r="DU5360">
        <v>0.63550001382827803</v>
      </c>
      <c r="DV5360">
        <v>0.66039997339248702</v>
      </c>
      <c r="DW5360">
        <v>0.683099985122681</v>
      </c>
    </row>
    <row r="5361" spans="1:127" x14ac:dyDescent="0.25">
      <c r="A5361" s="1">
        <v>43641</v>
      </c>
      <c r="B5361">
        <v>-0.25728203260084997</v>
      </c>
      <c r="C5361">
        <v>1.54693221335179</v>
      </c>
      <c r="D5361">
        <v>-1.96226499806912</v>
      </c>
      <c r="E5361">
        <v>3.82817914983747</v>
      </c>
      <c r="F5361">
        <v>1.2618999481201201</v>
      </c>
      <c r="G5361">
        <v>1.3811999559402499</v>
      </c>
      <c r="H5361">
        <v>1.4788000583648699</v>
      </c>
      <c r="I5361">
        <v>1.54980003833771</v>
      </c>
      <c r="J5361">
        <v>1.59720003604889</v>
      </c>
      <c r="K5361">
        <v>1.6261999607086199</v>
      </c>
      <c r="L5361">
        <v>1.64219999313354</v>
      </c>
      <c r="M5361">
        <v>1.6498999595642101</v>
      </c>
      <c r="N5361" s="3">
        <v>1.65260004997253</v>
      </c>
      <c r="O5361">
        <v>1.6528999805450399</v>
      </c>
      <c r="P5361">
        <v>1.65269994735718</v>
      </c>
      <c r="Q5361">
        <v>1.6529999971389799</v>
      </c>
      <c r="R5361">
        <v>1.6545000076293901</v>
      </c>
      <c r="S5361">
        <v>1.6576999425888099</v>
      </c>
      <c r="T5361">
        <v>1.6627999544143699</v>
      </c>
      <c r="U5361">
        <v>1.66980004310608</v>
      </c>
      <c r="V5361">
        <v>1.67859995365143</v>
      </c>
      <c r="W5361">
        <v>1.6891000270843499</v>
      </c>
      <c r="X5361">
        <v>1.8422000408172601</v>
      </c>
      <c r="Y5361">
        <v>1.6841000318527199</v>
      </c>
      <c r="Z5361">
        <v>1.70130002498627</v>
      </c>
      <c r="AA5361">
        <v>1.7646000385284399</v>
      </c>
      <c r="AB5361">
        <v>1.5112999677658101</v>
      </c>
      <c r="AC5361">
        <v>1.7120999917388</v>
      </c>
      <c r="AD5361">
        <v>1.8155999518930901</v>
      </c>
      <c r="AE5361">
        <v>1.84169997274876</v>
      </c>
      <c r="AF5361">
        <v>1.8207000195980101</v>
      </c>
      <c r="AG5361">
        <v>1.7779999971389799</v>
      </c>
      <c r="AH5361">
        <v>1.73169994354248</v>
      </c>
      <c r="AI5361">
        <v>1.6918999552726699</v>
      </c>
      <c r="AJ5361">
        <v>1.6643999218940699</v>
      </c>
      <c r="AK5361">
        <v>1.65089988708496</v>
      </c>
      <c r="AL5361">
        <v>1.6511000990867599</v>
      </c>
      <c r="AM5361">
        <v>1.6638000011444101</v>
      </c>
      <c r="AN5361">
        <v>1.68729996681213</v>
      </c>
      <c r="AO5361">
        <v>1.71960008144379</v>
      </c>
      <c r="AP5361">
        <v>1.75909996032715</v>
      </c>
      <c r="AQ5361">
        <v>1.80399990081787</v>
      </c>
      <c r="AR5361">
        <v>1.85309994220734</v>
      </c>
      <c r="AS5361">
        <v>1.9050999879837001</v>
      </c>
      <c r="AT5361">
        <v>1.95919990539551</v>
      </c>
      <c r="AU5361">
        <v>1.2649999856948899</v>
      </c>
      <c r="AV5361">
        <v>1.38359999656677</v>
      </c>
      <c r="AW5361">
        <v>1.4802000522613501</v>
      </c>
      <c r="AX5361">
        <v>1.5500999689102199</v>
      </c>
      <c r="AY5361">
        <v>1.5967999696731601</v>
      </c>
      <c r="AZ5361">
        <v>1.62539994716644</v>
      </c>
      <c r="BA5361">
        <v>1.6414999961853001</v>
      </c>
      <c r="BB5361">
        <v>1.6495000123977701</v>
      </c>
      <c r="BC5361">
        <v>1.65269994735718</v>
      </c>
      <c r="BD5361">
        <v>1.6534999608993499</v>
      </c>
      <c r="BE5361">
        <v>1.6538000106811499</v>
      </c>
      <c r="BF5361">
        <v>1.6543999910354601</v>
      </c>
      <c r="BG5361">
        <v>1.65620005130768</v>
      </c>
      <c r="BH5361">
        <v>1.6593999862670901</v>
      </c>
      <c r="BI5361">
        <v>1.6641000509262101</v>
      </c>
      <c r="BJ5361">
        <v>1.67050004005432</v>
      </c>
      <c r="BK5361">
        <v>1.67850005626678</v>
      </c>
      <c r="BL5361">
        <v>1.6878000497818</v>
      </c>
      <c r="BM5361">
        <v>1.6985000371932999</v>
      </c>
      <c r="BN5361">
        <v>2.3403313995019599</v>
      </c>
      <c r="BO5361">
        <v>20.1405401777401</v>
      </c>
      <c r="BP5361">
        <v>0.102700002491474</v>
      </c>
      <c r="BQ5361">
        <v>0.75929999351501498</v>
      </c>
      <c r="BR5361">
        <v>0.51609998941421498</v>
      </c>
      <c r="BS5361">
        <v>3.1599998474121101E-2</v>
      </c>
      <c r="BT5361">
        <v>-3.4699998795986203E-2</v>
      </c>
      <c r="BU5361">
        <v>3.9000000804662698E-2</v>
      </c>
      <c r="BV5361">
        <v>0.171800002455711</v>
      </c>
      <c r="BW5361">
        <v>0.32100000977516202</v>
      </c>
      <c r="BX5361">
        <v>0.465499997138977</v>
      </c>
      <c r="BY5361">
        <v>0.59570002555847201</v>
      </c>
      <c r="BZ5361">
        <v>0.70870000123977706</v>
      </c>
      <c r="CA5361">
        <v>0.80430001020431496</v>
      </c>
      <c r="CB5361">
        <v>0.883800029754639</v>
      </c>
      <c r="CC5361">
        <v>0.94919997453689597</v>
      </c>
      <c r="CD5361">
        <v>1.0023000240325901</v>
      </c>
      <c r="CE5361">
        <v>1.04489994049072</v>
      </c>
      <c r="CF5361">
        <v>1.0784000158309901</v>
      </c>
      <c r="CG5361">
        <v>1.1040999889373799</v>
      </c>
      <c r="CH5361">
        <v>1.1231000423431401</v>
      </c>
      <c r="CI5361">
        <v>1.1362999677658101</v>
      </c>
      <c r="CJ5361">
        <v>1.1444000005721999</v>
      </c>
      <c r="CK5361">
        <v>1.14800000190735</v>
      </c>
      <c r="CL5361">
        <v>0.47780001163482699</v>
      </c>
      <c r="CM5361">
        <v>0.31270000338554399</v>
      </c>
      <c r="CN5361">
        <v>0.233199998736382</v>
      </c>
      <c r="CO5361">
        <v>0.207100003957748</v>
      </c>
      <c r="CP5361">
        <v>0.21359999477863301</v>
      </c>
      <c r="CQ5361">
        <v>0.23929999768734</v>
      </c>
      <c r="CR5361">
        <v>0.275700002908707</v>
      </c>
      <c r="CS5361">
        <v>0.31720000505447399</v>
      </c>
      <c r="CT5361">
        <v>0.36059999465942399</v>
      </c>
      <c r="CU5361">
        <v>0.40369999408721902</v>
      </c>
      <c r="CV5361">
        <v>0.44539999961853</v>
      </c>
      <c r="CW5361">
        <v>0.48500001430511502</v>
      </c>
      <c r="CX5361">
        <v>0.52200001478195202</v>
      </c>
      <c r="CY5361">
        <v>0.55640000104904197</v>
      </c>
      <c r="CZ5361">
        <v>0.58819997310638406</v>
      </c>
      <c r="DA5361">
        <v>0.61729997396469105</v>
      </c>
      <c r="DB5361">
        <v>0.64399999380111705</v>
      </c>
      <c r="DC5361">
        <v>0.66829997301101696</v>
      </c>
      <c r="DD5361">
        <v>0.69029998779296897</v>
      </c>
      <c r="DE5361">
        <v>0.47630000114440901</v>
      </c>
      <c r="DF5361">
        <v>0.31150001287460299</v>
      </c>
      <c r="DG5361">
        <v>0.23229999840259599</v>
      </c>
      <c r="DH5361">
        <v>0.206400007009506</v>
      </c>
      <c r="DI5361">
        <v>0.21299999952316301</v>
      </c>
      <c r="DJ5361">
        <v>0.238900005817413</v>
      </c>
      <c r="DK5361">
        <v>0.27549999952316301</v>
      </c>
      <c r="DL5361">
        <v>0.31749999523162797</v>
      </c>
      <c r="DM5361" s="3">
        <v>0.361600011587143</v>
      </c>
      <c r="DN5361">
        <v>0.40549999475479098</v>
      </c>
      <c r="DO5361">
        <v>0.44819998741149902</v>
      </c>
      <c r="DP5361">
        <v>0.488900005817413</v>
      </c>
      <c r="DQ5361">
        <v>0.52710002660751298</v>
      </c>
      <c r="DR5361">
        <v>0.56279999017715499</v>
      </c>
      <c r="DS5361">
        <v>0.595899999141693</v>
      </c>
      <c r="DT5361">
        <v>0.62639999389648404</v>
      </c>
      <c r="DU5361">
        <v>0.65439999103546098</v>
      </c>
      <c r="DV5361">
        <v>0.68000000715255704</v>
      </c>
      <c r="DW5361">
        <v>0.70329999923706099</v>
      </c>
    </row>
    <row r="5362" spans="1:127" x14ac:dyDescent="0.25">
      <c r="A5362" s="1">
        <v>43642</v>
      </c>
      <c r="B5362">
        <v>-0.34529434402238501</v>
      </c>
      <c r="C5362">
        <v>1.5400893042747399</v>
      </c>
      <c r="D5362">
        <v>-1.7493837434669</v>
      </c>
      <c r="E5362">
        <v>4.0999983734454002</v>
      </c>
      <c r="F5362">
        <v>1.3111000061035201</v>
      </c>
      <c r="G5362">
        <v>1.42060005664825</v>
      </c>
      <c r="H5362">
        <v>1.51339995861053</v>
      </c>
      <c r="I5362">
        <v>1.5832999944686901</v>
      </c>
      <c r="J5362">
        <v>1.6316000223159799</v>
      </c>
      <c r="K5362">
        <v>1.6624000072479199</v>
      </c>
      <c r="L5362">
        <v>1.6802999973297099</v>
      </c>
      <c r="M5362">
        <v>1.6892999410629299</v>
      </c>
      <c r="N5362" s="3">
        <v>1.69280004501343</v>
      </c>
      <c r="O5362">
        <v>1.6933000087737999</v>
      </c>
      <c r="P5362">
        <v>1.69260001182556</v>
      </c>
      <c r="Q5362">
        <v>1.69200003147125</v>
      </c>
      <c r="R5362">
        <v>1.69229996204376</v>
      </c>
      <c r="S5362">
        <v>1.6941000223159799</v>
      </c>
      <c r="T5362">
        <v>1.6976000070571899</v>
      </c>
      <c r="U5362">
        <v>1.7029999494552599</v>
      </c>
      <c r="V5362">
        <v>1.71019995212555</v>
      </c>
      <c r="W5362">
        <v>1.71930003166199</v>
      </c>
      <c r="X5362">
        <v>1.87139999866486</v>
      </c>
      <c r="Y5362">
        <v>1.73169994354248</v>
      </c>
      <c r="Z5362">
        <v>1.7301000356674201</v>
      </c>
      <c r="AA5362">
        <v>1.81190001964569</v>
      </c>
      <c r="AB5362">
        <v>1.5357999876141499</v>
      </c>
      <c r="AC5362">
        <v>1.72999998182058</v>
      </c>
      <c r="AD5362">
        <v>1.83939998596907</v>
      </c>
      <c r="AE5362">
        <v>1.8760000467300399</v>
      </c>
      <c r="AF5362">
        <v>1.8644999563694</v>
      </c>
      <c r="AG5362">
        <v>1.8277000486850701</v>
      </c>
      <c r="AH5362">
        <v>1.7829000949859599</v>
      </c>
      <c r="AI5362">
        <v>1.7412000298500101</v>
      </c>
      <c r="AJ5362">
        <v>1.7089999318122899</v>
      </c>
      <c r="AK5362">
        <v>1.6892999410629299</v>
      </c>
      <c r="AL5362">
        <v>1.68269991874695</v>
      </c>
      <c r="AM5362">
        <v>1.6887000799179099</v>
      </c>
      <c r="AN5362">
        <v>1.70600008964539</v>
      </c>
      <c r="AO5362">
        <v>1.7332000732421899</v>
      </c>
      <c r="AP5362">
        <v>1.76849985122681</v>
      </c>
      <c r="AQ5362">
        <v>1.8103998899459799</v>
      </c>
      <c r="AR5362">
        <v>1.85760009288788</v>
      </c>
      <c r="AS5362">
        <v>1.9087001085281401</v>
      </c>
      <c r="AT5362">
        <v>1.9630000591278101</v>
      </c>
      <c r="AU5362">
        <v>1.3145999908447299</v>
      </c>
      <c r="AV5362">
        <v>1.42349994182587</v>
      </c>
      <c r="AW5362">
        <v>1.5152000188827499</v>
      </c>
      <c r="AX5362">
        <v>1.58399999141693</v>
      </c>
      <c r="AY5362">
        <v>1.6315000057220499</v>
      </c>
      <c r="AZ5362">
        <v>1.6619000434875499</v>
      </c>
      <c r="BA5362">
        <v>1.6797000169753999</v>
      </c>
      <c r="BB5362">
        <v>1.6888999938964799</v>
      </c>
      <c r="BC5362">
        <v>1.69289994239807</v>
      </c>
      <c r="BD5362">
        <v>1.6938999891281099</v>
      </c>
      <c r="BE5362">
        <v>1.6937999725341799</v>
      </c>
      <c r="BF5362">
        <v>1.6936000585555999</v>
      </c>
      <c r="BG5362">
        <v>1.6943000555038501</v>
      </c>
      <c r="BH5362">
        <v>1.69620001316071</v>
      </c>
      <c r="BI5362">
        <v>1.6994999647140501</v>
      </c>
      <c r="BJ5362">
        <v>1.70449995994568</v>
      </c>
      <c r="BK5362">
        <v>1.7110999822616599</v>
      </c>
      <c r="BL5362">
        <v>1.71909999847412</v>
      </c>
      <c r="BM5362">
        <v>1.728600025177</v>
      </c>
      <c r="BN5362">
        <v>2.4936231953790502</v>
      </c>
      <c r="BO5362">
        <v>19.922186115272201</v>
      </c>
      <c r="BP5362">
        <v>0.12899999320507</v>
      </c>
      <c r="BQ5362">
        <v>0.75550001859664895</v>
      </c>
      <c r="BR5362">
        <v>0.51700001955032304</v>
      </c>
      <c r="BS5362">
        <v>8.8399998843669905E-2</v>
      </c>
      <c r="BT5362">
        <v>1.6300000250339501E-2</v>
      </c>
      <c r="BU5362">
        <v>7.3600001633167295E-2</v>
      </c>
      <c r="BV5362">
        <v>0.19040000438690199</v>
      </c>
      <c r="BW5362">
        <v>0.32769998908042902</v>
      </c>
      <c r="BX5362">
        <v>0.46500000357627902</v>
      </c>
      <c r="BY5362">
        <v>0.59200000762939498</v>
      </c>
      <c r="BZ5362">
        <v>0.70440000295639005</v>
      </c>
      <c r="CA5362">
        <v>0.80129998922348</v>
      </c>
      <c r="CB5362">
        <v>0.88300001621246305</v>
      </c>
      <c r="CC5362">
        <v>0.950999975204468</v>
      </c>
      <c r="CD5362">
        <v>1.0066000223159799</v>
      </c>
      <c r="CE5362">
        <v>1.0513999462127701</v>
      </c>
      <c r="CF5362">
        <v>1.0866999626159699</v>
      </c>
      <c r="CG5362">
        <v>1.1138000488281199</v>
      </c>
      <c r="CH5362">
        <v>1.13370001316071</v>
      </c>
      <c r="CI5362">
        <v>1.14740002155304</v>
      </c>
      <c r="CJ5362">
        <v>1.15559995174408</v>
      </c>
      <c r="CK5362">
        <v>1.1589000225067101</v>
      </c>
      <c r="CL5362">
        <v>0.48919999599456798</v>
      </c>
      <c r="CM5362">
        <v>0.33880001306533802</v>
      </c>
      <c r="CN5362">
        <v>0.26359999179840099</v>
      </c>
      <c r="CO5362">
        <v>0.23680000007152599</v>
      </c>
      <c r="CP5362">
        <v>0.24040000140667001</v>
      </c>
      <c r="CQ5362">
        <v>0.26269999146461498</v>
      </c>
      <c r="CR5362">
        <v>0.295800000429153</v>
      </c>
      <c r="CS5362">
        <v>0.33460000157356301</v>
      </c>
      <c r="CT5362">
        <v>0.37590000033378601</v>
      </c>
      <c r="CU5362">
        <v>0.417499989271164</v>
      </c>
      <c r="CV5362">
        <v>0.45809999108314498</v>
      </c>
      <c r="CW5362">
        <v>0.49689999222755399</v>
      </c>
      <c r="CX5362">
        <v>0.533500015735626</v>
      </c>
      <c r="CY5362">
        <v>0.56760001182556197</v>
      </c>
      <c r="CZ5362">
        <v>0.59920001029968295</v>
      </c>
      <c r="DA5362">
        <v>0.62830001115798995</v>
      </c>
      <c r="DB5362">
        <v>0.65499997138977095</v>
      </c>
      <c r="DC5362">
        <v>0.67930001020431496</v>
      </c>
      <c r="DD5362">
        <v>0.70130002498626698</v>
      </c>
      <c r="DE5362">
        <v>0.48769998550415</v>
      </c>
      <c r="DF5362">
        <v>0.33770000934600802</v>
      </c>
      <c r="DG5362">
        <v>0.26269999146461498</v>
      </c>
      <c r="DH5362">
        <v>0.23589999973774001</v>
      </c>
      <c r="DI5362">
        <v>0.23970000445842701</v>
      </c>
      <c r="DJ5362">
        <v>0.26210001111030601</v>
      </c>
      <c r="DK5362">
        <v>0.29559999704361001</v>
      </c>
      <c r="DL5362">
        <v>0.334899991750717</v>
      </c>
      <c r="DM5362" s="3">
        <v>0.37680000066757202</v>
      </c>
      <c r="DN5362">
        <v>0.41920000314712502</v>
      </c>
      <c r="DO5362">
        <v>0.46079999208450301</v>
      </c>
      <c r="DP5362">
        <v>0.50069999694824197</v>
      </c>
      <c r="DQ5362">
        <v>0.53850001096725497</v>
      </c>
      <c r="DR5362">
        <v>0.57389998435974099</v>
      </c>
      <c r="DS5362">
        <v>0.60689997673034701</v>
      </c>
      <c r="DT5362">
        <v>0.63730001449585005</v>
      </c>
      <c r="DU5362">
        <v>0.66530001163482699</v>
      </c>
      <c r="DV5362">
        <v>0.69090002775192305</v>
      </c>
      <c r="DW5362">
        <v>0.714200019836426</v>
      </c>
    </row>
    <row r="5363" spans="1:127" x14ac:dyDescent="0.25">
      <c r="A5363" s="1">
        <v>43643</v>
      </c>
      <c r="B5363">
        <v>-0.49676919070715903</v>
      </c>
      <c r="C5363">
        <v>1.65882139732347</v>
      </c>
      <c r="D5363">
        <v>-1.4772695094705299</v>
      </c>
      <c r="E5363">
        <v>4.4323628114035003</v>
      </c>
      <c r="F5363">
        <v>1.3011000156402599</v>
      </c>
      <c r="G5363">
        <v>1.40260004997253</v>
      </c>
      <c r="H5363">
        <v>1.4924999475479099</v>
      </c>
      <c r="I5363">
        <v>1.56180000305176</v>
      </c>
      <c r="J5363">
        <v>1.6103999614715601</v>
      </c>
      <c r="K5363">
        <v>1.64189994335175</v>
      </c>
      <c r="L5363">
        <v>1.66069996356964</v>
      </c>
      <c r="M5363">
        <v>1.6708999872207599</v>
      </c>
      <c r="N5363" s="3">
        <v>1.6755000352859499</v>
      </c>
      <c r="O5363">
        <v>1.6771999597549401</v>
      </c>
      <c r="P5363">
        <v>1.67770004272461</v>
      </c>
      <c r="Q5363">
        <v>1.67820000648499</v>
      </c>
      <c r="R5363">
        <v>1.6793999671936</v>
      </c>
      <c r="S5363">
        <v>1.682000041008</v>
      </c>
      <c r="T5363">
        <v>1.6861000061035201</v>
      </c>
      <c r="U5363">
        <v>1.69190001487732</v>
      </c>
      <c r="V5363">
        <v>1.6993999481201201</v>
      </c>
      <c r="W5363">
        <v>1.7086000442504901</v>
      </c>
      <c r="X5363">
        <v>1.84720003604889</v>
      </c>
      <c r="Y5363">
        <v>1.7250000238418599</v>
      </c>
      <c r="Z5363">
        <v>1.71930003166199</v>
      </c>
      <c r="AA5363">
        <v>1.79869997501373</v>
      </c>
      <c r="AB5363">
        <v>1.5004999488592099</v>
      </c>
      <c r="AC5363">
        <v>1.69789995253086</v>
      </c>
      <c r="AD5363">
        <v>1.8130000047385699</v>
      </c>
      <c r="AE5363">
        <v>1.8542000800371199</v>
      </c>
      <c r="AF5363">
        <v>1.8464998900890399</v>
      </c>
      <c r="AG5363">
        <v>1.8131999373436001</v>
      </c>
      <c r="AH5363">
        <v>1.77169990539551</v>
      </c>
      <c r="AI5363">
        <v>1.7331999540328999</v>
      </c>
      <c r="AJ5363">
        <v>1.70380002260208</v>
      </c>
      <c r="AK5363">
        <v>1.6863000988960299</v>
      </c>
      <c r="AL5363">
        <v>1.6813001036644</v>
      </c>
      <c r="AM5363">
        <v>1.6881000399589501</v>
      </c>
      <c r="AN5363">
        <v>1.70539999008179</v>
      </c>
      <c r="AO5363">
        <v>1.73170006275177</v>
      </c>
      <c r="AP5363">
        <v>1.7654000520706199</v>
      </c>
      <c r="AQ5363">
        <v>1.8051999807357799</v>
      </c>
      <c r="AR5363">
        <v>1.8497000932693499</v>
      </c>
      <c r="AS5363">
        <v>1.89770007133484</v>
      </c>
      <c r="AT5363">
        <v>1.9484000205993699</v>
      </c>
      <c r="AU5363">
        <v>1.3047000169753999</v>
      </c>
      <c r="AV5363">
        <v>1.40550005435944</v>
      </c>
      <c r="AW5363">
        <v>1.494500041008</v>
      </c>
      <c r="AX5363">
        <v>1.56270003318787</v>
      </c>
      <c r="AY5363">
        <v>1.6103999614715601</v>
      </c>
      <c r="AZ5363">
        <v>1.6413999795913701</v>
      </c>
      <c r="BA5363">
        <v>1.66009998321533</v>
      </c>
      <c r="BB5363">
        <v>1.67040002346039</v>
      </c>
      <c r="BC5363">
        <v>1.6754000186920199</v>
      </c>
      <c r="BD5363">
        <v>1.67760002613068</v>
      </c>
      <c r="BE5363">
        <v>1.67850005626678</v>
      </c>
      <c r="BF5363">
        <v>1.6793999671936</v>
      </c>
      <c r="BG5363">
        <v>1.6808999776840201</v>
      </c>
      <c r="BH5363">
        <v>1.68350005149841</v>
      </c>
      <c r="BI5363">
        <v>1.68739998340607</v>
      </c>
      <c r="BJ5363">
        <v>1.69280004501343</v>
      </c>
      <c r="BK5363">
        <v>1.6995999813079801</v>
      </c>
      <c r="BL5363">
        <v>1.7078000307083101</v>
      </c>
      <c r="BM5363">
        <v>1.7172000408172601</v>
      </c>
      <c r="BN5363">
        <v>2.37141732860387</v>
      </c>
      <c r="BO5363">
        <v>20.497531436548599</v>
      </c>
      <c r="BP5363">
        <v>0.11429999768734</v>
      </c>
      <c r="BQ5363">
        <v>0.718699991703033</v>
      </c>
      <c r="BR5363">
        <v>0.48829999566078203</v>
      </c>
      <c r="BS5363">
        <v>7.3200002312660203E-2</v>
      </c>
      <c r="BT5363">
        <v>4.3999999761581404E-3</v>
      </c>
      <c r="BU5363">
        <v>6.06000013649464E-2</v>
      </c>
      <c r="BV5363">
        <v>0.173600003123283</v>
      </c>
      <c r="BW5363">
        <v>0.30579999089241</v>
      </c>
      <c r="BX5363">
        <v>0.43779999017715499</v>
      </c>
      <c r="BY5363">
        <v>0.560199975967407</v>
      </c>
      <c r="BZ5363">
        <v>0.66900002956390403</v>
      </c>
      <c r="CA5363">
        <v>0.763400018215179</v>
      </c>
      <c r="CB5363">
        <v>0.843800008296967</v>
      </c>
      <c r="CC5363">
        <v>0.91130000352859497</v>
      </c>
      <c r="CD5363">
        <v>0.96729999780654896</v>
      </c>
      <c r="CE5363">
        <v>1.01300001144409</v>
      </c>
      <c r="CF5363">
        <v>1.04980003833771</v>
      </c>
      <c r="CG5363">
        <v>1.0786000490188601</v>
      </c>
      <c r="CH5363">
        <v>1.1002999544143699</v>
      </c>
      <c r="CI5363">
        <v>1.11580002307892</v>
      </c>
      <c r="CJ5363">
        <v>1.12590003013611</v>
      </c>
      <c r="CK5363">
        <v>1.1310000419616699</v>
      </c>
      <c r="CL5363">
        <v>0.465499997138977</v>
      </c>
      <c r="CM5363">
        <v>0.31859999895095797</v>
      </c>
      <c r="CN5363">
        <v>0.24539999663829801</v>
      </c>
      <c r="CO5363">
        <v>0.219300001859665</v>
      </c>
      <c r="CP5363">
        <v>0.222599998116493</v>
      </c>
      <c r="CQ5363">
        <v>0.243900001049042</v>
      </c>
      <c r="CR5363">
        <v>0.275700002908707</v>
      </c>
      <c r="CS5363">
        <v>0.31310001015663103</v>
      </c>
      <c r="CT5363">
        <v>0.35289999842643699</v>
      </c>
      <c r="CU5363">
        <v>0.39320001006126398</v>
      </c>
      <c r="CV5363">
        <v>0.43259999155998202</v>
      </c>
      <c r="CW5363">
        <v>0.47040000557899497</v>
      </c>
      <c r="CX5363">
        <v>0.50620001554489102</v>
      </c>
      <c r="CY5363">
        <v>0.53979998826980602</v>
      </c>
      <c r="CZ5363">
        <v>0.57099997997283902</v>
      </c>
      <c r="DA5363">
        <v>0.59979999065399203</v>
      </c>
      <c r="DB5363">
        <v>0.62629997730255105</v>
      </c>
      <c r="DC5363">
        <v>0.65060001611709595</v>
      </c>
      <c r="DD5363">
        <v>0.67269998788833596</v>
      </c>
      <c r="DE5363">
        <v>0.464199990034103</v>
      </c>
      <c r="DF5363">
        <v>0.31749999523162797</v>
      </c>
      <c r="DG5363">
        <v>0.244499996304512</v>
      </c>
      <c r="DH5363">
        <v>0.21850000321865101</v>
      </c>
      <c r="DI5363">
        <v>0.22190000116825101</v>
      </c>
      <c r="DJ5363">
        <v>0.243399992585182</v>
      </c>
      <c r="DK5363">
        <v>0.27549999952316301</v>
      </c>
      <c r="DL5363">
        <v>0.31330001354217502</v>
      </c>
      <c r="DM5363" s="3">
        <v>0.353700011968613</v>
      </c>
      <c r="DN5363">
        <v>0.39469999074935902</v>
      </c>
      <c r="DO5363">
        <v>0.43500000238418601</v>
      </c>
      <c r="DP5363">
        <v>0.47389999032020602</v>
      </c>
      <c r="DQ5363">
        <v>0.51080000400543202</v>
      </c>
      <c r="DR5363">
        <v>0.54559999704360995</v>
      </c>
      <c r="DS5363">
        <v>0.57800000905990601</v>
      </c>
      <c r="DT5363">
        <v>0.60820001363754295</v>
      </c>
      <c r="DU5363">
        <v>0.63599997758865401</v>
      </c>
      <c r="DV5363">
        <v>0.66149997711181596</v>
      </c>
      <c r="DW5363">
        <v>0.68489998579025302</v>
      </c>
    </row>
    <row r="5364" spans="1:127" x14ac:dyDescent="0.25">
      <c r="A5364" s="1">
        <v>43644</v>
      </c>
      <c r="B5364">
        <v>-1.00875340593725</v>
      </c>
      <c r="C5364">
        <v>2.1507040482904798</v>
      </c>
      <c r="D5364">
        <v>-0.58462146047338803</v>
      </c>
      <c r="E5364">
        <v>5.9245912928344904</v>
      </c>
      <c r="F5364">
        <v>1.3062000274658201</v>
      </c>
      <c r="G5364">
        <v>1.4021999835968</v>
      </c>
      <c r="H5364">
        <v>1.48720002174377</v>
      </c>
      <c r="I5364">
        <v>1.55369997024536</v>
      </c>
      <c r="J5364">
        <v>1.60179996490479</v>
      </c>
      <c r="K5364">
        <v>1.63440001010895</v>
      </c>
      <c r="L5364">
        <v>1.6550999879837001</v>
      </c>
      <c r="M5364">
        <v>1.6672999858856199</v>
      </c>
      <c r="N5364" s="3">
        <v>1.6739000082016</v>
      </c>
      <c r="O5364">
        <v>1.6770999431610101</v>
      </c>
      <c r="P5364">
        <v>1.67859995365143</v>
      </c>
      <c r="Q5364">
        <v>1.6797000169753999</v>
      </c>
      <c r="R5364">
        <v>1.6809999942779501</v>
      </c>
      <c r="S5364">
        <v>1.68330001831055</v>
      </c>
      <c r="T5364">
        <v>1.68669998645782</v>
      </c>
      <c r="U5364">
        <v>1.69159996509552</v>
      </c>
      <c r="V5364">
        <v>1.6979999542236299</v>
      </c>
      <c r="W5364">
        <v>1.70589995384216</v>
      </c>
      <c r="X5364">
        <v>1.8280999660491899</v>
      </c>
      <c r="Y5364">
        <v>1.74080002307892</v>
      </c>
      <c r="Z5364">
        <v>1.71529996395111</v>
      </c>
      <c r="AA5364">
        <v>1.80320000648499</v>
      </c>
      <c r="AB5364">
        <v>1.49750003218651</v>
      </c>
      <c r="AC5364">
        <v>1.6802000077441299</v>
      </c>
      <c r="AD5364">
        <v>1.7918000295758201</v>
      </c>
      <c r="AE5364">
        <v>1.8387000709772101</v>
      </c>
      <c r="AF5364">
        <v>1.8404000997543299</v>
      </c>
      <c r="AG5364">
        <v>1.8166000545024901</v>
      </c>
      <c r="AH5364">
        <v>1.7823998928070099</v>
      </c>
      <c r="AI5364">
        <v>1.74809986352921</v>
      </c>
      <c r="AJ5364">
        <v>1.7197999358177201</v>
      </c>
      <c r="AK5364">
        <v>1.70060002803802</v>
      </c>
      <c r="AL5364">
        <v>1.6920000910759001</v>
      </c>
      <c r="AM5364">
        <v>1.6935999393463099</v>
      </c>
      <c r="AN5364">
        <v>1.70510005950928</v>
      </c>
      <c r="AO5364">
        <v>1.7253999710082999</v>
      </c>
      <c r="AP5364">
        <v>1.7531000375747701</v>
      </c>
      <c r="AQ5364">
        <v>1.7874000072479199</v>
      </c>
      <c r="AR5364">
        <v>1.8269000053405799</v>
      </c>
      <c r="AS5364">
        <v>1.87089991569519</v>
      </c>
      <c r="AT5364">
        <v>1.9184000492095901</v>
      </c>
      <c r="AU5364">
        <v>1.3098000288009599</v>
      </c>
      <c r="AV5364">
        <v>1.40520000457764</v>
      </c>
      <c r="AW5364">
        <v>1.4893000125885001</v>
      </c>
      <c r="AX5364">
        <v>1.5548000335693399</v>
      </c>
      <c r="AY5364">
        <v>1.60199999809265</v>
      </c>
      <c r="AZ5364">
        <v>1.63399994373322</v>
      </c>
      <c r="BA5364">
        <v>1.6545000076293901</v>
      </c>
      <c r="BB5364">
        <v>1.6667000055313099</v>
      </c>
      <c r="BC5364">
        <v>1.67349994182587</v>
      </c>
      <c r="BD5364">
        <v>1.6770999431610101</v>
      </c>
      <c r="BE5364">
        <v>1.67900002002716</v>
      </c>
      <c r="BF5364">
        <v>1.6804000139236499</v>
      </c>
      <c r="BG5364">
        <v>1.68210005760193</v>
      </c>
      <c r="BH5364">
        <v>1.6843999624252299</v>
      </c>
      <c r="BI5364">
        <v>1.6878000497818</v>
      </c>
      <c r="BJ5364">
        <v>1.6923999786377</v>
      </c>
      <c r="BK5364">
        <v>1.6981999874114999</v>
      </c>
      <c r="BL5364">
        <v>1.70529997348785</v>
      </c>
      <c r="BM5364">
        <v>1.71370005607605</v>
      </c>
      <c r="BN5364">
        <v>1.97640759482081</v>
      </c>
      <c r="BO5364">
        <v>20.746719396774498</v>
      </c>
      <c r="BP5364">
        <v>0.11119999736547501</v>
      </c>
      <c r="BQ5364">
        <v>0.70270001888275102</v>
      </c>
      <c r="BR5364">
        <v>0.47249999642372098</v>
      </c>
      <c r="BS5364">
        <v>7.6700001955032293E-2</v>
      </c>
      <c r="BT5364">
        <v>9.4999996945262007E-3</v>
      </c>
      <c r="BU5364">
        <v>6.1099998652935E-2</v>
      </c>
      <c r="BV5364">
        <v>0.166800007224083</v>
      </c>
      <c r="BW5364">
        <v>0.292400002479553</v>
      </c>
      <c r="BX5364">
        <v>0.42010000348091098</v>
      </c>
      <c r="BY5364">
        <v>0.54110002517700195</v>
      </c>
      <c r="BZ5364">
        <v>0.65140002965927102</v>
      </c>
      <c r="CA5364">
        <v>0.74959999322891202</v>
      </c>
      <c r="CB5364">
        <v>0.83560001850128196</v>
      </c>
      <c r="CC5364">
        <v>0.90969997644424405</v>
      </c>
      <c r="CD5364">
        <v>0.97280001640319802</v>
      </c>
      <c r="CE5364">
        <v>1.0255999565124501</v>
      </c>
      <c r="CF5364">
        <v>1.0687999725341799</v>
      </c>
      <c r="CG5364">
        <v>1.10350000858307</v>
      </c>
      <c r="CH5364">
        <v>1.13010001182556</v>
      </c>
      <c r="CI5364">
        <v>1.1496000289917001</v>
      </c>
      <c r="CJ5364">
        <v>1.1624000072479199</v>
      </c>
      <c r="CK5364">
        <v>1.16919994354248</v>
      </c>
      <c r="CL5364">
        <v>0.45789998769760099</v>
      </c>
      <c r="CM5364">
        <v>0.31520000100135798</v>
      </c>
      <c r="CN5364">
        <v>0.24369999766349801</v>
      </c>
      <c r="CO5364">
        <v>0.21719999611377699</v>
      </c>
      <c r="CP5364">
        <v>0.21920000016689301</v>
      </c>
      <c r="CQ5364">
        <v>0.23870000243187001</v>
      </c>
      <c r="CR5364">
        <v>0.268900007009506</v>
      </c>
      <c r="CS5364">
        <v>0.30500000715255698</v>
      </c>
      <c r="CT5364">
        <v>0.34409999847412098</v>
      </c>
      <c r="CU5364">
        <v>0.38409999012947099</v>
      </c>
      <c r="CV5364">
        <v>0.42390000820159901</v>
      </c>
      <c r="CW5364">
        <v>0.46259999275207497</v>
      </c>
      <c r="CX5364">
        <v>0.49950000643730202</v>
      </c>
      <c r="CY5364">
        <v>0.53450000286102295</v>
      </c>
      <c r="CZ5364">
        <v>0.56730002164840698</v>
      </c>
      <c r="DA5364">
        <v>0.59789997339248702</v>
      </c>
      <c r="DB5364">
        <v>0.62610000371932995</v>
      </c>
      <c r="DC5364">
        <v>0.65210002660751298</v>
      </c>
      <c r="DD5364">
        <v>0.67589998245239302</v>
      </c>
      <c r="DE5364">
        <v>0.45669999718666099</v>
      </c>
      <c r="DF5364">
        <v>0.31420001387596103</v>
      </c>
      <c r="DG5364">
        <v>0.242799997329712</v>
      </c>
      <c r="DH5364">
        <v>0.216499999165535</v>
      </c>
      <c r="DI5364">
        <v>0.21860000491142301</v>
      </c>
      <c r="DJ5364">
        <v>0.238299995660782</v>
      </c>
      <c r="DK5364">
        <v>0.26870000362396201</v>
      </c>
      <c r="DL5364">
        <v>0.30520001053810097</v>
      </c>
      <c r="DM5364" s="3">
        <v>0.344799995422363</v>
      </c>
      <c r="DN5364">
        <v>0.38560000061988797</v>
      </c>
      <c r="DO5364">
        <v>0.42629998922348</v>
      </c>
      <c r="DP5364">
        <v>0.46599999070167503</v>
      </c>
      <c r="DQ5364">
        <v>0.50410002470016502</v>
      </c>
      <c r="DR5364">
        <v>0.54040002822875999</v>
      </c>
      <c r="DS5364">
        <v>0.57450002431869496</v>
      </c>
      <c r="DT5364">
        <v>0.60640001296997104</v>
      </c>
      <c r="DU5364">
        <v>0.636099994182587</v>
      </c>
      <c r="DV5364">
        <v>0.66350001096725497</v>
      </c>
      <c r="DW5364">
        <v>0.68860000371932995</v>
      </c>
    </row>
    <row r="5365" spans="1:127" x14ac:dyDescent="0.25">
      <c r="A5365" s="1">
        <v>43647</v>
      </c>
      <c r="B5365">
        <v>-0.99783516321492505</v>
      </c>
      <c r="C5365">
        <v>2.1440923032233998</v>
      </c>
      <c r="D5365">
        <v>-0.711291443088089</v>
      </c>
      <c r="E5365">
        <v>6.0218222725708701</v>
      </c>
      <c r="F5365">
        <v>1.31789994239807</v>
      </c>
      <c r="G5365">
        <v>1.4122999906539899</v>
      </c>
      <c r="H5365">
        <v>1.4934999942779501</v>
      </c>
      <c r="I5365">
        <v>1.5569000244140601</v>
      </c>
      <c r="J5365">
        <v>1.60300004482269</v>
      </c>
      <c r="K5365">
        <v>1.63450002670288</v>
      </c>
      <c r="L5365">
        <v>1.6548000574111901</v>
      </c>
      <c r="M5365">
        <v>1.6669000387191799</v>
      </c>
      <c r="N5365" s="3">
        <v>1.67340004444122</v>
      </c>
      <c r="O5365">
        <v>1.6764999628067001</v>
      </c>
      <c r="P5365">
        <v>1.67760002613068</v>
      </c>
      <c r="Q5365">
        <v>1.67809998989105</v>
      </c>
      <c r="R5365">
        <v>1.67869997024536</v>
      </c>
      <c r="S5365">
        <v>1.6800999641418499</v>
      </c>
      <c r="T5365">
        <v>1.6826000213623</v>
      </c>
      <c r="U5365">
        <v>1.6864999532699601</v>
      </c>
      <c r="V5365">
        <v>1.69190001487732</v>
      </c>
      <c r="W5365">
        <v>1.6987999677658101</v>
      </c>
      <c r="X5365">
        <v>1.8185000419616699</v>
      </c>
      <c r="Y5365">
        <v>1.7395000457763701</v>
      </c>
      <c r="Z5365">
        <v>1.7072000503539999</v>
      </c>
      <c r="AA5365">
        <v>1.79900002479553</v>
      </c>
      <c r="AB5365">
        <v>1.51210003346205</v>
      </c>
      <c r="AC5365">
        <v>1.6799999438226201</v>
      </c>
      <c r="AD5365">
        <v>1.78340004384518</v>
      </c>
      <c r="AE5365">
        <v>1.8288000971078899</v>
      </c>
      <c r="AF5365">
        <v>1.83290010690689</v>
      </c>
      <c r="AG5365">
        <v>1.8123001158237499</v>
      </c>
      <c r="AH5365">
        <v>1.78049993515015</v>
      </c>
      <c r="AI5365">
        <v>1.7470000982284499</v>
      </c>
      <c r="AJ5365">
        <v>1.7179998755454999</v>
      </c>
      <c r="AK5365">
        <v>1.6969000697135901</v>
      </c>
      <c r="AL5365">
        <v>1.6854000091552701</v>
      </c>
      <c r="AM5365">
        <v>1.68370008468628</v>
      </c>
      <c r="AN5365">
        <v>1.6917998790741</v>
      </c>
      <c r="AO5365">
        <v>1.7085999250412001</v>
      </c>
      <c r="AP5365">
        <v>1.7333999872207599</v>
      </c>
      <c r="AQ5365">
        <v>1.7650001049041699</v>
      </c>
      <c r="AR5365">
        <v>1.8023999929428101</v>
      </c>
      <c r="AS5365">
        <v>1.84469997882843</v>
      </c>
      <c r="AT5365">
        <v>1.8911000490188601</v>
      </c>
      <c r="AU5365">
        <v>1.32149994373322</v>
      </c>
      <c r="AV5365">
        <v>1.41540002822876</v>
      </c>
      <c r="AW5365">
        <v>1.49570000171661</v>
      </c>
      <c r="AX5365">
        <v>1.55809998512268</v>
      </c>
      <c r="AY5365">
        <v>1.60339999198914</v>
      </c>
      <c r="AZ5365">
        <v>1.63440001010895</v>
      </c>
      <c r="BA5365">
        <v>1.6543999910354601</v>
      </c>
      <c r="BB5365">
        <v>1.6664999723434399</v>
      </c>
      <c r="BC5365">
        <v>1.67330002784729</v>
      </c>
      <c r="BD5365">
        <v>1.6766999959945701</v>
      </c>
      <c r="BE5365">
        <v>1.67820000648499</v>
      </c>
      <c r="BF5365">
        <v>1.67910003662109</v>
      </c>
      <c r="BG5365">
        <v>1.6800999641418499</v>
      </c>
      <c r="BH5365">
        <v>1.6815999746322601</v>
      </c>
      <c r="BI5365">
        <v>1.6842000484466599</v>
      </c>
      <c r="BJ5365">
        <v>1.68789994716644</v>
      </c>
      <c r="BK5365">
        <v>1.69280004501343</v>
      </c>
      <c r="BL5365">
        <v>1.6990000009536701</v>
      </c>
      <c r="BM5365">
        <v>1.7065000534057599</v>
      </c>
      <c r="BN5365">
        <v>2.1271484606390798</v>
      </c>
      <c r="BO5365">
        <v>20.575414572821799</v>
      </c>
      <c r="BP5365">
        <v>0.138999998569489</v>
      </c>
      <c r="BQ5365">
        <v>0.743300020694733</v>
      </c>
      <c r="BR5365">
        <v>0.50690001249313399</v>
      </c>
      <c r="BS5365">
        <v>0.10949999839067499</v>
      </c>
      <c r="BT5365">
        <v>3.95000018179417E-2</v>
      </c>
      <c r="BU5365">
        <v>8.9000001549720806E-2</v>
      </c>
      <c r="BV5365">
        <v>0.19480000436306</v>
      </c>
      <c r="BW5365">
        <v>0.32220000028610202</v>
      </c>
      <c r="BX5365">
        <v>0.45269998908042902</v>
      </c>
      <c r="BY5365">
        <v>0.57690000534057595</v>
      </c>
      <c r="BZ5365">
        <v>0.69040000438690197</v>
      </c>
      <c r="CA5365">
        <v>0.79140001535415605</v>
      </c>
      <c r="CB5365">
        <v>0.87970000505447399</v>
      </c>
      <c r="CC5365">
        <v>0.95560002326965299</v>
      </c>
      <c r="CD5365">
        <v>1.0199999809265099</v>
      </c>
      <c r="CE5365">
        <v>1.0736000537872299</v>
      </c>
      <c r="CF5365">
        <v>1.1174000501632699</v>
      </c>
      <c r="CG5365">
        <v>1.15209996700287</v>
      </c>
      <c r="CH5365">
        <v>1.17869997024536</v>
      </c>
      <c r="CI5365">
        <v>1.1978000402450599</v>
      </c>
      <c r="CJ5365">
        <v>1.21010005474091</v>
      </c>
      <c r="CK5365">
        <v>1.2161999940872199</v>
      </c>
      <c r="CL5365">
        <v>0.484400004148483</v>
      </c>
      <c r="CM5365">
        <v>0.34349998831749001</v>
      </c>
      <c r="CN5365">
        <v>0.27210000157356301</v>
      </c>
      <c r="CO5365">
        <v>0.24549999833107</v>
      </c>
      <c r="CP5365">
        <v>0.24760000407695801</v>
      </c>
      <c r="CQ5365">
        <v>0.26750001311302202</v>
      </c>
      <c r="CR5365">
        <v>0.29829999804496798</v>
      </c>
      <c r="CS5365">
        <v>0.33529999852180498</v>
      </c>
      <c r="CT5365">
        <v>0.37529999017715499</v>
      </c>
      <c r="CU5365">
        <v>0.416399985551834</v>
      </c>
      <c r="CV5365">
        <v>0.45710000395774802</v>
      </c>
      <c r="CW5365">
        <v>0.49669998884201</v>
      </c>
      <c r="CX5365">
        <v>0.53450000286102295</v>
      </c>
      <c r="CY5365">
        <v>0.57020002603530895</v>
      </c>
      <c r="CZ5365">
        <v>0.60369998216628995</v>
      </c>
      <c r="DA5365">
        <v>0.63480001688003496</v>
      </c>
      <c r="DB5365">
        <v>0.66360002756118797</v>
      </c>
      <c r="DC5365">
        <v>0.68999999761581399</v>
      </c>
      <c r="DD5365">
        <v>0.71410000324249301</v>
      </c>
      <c r="DE5365">
        <v>0.48309999704361001</v>
      </c>
      <c r="DF5365">
        <v>0.34229999780654902</v>
      </c>
      <c r="DG5365">
        <v>0.271100014448166</v>
      </c>
      <c r="DH5365">
        <v>0.24469999969005601</v>
      </c>
      <c r="DI5365">
        <v>0.24690000712871599</v>
      </c>
      <c r="DJ5365">
        <v>0.26699998974800099</v>
      </c>
      <c r="DK5365">
        <v>0.29809999465942399</v>
      </c>
      <c r="DL5365">
        <v>0.33550000190734902</v>
      </c>
      <c r="DM5365" s="3">
        <v>0.37610000371933</v>
      </c>
      <c r="DN5365">
        <v>0.41800001263618503</v>
      </c>
      <c r="DO5365">
        <v>0.45969998836517301</v>
      </c>
      <c r="DP5365">
        <v>0.50040000677108798</v>
      </c>
      <c r="DQ5365">
        <v>0.53949999809265103</v>
      </c>
      <c r="DR5365">
        <v>0.57660001516342196</v>
      </c>
      <c r="DS5365">
        <v>0.611500024795532</v>
      </c>
      <c r="DT5365">
        <v>0.64410001039505005</v>
      </c>
      <c r="DU5365">
        <v>0.67439997196197499</v>
      </c>
      <c r="DV5365">
        <v>0.70230001211166404</v>
      </c>
      <c r="DW5365">
        <v>0.72790002822875999</v>
      </c>
    </row>
    <row r="5366" spans="1:127" x14ac:dyDescent="0.25">
      <c r="A5366" s="1">
        <v>43648</v>
      </c>
      <c r="B5366">
        <v>-0.92375661603995296</v>
      </c>
      <c r="C5366">
        <v>2.1709331686255702</v>
      </c>
      <c r="D5366">
        <v>-0.81891993020313203</v>
      </c>
      <c r="E5366">
        <v>5.74471695054637</v>
      </c>
      <c r="F5366">
        <v>1.27600002288818</v>
      </c>
      <c r="G5366">
        <v>1.3783999681472801</v>
      </c>
      <c r="H5366">
        <v>1.46039998531342</v>
      </c>
      <c r="I5366">
        <v>1.52199995517731</v>
      </c>
      <c r="J5366">
        <v>1.56610000133514</v>
      </c>
      <c r="K5366">
        <v>1.5961999893188501</v>
      </c>
      <c r="L5366">
        <v>1.61580002307892</v>
      </c>
      <c r="M5366">
        <v>1.6279000043869001</v>
      </c>
      <c r="N5366" s="3">
        <v>1.6349999904632599</v>
      </c>
      <c r="O5366">
        <v>1.6389000415802</v>
      </c>
      <c r="P5366">
        <v>1.6411999464035001</v>
      </c>
      <c r="Q5366">
        <v>1.64300000667572</v>
      </c>
      <c r="R5366">
        <v>1.6448999643325799</v>
      </c>
      <c r="S5366">
        <v>1.64760005474091</v>
      </c>
      <c r="T5366">
        <v>1.65139997005463</v>
      </c>
      <c r="U5366">
        <v>1.65639996528625</v>
      </c>
      <c r="V5366">
        <v>1.6627999544143699</v>
      </c>
      <c r="W5366">
        <v>1.67060005664825</v>
      </c>
      <c r="X5366">
        <v>1.77639997005463</v>
      </c>
      <c r="Y5366">
        <v>1.70570003986359</v>
      </c>
      <c r="Z5366">
        <v>1.6799000501632699</v>
      </c>
      <c r="AA5366">
        <v>1.7563999891281099</v>
      </c>
      <c r="AB5366">
        <v>1.49890004098415</v>
      </c>
      <c r="AC5366">
        <v>1.6558999558910701</v>
      </c>
      <c r="AD5366">
        <v>1.7461999505758301</v>
      </c>
      <c r="AE5366">
        <v>1.78359995782375</v>
      </c>
      <c r="AF5366">
        <v>1.7851999104023</v>
      </c>
      <c r="AG5366">
        <v>1.76640000939369</v>
      </c>
      <c r="AH5366">
        <v>1.7388999462127701</v>
      </c>
      <c r="AI5366">
        <v>1.7107998728752101</v>
      </c>
      <c r="AJ5366">
        <v>1.6870999932289099</v>
      </c>
      <c r="AK5366">
        <v>1.67109996080399</v>
      </c>
      <c r="AL5366">
        <v>1.6639001369476301</v>
      </c>
      <c r="AM5366">
        <v>1.6657999157905601</v>
      </c>
      <c r="AN5366">
        <v>1.6765000820159901</v>
      </c>
      <c r="AO5366">
        <v>1.6952000856399501</v>
      </c>
      <c r="AP5366">
        <v>1.7212001085281401</v>
      </c>
      <c r="AQ5366">
        <v>1.7533998489379901</v>
      </c>
      <c r="AR5366">
        <v>1.79089999198914</v>
      </c>
      <c r="AS5366">
        <v>1.8328000307083101</v>
      </c>
      <c r="AT5366">
        <v>1.87840008735657</v>
      </c>
      <c r="AU5366">
        <v>1.2791999578476001</v>
      </c>
      <c r="AV5366">
        <v>1.3810000419616699</v>
      </c>
      <c r="AW5366">
        <v>1.4622000455856301</v>
      </c>
      <c r="AX5366">
        <v>1.52300000190735</v>
      </c>
      <c r="AY5366">
        <v>1.56640005111694</v>
      </c>
      <c r="AZ5366">
        <v>1.5959999561309799</v>
      </c>
      <c r="BA5366">
        <v>1.61539995670319</v>
      </c>
      <c r="BB5366">
        <v>1.6275000572204601</v>
      </c>
      <c r="BC5366">
        <v>1.63469994068146</v>
      </c>
      <c r="BD5366">
        <v>1.6389000415802</v>
      </c>
      <c r="BE5366">
        <v>1.6414999961853001</v>
      </c>
      <c r="BF5366">
        <v>1.64359998703003</v>
      </c>
      <c r="BG5366">
        <v>1.6456999778747601</v>
      </c>
      <c r="BH5366">
        <v>1.6484999656677199</v>
      </c>
      <c r="BI5366">
        <v>1.65209996700287</v>
      </c>
      <c r="BJ5366">
        <v>1.65690004825592</v>
      </c>
      <c r="BK5366">
        <v>1.6627000570297199</v>
      </c>
      <c r="BL5366">
        <v>1.66980004310608</v>
      </c>
      <c r="BM5366">
        <v>1.67799997329712</v>
      </c>
      <c r="BN5366">
        <v>2.03246481448741</v>
      </c>
      <c r="BO5366">
        <v>20.898942329928499</v>
      </c>
      <c r="BP5366">
        <v>0.114100001752377</v>
      </c>
      <c r="BQ5366">
        <v>0.71899998188018799</v>
      </c>
      <c r="BR5366">
        <v>0.48480001091957098</v>
      </c>
      <c r="BS5366">
        <v>8.6099997162818895E-2</v>
      </c>
      <c r="BT5366">
        <v>1.0499999858439E-2</v>
      </c>
      <c r="BU5366">
        <v>6.2399998307228102E-2</v>
      </c>
      <c r="BV5366">
        <v>0.17159999907016801</v>
      </c>
      <c r="BW5366">
        <v>0.30109998583793601</v>
      </c>
      <c r="BX5366">
        <v>0.432000011205673</v>
      </c>
      <c r="BY5366">
        <v>0.55529999732971203</v>
      </c>
      <c r="BZ5366">
        <v>0.66710001230239901</v>
      </c>
      <c r="CA5366">
        <v>0.76620000600814797</v>
      </c>
      <c r="CB5366">
        <v>0.85240000486373901</v>
      </c>
      <c r="CC5366">
        <v>0.92659997940063499</v>
      </c>
      <c r="CD5366">
        <v>0.98949998617172197</v>
      </c>
      <c r="CE5366">
        <v>1.0420999526977499</v>
      </c>
      <c r="CF5366">
        <v>1.08539998531342</v>
      </c>
      <c r="CG5366">
        <v>1.12000000476837</v>
      </c>
      <c r="CH5366">
        <v>1.14680004119873</v>
      </c>
      <c r="CI5366">
        <v>1.1665999889373799</v>
      </c>
      <c r="CJ5366">
        <v>1.1799000501632699</v>
      </c>
      <c r="CK5366">
        <v>1.18729996681213</v>
      </c>
      <c r="CL5366">
        <v>0.50220000743866</v>
      </c>
      <c r="CM5366">
        <v>0.34619998931884799</v>
      </c>
      <c r="CN5366">
        <v>0.26710000634193398</v>
      </c>
      <c r="CO5366">
        <v>0.236599996685982</v>
      </c>
      <c r="CP5366">
        <v>0.23639999330043801</v>
      </c>
      <c r="CQ5366">
        <v>0.25499999523162797</v>
      </c>
      <c r="CR5366">
        <v>0.28470000624656699</v>
      </c>
      <c r="CS5366">
        <v>0.32080000638961798</v>
      </c>
      <c r="CT5366">
        <v>0.35989999771118197</v>
      </c>
      <c r="CU5366">
        <v>0.40000000596046398</v>
      </c>
      <c r="CV5366">
        <v>0.43979999423027</v>
      </c>
      <c r="CW5366">
        <v>0.47850000858306901</v>
      </c>
      <c r="CX5366">
        <v>0.51550000905990601</v>
      </c>
      <c r="CY5366">
        <v>0.55049997568130504</v>
      </c>
      <c r="CZ5366">
        <v>0.58329999446868896</v>
      </c>
      <c r="DA5366">
        <v>0.613900005817413</v>
      </c>
      <c r="DB5366">
        <v>0.64209997653961204</v>
      </c>
      <c r="DC5366">
        <v>0.66809999942779497</v>
      </c>
      <c r="DD5366">
        <v>0.691900014877319</v>
      </c>
      <c r="DE5366">
        <v>0.50069999694824197</v>
      </c>
      <c r="DF5366">
        <v>0.344900012016296</v>
      </c>
      <c r="DG5366">
        <v>0.26609998941421498</v>
      </c>
      <c r="DH5366">
        <v>0.23569999635219599</v>
      </c>
      <c r="DI5366">
        <v>0.23569999635219599</v>
      </c>
      <c r="DJ5366">
        <v>0.254400014877319</v>
      </c>
      <c r="DK5366">
        <v>0.28439998626709001</v>
      </c>
      <c r="DL5366">
        <v>0.32080000638961798</v>
      </c>
      <c r="DM5366" s="3">
        <v>0.360500007867813</v>
      </c>
      <c r="DN5366">
        <v>0.40139999985694902</v>
      </c>
      <c r="DO5366">
        <v>0.44220000505447399</v>
      </c>
      <c r="DP5366">
        <v>0.48190000653266901</v>
      </c>
      <c r="DQ5366">
        <v>0.520099997520447</v>
      </c>
      <c r="DR5366">
        <v>0.55640000104904197</v>
      </c>
      <c r="DS5366">
        <v>0.59060001373291005</v>
      </c>
      <c r="DT5366">
        <v>0.62260001897811901</v>
      </c>
      <c r="DU5366">
        <v>0.65230000019073497</v>
      </c>
      <c r="DV5366">
        <v>0.67970001697540305</v>
      </c>
      <c r="DW5366">
        <v>0.70490002632141102</v>
      </c>
    </row>
    <row r="5367" spans="1:127" x14ac:dyDescent="0.25">
      <c r="A5367" s="1">
        <v>43649</v>
      </c>
      <c r="B5367">
        <v>-0.83198123961580694</v>
      </c>
      <c r="C5367">
        <v>2.0652305005059599</v>
      </c>
      <c r="D5367">
        <v>-0.96890833481832594</v>
      </c>
      <c r="E5367">
        <v>5.3586031697874104</v>
      </c>
      <c r="F5367">
        <v>1.29419994354248</v>
      </c>
      <c r="G5367">
        <v>1.3947000503539999</v>
      </c>
      <c r="H5367">
        <v>1.47269999980927</v>
      </c>
      <c r="I5367">
        <v>1.5297000408172601</v>
      </c>
      <c r="J5367">
        <v>1.5694999694824201</v>
      </c>
      <c r="K5367">
        <v>1.5958000421523999</v>
      </c>
      <c r="L5367">
        <v>1.61230003833771</v>
      </c>
      <c r="M5367">
        <v>1.6219999790191699</v>
      </c>
      <c r="N5367" s="3">
        <v>1.6274000406265301</v>
      </c>
      <c r="O5367">
        <v>1.63020002841949</v>
      </c>
      <c r="P5367">
        <v>1.6318999528884901</v>
      </c>
      <c r="Q5367">
        <v>1.63339996337891</v>
      </c>
      <c r="R5367">
        <v>1.6353000402450599</v>
      </c>
      <c r="S5367">
        <v>1.63820004463196</v>
      </c>
      <c r="T5367">
        <v>1.64219999313354</v>
      </c>
      <c r="U5367">
        <v>1.64760005474091</v>
      </c>
      <c r="V5367">
        <v>1.6543999910354601</v>
      </c>
      <c r="W5367">
        <v>1.6627000570297199</v>
      </c>
      <c r="X5367">
        <v>1.7656999826431301</v>
      </c>
      <c r="Y5367">
        <v>1.68280005455017</v>
      </c>
      <c r="Z5367">
        <v>1.6722999811172501</v>
      </c>
      <c r="AA5367">
        <v>1.7333999872207599</v>
      </c>
      <c r="AB5367">
        <v>1.5168999880552301</v>
      </c>
      <c r="AC5367">
        <v>1.66240003611892</v>
      </c>
      <c r="AD5367">
        <v>1.7406000569462801</v>
      </c>
      <c r="AE5367">
        <v>1.7683999836444899</v>
      </c>
      <c r="AF5367">
        <v>1.76369997859001</v>
      </c>
      <c r="AG5367">
        <v>1.74179992079735</v>
      </c>
      <c r="AH5367">
        <v>1.71369993686676</v>
      </c>
      <c r="AI5367">
        <v>1.6868000626563999</v>
      </c>
      <c r="AJ5367">
        <v>1.6657999157905601</v>
      </c>
      <c r="AK5367">
        <v>1.6529999971389799</v>
      </c>
      <c r="AL5367">
        <v>1.64910000562668</v>
      </c>
      <c r="AM5367">
        <v>1.6543998718261701</v>
      </c>
      <c r="AN5367">
        <v>1.66810005903244</v>
      </c>
      <c r="AO5367">
        <v>1.6895000934600799</v>
      </c>
      <c r="AP5367">
        <v>1.7175999879837001</v>
      </c>
      <c r="AQ5367">
        <v>1.7513999938964799</v>
      </c>
      <c r="AR5367">
        <v>1.78989994525909</v>
      </c>
      <c r="AS5367">
        <v>1.8323000669479399</v>
      </c>
      <c r="AT5367">
        <v>1.8779000043869001</v>
      </c>
      <c r="AU5367">
        <v>1.2975000143051101</v>
      </c>
      <c r="AV5367">
        <v>1.39750003814697</v>
      </c>
      <c r="AW5367">
        <v>1.4746999740600599</v>
      </c>
      <c r="AX5367">
        <v>1.53100001811981</v>
      </c>
      <c r="AY5367">
        <v>1.5700999498367301</v>
      </c>
      <c r="AZ5367">
        <v>1.5959999561309799</v>
      </c>
      <c r="BA5367">
        <v>1.61240005493164</v>
      </c>
      <c r="BB5367">
        <v>1.6223000288009599</v>
      </c>
      <c r="BC5367">
        <v>1.6279000043869001</v>
      </c>
      <c r="BD5367">
        <v>1.6310000419616699</v>
      </c>
      <c r="BE5367">
        <v>1.63300001621246</v>
      </c>
      <c r="BF5367">
        <v>1.63469994068146</v>
      </c>
      <c r="BG5367">
        <v>1.6368000507354701</v>
      </c>
      <c r="BH5367">
        <v>1.6397000551223799</v>
      </c>
      <c r="BI5367">
        <v>1.6434999704361</v>
      </c>
      <c r="BJ5367">
        <v>1.6485999822616599</v>
      </c>
      <c r="BK5367">
        <v>1.6548000574111901</v>
      </c>
      <c r="BL5367">
        <v>1.6620999574661299</v>
      </c>
      <c r="BM5367">
        <v>1.6706999540328999</v>
      </c>
      <c r="BN5367">
        <v>2.0697890191659498</v>
      </c>
      <c r="BO5367">
        <v>20.9026896881482</v>
      </c>
      <c r="BP5367">
        <v>9.4899997115135207E-2</v>
      </c>
      <c r="BQ5367">
        <v>0.69040000438690197</v>
      </c>
      <c r="BR5367">
        <v>0.46160000562667802</v>
      </c>
      <c r="BS5367">
        <v>6.3500002026557895E-2</v>
      </c>
      <c r="BT5367">
        <v>-1.05999996885657E-2</v>
      </c>
      <c r="BU5367">
        <v>4.28000018000603E-2</v>
      </c>
      <c r="BV5367">
        <v>0.15250000357627899</v>
      </c>
      <c r="BW5367">
        <v>0.28139999508857699</v>
      </c>
      <c r="BX5367">
        <v>0.410699993371964</v>
      </c>
      <c r="BY5367">
        <v>0.53149998188018799</v>
      </c>
      <c r="BZ5367">
        <v>0.64029997587204002</v>
      </c>
      <c r="CA5367">
        <v>0.73600000143051103</v>
      </c>
      <c r="CB5367">
        <v>0.81889998912811302</v>
      </c>
      <c r="CC5367">
        <v>0.88990002870559703</v>
      </c>
      <c r="CD5367">
        <v>0.94980001449585005</v>
      </c>
      <c r="CE5367">
        <v>0.99980002641677901</v>
      </c>
      <c r="CF5367">
        <v>1.04069995880127</v>
      </c>
      <c r="CG5367">
        <v>1.0735000371932999</v>
      </c>
      <c r="CH5367">
        <v>1.09879994392395</v>
      </c>
      <c r="CI5367">
        <v>1.1174000501632699</v>
      </c>
      <c r="CJ5367">
        <v>1.12999999523163</v>
      </c>
      <c r="CK5367">
        <v>1.1369999647140501</v>
      </c>
      <c r="CL5367">
        <v>0.48159998655319203</v>
      </c>
      <c r="CM5367">
        <v>0.32510000467300398</v>
      </c>
      <c r="CN5367">
        <v>0.246199995279312</v>
      </c>
      <c r="CO5367">
        <v>0.216000005602837</v>
      </c>
      <c r="CP5367">
        <v>0.216000005602837</v>
      </c>
      <c r="CQ5367">
        <v>0.23459999263286599</v>
      </c>
      <c r="CR5367">
        <v>0.26409998536109902</v>
      </c>
      <c r="CS5367">
        <v>0.29960000514984098</v>
      </c>
      <c r="CT5367">
        <v>0.338099986314774</v>
      </c>
      <c r="CU5367">
        <v>0.37729999423027</v>
      </c>
      <c r="CV5367">
        <v>0.416200011968613</v>
      </c>
      <c r="CW5367">
        <v>0.45390000939369202</v>
      </c>
      <c r="CX5367">
        <v>0.48980000615119901</v>
      </c>
      <c r="CY5367">
        <v>0.52369999885559104</v>
      </c>
      <c r="CZ5367">
        <v>0.55549997091293302</v>
      </c>
      <c r="DA5367">
        <v>0.58499997854232799</v>
      </c>
      <c r="DB5367">
        <v>0.61229997873306297</v>
      </c>
      <c r="DC5367">
        <v>0.63739997148513805</v>
      </c>
      <c r="DD5367">
        <v>0.66039997339248702</v>
      </c>
      <c r="DE5367">
        <v>0.48010000586509699</v>
      </c>
      <c r="DF5367">
        <v>0.32390001416206399</v>
      </c>
      <c r="DG5367">
        <v>0.24519999325275399</v>
      </c>
      <c r="DH5367">
        <v>0.21520000696182301</v>
      </c>
      <c r="DI5367">
        <v>0.215399995446205</v>
      </c>
      <c r="DJ5367">
        <v>0.23409999907016801</v>
      </c>
      <c r="DK5367">
        <v>0.26379999518394498</v>
      </c>
      <c r="DL5367">
        <v>0.29969999194145203</v>
      </c>
      <c r="DM5367" s="3">
        <v>0.33869999647140497</v>
      </c>
      <c r="DN5367">
        <v>0.37869998812675498</v>
      </c>
      <c r="DO5367">
        <v>0.41839998960495001</v>
      </c>
      <c r="DP5367">
        <v>0.45699998736381497</v>
      </c>
      <c r="DQ5367">
        <v>0.49410000443458602</v>
      </c>
      <c r="DR5367">
        <v>0.52920001745223999</v>
      </c>
      <c r="DS5367">
        <v>0.56220000982284501</v>
      </c>
      <c r="DT5367">
        <v>0.59310001134872403</v>
      </c>
      <c r="DU5367">
        <v>0.62169998884201005</v>
      </c>
      <c r="DV5367">
        <v>0.64819997549056996</v>
      </c>
      <c r="DW5367">
        <v>0.67250001430511497</v>
      </c>
    </row>
    <row r="5368" spans="1:127" x14ac:dyDescent="0.25">
      <c r="A5368" s="1">
        <v>43650</v>
      </c>
      <c r="B5368" t="s">
        <v>153</v>
      </c>
      <c r="C5368" t="s">
        <v>153</v>
      </c>
      <c r="D5368" t="s">
        <v>153</v>
      </c>
      <c r="E5368" t="s">
        <v>153</v>
      </c>
      <c r="F5368" t="s">
        <v>153</v>
      </c>
      <c r="G5368" t="s">
        <v>153</v>
      </c>
      <c r="H5368" t="s">
        <v>153</v>
      </c>
      <c r="I5368" t="s">
        <v>153</v>
      </c>
      <c r="J5368" t="s">
        <v>153</v>
      </c>
      <c r="K5368" t="s">
        <v>153</v>
      </c>
      <c r="L5368" t="s">
        <v>153</v>
      </c>
      <c r="M5368" t="s">
        <v>153</v>
      </c>
      <c r="N5368" s="3" t="s">
        <v>153</v>
      </c>
      <c r="O5368" t="s">
        <v>153</v>
      </c>
      <c r="P5368" t="s">
        <v>153</v>
      </c>
      <c r="Q5368" t="s">
        <v>153</v>
      </c>
      <c r="R5368" t="s">
        <v>153</v>
      </c>
      <c r="S5368" t="s">
        <v>153</v>
      </c>
      <c r="T5368" t="s">
        <v>153</v>
      </c>
      <c r="U5368" t="s">
        <v>153</v>
      </c>
      <c r="V5368" t="s">
        <v>153</v>
      </c>
      <c r="W5368" t="s">
        <v>153</v>
      </c>
      <c r="X5368" t="s">
        <v>153</v>
      </c>
      <c r="Y5368" t="s">
        <v>153</v>
      </c>
      <c r="Z5368" t="s">
        <v>153</v>
      </c>
      <c r="AA5368" t="s">
        <v>153</v>
      </c>
      <c r="AB5368" t="s">
        <v>153</v>
      </c>
      <c r="AC5368" t="s">
        <v>153</v>
      </c>
      <c r="AD5368" t="s">
        <v>153</v>
      </c>
      <c r="AE5368" t="s">
        <v>153</v>
      </c>
      <c r="AF5368" t="s">
        <v>153</v>
      </c>
      <c r="AG5368" t="s">
        <v>153</v>
      </c>
      <c r="AH5368" t="s">
        <v>153</v>
      </c>
      <c r="AI5368" t="s">
        <v>153</v>
      </c>
      <c r="AJ5368" t="s">
        <v>153</v>
      </c>
      <c r="AK5368" t="s">
        <v>153</v>
      </c>
      <c r="AL5368" t="s">
        <v>153</v>
      </c>
      <c r="AM5368" t="s">
        <v>153</v>
      </c>
      <c r="AN5368" t="s">
        <v>153</v>
      </c>
      <c r="AO5368" t="s">
        <v>153</v>
      </c>
      <c r="AP5368" t="s">
        <v>153</v>
      </c>
      <c r="AQ5368" t="s">
        <v>153</v>
      </c>
      <c r="AR5368" t="s">
        <v>153</v>
      </c>
      <c r="AS5368" t="s">
        <v>153</v>
      </c>
      <c r="AT5368" t="s">
        <v>153</v>
      </c>
      <c r="AU5368" t="s">
        <v>153</v>
      </c>
      <c r="AV5368" t="s">
        <v>153</v>
      </c>
      <c r="AW5368" t="s">
        <v>153</v>
      </c>
      <c r="AX5368" t="s">
        <v>153</v>
      </c>
      <c r="AY5368" t="s">
        <v>153</v>
      </c>
      <c r="AZ5368" t="s">
        <v>153</v>
      </c>
      <c r="BA5368" t="s">
        <v>153</v>
      </c>
      <c r="BB5368" t="s">
        <v>153</v>
      </c>
      <c r="BC5368" t="s">
        <v>153</v>
      </c>
      <c r="BD5368" t="s">
        <v>153</v>
      </c>
      <c r="BE5368" t="s">
        <v>153</v>
      </c>
      <c r="BF5368" t="s">
        <v>153</v>
      </c>
      <c r="BG5368" t="s">
        <v>153</v>
      </c>
      <c r="BH5368" t="s">
        <v>153</v>
      </c>
      <c r="BI5368" t="s">
        <v>153</v>
      </c>
      <c r="BJ5368" t="s">
        <v>153</v>
      </c>
      <c r="BK5368" t="s">
        <v>153</v>
      </c>
      <c r="BL5368" t="s">
        <v>153</v>
      </c>
      <c r="BM5368" t="s">
        <v>153</v>
      </c>
      <c r="BN5368" t="s">
        <v>153</v>
      </c>
      <c r="BO5368" t="s">
        <v>153</v>
      </c>
      <c r="BP5368" t="s">
        <v>153</v>
      </c>
      <c r="BQ5368" t="s">
        <v>153</v>
      </c>
      <c r="BR5368" t="s">
        <v>153</v>
      </c>
      <c r="BS5368" t="s">
        <v>153</v>
      </c>
      <c r="BT5368" t="s">
        <v>153</v>
      </c>
      <c r="BU5368" t="s">
        <v>153</v>
      </c>
      <c r="BV5368" t="s">
        <v>153</v>
      </c>
      <c r="BW5368" t="s">
        <v>153</v>
      </c>
      <c r="BX5368" t="s">
        <v>153</v>
      </c>
      <c r="BY5368" t="s">
        <v>153</v>
      </c>
      <c r="BZ5368" t="s">
        <v>153</v>
      </c>
      <c r="CA5368" t="s">
        <v>153</v>
      </c>
      <c r="CB5368" t="s">
        <v>153</v>
      </c>
      <c r="CC5368" t="s">
        <v>153</v>
      </c>
      <c r="CD5368" t="s">
        <v>153</v>
      </c>
      <c r="CE5368" t="s">
        <v>153</v>
      </c>
      <c r="CF5368" t="s">
        <v>153</v>
      </c>
      <c r="CG5368" t="s">
        <v>153</v>
      </c>
      <c r="CH5368" t="s">
        <v>153</v>
      </c>
      <c r="CI5368" t="s">
        <v>153</v>
      </c>
      <c r="CJ5368" t="s">
        <v>153</v>
      </c>
      <c r="CK5368" t="s">
        <v>153</v>
      </c>
      <c r="CL5368" t="s">
        <v>153</v>
      </c>
      <c r="CM5368" t="s">
        <v>153</v>
      </c>
      <c r="CN5368" t="s">
        <v>153</v>
      </c>
      <c r="CO5368" t="s">
        <v>153</v>
      </c>
      <c r="CP5368" t="s">
        <v>153</v>
      </c>
      <c r="CQ5368" t="s">
        <v>153</v>
      </c>
      <c r="CR5368" t="s">
        <v>153</v>
      </c>
      <c r="CS5368" t="s">
        <v>153</v>
      </c>
      <c r="CT5368" t="s">
        <v>153</v>
      </c>
      <c r="CU5368" t="s">
        <v>153</v>
      </c>
      <c r="CV5368" t="s">
        <v>153</v>
      </c>
      <c r="CW5368" t="s">
        <v>153</v>
      </c>
      <c r="CX5368" t="s">
        <v>153</v>
      </c>
      <c r="CY5368" t="s">
        <v>153</v>
      </c>
      <c r="CZ5368" t="s">
        <v>153</v>
      </c>
      <c r="DA5368" t="s">
        <v>153</v>
      </c>
      <c r="DB5368" t="s">
        <v>153</v>
      </c>
      <c r="DC5368" t="s">
        <v>153</v>
      </c>
      <c r="DD5368" t="s">
        <v>153</v>
      </c>
      <c r="DE5368" t="s">
        <v>153</v>
      </c>
      <c r="DF5368" t="s">
        <v>153</v>
      </c>
      <c r="DG5368" t="s">
        <v>153</v>
      </c>
      <c r="DH5368" t="s">
        <v>153</v>
      </c>
      <c r="DI5368" t="s">
        <v>153</v>
      </c>
      <c r="DJ5368" t="s">
        <v>153</v>
      </c>
      <c r="DK5368" t="s">
        <v>153</v>
      </c>
      <c r="DL5368" t="s">
        <v>153</v>
      </c>
      <c r="DM5368" s="3" t="s">
        <v>153</v>
      </c>
      <c r="DN5368" t="s">
        <v>153</v>
      </c>
      <c r="DO5368" t="s">
        <v>153</v>
      </c>
      <c r="DP5368" t="s">
        <v>153</v>
      </c>
      <c r="DQ5368" t="s">
        <v>153</v>
      </c>
      <c r="DR5368" t="s">
        <v>153</v>
      </c>
      <c r="DS5368" t="s">
        <v>153</v>
      </c>
      <c r="DT5368" t="s">
        <v>153</v>
      </c>
      <c r="DU5368" t="s">
        <v>153</v>
      </c>
      <c r="DV5368" t="s">
        <v>153</v>
      </c>
      <c r="DW5368" t="s">
        <v>153</v>
      </c>
    </row>
    <row r="5369" spans="1:127" x14ac:dyDescent="0.25">
      <c r="A5369" s="1">
        <v>43651</v>
      </c>
      <c r="B5369">
        <v>-0.68206120205171605</v>
      </c>
      <c r="C5369">
        <v>1.9961781922845401</v>
      </c>
      <c r="D5369">
        <v>-1.12697162135254</v>
      </c>
      <c r="E5369">
        <v>4.9862483709527297</v>
      </c>
      <c r="F5369">
        <v>1.3329999446868901</v>
      </c>
      <c r="G5369">
        <v>1.44640004634857</v>
      </c>
      <c r="H5369">
        <v>1.5241999626159699</v>
      </c>
      <c r="I5369">
        <v>1.5773999691009499</v>
      </c>
      <c r="J5369">
        <v>1.6136000156402599</v>
      </c>
      <c r="K5369">
        <v>1.63789999485016</v>
      </c>
      <c r="L5369">
        <v>1.6540000438690201</v>
      </c>
      <c r="M5369">
        <v>1.66460001468658</v>
      </c>
      <c r="N5369" s="3">
        <v>1.6717000007629399</v>
      </c>
      <c r="O5369">
        <v>1.6765999794006301</v>
      </c>
      <c r="P5369">
        <v>1.6804000139236499</v>
      </c>
      <c r="Q5369">
        <v>1.68389999866486</v>
      </c>
      <c r="R5369">
        <v>1.6875</v>
      </c>
      <c r="S5369">
        <v>1.69169998168945</v>
      </c>
      <c r="T5369">
        <v>1.69669997692108</v>
      </c>
      <c r="U5369">
        <v>1.7028000354766799</v>
      </c>
      <c r="V5369">
        <v>1.70980000495911</v>
      </c>
      <c r="W5369">
        <v>1.71800005435944</v>
      </c>
      <c r="X5369">
        <v>1.79840004444122</v>
      </c>
      <c r="Y5369">
        <v>1.7427999973297099</v>
      </c>
      <c r="Z5369">
        <v>1.72730004787445</v>
      </c>
      <c r="AA5369">
        <v>1.7741999626159699</v>
      </c>
      <c r="AB5369">
        <v>1.60519999265671</v>
      </c>
      <c r="AC5369">
        <v>1.72659995034337</v>
      </c>
      <c r="AD5369">
        <v>1.78030002862215</v>
      </c>
      <c r="AE5369">
        <v>1.7957000136375401</v>
      </c>
      <c r="AF5369">
        <v>1.7905000746250199</v>
      </c>
      <c r="AG5369">
        <v>1.7755999565124501</v>
      </c>
      <c r="AH5369">
        <v>1.7578999996185301</v>
      </c>
      <c r="AI5369">
        <v>1.74169993400574</v>
      </c>
      <c r="AJ5369">
        <v>1.7294999361038199</v>
      </c>
      <c r="AK5369">
        <v>1.72299993038177</v>
      </c>
      <c r="AL5369">
        <v>1.72290003299713</v>
      </c>
      <c r="AM5369">
        <v>1.72919994592667</v>
      </c>
      <c r="AN5369">
        <v>1.74179995059967</v>
      </c>
      <c r="AO5369">
        <v>1.7603999376296999</v>
      </c>
      <c r="AP5369">
        <v>1.7846999168396001</v>
      </c>
      <c r="AQ5369">
        <v>1.8136998414993299</v>
      </c>
      <c r="AR5369">
        <v>1.8472999334335301</v>
      </c>
      <c r="AS5369">
        <v>1.88440001010895</v>
      </c>
      <c r="AT5369">
        <v>1.92490005493164</v>
      </c>
      <c r="AU5369">
        <v>1.3360999822616599</v>
      </c>
      <c r="AV5369">
        <v>1.4488999843597401</v>
      </c>
      <c r="AW5369">
        <v>1.52610003948212</v>
      </c>
      <c r="AX5369">
        <v>1.5786999464035001</v>
      </c>
      <c r="AY5369">
        <v>1.6144000291824301</v>
      </c>
      <c r="AZ5369">
        <v>1.63839995861053</v>
      </c>
      <c r="BA5369">
        <v>1.6543999910354601</v>
      </c>
      <c r="BB5369">
        <v>1.66499996185303</v>
      </c>
      <c r="BC5369">
        <v>1.6721999645233201</v>
      </c>
      <c r="BD5369">
        <v>1.6772999763488801</v>
      </c>
      <c r="BE5369">
        <v>1.6813000440597501</v>
      </c>
      <c r="BF5369">
        <v>1.6848000288009599</v>
      </c>
      <c r="BG5369">
        <v>1.6885000467300399</v>
      </c>
      <c r="BH5369">
        <v>1.69260001182556</v>
      </c>
      <c r="BI5369">
        <v>1.69739997386932</v>
      </c>
      <c r="BJ5369">
        <v>1.7029999494552599</v>
      </c>
      <c r="BK5369">
        <v>1.70940005779266</v>
      </c>
      <c r="BL5369">
        <v>1.7167999744415301</v>
      </c>
      <c r="BM5369">
        <v>1.7251000404357899</v>
      </c>
      <c r="BN5369">
        <v>2.1544942208040601</v>
      </c>
      <c r="BO5369">
        <v>21.104476351115299</v>
      </c>
      <c r="BP5369">
        <v>0.13420000672340399</v>
      </c>
      <c r="BQ5369">
        <v>0.71340000629425004</v>
      </c>
      <c r="BR5369">
        <v>0.49009999632835399</v>
      </c>
      <c r="BS5369">
        <v>0.12319999933242801</v>
      </c>
      <c r="BT5369">
        <v>3.88999991118908E-2</v>
      </c>
      <c r="BU5369">
        <v>8.4799997508525807E-2</v>
      </c>
      <c r="BV5369">
        <v>0.18930000066757199</v>
      </c>
      <c r="BW5369">
        <v>0.31420001387596103</v>
      </c>
      <c r="BX5369">
        <v>0.44029998779296903</v>
      </c>
      <c r="BY5369">
        <v>0.55830001831054699</v>
      </c>
      <c r="BZ5369">
        <v>0.66449999809265103</v>
      </c>
      <c r="CA5369">
        <v>0.75779998302459695</v>
      </c>
      <c r="CB5369">
        <v>0.83840000629425004</v>
      </c>
      <c r="CC5369">
        <v>0.90719997882842995</v>
      </c>
      <c r="CD5369">
        <v>0.96530002355575595</v>
      </c>
      <c r="CE5369">
        <v>1.01380002498627</v>
      </c>
      <c r="CF5369">
        <v>1.05350005626678</v>
      </c>
      <c r="CG5369">
        <v>1.08529996871948</v>
      </c>
      <c r="CH5369">
        <v>1.1102000474929801</v>
      </c>
      <c r="CI5369">
        <v>1.12860000133514</v>
      </c>
      <c r="CJ5369">
        <v>1.1413999795913701</v>
      </c>
      <c r="CK5369">
        <v>1.1489000320434599</v>
      </c>
      <c r="CL5369">
        <v>0.55320000648498502</v>
      </c>
      <c r="CM5369">
        <v>0.39109998941421498</v>
      </c>
      <c r="CN5369">
        <v>0.30720001459121699</v>
      </c>
      <c r="CO5369">
        <v>0.27259999513626099</v>
      </c>
      <c r="CP5369">
        <v>0.26910001039504999</v>
      </c>
      <c r="CQ5369">
        <v>0.284500002861023</v>
      </c>
      <c r="CR5369">
        <v>0.311300009489059</v>
      </c>
      <c r="CS5369">
        <v>0.34439998865127602</v>
      </c>
      <c r="CT5369">
        <v>0.38060000538826</v>
      </c>
      <c r="CU5369">
        <v>0.41789999604225198</v>
      </c>
      <c r="CV5369">
        <v>0.45489999651908902</v>
      </c>
      <c r="CW5369">
        <v>0.49090000987052901</v>
      </c>
      <c r="CX5369">
        <v>0.52520000934600797</v>
      </c>
      <c r="CY5369">
        <v>0.55769997835159302</v>
      </c>
      <c r="CZ5369">
        <v>0.58810001611709595</v>
      </c>
      <c r="DA5369">
        <v>0.61650002002716098</v>
      </c>
      <c r="DB5369">
        <v>0.64270001649856601</v>
      </c>
      <c r="DC5369">
        <v>0.66680002212524403</v>
      </c>
      <c r="DD5369">
        <v>0.68900001049041704</v>
      </c>
      <c r="DE5369">
        <v>0.55150002241134599</v>
      </c>
      <c r="DF5369">
        <v>0.38960000872612</v>
      </c>
      <c r="DG5369">
        <v>0.305900007486343</v>
      </c>
      <c r="DH5369">
        <v>0.27149999141693099</v>
      </c>
      <c r="DI5369">
        <v>0.26809999346733099</v>
      </c>
      <c r="DJ5369">
        <v>0.28380000591278098</v>
      </c>
      <c r="DK5369">
        <v>0.31079998612403897</v>
      </c>
      <c r="DL5369">
        <v>0.34430000185966497</v>
      </c>
      <c r="DM5369" s="3">
        <v>0.38109999895095797</v>
      </c>
      <c r="DN5369">
        <v>0.41909998655319203</v>
      </c>
      <c r="DO5369">
        <v>0.45699998736381497</v>
      </c>
      <c r="DP5369">
        <v>0.49390000104904203</v>
      </c>
      <c r="DQ5369">
        <v>0.52939999103546098</v>
      </c>
      <c r="DR5369">
        <v>0.56309998035430897</v>
      </c>
      <c r="DS5369">
        <v>0.59469997882842995</v>
      </c>
      <c r="DT5369">
        <v>0.62440001964569103</v>
      </c>
      <c r="DU5369">
        <v>0.65189999341964699</v>
      </c>
      <c r="DV5369">
        <v>0.67729997634887695</v>
      </c>
      <c r="DW5369">
        <v>0.700800001621246</v>
      </c>
    </row>
    <row r="5370" spans="1:127" x14ac:dyDescent="0.25">
      <c r="A5370" s="1">
        <v>43654</v>
      </c>
      <c r="B5370">
        <v>1.1473071171339999</v>
      </c>
      <c r="C5370">
        <v>0.163011288329933</v>
      </c>
      <c r="D5370">
        <v>-2.1823860306483001</v>
      </c>
      <c r="E5370">
        <v>-1.0159753040346999</v>
      </c>
      <c r="F5370">
        <v>1.3157000541687001</v>
      </c>
      <c r="G5370">
        <v>1.4342999458312999</v>
      </c>
      <c r="H5370">
        <v>1.51830005645752</v>
      </c>
      <c r="I5370">
        <v>1.5764000415802</v>
      </c>
      <c r="J5370">
        <v>1.61559998989105</v>
      </c>
      <c r="K5370">
        <v>1.6414999961853001</v>
      </c>
      <c r="L5370">
        <v>1.6581000089645399</v>
      </c>
      <c r="M5370">
        <v>1.66879999637604</v>
      </c>
      <c r="N5370" s="3">
        <v>1.6756000518798799</v>
      </c>
      <c r="O5370">
        <v>1.6804000139236499</v>
      </c>
      <c r="P5370">
        <v>1.6842999458312999</v>
      </c>
      <c r="Q5370">
        <v>1.68819999694824</v>
      </c>
      <c r="R5370">
        <v>1.6923999786377</v>
      </c>
      <c r="S5370">
        <v>1.6974999904632599</v>
      </c>
      <c r="T5370">
        <v>1.7034000158309901</v>
      </c>
      <c r="U5370">
        <v>1.71039998531342</v>
      </c>
      <c r="V5370">
        <v>1.71850001811981</v>
      </c>
      <c r="W5370">
        <v>1.72749996185303</v>
      </c>
      <c r="X5370">
        <v>1.81690001487732</v>
      </c>
      <c r="Y5370">
        <v>1.7451000213623</v>
      </c>
      <c r="Z5370">
        <v>1.73740005493164</v>
      </c>
      <c r="AA5370">
        <v>1.7834999561309799</v>
      </c>
      <c r="AB5370">
        <v>1.5942999869584999</v>
      </c>
      <c r="AC5370">
        <v>1.7332999445498001</v>
      </c>
      <c r="AD5370">
        <v>1.79719999432564</v>
      </c>
      <c r="AE5370">
        <v>1.81449995934963</v>
      </c>
      <c r="AF5370">
        <v>1.8061999082565301</v>
      </c>
      <c r="AG5370">
        <v>1.78609991073608</v>
      </c>
      <c r="AH5370">
        <v>1.7636000514030501</v>
      </c>
      <c r="AI5370">
        <v>1.7444000840187099</v>
      </c>
      <c r="AJ5370">
        <v>1.73169994354248</v>
      </c>
      <c r="AK5370">
        <v>1.72659987211227</v>
      </c>
      <c r="AL5370">
        <v>1.72949999570847</v>
      </c>
      <c r="AM5370">
        <v>1.7398999929428101</v>
      </c>
      <c r="AN5370">
        <v>1.75699990987778</v>
      </c>
      <c r="AO5370">
        <v>1.7797999382019001</v>
      </c>
      <c r="AP5370">
        <v>1.80719995498657</v>
      </c>
      <c r="AQ5370">
        <v>1.8381998538970901</v>
      </c>
      <c r="AR5370">
        <v>1.8718998432159399</v>
      </c>
      <c r="AS5370">
        <v>1.90729999542236</v>
      </c>
      <c r="AT5370">
        <v>1.9438999891281099</v>
      </c>
      <c r="AU5370">
        <v>1.3186999559402499</v>
      </c>
      <c r="AV5370">
        <v>1.43669998645782</v>
      </c>
      <c r="AW5370">
        <v>1.5198999643325799</v>
      </c>
      <c r="AX5370">
        <v>1.5772999525070199</v>
      </c>
      <c r="AY5370">
        <v>1.61600005626678</v>
      </c>
      <c r="AZ5370">
        <v>1.6416000127792401</v>
      </c>
      <c r="BA5370">
        <v>1.6582000255584699</v>
      </c>
      <c r="BB5370">
        <v>1.66879999637604</v>
      </c>
      <c r="BC5370">
        <v>1.6758999824523899</v>
      </c>
      <c r="BD5370">
        <v>1.6808999776840201</v>
      </c>
      <c r="BE5370">
        <v>1.6849000453948999</v>
      </c>
      <c r="BF5370">
        <v>1.6888999938964799</v>
      </c>
      <c r="BG5370">
        <v>1.6930999755859399</v>
      </c>
      <c r="BH5370">
        <v>1.6979999542236299</v>
      </c>
      <c r="BI5370">
        <v>1.7036000490188601</v>
      </c>
      <c r="BJ5370">
        <v>1.71010005474091</v>
      </c>
      <c r="BK5370">
        <v>1.7173999547958401</v>
      </c>
      <c r="BL5370">
        <v>1.7253999710082999</v>
      </c>
      <c r="BM5370">
        <v>1.7342000007629399</v>
      </c>
      <c r="BN5370">
        <v>2.6803928911116501</v>
      </c>
      <c r="BO5370">
        <v>4.2419536977592101</v>
      </c>
      <c r="BP5370">
        <v>0.122699998319149</v>
      </c>
      <c r="BQ5370">
        <v>0.68680000305175803</v>
      </c>
      <c r="BR5370">
        <v>0.46799999475479098</v>
      </c>
      <c r="BS5370">
        <v>0.153500005602837</v>
      </c>
      <c r="BT5370">
        <v>4.8700001090764999E-2</v>
      </c>
      <c r="BU5370">
        <v>7.8500002622604398E-2</v>
      </c>
      <c r="BV5370">
        <v>0.17380000650882699</v>
      </c>
      <c r="BW5370">
        <v>0.29449999332428001</v>
      </c>
      <c r="BX5370">
        <v>0.41890001296997098</v>
      </c>
      <c r="BY5370">
        <v>0.53560000658035301</v>
      </c>
      <c r="BZ5370">
        <v>0.63959997892379805</v>
      </c>
      <c r="CA5370">
        <v>0.72930002212524403</v>
      </c>
      <c r="CB5370">
        <v>0.80510002374649003</v>
      </c>
      <c r="CC5370">
        <v>0.868300020694733</v>
      </c>
      <c r="CD5370">
        <v>0.92040002346038796</v>
      </c>
      <c r="CE5370">
        <v>0.96310001611709595</v>
      </c>
      <c r="CF5370">
        <v>0.99790000915527299</v>
      </c>
      <c r="CG5370">
        <v>1.02620005607605</v>
      </c>
      <c r="CH5370">
        <v>1.0492000579834</v>
      </c>
      <c r="CI5370">
        <v>1.06780004501343</v>
      </c>
      <c r="CJ5370">
        <v>1.0829000473022501</v>
      </c>
      <c r="CK5370">
        <v>1.0951000452041599</v>
      </c>
      <c r="CL5370">
        <v>0.58499997854232799</v>
      </c>
      <c r="CM5370">
        <v>0.41899999976158098</v>
      </c>
      <c r="CN5370">
        <v>0.32839998602867099</v>
      </c>
      <c r="CO5370">
        <v>0.28740000724792503</v>
      </c>
      <c r="CP5370">
        <v>0.27840000391006497</v>
      </c>
      <c r="CQ5370">
        <v>0.28960001468658397</v>
      </c>
      <c r="CR5370">
        <v>0.31299999356269798</v>
      </c>
      <c r="CS5370">
        <v>0.34330001473426802</v>
      </c>
      <c r="CT5370">
        <v>0.37709999084472701</v>
      </c>
      <c r="CU5370">
        <v>0.41200000047683699</v>
      </c>
      <c r="CV5370">
        <v>0.44659999012947099</v>
      </c>
      <c r="CW5370">
        <v>0.48010000586509699</v>
      </c>
      <c r="CX5370">
        <v>0.51190000772476196</v>
      </c>
      <c r="CY5370">
        <v>0.54189997911453203</v>
      </c>
      <c r="CZ5370">
        <v>0.56989997625350997</v>
      </c>
      <c r="DA5370">
        <v>0.596000015735626</v>
      </c>
      <c r="DB5370">
        <v>0.62019997835159302</v>
      </c>
      <c r="DC5370">
        <v>0.64259999990463301</v>
      </c>
      <c r="DD5370">
        <v>0.66329997777938798</v>
      </c>
      <c r="DE5370">
        <v>0.58310002088546797</v>
      </c>
      <c r="DF5370">
        <v>0.417400002479553</v>
      </c>
      <c r="DG5370">
        <v>0.326999992132187</v>
      </c>
      <c r="DH5370">
        <v>0.28610000014305098</v>
      </c>
      <c r="DI5370">
        <v>0.27730000019073497</v>
      </c>
      <c r="DJ5370">
        <v>0.28870001435279802</v>
      </c>
      <c r="DK5370">
        <v>0.312400013208389</v>
      </c>
      <c r="DL5370">
        <v>0.34310001134872398</v>
      </c>
      <c r="DM5370" s="3">
        <v>0.37729999423027</v>
      </c>
      <c r="DN5370">
        <v>0.412900000810623</v>
      </c>
      <c r="DO5370">
        <v>0.44830000400543202</v>
      </c>
      <c r="DP5370">
        <v>0.48269999027252197</v>
      </c>
      <c r="DQ5370">
        <v>0.51550000905990601</v>
      </c>
      <c r="DR5370">
        <v>0.54650002717971802</v>
      </c>
      <c r="DS5370">
        <v>0.57569998502731301</v>
      </c>
      <c r="DT5370">
        <v>0.60290002822875999</v>
      </c>
      <c r="DU5370">
        <v>0.62819999456405595</v>
      </c>
      <c r="DV5370">
        <v>0.651799976825714</v>
      </c>
      <c r="DW5370">
        <v>0.67360001802444502</v>
      </c>
    </row>
    <row r="5371" spans="1:127" x14ac:dyDescent="0.25">
      <c r="A5371" s="1">
        <v>43655</v>
      </c>
      <c r="B5371">
        <v>1.13536180461564</v>
      </c>
      <c r="C5371">
        <v>0.19696978755560199</v>
      </c>
      <c r="D5371">
        <v>-2.4080525079830699</v>
      </c>
      <c r="E5371">
        <v>-0.77763760864178599</v>
      </c>
      <c r="F5371">
        <v>1.3285000324249301</v>
      </c>
      <c r="G5371">
        <v>1.4494999647140501</v>
      </c>
      <c r="H5371">
        <v>1.5340000391006501</v>
      </c>
      <c r="I5371">
        <v>1.5916999578476001</v>
      </c>
      <c r="J5371">
        <v>1.63030004501343</v>
      </c>
      <c r="K5371">
        <v>1.65559995174408</v>
      </c>
      <c r="L5371">
        <v>1.6717000007629399</v>
      </c>
      <c r="M5371">
        <v>1.682000041008</v>
      </c>
      <c r="N5371" s="3">
        <v>1.6886999607086199</v>
      </c>
      <c r="O5371">
        <v>1.6934000253677399</v>
      </c>
      <c r="P5371">
        <v>1.69729995727539</v>
      </c>
      <c r="Q5371">
        <v>1.70130002498627</v>
      </c>
      <c r="R5371">
        <v>1.70560002326965</v>
      </c>
      <c r="S5371">
        <v>1.7108000516891499</v>
      </c>
      <c r="T5371">
        <v>1.7170000076293901</v>
      </c>
      <c r="U5371">
        <v>1.72409999370575</v>
      </c>
      <c r="V5371">
        <v>1.73230004310608</v>
      </c>
      <c r="W5371">
        <v>1.74150002002716</v>
      </c>
      <c r="X5371">
        <v>1.8309999704361</v>
      </c>
      <c r="Y5371">
        <v>1.7565000057220499</v>
      </c>
      <c r="Z5371">
        <v>1.7516000270843499</v>
      </c>
      <c r="AA5371">
        <v>1.79439997673035</v>
      </c>
      <c r="AB5371">
        <v>1.6148000061512</v>
      </c>
      <c r="AC5371">
        <v>1.7521999962627901</v>
      </c>
      <c r="AD5371">
        <v>1.81260003894567</v>
      </c>
      <c r="AE5371">
        <v>1.8271999210119201</v>
      </c>
      <c r="AF5371">
        <v>1.8168999552726699</v>
      </c>
      <c r="AG5371">
        <v>1.79620009660721</v>
      </c>
      <c r="AH5371">
        <v>1.7738000154495199</v>
      </c>
      <c r="AI5371">
        <v>1.75530004501343</v>
      </c>
      <c r="AJ5371">
        <v>1.7435000538826</v>
      </c>
      <c r="AK5371">
        <v>1.73929995298386</v>
      </c>
      <c r="AL5371">
        <v>1.74309986829758</v>
      </c>
      <c r="AM5371">
        <v>1.75430011749268</v>
      </c>
      <c r="AN5371">
        <v>1.7721000313758899</v>
      </c>
      <c r="AO5371">
        <v>1.79540002346039</v>
      </c>
      <c r="AP5371">
        <v>1.8234000205993699</v>
      </c>
      <c r="AQ5371">
        <v>1.8548001050949099</v>
      </c>
      <c r="AR5371">
        <v>1.88879990577698</v>
      </c>
      <c r="AS5371">
        <v>1.92480003833771</v>
      </c>
      <c r="AT5371">
        <v>1.9617999792098999</v>
      </c>
      <c r="AU5371">
        <v>1.3315000534057599</v>
      </c>
      <c r="AV5371">
        <v>1.4519000053405799</v>
      </c>
      <c r="AW5371">
        <v>1.53559994697571</v>
      </c>
      <c r="AX5371">
        <v>1.59270000457764</v>
      </c>
      <c r="AY5371">
        <v>1.6308000087737999</v>
      </c>
      <c r="AZ5371">
        <v>1.65579998493195</v>
      </c>
      <c r="BA5371">
        <v>1.6719000339508101</v>
      </c>
      <c r="BB5371">
        <v>1.68219995498657</v>
      </c>
      <c r="BC5371">
        <v>1.6891000270843499</v>
      </c>
      <c r="BD5371">
        <v>1.6940000057220499</v>
      </c>
      <c r="BE5371">
        <v>1.6980999708175699</v>
      </c>
      <c r="BF5371">
        <v>1.7021000385284399</v>
      </c>
      <c r="BG5371">
        <v>1.7064000368118299</v>
      </c>
      <c r="BH5371">
        <v>1.7114000320434599</v>
      </c>
      <c r="BI5371">
        <v>1.7172000408172601</v>
      </c>
      <c r="BJ5371">
        <v>1.72379994392395</v>
      </c>
      <c r="BK5371">
        <v>1.7311999797821001</v>
      </c>
      <c r="BL5371">
        <v>1.7395000457763701</v>
      </c>
      <c r="BM5371">
        <v>1.7483999729156501</v>
      </c>
      <c r="BN5371">
        <v>2.6852155196737102</v>
      </c>
      <c r="BO5371">
        <v>4.7017145970324998</v>
      </c>
      <c r="BP5371">
        <v>0.13289999961853</v>
      </c>
      <c r="BQ5371">
        <v>0.68559998273849498</v>
      </c>
      <c r="BR5371">
        <v>0.47279998660087602</v>
      </c>
      <c r="BS5371">
        <v>0.16110000014305101</v>
      </c>
      <c r="BT5371">
        <v>5.73999993503094E-2</v>
      </c>
      <c r="BU5371">
        <v>8.8500000536441803E-2</v>
      </c>
      <c r="BV5371">
        <v>0.18379999697208399</v>
      </c>
      <c r="BW5371">
        <v>0.30349999666214</v>
      </c>
      <c r="BX5371">
        <v>0.42559999227523798</v>
      </c>
      <c r="BY5371">
        <v>0.53939998149871804</v>
      </c>
      <c r="BZ5371">
        <v>0.64010000228881803</v>
      </c>
      <c r="CA5371">
        <v>0.72649997472763095</v>
      </c>
      <c r="CB5371">
        <v>0.79930001497268699</v>
      </c>
      <c r="CC5371">
        <v>0.85970002412795998</v>
      </c>
      <c r="CD5371">
        <v>0.90939998626708995</v>
      </c>
      <c r="CE5371">
        <v>0.95020002126693703</v>
      </c>
      <c r="CF5371">
        <v>0.98360002040863004</v>
      </c>
      <c r="CG5371">
        <v>1.0106999874114999</v>
      </c>
      <c r="CH5371">
        <v>1.0328999757766699</v>
      </c>
      <c r="CI5371">
        <v>1.0511000156402599</v>
      </c>
      <c r="CJ5371">
        <v>1.0658999681472801</v>
      </c>
      <c r="CK5371">
        <v>1.0779999494552599</v>
      </c>
      <c r="CL5371">
        <v>0.59640002250671398</v>
      </c>
      <c r="CM5371">
        <v>0.42939999699592601</v>
      </c>
      <c r="CN5371">
        <v>0.33849999308586098</v>
      </c>
      <c r="CO5371">
        <v>0.29750001430511502</v>
      </c>
      <c r="CP5371">
        <v>0.28839999437332198</v>
      </c>
      <c r="CQ5371">
        <v>0.29929998517036399</v>
      </c>
      <c r="CR5371">
        <v>0.32220000028610202</v>
      </c>
      <c r="CS5371">
        <v>0.35170000791549699</v>
      </c>
      <c r="CT5371">
        <v>0.38449999690055803</v>
      </c>
      <c r="CU5371">
        <v>0.41839998960495001</v>
      </c>
      <c r="CV5371">
        <v>0.45190000534057601</v>
      </c>
      <c r="CW5371">
        <v>0.48420000076293901</v>
      </c>
      <c r="CX5371">
        <v>0.51499998569488503</v>
      </c>
      <c r="CY5371">
        <v>0.54390001296997104</v>
      </c>
      <c r="CZ5371">
        <v>0.57090002298355103</v>
      </c>
      <c r="DA5371">
        <v>0.59609997272491499</v>
      </c>
      <c r="DB5371">
        <v>0.61940002441406194</v>
      </c>
      <c r="DC5371">
        <v>0.64099997282028198</v>
      </c>
      <c r="DD5371">
        <v>0.66100001335143999</v>
      </c>
      <c r="DE5371">
        <v>0.59450000524520896</v>
      </c>
      <c r="DF5371">
        <v>0.42770001292228699</v>
      </c>
      <c r="DG5371">
        <v>0.337099999189377</v>
      </c>
      <c r="DH5371">
        <v>0.29620000720024098</v>
      </c>
      <c r="DI5371">
        <v>0.28729999065399198</v>
      </c>
      <c r="DJ5371">
        <v>0.29840001463890098</v>
      </c>
      <c r="DK5371">
        <v>0.32150000333786</v>
      </c>
      <c r="DL5371">
        <v>0.35139998793602001</v>
      </c>
      <c r="DM5371" s="3">
        <v>0.38470000028610202</v>
      </c>
      <c r="DN5371">
        <v>0.41920000314712502</v>
      </c>
      <c r="DO5371">
        <v>0.45350000262260398</v>
      </c>
      <c r="DP5371">
        <v>0.486699998378754</v>
      </c>
      <c r="DQ5371">
        <v>0.51840001344680797</v>
      </c>
      <c r="DR5371">
        <v>0.54830002784729004</v>
      </c>
      <c r="DS5371">
        <v>0.57639998197555498</v>
      </c>
      <c r="DT5371">
        <v>0.602699995040894</v>
      </c>
      <c r="DU5371">
        <v>0.62709999084472701</v>
      </c>
      <c r="DV5371">
        <v>0.64980000257492099</v>
      </c>
      <c r="DW5371">
        <v>0.67089998722076405</v>
      </c>
    </row>
    <row r="5372" spans="1:127" x14ac:dyDescent="0.25">
      <c r="A5372" s="1">
        <v>43656</v>
      </c>
      <c r="B5372">
        <v>-0.17930616004902999</v>
      </c>
      <c r="C5372">
        <v>1.34424703521359</v>
      </c>
      <c r="D5372">
        <v>-1.791383644043</v>
      </c>
      <c r="E5372">
        <v>3.5456867064352</v>
      </c>
      <c r="F5372">
        <v>1.3722000122070299</v>
      </c>
      <c r="G5372">
        <v>1.4789999723434399</v>
      </c>
      <c r="H5372">
        <v>1.5599000453948999</v>
      </c>
      <c r="I5372">
        <v>1.6181999444961499</v>
      </c>
      <c r="J5372">
        <v>1.6583000421523999</v>
      </c>
      <c r="K5372">
        <v>1.6847000122070299</v>
      </c>
      <c r="L5372">
        <v>1.70120000839233</v>
      </c>
      <c r="M5372">
        <v>1.7110999822616599</v>
      </c>
      <c r="N5372" s="3">
        <v>1.7168999910354601</v>
      </c>
      <c r="O5372">
        <v>1.7202999591827399</v>
      </c>
      <c r="P5372">
        <v>1.7228000164032</v>
      </c>
      <c r="Q5372">
        <v>1.7251000404357899</v>
      </c>
      <c r="R5372">
        <v>1.72809994220734</v>
      </c>
      <c r="S5372">
        <v>1.73199999332428</v>
      </c>
      <c r="T5372">
        <v>1.73720002174377</v>
      </c>
      <c r="U5372">
        <v>1.7437000274658201</v>
      </c>
      <c r="V5372">
        <v>1.7515000104904199</v>
      </c>
      <c r="W5372">
        <v>1.7605999708175699</v>
      </c>
      <c r="X5372">
        <v>1.8597999811172501</v>
      </c>
      <c r="Y5372">
        <v>1.77649998664856</v>
      </c>
      <c r="Z5372">
        <v>1.7711000442504901</v>
      </c>
      <c r="AA5372">
        <v>1.8246999979019201</v>
      </c>
      <c r="AB5372">
        <v>1.6125000268220899</v>
      </c>
      <c r="AC5372">
        <v>1.75959994643927</v>
      </c>
      <c r="AD5372">
        <v>1.8354000374674799</v>
      </c>
      <c r="AE5372">
        <v>1.8602000921964601</v>
      </c>
      <c r="AF5372">
        <v>1.8534999489784201</v>
      </c>
      <c r="AG5372">
        <v>1.8307998776435901</v>
      </c>
      <c r="AH5372">
        <v>1.8034000992774999</v>
      </c>
      <c r="AI5372">
        <v>1.77850013971329</v>
      </c>
      <c r="AJ5372">
        <v>1.7601999044418299</v>
      </c>
      <c r="AK5372">
        <v>1.7504999041557301</v>
      </c>
      <c r="AL5372">
        <v>1.75019991397858</v>
      </c>
      <c r="AM5372">
        <v>1.75880002975464</v>
      </c>
      <c r="AN5372">
        <v>1.7755999565124501</v>
      </c>
      <c r="AO5372">
        <v>1.79979991912842</v>
      </c>
      <c r="AP5372">
        <v>1.83000004291534</v>
      </c>
      <c r="AQ5372">
        <v>1.86530005931854</v>
      </c>
      <c r="AR5372">
        <v>1.9044998884201001</v>
      </c>
      <c r="AS5372">
        <v>1.94690001010895</v>
      </c>
      <c r="AT5372">
        <v>1.99170005321503</v>
      </c>
      <c r="AU5372">
        <v>1.37580001354218</v>
      </c>
      <c r="AV5372">
        <v>1.48199999332428</v>
      </c>
      <c r="AW5372">
        <v>1.56210005283356</v>
      </c>
      <c r="AX5372">
        <v>1.61960005760193</v>
      </c>
      <c r="AY5372">
        <v>1.6591000556945801</v>
      </c>
      <c r="AZ5372">
        <v>1.6850999593734699</v>
      </c>
      <c r="BA5372">
        <v>1.70159995555878</v>
      </c>
      <c r="BB5372">
        <v>1.7115999460220299</v>
      </c>
      <c r="BC5372">
        <v>1.7175999879837001</v>
      </c>
      <c r="BD5372">
        <v>1.7213000059127801</v>
      </c>
      <c r="BE5372">
        <v>1.72399997711182</v>
      </c>
      <c r="BF5372">
        <v>1.7266000509262101</v>
      </c>
      <c r="BG5372">
        <v>1.7295999526977499</v>
      </c>
      <c r="BH5372">
        <v>1.7335000038146999</v>
      </c>
      <c r="BI5372">
        <v>1.7382999658584599</v>
      </c>
      <c r="BJ5372">
        <v>1.7443000078201301</v>
      </c>
      <c r="BK5372">
        <v>1.7513999938964799</v>
      </c>
      <c r="BL5372">
        <v>1.75950002670288</v>
      </c>
      <c r="BM5372">
        <v>1.76870000362396</v>
      </c>
      <c r="BN5372">
        <v>2.4512111951873798</v>
      </c>
      <c r="BO5372">
        <v>21.209145018360701</v>
      </c>
      <c r="BP5372">
        <v>0.12039999663829801</v>
      </c>
      <c r="BQ5372">
        <v>0.72000002861022905</v>
      </c>
      <c r="BR5372">
        <v>0.49380001425743097</v>
      </c>
      <c r="BS5372">
        <v>7.2999998927116394E-2</v>
      </c>
      <c r="BT5372">
        <v>6.5999999642372097E-3</v>
      </c>
      <c r="BU5372">
        <v>6.5700002014636993E-2</v>
      </c>
      <c r="BV5372">
        <v>0.18060000240802801</v>
      </c>
      <c r="BW5372">
        <v>0.31360000371933</v>
      </c>
      <c r="BX5372">
        <v>0.44510000944137601</v>
      </c>
      <c r="BY5372">
        <v>0.56569999456405595</v>
      </c>
      <c r="BZ5372">
        <v>0.671899974346161</v>
      </c>
      <c r="CA5372">
        <v>0.76310002803802501</v>
      </c>
      <c r="CB5372">
        <v>0.84020000696182295</v>
      </c>
      <c r="CC5372">
        <v>0.90439999103546098</v>
      </c>
      <c r="CD5372">
        <v>0.957499980926514</v>
      </c>
      <c r="CE5372">
        <v>1.00090003013611</v>
      </c>
      <c r="CF5372">
        <v>1.03579998016357</v>
      </c>
      <c r="CG5372">
        <v>1.0635000467300399</v>
      </c>
      <c r="CH5372">
        <v>1.08490002155304</v>
      </c>
      <c r="CI5372">
        <v>1.1009000539779701</v>
      </c>
      <c r="CJ5372">
        <v>1.11210000514984</v>
      </c>
      <c r="CK5372">
        <v>1.1190999746322601</v>
      </c>
      <c r="CL5372">
        <v>0.46560001373290999</v>
      </c>
      <c r="CM5372">
        <v>0.31900000572204601</v>
      </c>
      <c r="CN5372">
        <v>0.2466000020504</v>
      </c>
      <c r="CO5372">
        <v>0.221499994397163</v>
      </c>
      <c r="CP5372">
        <v>0.22570000588893899</v>
      </c>
      <c r="CQ5372">
        <v>0.24760000407695801</v>
      </c>
      <c r="CR5372">
        <v>0.27979999780654902</v>
      </c>
      <c r="CS5372">
        <v>0.31720000505447399</v>
      </c>
      <c r="CT5372">
        <v>0.35670000314712502</v>
      </c>
      <c r="CU5372">
        <v>0.39649999141693099</v>
      </c>
      <c r="CV5372">
        <v>0.43520000576973</v>
      </c>
      <c r="CW5372">
        <v>0.47220000624656699</v>
      </c>
      <c r="CX5372">
        <v>0.50709998607635498</v>
      </c>
      <c r="CY5372">
        <v>0.53979998826980602</v>
      </c>
      <c r="CZ5372">
        <v>0.57010000944137595</v>
      </c>
      <c r="DA5372">
        <v>0.59810000658035301</v>
      </c>
      <c r="DB5372">
        <v>0.62389999628067005</v>
      </c>
      <c r="DC5372">
        <v>0.64759999513626099</v>
      </c>
      <c r="DD5372">
        <v>0.66930001974105802</v>
      </c>
      <c r="DE5372">
        <v>0.464300006628036</v>
      </c>
      <c r="DF5372">
        <v>0.31790000200271601</v>
      </c>
      <c r="DG5372">
        <v>0.24580000340938599</v>
      </c>
      <c r="DH5372">
        <v>0.22069999575614899</v>
      </c>
      <c r="DI5372">
        <v>0.22499999403953599</v>
      </c>
      <c r="DJ5372">
        <v>0.24719999730587</v>
      </c>
      <c r="DK5372">
        <v>0.27959999442100503</v>
      </c>
      <c r="DL5372">
        <v>0.31740000844001798</v>
      </c>
      <c r="DM5372" s="3">
        <v>0.35749998688697798</v>
      </c>
      <c r="DN5372">
        <v>0.39800000190734902</v>
      </c>
      <c r="DO5372">
        <v>0.437599986791611</v>
      </c>
      <c r="DP5372">
        <v>0.47560000419616699</v>
      </c>
      <c r="DQ5372">
        <v>0.51169997453689597</v>
      </c>
      <c r="DR5372">
        <v>0.54549998044967696</v>
      </c>
      <c r="DS5372">
        <v>0.57700002193450906</v>
      </c>
      <c r="DT5372">
        <v>0.60629999637603804</v>
      </c>
      <c r="DU5372">
        <v>0.63340002298355103</v>
      </c>
      <c r="DV5372">
        <v>0.65829998254776001</v>
      </c>
      <c r="DW5372">
        <v>0.68120002746581998</v>
      </c>
    </row>
    <row r="5373" spans="1:127" x14ac:dyDescent="0.25">
      <c r="A5373" s="1">
        <v>43657</v>
      </c>
      <c r="B5373">
        <v>0.208076799487379</v>
      </c>
      <c r="C5373">
        <v>0.89641931302580902</v>
      </c>
      <c r="D5373">
        <v>-2.1460490981090898</v>
      </c>
      <c r="E5373">
        <v>2.6123572286304002</v>
      </c>
      <c r="F5373">
        <v>1.4036999940872199</v>
      </c>
      <c r="G5373">
        <v>1.5081000328064</v>
      </c>
      <c r="H5373">
        <v>1.58899998664856</v>
      </c>
      <c r="I5373">
        <v>1.64740002155304</v>
      </c>
      <c r="J5373">
        <v>1.6871999502182</v>
      </c>
      <c r="K5373">
        <v>1.7125999927520801</v>
      </c>
      <c r="L5373">
        <v>1.72759997844696</v>
      </c>
      <c r="M5373">
        <v>1.73580002784729</v>
      </c>
      <c r="N5373" s="3">
        <v>1.7396999597549401</v>
      </c>
      <c r="O5373">
        <v>1.74140000343323</v>
      </c>
      <c r="P5373">
        <v>1.7424000501632699</v>
      </c>
      <c r="Q5373">
        <v>1.7437000274658201</v>
      </c>
      <c r="R5373">
        <v>1.74580001831055</v>
      </c>
      <c r="S5373">
        <v>1.74930000305176</v>
      </c>
      <c r="T5373">
        <v>1.75429999828339</v>
      </c>
      <c r="U5373">
        <v>1.7609000205993699</v>
      </c>
      <c r="V5373">
        <v>1.7690000534057599</v>
      </c>
      <c r="W5373">
        <v>1.7786999940872199</v>
      </c>
      <c r="X5373">
        <v>1.8901000022888199</v>
      </c>
      <c r="Y5373">
        <v>1.7831000089645399</v>
      </c>
      <c r="Z5373">
        <v>1.78989994525909</v>
      </c>
      <c r="AA5373">
        <v>1.8414000272750899</v>
      </c>
      <c r="AB5373">
        <v>1.6341000422835401</v>
      </c>
      <c r="AC5373">
        <v>1.7865999899804601</v>
      </c>
      <c r="AD5373">
        <v>1.8656999692320799</v>
      </c>
      <c r="AE5373">
        <v>1.88939990103245</v>
      </c>
      <c r="AF5373">
        <v>1.87810006737709</v>
      </c>
      <c r="AG5373">
        <v>1.8497001230716701</v>
      </c>
      <c r="AH5373">
        <v>1.81640005111694</v>
      </c>
      <c r="AI5373">
        <v>1.7866999506950401</v>
      </c>
      <c r="AJ5373">
        <v>1.7652000784874</v>
      </c>
      <c r="AK5373">
        <v>1.75419998168945</v>
      </c>
      <c r="AL5373">
        <v>1.75419998168945</v>
      </c>
      <c r="AM5373">
        <v>1.7645999193191499</v>
      </c>
      <c r="AN5373">
        <v>1.7844998836517301</v>
      </c>
      <c r="AO5373">
        <v>1.81229996681213</v>
      </c>
      <c r="AP5373">
        <v>1.8466000556945801</v>
      </c>
      <c r="AQ5373">
        <v>1.8863999843597401</v>
      </c>
      <c r="AR5373">
        <v>1.9301998615264899</v>
      </c>
      <c r="AS5373">
        <v>1.97689986228943</v>
      </c>
      <c r="AT5373">
        <v>2.02580010890961</v>
      </c>
      <c r="AU5373">
        <v>1.4076000452041599</v>
      </c>
      <c r="AV5373">
        <v>1.5113999843597401</v>
      </c>
      <c r="AW5373">
        <v>1.5915000438690201</v>
      </c>
      <c r="AX5373">
        <v>1.6490999460220299</v>
      </c>
      <c r="AY5373">
        <v>1.68819999694824</v>
      </c>
      <c r="AZ5373">
        <v>1.71329998970032</v>
      </c>
      <c r="BA5373">
        <v>1.7282999753952</v>
      </c>
      <c r="BB5373">
        <v>1.73660004138947</v>
      </c>
      <c r="BC5373">
        <v>1.74090003967285</v>
      </c>
      <c r="BD5373">
        <v>1.7430000305175799</v>
      </c>
      <c r="BE5373">
        <v>1.7444000244140601</v>
      </c>
      <c r="BF5373">
        <v>1.74590003490448</v>
      </c>
      <c r="BG5373">
        <v>1.7482000589370701</v>
      </c>
      <c r="BH5373">
        <v>1.7516000270843499</v>
      </c>
      <c r="BI5373">
        <v>1.7561999559402499</v>
      </c>
      <c r="BJ5373">
        <v>1.7621999979019201</v>
      </c>
      <c r="BK5373">
        <v>1.7696000337600699</v>
      </c>
      <c r="BL5373">
        <v>1.7782000303268399</v>
      </c>
      <c r="BM5373">
        <v>1.7878999710082999</v>
      </c>
      <c r="BN5373">
        <v>2.6813985116281298</v>
      </c>
      <c r="BO5373">
        <v>20.410236967121101</v>
      </c>
      <c r="BP5373">
        <v>0.16640000045299499</v>
      </c>
      <c r="BQ5373">
        <v>0.77829998731613204</v>
      </c>
      <c r="BR5373">
        <v>0.54759997129440297</v>
      </c>
      <c r="BS5373">
        <v>0.106100000441074</v>
      </c>
      <c r="BT5373">
        <v>4.8099998384714099E-2</v>
      </c>
      <c r="BU5373">
        <v>0.110399998724461</v>
      </c>
      <c r="BV5373">
        <v>0.22779999673366499</v>
      </c>
      <c r="BW5373">
        <v>0.36370000243187001</v>
      </c>
      <c r="BX5373">
        <v>0.49799999594688399</v>
      </c>
      <c r="BY5373">
        <v>0.62129998207092296</v>
      </c>
      <c r="BZ5373">
        <v>0.72939997911453203</v>
      </c>
      <c r="CA5373">
        <v>0.82160001993179299</v>
      </c>
      <c r="CB5373">
        <v>0.89869999885559104</v>
      </c>
      <c r="CC5373">
        <v>0.962100028991699</v>
      </c>
      <c r="CD5373">
        <v>1.0135999917984</v>
      </c>
      <c r="CE5373">
        <v>1.0548000335693399</v>
      </c>
      <c r="CF5373">
        <v>1.0873999595642101</v>
      </c>
      <c r="CG5373">
        <v>1.1126999855041499</v>
      </c>
      <c r="CH5373">
        <v>1.1317000389099099</v>
      </c>
      <c r="CI5373">
        <v>1.1454000473022501</v>
      </c>
      <c r="CJ5373">
        <v>1.1547000408172601</v>
      </c>
      <c r="CK5373">
        <v>1.16019999980927</v>
      </c>
      <c r="CL5373">
        <v>0.46639999747276301</v>
      </c>
      <c r="CM5373">
        <v>0.33230000734329201</v>
      </c>
      <c r="CN5373">
        <v>0.26739999651908902</v>
      </c>
      <c r="CO5373">
        <v>0.247299998998642</v>
      </c>
      <c r="CP5373">
        <v>0.25529998540878301</v>
      </c>
      <c r="CQ5373">
        <v>0.28029999136924699</v>
      </c>
      <c r="CR5373">
        <v>0.31510001420974698</v>
      </c>
      <c r="CS5373">
        <v>0.35479998588562001</v>
      </c>
      <c r="CT5373">
        <v>0.396299988031387</v>
      </c>
      <c r="CU5373">
        <v>0.437599986791611</v>
      </c>
      <c r="CV5373">
        <v>0.477600008249283</v>
      </c>
      <c r="CW5373">
        <v>0.515600025653839</v>
      </c>
      <c r="CX5373">
        <v>0.55119997262954701</v>
      </c>
      <c r="CY5373">
        <v>0.58429998159408603</v>
      </c>
      <c r="CZ5373">
        <v>0.61489999294280995</v>
      </c>
      <c r="DA5373">
        <v>0.64300000667571999</v>
      </c>
      <c r="DB5373">
        <v>0.66869997978210405</v>
      </c>
      <c r="DC5373">
        <v>0.69220000505447399</v>
      </c>
      <c r="DD5373">
        <v>0.71369999647140503</v>
      </c>
      <c r="DE5373">
        <v>0.46520000696182301</v>
      </c>
      <c r="DF5373">
        <v>0.33120000362396201</v>
      </c>
      <c r="DG5373">
        <v>0.26649999618530301</v>
      </c>
      <c r="DH5373">
        <v>0.24650000035762801</v>
      </c>
      <c r="DI5373">
        <v>0.25459998846054099</v>
      </c>
      <c r="DJ5373">
        <v>0.27990001440048201</v>
      </c>
      <c r="DK5373">
        <v>0.31499999761581399</v>
      </c>
      <c r="DL5373">
        <v>0.35519999265670799</v>
      </c>
      <c r="DM5373" s="3">
        <v>0.397399991750717</v>
      </c>
      <c r="DN5373">
        <v>0.43950000405311601</v>
      </c>
      <c r="DO5373">
        <v>0.48050001263618503</v>
      </c>
      <c r="DP5373">
        <v>0.51959997415542603</v>
      </c>
      <c r="DQ5373">
        <v>0.55640000104904197</v>
      </c>
      <c r="DR5373">
        <v>0.59079998731613204</v>
      </c>
      <c r="DS5373">
        <v>0.622699975967407</v>
      </c>
      <c r="DT5373">
        <v>0.65210002660751298</v>
      </c>
      <c r="DU5373">
        <v>0.67909997701644897</v>
      </c>
      <c r="DV5373">
        <v>0.70389997959136996</v>
      </c>
      <c r="DW5373">
        <v>0.72659999132156405</v>
      </c>
    </row>
    <row r="5374" spans="1:127" x14ac:dyDescent="0.25">
      <c r="A5374" s="1">
        <v>43658</v>
      </c>
      <c r="B5374">
        <v>-5.5768061617557201E-2</v>
      </c>
      <c r="C5374">
        <v>1.1839310006281301</v>
      </c>
      <c r="D5374">
        <v>-1.9422156394758601</v>
      </c>
      <c r="E5374">
        <v>3.3257872608385202</v>
      </c>
      <c r="F5374">
        <v>1.3998999595642101</v>
      </c>
      <c r="G5374">
        <v>1.5069999694824201</v>
      </c>
      <c r="H5374">
        <v>1.58980000019073</v>
      </c>
      <c r="I5374">
        <v>1.6497999429702801</v>
      </c>
      <c r="J5374">
        <v>1.6907000541687001</v>
      </c>
      <c r="K5374">
        <v>1.7170000076293901</v>
      </c>
      <c r="L5374">
        <v>1.73280000686646</v>
      </c>
      <c r="M5374">
        <v>1.74170005321503</v>
      </c>
      <c r="N5374" s="3">
        <v>1.74619996547699</v>
      </c>
      <c r="O5374">
        <v>1.7484999895095801</v>
      </c>
      <c r="P5374">
        <v>1.74989998340607</v>
      </c>
      <c r="Q5374">
        <v>1.7515000104904199</v>
      </c>
      <c r="R5374">
        <v>1.75399994850159</v>
      </c>
      <c r="S5374">
        <v>1.7576999664306601</v>
      </c>
      <c r="T5374">
        <v>1.76289999485016</v>
      </c>
      <c r="U5374">
        <v>1.7696000337600699</v>
      </c>
      <c r="V5374">
        <v>1.7778999805450399</v>
      </c>
      <c r="W5374">
        <v>1.7876000404357899</v>
      </c>
      <c r="X5374">
        <v>1.8983999490737899</v>
      </c>
      <c r="Y5374">
        <v>1.79509997367859</v>
      </c>
      <c r="Z5374">
        <v>1.7989000082016</v>
      </c>
      <c r="AA5374">
        <v>1.85220003128052</v>
      </c>
      <c r="AB5374">
        <v>1.63650001585484</v>
      </c>
      <c r="AC5374">
        <v>1.7923999801278101</v>
      </c>
      <c r="AD5374">
        <v>1.8733000382781</v>
      </c>
      <c r="AE5374">
        <v>1.8981000483035999</v>
      </c>
      <c r="AF5374">
        <v>1.88779988884926</v>
      </c>
      <c r="AG5374">
        <v>1.85999992489815</v>
      </c>
      <c r="AH5374">
        <v>1.8275001049041699</v>
      </c>
      <c r="AI5374">
        <v>1.7984001040458699</v>
      </c>
      <c r="AJ5374">
        <v>1.77740001678467</v>
      </c>
      <c r="AK5374">
        <v>1.7665998935699501</v>
      </c>
      <c r="AL5374">
        <v>1.7667000889778099</v>
      </c>
      <c r="AM5374">
        <v>1.776899933815</v>
      </c>
      <c r="AN5374">
        <v>1.7963999509811399</v>
      </c>
      <c r="AO5374">
        <v>1.8237999677658101</v>
      </c>
      <c r="AP5374">
        <v>1.85779988765717</v>
      </c>
      <c r="AQ5374">
        <v>1.89719998836517</v>
      </c>
      <c r="AR5374">
        <v>1.9406999349594101</v>
      </c>
      <c r="AS5374">
        <v>1.98749995231628</v>
      </c>
      <c r="AT5374">
        <v>2.0363999605178802</v>
      </c>
      <c r="AU5374">
        <v>1.4036999940872199</v>
      </c>
      <c r="AV5374">
        <v>1.5102000236511199</v>
      </c>
      <c r="AW5374">
        <v>1.5922000408172601</v>
      </c>
      <c r="AX5374">
        <v>1.65129995346069</v>
      </c>
      <c r="AY5374">
        <v>1.69149994850159</v>
      </c>
      <c r="AZ5374">
        <v>1.7174999713897701</v>
      </c>
      <c r="BA5374">
        <v>1.7332999706268299</v>
      </c>
      <c r="BB5374">
        <v>1.7423000335693399</v>
      </c>
      <c r="BC5374">
        <v>1.7472000122070299</v>
      </c>
      <c r="BD5374">
        <v>1.74979996681213</v>
      </c>
      <c r="BE5374">
        <v>1.7516000270843499</v>
      </c>
      <c r="BF5374">
        <v>1.75349998474121</v>
      </c>
      <c r="BG5374">
        <v>1.7560000419616699</v>
      </c>
      <c r="BH5374">
        <v>1.75960004329681</v>
      </c>
      <c r="BI5374">
        <v>1.7645000219345099</v>
      </c>
      <c r="BJ5374">
        <v>1.7705999612808201</v>
      </c>
      <c r="BK5374">
        <v>1.7781000137329099</v>
      </c>
      <c r="BL5374">
        <v>1.7868000268936199</v>
      </c>
      <c r="BM5374">
        <v>1.7965999841690099</v>
      </c>
      <c r="BN5374">
        <v>2.53588687997958</v>
      </c>
      <c r="BO5374">
        <v>20.658328982834298</v>
      </c>
      <c r="BP5374">
        <v>0.144600003957748</v>
      </c>
      <c r="BQ5374">
        <v>0.76679998636245705</v>
      </c>
      <c r="BR5374">
        <v>0.53299999237060502</v>
      </c>
      <c r="BS5374">
        <v>7.84000009298325E-2</v>
      </c>
      <c r="BT5374">
        <v>2.0700000226497699E-2</v>
      </c>
      <c r="BU5374">
        <v>8.6699999868869795E-2</v>
      </c>
      <c r="BV5374">
        <v>0.20780000090599099</v>
      </c>
      <c r="BW5374">
        <v>0.34650000929832497</v>
      </c>
      <c r="BX5374">
        <v>0.48300001025199901</v>
      </c>
      <c r="BY5374">
        <v>0.60780000686645497</v>
      </c>
      <c r="BZ5374">
        <v>0.71729999780654896</v>
      </c>
      <c r="CA5374">
        <v>0.81089997291564897</v>
      </c>
      <c r="CB5374">
        <v>0.88940000534057595</v>
      </c>
      <c r="CC5374">
        <v>0.95440000295639005</v>
      </c>
      <c r="CD5374">
        <v>1.0075999498367301</v>
      </c>
      <c r="CE5374">
        <v>1.0505000352859499</v>
      </c>
      <c r="CF5374">
        <v>1.08469998836517</v>
      </c>
      <c r="CG5374">
        <v>1.1114000082016</v>
      </c>
      <c r="CH5374">
        <v>1.1316000223159799</v>
      </c>
      <c r="CI5374">
        <v>1.1462999582290601</v>
      </c>
      <c r="CJ5374">
        <v>1.15610003471375</v>
      </c>
      <c r="CK5374">
        <v>1.1618000268936199</v>
      </c>
      <c r="CL5374">
        <v>0.45449998974800099</v>
      </c>
      <c r="CM5374">
        <v>0.31499999761581399</v>
      </c>
      <c r="CN5374">
        <v>0.24799999594688399</v>
      </c>
      <c r="CO5374">
        <v>0.22740000486373901</v>
      </c>
      <c r="CP5374">
        <v>0.23559999465942399</v>
      </c>
      <c r="CQ5374">
        <v>0.26120001077652</v>
      </c>
      <c r="CR5374">
        <v>0.29660001397132901</v>
      </c>
      <c r="CS5374">
        <v>0.33689999580383301</v>
      </c>
      <c r="CT5374">
        <v>0.37909999489784202</v>
      </c>
      <c r="CU5374">
        <v>0.42109999060630798</v>
      </c>
      <c r="CV5374">
        <v>0.46169999241828902</v>
      </c>
      <c r="CW5374">
        <v>0.50040000677108798</v>
      </c>
      <c r="CX5374">
        <v>0.53680002689361594</v>
      </c>
      <c r="CY5374">
        <v>0.57059997320175204</v>
      </c>
      <c r="CZ5374">
        <v>0.60180002450943004</v>
      </c>
      <c r="DA5374">
        <v>0.63069999217987105</v>
      </c>
      <c r="DB5374">
        <v>0.65710002183914196</v>
      </c>
      <c r="DC5374">
        <v>0.68120002746581998</v>
      </c>
      <c r="DD5374">
        <v>0.70329999923706099</v>
      </c>
      <c r="DE5374">
        <v>0.45329999923706099</v>
      </c>
      <c r="DF5374">
        <v>0.31400001049041698</v>
      </c>
      <c r="DG5374">
        <v>0.24719999730587</v>
      </c>
      <c r="DH5374">
        <v>0.22669999301433599</v>
      </c>
      <c r="DI5374">
        <v>0.234999999403954</v>
      </c>
      <c r="DJ5374">
        <v>0.26080000400543202</v>
      </c>
      <c r="DK5374">
        <v>0.29649999737739602</v>
      </c>
      <c r="DL5374">
        <v>0.33730000257492099</v>
      </c>
      <c r="DM5374" s="3">
        <v>0.38010001182556202</v>
      </c>
      <c r="DN5374">
        <v>0.423000007867813</v>
      </c>
      <c r="DO5374">
        <v>0.46459999680519098</v>
      </c>
      <c r="DP5374">
        <v>0.504400014877319</v>
      </c>
      <c r="DQ5374">
        <v>0.54199999570846602</v>
      </c>
      <c r="DR5374">
        <v>0.57700002193450906</v>
      </c>
      <c r="DS5374">
        <v>0.60960000753402699</v>
      </c>
      <c r="DT5374">
        <v>0.63980001211166404</v>
      </c>
      <c r="DU5374">
        <v>0.667500019073486</v>
      </c>
      <c r="DV5374">
        <v>0.69300001859664895</v>
      </c>
      <c r="DW5374">
        <v>0.71630001068115201</v>
      </c>
    </row>
    <row r="5375" spans="1:127" x14ac:dyDescent="0.25">
      <c r="A5375" s="1">
        <v>43661</v>
      </c>
      <c r="B5375">
        <v>-0.58519047370965604</v>
      </c>
      <c r="C5375">
        <v>1.78455873863378</v>
      </c>
      <c r="D5375">
        <v>-1.31438240745962</v>
      </c>
      <c r="E5375">
        <v>4.7164868131145399</v>
      </c>
      <c r="F5375">
        <v>1.3860000371932999</v>
      </c>
      <c r="G5375">
        <v>1.5015000104904199</v>
      </c>
      <c r="H5375">
        <v>1.5875999927520801</v>
      </c>
      <c r="I5375">
        <v>1.6491999626159699</v>
      </c>
      <c r="J5375">
        <v>1.69159996509552</v>
      </c>
      <c r="K5375">
        <v>1.7195999622345</v>
      </c>
      <c r="L5375">
        <v>1.73710000514984</v>
      </c>
      <c r="M5375">
        <v>1.7475999593734699</v>
      </c>
      <c r="N5375" s="3">
        <v>1.7533999681472801</v>
      </c>
      <c r="O5375">
        <v>1.7566000223159799</v>
      </c>
      <c r="P5375">
        <v>1.75849997997284</v>
      </c>
      <c r="Q5375">
        <v>1.7601000070571899</v>
      </c>
      <c r="R5375">
        <v>1.7621999979019201</v>
      </c>
      <c r="S5375">
        <v>1.7652000188827499</v>
      </c>
      <c r="T5375">
        <v>1.7692999839782699</v>
      </c>
      <c r="U5375">
        <v>1.7748999595642101</v>
      </c>
      <c r="V5375">
        <v>1.78190004825592</v>
      </c>
      <c r="W5375">
        <v>1.79030001163483</v>
      </c>
      <c r="X5375">
        <v>1.9047000408172601</v>
      </c>
      <c r="Y5375">
        <v>1.8142999410629299</v>
      </c>
      <c r="Z5375">
        <v>1.8001999855041499</v>
      </c>
      <c r="AA5375">
        <v>1.8673000335693399</v>
      </c>
      <c r="AB5375">
        <v>1.6489999629557099</v>
      </c>
      <c r="AC5375">
        <v>1.80169996339828</v>
      </c>
      <c r="AD5375">
        <v>1.8793999962508701</v>
      </c>
      <c r="AE5375">
        <v>1.90489989519119</v>
      </c>
      <c r="AF5375">
        <v>1.8982000946998601</v>
      </c>
      <c r="AG5375">
        <v>1.8746998906135599</v>
      </c>
      <c r="AH5375">
        <v>1.8453999757766699</v>
      </c>
      <c r="AI5375">
        <v>1.8176000714302101</v>
      </c>
      <c r="AJ5375">
        <v>1.7957999706268299</v>
      </c>
      <c r="AK5375">
        <v>1.7823001146316499</v>
      </c>
      <c r="AL5375">
        <v>1.7779999375343301</v>
      </c>
      <c r="AM5375">
        <v>1.7828999757766699</v>
      </c>
      <c r="AN5375">
        <v>1.7966001033782999</v>
      </c>
      <c r="AO5375">
        <v>1.8181999921798699</v>
      </c>
      <c r="AP5375">
        <v>1.8467000722885101</v>
      </c>
      <c r="AQ5375">
        <v>1.8813000917434699</v>
      </c>
      <c r="AR5375">
        <v>1.9207999706268299</v>
      </c>
      <c r="AS5375">
        <v>1.96450006961823</v>
      </c>
      <c r="AT5375">
        <v>2.0113999843597399</v>
      </c>
      <c r="AU5375">
        <v>1.3896000385284399</v>
      </c>
      <c r="AV5375">
        <v>1.50440001487732</v>
      </c>
      <c r="AW5375">
        <v>1.5896999835968</v>
      </c>
      <c r="AX5375">
        <v>1.6504000425338701</v>
      </c>
      <c r="AY5375">
        <v>1.69219994544983</v>
      </c>
      <c r="AZ5375">
        <v>1.71969997882843</v>
      </c>
      <c r="BA5375">
        <v>1.73720002174377</v>
      </c>
      <c r="BB5375">
        <v>1.7477999925613401</v>
      </c>
      <c r="BC5375">
        <v>1.75390005111694</v>
      </c>
      <c r="BD5375">
        <v>1.7574000358581501</v>
      </c>
      <c r="BE5375">
        <v>1.75960004329681</v>
      </c>
      <c r="BF5375">
        <v>1.7616000175476101</v>
      </c>
      <c r="BG5375">
        <v>1.76380002498627</v>
      </c>
      <c r="BH5375">
        <v>1.7668000459671001</v>
      </c>
      <c r="BI5375">
        <v>1.7707999944686901</v>
      </c>
      <c r="BJ5375">
        <v>1.77590000629425</v>
      </c>
      <c r="BK5375">
        <v>1.78229999542236</v>
      </c>
      <c r="BL5375">
        <v>1.78980004787445</v>
      </c>
      <c r="BM5375">
        <v>1.79849994182587</v>
      </c>
      <c r="BN5375">
        <v>2.1865436922308699</v>
      </c>
      <c r="BO5375">
        <v>21.094329488524799</v>
      </c>
      <c r="BP5375">
        <v>0.111400000751019</v>
      </c>
      <c r="BQ5375">
        <v>0.71840000152587902</v>
      </c>
      <c r="BR5375">
        <v>0.48899999260902399</v>
      </c>
      <c r="BS5375">
        <v>5.48000000417233E-2</v>
      </c>
      <c r="BT5375">
        <v>-8.1000002101063694E-3</v>
      </c>
      <c r="BU5375">
        <v>5.5199999362230301E-2</v>
      </c>
      <c r="BV5375">
        <v>0.17280000448226901</v>
      </c>
      <c r="BW5375">
        <v>0.30709999799728399</v>
      </c>
      <c r="BX5375">
        <v>0.43930000066757202</v>
      </c>
      <c r="BY5375">
        <v>0.56099998950958296</v>
      </c>
      <c r="BZ5375">
        <v>0.66909998655319203</v>
      </c>
      <c r="CA5375">
        <v>0.76300001144409202</v>
      </c>
      <c r="CB5375">
        <v>0.84329998493194602</v>
      </c>
      <c r="CC5375">
        <v>0.91140002012252797</v>
      </c>
      <c r="CD5375">
        <v>0.96850001811981201</v>
      </c>
      <c r="CE5375">
        <v>1.0157999992370601</v>
      </c>
      <c r="CF5375">
        <v>1.05429995059967</v>
      </c>
      <c r="CG5375">
        <v>1.08519995212555</v>
      </c>
      <c r="CH5375">
        <v>1.1090999841690099</v>
      </c>
      <c r="CI5375">
        <v>1.1268999576568599</v>
      </c>
      <c r="CJ5375">
        <v>1.13909995555878</v>
      </c>
      <c r="CK5375">
        <v>1.146399974823</v>
      </c>
      <c r="CL5375">
        <v>0.46079999208450301</v>
      </c>
      <c r="CM5375">
        <v>0.31020000576973</v>
      </c>
      <c r="CN5375">
        <v>0.23690000176429701</v>
      </c>
      <c r="CO5375">
        <v>0.21179999411106101</v>
      </c>
      <c r="CP5375">
        <v>0.216499999165535</v>
      </c>
      <c r="CQ5375">
        <v>0.238900005817413</v>
      </c>
      <c r="CR5375">
        <v>0.27140000462531999</v>
      </c>
      <c r="CS5375">
        <v>0.30939999222755399</v>
      </c>
      <c r="CT5375">
        <v>0.34950000047683699</v>
      </c>
      <c r="CU5375">
        <v>0.38999998569488498</v>
      </c>
      <c r="CV5375">
        <v>0.42969998717308</v>
      </c>
      <c r="CW5375">
        <v>0.46779999136924699</v>
      </c>
      <c r="CX5375">
        <v>0.50389999151229903</v>
      </c>
      <c r="CY5375">
        <v>0.53780001401901201</v>
      </c>
      <c r="CZ5375">
        <v>0.56950002908706698</v>
      </c>
      <c r="DA5375">
        <v>0.59880000352859497</v>
      </c>
      <c r="DB5375">
        <v>0.62589997053146396</v>
      </c>
      <c r="DC5375">
        <v>0.65069997310638406</v>
      </c>
      <c r="DD5375">
        <v>0.67350000143051103</v>
      </c>
      <c r="DE5375">
        <v>0.45939999818801902</v>
      </c>
      <c r="DF5375">
        <v>0.3091000020504</v>
      </c>
      <c r="DG5375">
        <v>0.236000001430511</v>
      </c>
      <c r="DH5375">
        <v>0.21109999716281899</v>
      </c>
      <c r="DI5375">
        <v>0.21580000221729301</v>
      </c>
      <c r="DJ5375">
        <v>0.23839999735355399</v>
      </c>
      <c r="DK5375">
        <v>0.271299988031387</v>
      </c>
      <c r="DL5375">
        <v>0.30959999561309798</v>
      </c>
      <c r="DM5375" s="3">
        <v>0.350400000810623</v>
      </c>
      <c r="DN5375">
        <v>0.39160001277923601</v>
      </c>
      <c r="DO5375">
        <v>0.43220001459121699</v>
      </c>
      <c r="DP5375">
        <v>0.47130000591278098</v>
      </c>
      <c r="DQ5375">
        <v>0.50859999656677202</v>
      </c>
      <c r="DR5375">
        <v>0.54369997978210405</v>
      </c>
      <c r="DS5375">
        <v>0.57660001516342196</v>
      </c>
      <c r="DT5375">
        <v>0.60729998350143399</v>
      </c>
      <c r="DU5375">
        <v>0.63569998741149902</v>
      </c>
      <c r="DV5375">
        <v>0.66189998388290405</v>
      </c>
      <c r="DW5375">
        <v>0.68589997291564897</v>
      </c>
    </row>
    <row r="5376" spans="1:127" x14ac:dyDescent="0.25">
      <c r="A5376" s="1">
        <v>43662</v>
      </c>
      <c r="B5376">
        <v>1.1845776419165901</v>
      </c>
      <c r="C5376">
        <v>3.3788683861248199</v>
      </c>
      <c r="D5376">
        <v>-4.1056856898077703</v>
      </c>
      <c r="E5376">
        <v>-2.9350354954443398</v>
      </c>
      <c r="F5376">
        <v>1.37139999866486</v>
      </c>
      <c r="G5376">
        <v>1.5271999835968</v>
      </c>
      <c r="H5376">
        <v>1.60679996013641</v>
      </c>
      <c r="I5376">
        <v>1.6632000207901001</v>
      </c>
      <c r="J5376">
        <v>1.7042000293731701</v>
      </c>
      <c r="K5376">
        <v>1.73280000686646</v>
      </c>
      <c r="L5376">
        <v>1.7515000104904199</v>
      </c>
      <c r="M5376">
        <v>1.76300001144409</v>
      </c>
      <c r="N5376" s="3">
        <v>1.7697000503539999</v>
      </c>
      <c r="O5376">
        <v>1.7733999490737899</v>
      </c>
      <c r="P5376">
        <v>1.7756999731063801</v>
      </c>
      <c r="Q5376">
        <v>1.77769994735718</v>
      </c>
      <c r="R5376">
        <v>1.7800999879837001</v>
      </c>
      <c r="S5376">
        <v>1.7834999561309799</v>
      </c>
      <c r="T5376">
        <v>1.7879999876022299</v>
      </c>
      <c r="U5376">
        <v>1.79379999637604</v>
      </c>
      <c r="V5376">
        <v>1.8009999990463299</v>
      </c>
      <c r="W5376">
        <v>1.8094999790191699</v>
      </c>
      <c r="X5376">
        <v>1.89740002155304</v>
      </c>
      <c r="Y5376">
        <v>1.8379000425338701</v>
      </c>
      <c r="Z5376">
        <v>1.8193000555038501</v>
      </c>
      <c r="AA5376">
        <v>1.8858000040054299</v>
      </c>
      <c r="AB5376">
        <v>1.8780000358819999</v>
      </c>
      <c r="AC5376">
        <v>1.82720005884767</v>
      </c>
      <c r="AD5376">
        <v>1.8686000555753699</v>
      </c>
      <c r="AE5376">
        <v>1.9039999693632099</v>
      </c>
      <c r="AF5376">
        <v>1.9106000065803499</v>
      </c>
      <c r="AG5376">
        <v>1.89510005712509</v>
      </c>
      <c r="AH5376">
        <v>1.86890000104904</v>
      </c>
      <c r="AI5376">
        <v>1.84140008687973</v>
      </c>
      <c r="AJ5376">
        <v>1.8188000917434699</v>
      </c>
      <c r="AK5376">
        <v>1.8043999671936</v>
      </c>
      <c r="AL5376">
        <v>1.7997998595237701</v>
      </c>
      <c r="AM5376">
        <v>1.8050999045372</v>
      </c>
      <c r="AN5376">
        <v>1.8195000886917101</v>
      </c>
      <c r="AO5376">
        <v>1.8417000770568801</v>
      </c>
      <c r="AP5376">
        <v>1.87060010433197</v>
      </c>
      <c r="AQ5376">
        <v>1.9046000242233301</v>
      </c>
      <c r="AR5376">
        <v>1.94260001182556</v>
      </c>
      <c r="AS5376">
        <v>1.98310005664825</v>
      </c>
      <c r="AT5376">
        <v>2.0255000591278098</v>
      </c>
      <c r="AU5376">
        <v>1.37059998512268</v>
      </c>
      <c r="AV5376">
        <v>1.52649998664856</v>
      </c>
      <c r="AW5376">
        <v>1.6061999797821001</v>
      </c>
      <c r="AX5376">
        <v>1.6622999906539899</v>
      </c>
      <c r="AY5376">
        <v>1.7029999494552599</v>
      </c>
      <c r="AZ5376">
        <v>1.73140001296997</v>
      </c>
      <c r="BA5376">
        <v>1.75010001659393</v>
      </c>
      <c r="BB5376">
        <v>1.7618000507354701</v>
      </c>
      <c r="BC5376">
        <v>1.7688000202178999</v>
      </c>
      <c r="BD5376">
        <v>1.77289998531342</v>
      </c>
      <c r="BE5376">
        <v>1.7756999731063801</v>
      </c>
      <c r="BF5376">
        <v>1.7779999971389799</v>
      </c>
      <c r="BG5376">
        <v>1.78069996833801</v>
      </c>
      <c r="BH5376">
        <v>1.7840000391006501</v>
      </c>
      <c r="BI5376">
        <v>1.7884000539779701</v>
      </c>
      <c r="BJ5376">
        <v>1.79379999637604</v>
      </c>
      <c r="BK5376">
        <v>1.8004000186920199</v>
      </c>
      <c r="BL5376">
        <v>1.80799996852875</v>
      </c>
      <c r="BM5376">
        <v>1.81659996509552</v>
      </c>
      <c r="BN5376">
        <v>0.57564008259282895</v>
      </c>
      <c r="BO5376">
        <v>3.28330266069641</v>
      </c>
      <c r="BP5376">
        <v>0.15219999849796301</v>
      </c>
      <c r="BQ5376">
        <v>0.71490001678466797</v>
      </c>
      <c r="BR5376">
        <v>0.49380001425743097</v>
      </c>
      <c r="BS5376">
        <v>-0.12489999830722801</v>
      </c>
      <c r="BT5376">
        <v>1.0800000280141799E-2</v>
      </c>
      <c r="BU5376">
        <v>0.103000000119209</v>
      </c>
      <c r="BV5376">
        <v>0.204300001263618</v>
      </c>
      <c r="BW5376">
        <v>0.32080000638961798</v>
      </c>
      <c r="BX5376">
        <v>0.44220000505447399</v>
      </c>
      <c r="BY5376">
        <v>0.55909997224807695</v>
      </c>
      <c r="BZ5376">
        <v>0.66570001840591397</v>
      </c>
      <c r="CA5376">
        <v>0.75940001010894798</v>
      </c>
      <c r="CB5376">
        <v>0.83969998359680198</v>
      </c>
      <c r="CC5376">
        <v>0.90710002183914196</v>
      </c>
      <c r="CD5376">
        <v>0.96289998292922996</v>
      </c>
      <c r="CE5376">
        <v>1.00849997997284</v>
      </c>
      <c r="CF5376">
        <v>1.04550004005432</v>
      </c>
      <c r="CG5376">
        <v>1.07519996166229</v>
      </c>
      <c r="CH5376">
        <v>1.09889996051788</v>
      </c>
      <c r="CI5376">
        <v>1.1175999641418499</v>
      </c>
      <c r="CJ5376">
        <v>1.1325000524520901</v>
      </c>
      <c r="CK5376">
        <v>1.1440999507904099</v>
      </c>
      <c r="CL5376">
        <v>0.51020002365112305</v>
      </c>
      <c r="CM5376">
        <v>0.32319998741149902</v>
      </c>
      <c r="CN5376">
        <v>0.25670000910759</v>
      </c>
      <c r="CO5376">
        <v>0.23579999804496801</v>
      </c>
      <c r="CP5376">
        <v>0.24019999802112599</v>
      </c>
      <c r="CQ5376">
        <v>0.26030001044273399</v>
      </c>
      <c r="CR5376">
        <v>0.290199995040894</v>
      </c>
      <c r="CS5376">
        <v>0.325800001621246</v>
      </c>
      <c r="CT5376">
        <v>0.36399999260902399</v>
      </c>
      <c r="CU5376">
        <v>0.402900010347366</v>
      </c>
      <c r="CV5376">
        <v>0.44119998812675498</v>
      </c>
      <c r="CW5376">
        <v>0.47810000181198098</v>
      </c>
      <c r="CX5376">
        <v>0.51310002803802501</v>
      </c>
      <c r="CY5376">
        <v>0.54589998722076405</v>
      </c>
      <c r="CZ5376">
        <v>0.57649999856948897</v>
      </c>
      <c r="DA5376">
        <v>0.604900002479553</v>
      </c>
      <c r="DB5376">
        <v>0.63120001554489102</v>
      </c>
      <c r="DC5376">
        <v>0.65539997816085804</v>
      </c>
      <c r="DD5376">
        <v>0.67779999971389804</v>
      </c>
      <c r="DE5376">
        <v>0.50720000267028797</v>
      </c>
      <c r="DF5376">
        <v>0.32129999995231601</v>
      </c>
      <c r="DG5376">
        <v>0.25529998540878301</v>
      </c>
      <c r="DH5376">
        <v>0.23469999432563801</v>
      </c>
      <c r="DI5376">
        <v>0.23919999599456801</v>
      </c>
      <c r="DJ5376">
        <v>0.25949999690055803</v>
      </c>
      <c r="DK5376">
        <v>0.28979998826980602</v>
      </c>
      <c r="DL5376">
        <v>0.32570001482963601</v>
      </c>
      <c r="DM5376" s="3">
        <v>0.36449998617172202</v>
      </c>
      <c r="DN5376">
        <v>0.40419998764991799</v>
      </c>
      <c r="DO5376">
        <v>0.44330000877380399</v>
      </c>
      <c r="DP5376">
        <v>0.48120000958442699</v>
      </c>
      <c r="DQ5376">
        <v>0.51730000972747803</v>
      </c>
      <c r="DR5376">
        <v>0.551400005817413</v>
      </c>
      <c r="DS5376">
        <v>0.58319997787475597</v>
      </c>
      <c r="DT5376">
        <v>0.61290001869201705</v>
      </c>
      <c r="DU5376">
        <v>0.64039999246597301</v>
      </c>
      <c r="DV5376">
        <v>0.66589999198913596</v>
      </c>
      <c r="DW5376">
        <v>0.68959999084472701</v>
      </c>
    </row>
    <row r="5377" spans="1:127" x14ac:dyDescent="0.25">
      <c r="A5377" s="1">
        <v>43663</v>
      </c>
      <c r="B5377">
        <v>1.1505017766810299</v>
      </c>
      <c r="C5377">
        <v>12.671178967641</v>
      </c>
      <c r="D5377">
        <v>-13.1321122746229</v>
      </c>
      <c r="E5377">
        <v>-3.0427180113238999</v>
      </c>
      <c r="F5377">
        <v>1.3555999994278001</v>
      </c>
      <c r="G5377">
        <v>1.49530005455017</v>
      </c>
      <c r="H5377">
        <v>1.57210004329681</v>
      </c>
      <c r="I5377">
        <v>1.62909996509552</v>
      </c>
      <c r="J5377">
        <v>1.66980004310608</v>
      </c>
      <c r="K5377">
        <v>1.69729995727539</v>
      </c>
      <c r="L5377">
        <v>1.71480000019073</v>
      </c>
      <c r="M5377">
        <v>1.7252999544143699</v>
      </c>
      <c r="N5377" s="3">
        <v>1.7311999797821001</v>
      </c>
      <c r="O5377">
        <v>1.7345999479293801</v>
      </c>
      <c r="P5377">
        <v>1.73689997196198</v>
      </c>
      <c r="Q5377">
        <v>1.7390999794006301</v>
      </c>
      <c r="R5377">
        <v>1.74179995059967</v>
      </c>
      <c r="S5377">
        <v>1.74559998512268</v>
      </c>
      <c r="T5377">
        <v>1.75059998035431</v>
      </c>
      <c r="U5377">
        <v>1.7568999528884901</v>
      </c>
      <c r="V5377">
        <v>1.7646000385284399</v>
      </c>
      <c r="W5377">
        <v>1.7735999822616599</v>
      </c>
      <c r="X5377">
        <v>1.86530005931854</v>
      </c>
      <c r="Y5377">
        <v>1.7929999828338601</v>
      </c>
      <c r="Z5377">
        <v>1.7838000059127801</v>
      </c>
      <c r="AA5377">
        <v>1.84270000457764</v>
      </c>
      <c r="AB5377">
        <v>1.84670001268387</v>
      </c>
      <c r="AC5377">
        <v>1.76879997481592</v>
      </c>
      <c r="AD5377">
        <v>1.83559999987483</v>
      </c>
      <c r="AE5377">
        <v>1.870899990201</v>
      </c>
      <c r="AF5377">
        <v>1.87129998207092</v>
      </c>
      <c r="AG5377">
        <v>1.85110011696815</v>
      </c>
      <c r="AH5377">
        <v>1.82309991121292</v>
      </c>
      <c r="AI5377">
        <v>1.79599994421005</v>
      </c>
      <c r="AJ5377">
        <v>1.7752000093460101</v>
      </c>
      <c r="AK5377">
        <v>1.7634999155998199</v>
      </c>
      <c r="AL5377">
        <v>1.76179999113083</v>
      </c>
      <c r="AM5377">
        <v>1.76980000734329</v>
      </c>
      <c r="AN5377">
        <v>1.7867001295089699</v>
      </c>
      <c r="AO5377">
        <v>1.8109000921249401</v>
      </c>
      <c r="AP5377">
        <v>1.8414000272750899</v>
      </c>
      <c r="AQ5377">
        <v>1.8764998912811299</v>
      </c>
      <c r="AR5377">
        <v>1.91510009765625</v>
      </c>
      <c r="AS5377">
        <v>1.95589995384216</v>
      </c>
      <c r="AT5377">
        <v>1.9980000257492101</v>
      </c>
      <c r="AU5377">
        <v>1.3502000570297199</v>
      </c>
      <c r="AV5377">
        <v>1.49140000343323</v>
      </c>
      <c r="AW5377">
        <v>1.5690000057220499</v>
      </c>
      <c r="AX5377">
        <v>1.6260000467300399</v>
      </c>
      <c r="AY5377">
        <v>1.6667000055313099</v>
      </c>
      <c r="AZ5377">
        <v>1.6943000555038501</v>
      </c>
      <c r="BA5377">
        <v>1.7120000123977701</v>
      </c>
      <c r="BB5377">
        <v>1.72290003299713</v>
      </c>
      <c r="BC5377">
        <v>1.7293000221252399</v>
      </c>
      <c r="BD5377">
        <v>1.7331999540328999</v>
      </c>
      <c r="BE5377">
        <v>1.73599994182587</v>
      </c>
      <c r="BF5377">
        <v>1.7384999990463299</v>
      </c>
      <c r="BG5377">
        <v>1.74150002002716</v>
      </c>
      <c r="BH5377">
        <v>1.74530005455017</v>
      </c>
      <c r="BI5377">
        <v>1.75010001659393</v>
      </c>
      <c r="BJ5377">
        <v>1.7560000419616699</v>
      </c>
      <c r="BK5377">
        <v>1.76310002803802</v>
      </c>
      <c r="BL5377">
        <v>1.7711000442504901</v>
      </c>
      <c r="BM5377">
        <v>1.7800999879837001</v>
      </c>
      <c r="BN5377">
        <v>0.37423798300407002</v>
      </c>
      <c r="BO5377">
        <v>3.1893483810932599</v>
      </c>
      <c r="BP5377">
        <v>0.104099996387959</v>
      </c>
      <c r="BQ5377">
        <v>0.69010001420974698</v>
      </c>
      <c r="BR5377">
        <v>0.45969998836517301</v>
      </c>
      <c r="BS5377">
        <v>-0.14329999685287501</v>
      </c>
      <c r="BT5377">
        <v>2.6000000070780498E-3</v>
      </c>
      <c r="BU5377">
        <v>5.8800000697374302E-2</v>
      </c>
      <c r="BV5377">
        <v>0.155599996447563</v>
      </c>
      <c r="BW5377">
        <v>0.27810001373290999</v>
      </c>
      <c r="BX5377">
        <v>0.40669998526573198</v>
      </c>
      <c r="BY5377">
        <v>0.52920001745223999</v>
      </c>
      <c r="BZ5377">
        <v>0.63969999551773105</v>
      </c>
      <c r="CA5377">
        <v>0.73570001125335704</v>
      </c>
      <c r="CB5377">
        <v>0.816999971866608</v>
      </c>
      <c r="CC5377">
        <v>0.88459998369216897</v>
      </c>
      <c r="CD5377">
        <v>0.93999999761581399</v>
      </c>
      <c r="CE5377">
        <v>0.98479998111724898</v>
      </c>
      <c r="CF5377">
        <v>1.0207999944686901</v>
      </c>
      <c r="CG5377">
        <v>1.04939997196198</v>
      </c>
      <c r="CH5377">
        <v>1.07200002670288</v>
      </c>
      <c r="CI5377">
        <v>1.0896999835968</v>
      </c>
      <c r="CJ5377">
        <v>1.103600025177</v>
      </c>
      <c r="CK5377">
        <v>1.1144000291824301</v>
      </c>
      <c r="CL5377">
        <v>0.49680000543594399</v>
      </c>
      <c r="CM5377">
        <v>0.31569999456405601</v>
      </c>
      <c r="CN5377">
        <v>0.24359999597072601</v>
      </c>
      <c r="CO5377">
        <v>0.21570000052452101</v>
      </c>
      <c r="CP5377">
        <v>0.21570000052452101</v>
      </c>
      <c r="CQ5377">
        <v>0.233799993991852</v>
      </c>
      <c r="CR5377">
        <v>0.26300001144409202</v>
      </c>
      <c r="CS5377">
        <v>0.29859998822212203</v>
      </c>
      <c r="CT5377">
        <v>0.337099999189377</v>
      </c>
      <c r="CU5377">
        <v>0.37639999389648399</v>
      </c>
      <c r="CV5377">
        <v>0.415199995040894</v>
      </c>
      <c r="CW5377">
        <v>0.45239999890327498</v>
      </c>
      <c r="CX5377">
        <v>0.48759999871254001</v>
      </c>
      <c r="CY5377">
        <v>0.52060002088546797</v>
      </c>
      <c r="CZ5377">
        <v>0.55119997262954701</v>
      </c>
      <c r="DA5377">
        <v>0.57959997653961204</v>
      </c>
      <c r="DB5377">
        <v>0.60579997301101696</v>
      </c>
      <c r="DC5377">
        <v>0.62999999523162797</v>
      </c>
      <c r="DD5377">
        <v>0.65219998359680198</v>
      </c>
      <c r="DE5377">
        <v>0.49219998717308</v>
      </c>
      <c r="DF5377">
        <v>0.31319999694824202</v>
      </c>
      <c r="DG5377">
        <v>0.24189999699592599</v>
      </c>
      <c r="DH5377">
        <v>0.214300006628036</v>
      </c>
      <c r="DI5377">
        <v>0.21459999680519101</v>
      </c>
      <c r="DJ5377">
        <v>0.23280000686645499</v>
      </c>
      <c r="DK5377">
        <v>0.26230001449585</v>
      </c>
      <c r="DL5377">
        <v>0.29829999804496798</v>
      </c>
      <c r="DM5377" s="3">
        <v>0.33730000257492099</v>
      </c>
      <c r="DN5377">
        <v>0.37729999423027</v>
      </c>
      <c r="DO5377">
        <v>0.41690000891685502</v>
      </c>
      <c r="DP5377">
        <v>0.45509999990463301</v>
      </c>
      <c r="DQ5377">
        <v>0.49140000343322798</v>
      </c>
      <c r="DR5377">
        <v>0.52549999952316295</v>
      </c>
      <c r="DS5377">
        <v>0.55739998817443803</v>
      </c>
      <c r="DT5377">
        <v>0.587000012397766</v>
      </c>
      <c r="DU5377">
        <v>0.61449998617172197</v>
      </c>
      <c r="DV5377">
        <v>0.63990002870559703</v>
      </c>
      <c r="DW5377">
        <v>0.66329997777938798</v>
      </c>
    </row>
    <row r="5378" spans="1:127" x14ac:dyDescent="0.25">
      <c r="A5378" s="1">
        <v>43664</v>
      </c>
      <c r="B5378">
        <v>1.1344454789051199</v>
      </c>
      <c r="C5378">
        <v>9.2185666826952009</v>
      </c>
      <c r="D5378">
        <v>-9.5803308691037596</v>
      </c>
      <c r="E5378">
        <v>-3.1332331062286598</v>
      </c>
      <c r="F5378">
        <v>1.31749999523163</v>
      </c>
      <c r="G5378">
        <v>1.47269999980927</v>
      </c>
      <c r="H5378">
        <v>1.5566999912262001</v>
      </c>
      <c r="I5378">
        <v>1.6171000003814699</v>
      </c>
      <c r="J5378">
        <v>1.6591999530792201</v>
      </c>
      <c r="K5378">
        <v>1.68669998645782</v>
      </c>
      <c r="L5378">
        <v>1.7035000324249301</v>
      </c>
      <c r="M5378">
        <v>1.7130999565124501</v>
      </c>
      <c r="N5378" s="3">
        <v>1.71840000152588</v>
      </c>
      <c r="O5378">
        <v>1.7213000059127801</v>
      </c>
      <c r="P5378">
        <v>1.72360002994537</v>
      </c>
      <c r="Q5378">
        <v>1.7260999679565401</v>
      </c>
      <c r="R5378">
        <v>1.7295999526977499</v>
      </c>
      <c r="S5378">
        <v>1.7344000339508101</v>
      </c>
      <c r="T5378">
        <v>1.74059998989105</v>
      </c>
      <c r="U5378">
        <v>1.7482999563217201</v>
      </c>
      <c r="V5378">
        <v>1.7574000358581501</v>
      </c>
      <c r="W5378">
        <v>1.76789999008179</v>
      </c>
      <c r="X5378">
        <v>1.8672000169753999</v>
      </c>
      <c r="Y5378">
        <v>1.7733000516891499</v>
      </c>
      <c r="Z5378">
        <v>1.7793999910354601</v>
      </c>
      <c r="AA5378">
        <v>1.8288999795913701</v>
      </c>
      <c r="AB5378">
        <v>1.84570004045963</v>
      </c>
      <c r="AC5378">
        <v>1.77730000019073</v>
      </c>
      <c r="AD5378">
        <v>1.83970001526177</v>
      </c>
      <c r="AE5378">
        <v>1.8702999502420401</v>
      </c>
      <c r="AF5378">
        <v>1.8639999628067001</v>
      </c>
      <c r="AG5378">
        <v>1.8375000953674301</v>
      </c>
      <c r="AH5378">
        <v>1.8050999045372</v>
      </c>
      <c r="AI5378">
        <v>1.7761998772621199</v>
      </c>
      <c r="AJ5378">
        <v>1.75630003213882</v>
      </c>
      <c r="AK5378">
        <v>1.7477999925613401</v>
      </c>
      <c r="AL5378">
        <v>1.7507000565528901</v>
      </c>
      <c r="AM5378">
        <v>1.7642000317573501</v>
      </c>
      <c r="AN5378">
        <v>1.7868000268936199</v>
      </c>
      <c r="AO5378">
        <v>1.81670010089874</v>
      </c>
      <c r="AP5378">
        <v>1.85219991207123</v>
      </c>
      <c r="AQ5378">
        <v>1.8917001485824601</v>
      </c>
      <c r="AR5378">
        <v>1.93379986286163</v>
      </c>
      <c r="AS5378">
        <v>1.97719991207123</v>
      </c>
      <c r="AT5378">
        <v>2.0208001136779798</v>
      </c>
      <c r="AU5378">
        <v>1.31340003013611</v>
      </c>
      <c r="AV5378">
        <v>1.46949994564056</v>
      </c>
      <c r="AW5378">
        <v>1.55390000343323</v>
      </c>
      <c r="AX5378">
        <v>1.6143000125885001</v>
      </c>
      <c r="AY5378">
        <v>1.65620005130768</v>
      </c>
      <c r="AZ5378">
        <v>1.68379998207092</v>
      </c>
      <c r="BA5378">
        <v>1.70089995861053</v>
      </c>
      <c r="BB5378">
        <v>1.7108999490737899</v>
      </c>
      <c r="BC5378">
        <v>1.7165999412536599</v>
      </c>
      <c r="BD5378">
        <v>1.7201000452041599</v>
      </c>
      <c r="BE5378">
        <v>1.7228000164032</v>
      </c>
      <c r="BF5378">
        <v>1.7257000207901001</v>
      </c>
      <c r="BG5378">
        <v>1.7293000221252399</v>
      </c>
      <c r="BH5378">
        <v>1.7339999675750699</v>
      </c>
      <c r="BI5378">
        <v>1.7398999929428101</v>
      </c>
      <c r="BJ5378">
        <v>1.7469999790191699</v>
      </c>
      <c r="BK5378">
        <v>1.75530004501343</v>
      </c>
      <c r="BL5378">
        <v>1.7646000385284399</v>
      </c>
      <c r="BM5378">
        <v>1.7747999429702801</v>
      </c>
      <c r="BN5378">
        <v>0.41053869619550498</v>
      </c>
      <c r="BO5378">
        <v>3.0372707408177702</v>
      </c>
      <c r="BP5378">
        <v>7.9099997878074604E-2</v>
      </c>
      <c r="BQ5378">
        <v>0.70560002326965299</v>
      </c>
      <c r="BR5378">
        <v>0.46639999747276301</v>
      </c>
      <c r="BS5378">
        <v>-0.220500007271767</v>
      </c>
      <c r="BT5378">
        <v>-5.8899998664855999E-2</v>
      </c>
      <c r="BU5378">
        <v>2.3900000378489501E-2</v>
      </c>
      <c r="BV5378">
        <v>0.139500007033348</v>
      </c>
      <c r="BW5378">
        <v>0.27590000629424999</v>
      </c>
      <c r="BX5378">
        <v>0.41380000114440901</v>
      </c>
      <c r="BY5378">
        <v>0.54189997911453203</v>
      </c>
      <c r="BZ5378">
        <v>0.65490001440048196</v>
      </c>
      <c r="CA5378">
        <v>0.75110000371932995</v>
      </c>
      <c r="CB5378">
        <v>0.83099997043609597</v>
      </c>
      <c r="CC5378">
        <v>0.89630001783371005</v>
      </c>
      <c r="CD5378">
        <v>0.94880002737045299</v>
      </c>
      <c r="CE5378">
        <v>0.99059998989105202</v>
      </c>
      <c r="CF5378">
        <v>1.0235999822616599</v>
      </c>
      <c r="CG5378">
        <v>1.04939997196198</v>
      </c>
      <c r="CH5378">
        <v>1.0693999528884901</v>
      </c>
      <c r="CI5378">
        <v>1.08490002155304</v>
      </c>
      <c r="CJ5378">
        <v>1.0967999696731601</v>
      </c>
      <c r="CK5378">
        <v>1.1059999465942401</v>
      </c>
      <c r="CL5378">
        <v>0.46470001339912398</v>
      </c>
      <c r="CM5378">
        <v>0.26949998736381497</v>
      </c>
      <c r="CN5378">
        <v>0.19709999859332999</v>
      </c>
      <c r="CO5378">
        <v>0.17339999973774001</v>
      </c>
      <c r="CP5378">
        <v>0.17900000512599901</v>
      </c>
      <c r="CQ5378">
        <v>0.20280000567436199</v>
      </c>
      <c r="CR5378">
        <v>0.237100005149841</v>
      </c>
      <c r="CS5378">
        <v>0.27709999680519098</v>
      </c>
      <c r="CT5378">
        <v>0.3192999958992</v>
      </c>
      <c r="CU5378">
        <v>0.36149999499321001</v>
      </c>
      <c r="CV5378">
        <v>0.40250000357627902</v>
      </c>
      <c r="CW5378">
        <v>0.44139999151229897</v>
      </c>
      <c r="CX5378">
        <v>0.47789999842643699</v>
      </c>
      <c r="CY5378">
        <v>0.51169997453689597</v>
      </c>
      <c r="CZ5378">
        <v>0.54299998283386197</v>
      </c>
      <c r="DA5378">
        <v>0.57179999351501498</v>
      </c>
      <c r="DB5378">
        <v>0.598200023174286</v>
      </c>
      <c r="DC5378">
        <v>0.62239998579025302</v>
      </c>
      <c r="DD5378">
        <v>0.64459997415542603</v>
      </c>
      <c r="DE5378">
        <v>0.46079999208450301</v>
      </c>
      <c r="DF5378">
        <v>0.26750001311302202</v>
      </c>
      <c r="DG5378">
        <v>0.195800006389618</v>
      </c>
      <c r="DH5378">
        <v>0.172399997711182</v>
      </c>
      <c r="DI5378">
        <v>0.17820000648498499</v>
      </c>
      <c r="DJ5378">
        <v>0.202099993824959</v>
      </c>
      <c r="DK5378">
        <v>0.236699998378754</v>
      </c>
      <c r="DL5378">
        <v>0.27700001001357999</v>
      </c>
      <c r="DM5378" s="3">
        <v>0.31979998946189903</v>
      </c>
      <c r="DN5378">
        <v>0.36269998550415</v>
      </c>
      <c r="DO5378">
        <v>0.40459999442100503</v>
      </c>
      <c r="DP5378">
        <v>0.44449999928474399</v>
      </c>
      <c r="DQ5378">
        <v>0.482100009918213</v>
      </c>
      <c r="DR5378">
        <v>0.51709997653961204</v>
      </c>
      <c r="DS5378">
        <v>0.54960000514984098</v>
      </c>
      <c r="DT5378">
        <v>0.57959997653961204</v>
      </c>
      <c r="DU5378">
        <v>0.60729998350143399</v>
      </c>
      <c r="DV5378">
        <v>0.63270002603530895</v>
      </c>
      <c r="DW5378">
        <v>0.656199991703033</v>
      </c>
    </row>
    <row r="5379" spans="1:127" x14ac:dyDescent="0.25">
      <c r="A5379" s="1">
        <v>43665</v>
      </c>
      <c r="B5379">
        <v>1.14096614234937</v>
      </c>
      <c r="C5379">
        <v>8.3876897200455396</v>
      </c>
      <c r="D5379">
        <v>-8.6900855068544391</v>
      </c>
      <c r="E5379">
        <v>-3.1297850774789699</v>
      </c>
      <c r="F5379">
        <v>1.3336999416351301</v>
      </c>
      <c r="G5379">
        <v>1.4882999658584599</v>
      </c>
      <c r="H5379">
        <v>1.567999958992</v>
      </c>
      <c r="I5379">
        <v>1.6238000392913801</v>
      </c>
      <c r="J5379">
        <v>1.6627000570297199</v>
      </c>
      <c r="K5379">
        <v>1.6885000467300399</v>
      </c>
      <c r="L5379">
        <v>1.70480000972748</v>
      </c>
      <c r="M5379">
        <v>1.7146999835968</v>
      </c>
      <c r="N5379" s="3">
        <v>1.7207000255584699</v>
      </c>
      <c r="O5379">
        <v>1.7247999906539899</v>
      </c>
      <c r="P5379">
        <v>1.72809994220734</v>
      </c>
      <c r="Q5379">
        <v>1.73169994354248</v>
      </c>
      <c r="R5379">
        <v>1.73619997501373</v>
      </c>
      <c r="S5379">
        <v>1.74170005321503</v>
      </c>
      <c r="T5379">
        <v>1.7486000061035201</v>
      </c>
      <c r="U5379">
        <v>1.7568000555038501</v>
      </c>
      <c r="V5379">
        <v>1.7662999629974401</v>
      </c>
      <c r="W5379">
        <v>1.77690005302429</v>
      </c>
      <c r="X5379">
        <v>1.8557000160217301</v>
      </c>
      <c r="Y5379">
        <v>1.7831000089645399</v>
      </c>
      <c r="Z5379">
        <v>1.7885999679565401</v>
      </c>
      <c r="AA5379">
        <v>1.82669997215271</v>
      </c>
      <c r="AB5379">
        <v>1.8652999997138999</v>
      </c>
      <c r="AC5379">
        <v>1.7834000475704701</v>
      </c>
      <c r="AD5379">
        <v>1.8313999585807299</v>
      </c>
      <c r="AE5379">
        <v>1.85709989070892</v>
      </c>
      <c r="AF5379">
        <v>1.8527999520301801</v>
      </c>
      <c r="AG5379">
        <v>1.8317000865936299</v>
      </c>
      <c r="AH5379">
        <v>1.8059000968933101</v>
      </c>
      <c r="AI5379">
        <v>1.7834000587463399</v>
      </c>
      <c r="AJ5379">
        <v>1.76850008964539</v>
      </c>
      <c r="AK5379">
        <v>1.76340007781982</v>
      </c>
      <c r="AL5379">
        <v>1.7684999704361</v>
      </c>
      <c r="AM5379">
        <v>1.78300005197525</v>
      </c>
      <c r="AN5379">
        <v>1.80549997091293</v>
      </c>
      <c r="AO5379">
        <v>1.83490014076233</v>
      </c>
      <c r="AP5379">
        <v>1.8692001104354901</v>
      </c>
      <c r="AQ5379">
        <v>1.9072000980377199</v>
      </c>
      <c r="AR5379">
        <v>1.9476000070571899</v>
      </c>
      <c r="AS5379">
        <v>1.9894000291824301</v>
      </c>
      <c r="AT5379">
        <v>2.0315999984741202</v>
      </c>
      <c r="AU5379">
        <v>1.32990002632141</v>
      </c>
      <c r="AV5379">
        <v>1.4853999614715601</v>
      </c>
      <c r="AW5379">
        <v>1.5655000209808301</v>
      </c>
      <c r="AX5379">
        <v>1.62139999866486</v>
      </c>
      <c r="AY5379">
        <v>1.66019999980927</v>
      </c>
      <c r="AZ5379">
        <v>1.6861000061035201</v>
      </c>
      <c r="BA5379">
        <v>1.7026000022888199</v>
      </c>
      <c r="BB5379">
        <v>1.7129000425338701</v>
      </c>
      <c r="BC5379">
        <v>1.71930003166199</v>
      </c>
      <c r="BD5379">
        <v>1.72379994392395</v>
      </c>
      <c r="BE5379">
        <v>1.72749996185303</v>
      </c>
      <c r="BF5379">
        <v>1.73129999637604</v>
      </c>
      <c r="BG5379">
        <v>1.73580002784729</v>
      </c>
      <c r="BH5379">
        <v>1.74119997024536</v>
      </c>
      <c r="BI5379">
        <v>1.7475999593734699</v>
      </c>
      <c r="BJ5379">
        <v>1.75520002841949</v>
      </c>
      <c r="BK5379">
        <v>1.76380002498627</v>
      </c>
      <c r="BL5379">
        <v>1.7733000516891499</v>
      </c>
      <c r="BM5379">
        <v>1.7835999727249101</v>
      </c>
      <c r="BN5379">
        <v>0.41975033444675502</v>
      </c>
      <c r="BO5379">
        <v>3.0498859360499102</v>
      </c>
      <c r="BP5379">
        <v>8.4399998188018799E-2</v>
      </c>
      <c r="BQ5379">
        <v>0.70880001783371005</v>
      </c>
      <c r="BR5379">
        <v>0.46999999880790699</v>
      </c>
      <c r="BS5379">
        <v>-0.20579999685287501</v>
      </c>
      <c r="BT5379">
        <v>-5.2499998360872303E-2</v>
      </c>
      <c r="BU5379">
        <v>2.9699999839067501E-2</v>
      </c>
      <c r="BV5379">
        <v>0.14440000057220501</v>
      </c>
      <c r="BW5379">
        <v>0.27990001440048201</v>
      </c>
      <c r="BX5379">
        <v>0.41729998588562001</v>
      </c>
      <c r="BY5379">
        <v>0.54509997367858898</v>
      </c>
      <c r="BZ5379">
        <v>0.65799999237060502</v>
      </c>
      <c r="CA5379">
        <v>0.754400014877319</v>
      </c>
      <c r="CB5379">
        <v>0.83459997177124001</v>
      </c>
      <c r="CC5379">
        <v>0.90020000934600797</v>
      </c>
      <c r="CD5379">
        <v>0.95300000905990601</v>
      </c>
      <c r="CE5379">
        <v>0.99519997835159302</v>
      </c>
      <c r="CF5379">
        <v>1.0283999443054199</v>
      </c>
      <c r="CG5379">
        <v>1.05449998378754</v>
      </c>
      <c r="CH5379">
        <v>1.0748000144958501</v>
      </c>
      <c r="CI5379">
        <v>1.0904999971389799</v>
      </c>
      <c r="CJ5379">
        <v>1.10259997844696</v>
      </c>
      <c r="CK5379">
        <v>1.11179995536804</v>
      </c>
      <c r="CL5379">
        <v>0.48510000109672502</v>
      </c>
      <c r="CM5379">
        <v>0.28600001335143999</v>
      </c>
      <c r="CN5379">
        <v>0.210999995470047</v>
      </c>
      <c r="CO5379">
        <v>0.18559999763965601</v>
      </c>
      <c r="CP5379">
        <v>0.18989999592304199</v>
      </c>
      <c r="CQ5379">
        <v>0.212599992752075</v>
      </c>
      <c r="CR5379">
        <v>0.246199995279312</v>
      </c>
      <c r="CS5379">
        <v>0.28549998998642001</v>
      </c>
      <c r="CT5379">
        <v>0.32710000872612</v>
      </c>
      <c r="CU5379">
        <v>0.36899998784065202</v>
      </c>
      <c r="CV5379">
        <v>0.409599989652634</v>
      </c>
      <c r="CW5379">
        <v>0.44830000400543202</v>
      </c>
      <c r="CX5379">
        <v>0.48460000753402699</v>
      </c>
      <c r="CY5379">
        <v>0.51829999685287498</v>
      </c>
      <c r="CZ5379">
        <v>0.54949998855590798</v>
      </c>
      <c r="DA5379">
        <v>0.578199982643127</v>
      </c>
      <c r="DB5379">
        <v>0.60449999570846602</v>
      </c>
      <c r="DC5379">
        <v>0.62870001792907704</v>
      </c>
      <c r="DD5379">
        <v>0.65090000629425004</v>
      </c>
      <c r="DE5379">
        <v>0.48120000958442699</v>
      </c>
      <c r="DF5379">
        <v>0.28389999270439098</v>
      </c>
      <c r="DG5379">
        <v>0.20960000157356301</v>
      </c>
      <c r="DH5379">
        <v>0.18459999561309801</v>
      </c>
      <c r="DI5379">
        <v>0.18899999558925601</v>
      </c>
      <c r="DJ5379">
        <v>0.21189999580383301</v>
      </c>
      <c r="DK5379">
        <v>0.24570000171661399</v>
      </c>
      <c r="DL5379">
        <v>0.28540000319480902</v>
      </c>
      <c r="DM5379" s="3">
        <v>0.32760000228881803</v>
      </c>
      <c r="DN5379">
        <v>0.37020000815391502</v>
      </c>
      <c r="DO5379">
        <v>0.41170001029968301</v>
      </c>
      <c r="DP5379">
        <v>0.45140001177787797</v>
      </c>
      <c r="DQ5379">
        <v>0.48879998922348</v>
      </c>
      <c r="DR5379">
        <v>0.52369999885559104</v>
      </c>
      <c r="DS5379">
        <v>0.55610001087188698</v>
      </c>
      <c r="DT5379">
        <v>0.58600002527236905</v>
      </c>
      <c r="DU5379">
        <v>0.61360001564025901</v>
      </c>
      <c r="DV5379">
        <v>0.63899999856948897</v>
      </c>
      <c r="DW5379">
        <v>0.66250002384185802</v>
      </c>
    </row>
    <row r="5380" spans="1:127" x14ac:dyDescent="0.25">
      <c r="A5380" s="1">
        <v>43668</v>
      </c>
      <c r="B5380">
        <v>1.1325579946397</v>
      </c>
      <c r="C5380">
        <v>10.296584741121301</v>
      </c>
      <c r="D5380">
        <v>-10.558607219182299</v>
      </c>
      <c r="E5380">
        <v>-3.0893994889777701</v>
      </c>
      <c r="F5380">
        <v>1.3336999416351301</v>
      </c>
      <c r="G5380">
        <v>1.48169994354248</v>
      </c>
      <c r="H5380">
        <v>1.5621999502182</v>
      </c>
      <c r="I5380">
        <v>1.62049996852875</v>
      </c>
      <c r="J5380">
        <v>1.6618000268936199</v>
      </c>
      <c r="K5380">
        <v>1.6894999742507899</v>
      </c>
      <c r="L5380">
        <v>1.7072000503539999</v>
      </c>
      <c r="M5380">
        <v>1.71819996833801</v>
      </c>
      <c r="N5380" s="3">
        <v>1.7247999906539899</v>
      </c>
      <c r="O5380">
        <v>1.7292000055313099</v>
      </c>
      <c r="P5380">
        <v>1.73280000686646</v>
      </c>
      <c r="Q5380">
        <v>1.7364000082016</v>
      </c>
      <c r="R5380">
        <v>1.74090003967285</v>
      </c>
      <c r="S5380">
        <v>1.74639999866486</v>
      </c>
      <c r="T5380">
        <v>1.7532999515533401</v>
      </c>
      <c r="U5380">
        <v>1.7615000009536701</v>
      </c>
      <c r="V5380">
        <v>1.7711000442504901</v>
      </c>
      <c r="W5380">
        <v>1.78190004825592</v>
      </c>
      <c r="X5380">
        <v>1.86240005493164</v>
      </c>
      <c r="Y5380">
        <v>1.7927999496460001</v>
      </c>
      <c r="Z5380">
        <v>1.79379999637604</v>
      </c>
      <c r="AA5380">
        <v>1.83840000629425</v>
      </c>
      <c r="AB5380">
        <v>1.8412000238895401</v>
      </c>
      <c r="AC5380">
        <v>1.77230001613498</v>
      </c>
      <c r="AD5380">
        <v>1.83430001884699</v>
      </c>
      <c r="AE5380">
        <v>1.86669997870922</v>
      </c>
      <c r="AF5380">
        <v>1.8651999831199599</v>
      </c>
      <c r="AG5380">
        <v>1.84469994902611</v>
      </c>
      <c r="AH5380">
        <v>1.8180000185966501</v>
      </c>
      <c r="AI5380">
        <v>1.7938999533653299</v>
      </c>
      <c r="AJ5380">
        <v>1.77730000019073</v>
      </c>
      <c r="AK5380">
        <v>1.77060002088547</v>
      </c>
      <c r="AL5380">
        <v>1.7743999958038299</v>
      </c>
      <c r="AM5380">
        <v>1.7879999876022299</v>
      </c>
      <c r="AN5380">
        <v>1.81019991636276</v>
      </c>
      <c r="AO5380">
        <v>1.83950006961823</v>
      </c>
      <c r="AP5380">
        <v>1.87430000305176</v>
      </c>
      <c r="AQ5380">
        <v>1.9131999015808101</v>
      </c>
      <c r="AR5380">
        <v>1.95469987392426</v>
      </c>
      <c r="AS5380">
        <v>1.9979999065399201</v>
      </c>
      <c r="AT5380">
        <v>2.0417001247406001</v>
      </c>
      <c r="AU5380">
        <v>1.3293000459671001</v>
      </c>
      <c r="AV5380">
        <v>1.47839999198914</v>
      </c>
      <c r="AW5380">
        <v>1.5593999624252299</v>
      </c>
      <c r="AX5380">
        <v>1.6176999807357799</v>
      </c>
      <c r="AY5380">
        <v>1.6589000225067101</v>
      </c>
      <c r="AZ5380">
        <v>1.68669998645782</v>
      </c>
      <c r="BA5380">
        <v>1.70459997653961</v>
      </c>
      <c r="BB5380">
        <v>1.7158000469207799</v>
      </c>
      <c r="BC5380">
        <v>1.72290003299713</v>
      </c>
      <c r="BD5380">
        <v>1.72769999504089</v>
      </c>
      <c r="BE5380">
        <v>1.73160004615784</v>
      </c>
      <c r="BF5380">
        <v>1.7354999780654901</v>
      </c>
      <c r="BG5380">
        <v>1.7400000095367401</v>
      </c>
      <c r="BH5380">
        <v>1.74549996852875</v>
      </c>
      <c r="BI5380">
        <v>1.7519999742507899</v>
      </c>
      <c r="BJ5380">
        <v>1.75960004329681</v>
      </c>
      <c r="BK5380">
        <v>1.76830005645752</v>
      </c>
      <c r="BL5380">
        <v>1.7778999805450399</v>
      </c>
      <c r="BM5380">
        <v>1.7884000539779701</v>
      </c>
      <c r="BN5380">
        <v>0.39218978334593702</v>
      </c>
      <c r="BO5380">
        <v>3.0577733332463599</v>
      </c>
      <c r="BP5380">
        <v>8.9199997484684004E-2</v>
      </c>
      <c r="BQ5380">
        <v>0.70359998941421498</v>
      </c>
      <c r="BR5380">
        <v>0.46799999475479098</v>
      </c>
      <c r="BS5380">
        <v>-0.183699995279312</v>
      </c>
      <c r="BT5380">
        <v>-3.7300001829862602E-2</v>
      </c>
      <c r="BU5380">
        <v>3.6499999463558197E-2</v>
      </c>
      <c r="BV5380">
        <v>0.14749999344348899</v>
      </c>
      <c r="BW5380">
        <v>0.28049999475479098</v>
      </c>
      <c r="BX5380">
        <v>0.41580000519752502</v>
      </c>
      <c r="BY5380">
        <v>0.54189997911453203</v>
      </c>
      <c r="BZ5380">
        <v>0.65340000391006503</v>
      </c>
      <c r="CA5380">
        <v>0.74870002269744895</v>
      </c>
      <c r="CB5380">
        <v>0.828100025653839</v>
      </c>
      <c r="CC5380">
        <v>0.89310002326965299</v>
      </c>
      <c r="CD5380">
        <v>0.94550001621246305</v>
      </c>
      <c r="CE5380">
        <v>0.98729997873306297</v>
      </c>
      <c r="CF5380">
        <v>1.0203000307083101</v>
      </c>
      <c r="CG5380">
        <v>1.0462000370025599</v>
      </c>
      <c r="CH5380">
        <v>1.06640005111694</v>
      </c>
      <c r="CI5380">
        <v>1.0821000337600699</v>
      </c>
      <c r="CJ5380">
        <v>1.09409999847412</v>
      </c>
      <c r="CK5380">
        <v>1.10339999198914</v>
      </c>
      <c r="CL5380">
        <v>0.48879998922348</v>
      </c>
      <c r="CM5380">
        <v>0.29539999365806602</v>
      </c>
      <c r="CN5380">
        <v>0.22059999406337699</v>
      </c>
      <c r="CO5380">
        <v>0.1942999958992</v>
      </c>
      <c r="CP5380">
        <v>0.197500005364418</v>
      </c>
      <c r="CQ5380">
        <v>0.21899999678134899</v>
      </c>
      <c r="CR5380">
        <v>0.25150001049041698</v>
      </c>
      <c r="CS5380">
        <v>0.28979998826980602</v>
      </c>
      <c r="CT5380">
        <v>0.33050000667571999</v>
      </c>
      <c r="CU5380">
        <v>0.37149998545646701</v>
      </c>
      <c r="CV5380">
        <v>0.41139999032020602</v>
      </c>
      <c r="CW5380">
        <v>0.44940000772476202</v>
      </c>
      <c r="CX5380">
        <v>0.48510000109672502</v>
      </c>
      <c r="CY5380">
        <v>0.51829999685287498</v>
      </c>
      <c r="CZ5380">
        <v>0.549000024795532</v>
      </c>
      <c r="DA5380">
        <v>0.57719999551773105</v>
      </c>
      <c r="DB5380">
        <v>0.60320001840591397</v>
      </c>
      <c r="DC5380">
        <v>0.62709999084472701</v>
      </c>
      <c r="DD5380">
        <v>0.64899998903274503</v>
      </c>
      <c r="DE5380">
        <v>0.48460000753402699</v>
      </c>
      <c r="DF5380">
        <v>0.29319998621940602</v>
      </c>
      <c r="DG5380">
        <v>0.21909999847412101</v>
      </c>
      <c r="DH5380">
        <v>0.19310000538826</v>
      </c>
      <c r="DI5380">
        <v>0.19650000333786</v>
      </c>
      <c r="DJ5380">
        <v>0.218199998140335</v>
      </c>
      <c r="DK5380">
        <v>0.25090000033378601</v>
      </c>
      <c r="DL5380">
        <v>0.28960001468658397</v>
      </c>
      <c r="DM5380" s="3">
        <v>0.33090001344680797</v>
      </c>
      <c r="DN5380">
        <v>0.37259998917579701</v>
      </c>
      <c r="DO5380">
        <v>0.41330000758171098</v>
      </c>
      <c r="DP5380">
        <v>0.45230001211166398</v>
      </c>
      <c r="DQ5380">
        <v>0.48910000920295699</v>
      </c>
      <c r="DR5380">
        <v>0.52350002527236905</v>
      </c>
      <c r="DS5380">
        <v>0.55540001392364502</v>
      </c>
      <c r="DT5380">
        <v>0.58490002155303999</v>
      </c>
      <c r="DU5380">
        <v>0.61210000514984098</v>
      </c>
      <c r="DV5380">
        <v>0.63709998130798295</v>
      </c>
      <c r="DW5380">
        <v>0.66019999980926503</v>
      </c>
    </row>
    <row r="5381" spans="1:127" x14ac:dyDescent="0.25">
      <c r="A5381" s="1">
        <v>43669</v>
      </c>
      <c r="B5381">
        <v>1.1591473618167101</v>
      </c>
      <c r="C5381">
        <v>9.2804429524397598</v>
      </c>
      <c r="D5381">
        <v>-9.6803710131600607</v>
      </c>
      <c r="E5381">
        <v>-3.1000103377592998</v>
      </c>
      <c r="F5381">
        <v>1.34300005435944</v>
      </c>
      <c r="G5381">
        <v>1.4930000305175799</v>
      </c>
      <c r="H5381">
        <v>1.5724999904632599</v>
      </c>
      <c r="I5381">
        <v>1.63030004501343</v>
      </c>
      <c r="J5381">
        <v>1.6717000007629399</v>
      </c>
      <c r="K5381">
        <v>1.6999000310897801</v>
      </c>
      <c r="L5381">
        <v>1.71819996833801</v>
      </c>
      <c r="M5381">
        <v>1.7296999692916899</v>
      </c>
      <c r="N5381" s="3">
        <v>1.73689997196198</v>
      </c>
      <c r="O5381">
        <v>1.74170005321503</v>
      </c>
      <c r="P5381">
        <v>1.74559998512268</v>
      </c>
      <c r="Q5381">
        <v>1.74960005283356</v>
      </c>
      <c r="R5381">
        <v>1.75429999828339</v>
      </c>
      <c r="S5381">
        <v>1.7601000070571899</v>
      </c>
      <c r="T5381">
        <v>1.76709997653961</v>
      </c>
      <c r="U5381">
        <v>1.7755000591278101</v>
      </c>
      <c r="V5381">
        <v>1.78519999980927</v>
      </c>
      <c r="W5381">
        <v>1.7961000204086299</v>
      </c>
      <c r="X5381">
        <v>1.87039995193481</v>
      </c>
      <c r="Y5381">
        <v>1.8097000122070299</v>
      </c>
      <c r="Z5381">
        <v>1.80809998512268</v>
      </c>
      <c r="AA5381">
        <v>1.85269999504089</v>
      </c>
      <c r="AB5381">
        <v>1.8635000437498099</v>
      </c>
      <c r="AC5381">
        <v>1.7812999431043901</v>
      </c>
      <c r="AD5381">
        <v>1.8411000184714801</v>
      </c>
      <c r="AE5381">
        <v>1.8759000152349501</v>
      </c>
      <c r="AF5381">
        <v>1.87710005044937</v>
      </c>
      <c r="AG5381">
        <v>1.8587000668048901</v>
      </c>
      <c r="AH5381">
        <v>1.8335000872612</v>
      </c>
      <c r="AI5381">
        <v>1.81030005216599</v>
      </c>
      <c r="AJ5381">
        <v>1.79420006275177</v>
      </c>
      <c r="AK5381">
        <v>1.78779989480972</v>
      </c>
      <c r="AL5381">
        <v>1.79150003194809</v>
      </c>
      <c r="AM5381">
        <v>1.80500000715256</v>
      </c>
      <c r="AN5381">
        <v>1.8270000219345099</v>
      </c>
      <c r="AO5381">
        <v>1.8559999465942401</v>
      </c>
      <c r="AP5381">
        <v>1.8906999826431301</v>
      </c>
      <c r="AQ5381">
        <v>1.92939984798431</v>
      </c>
      <c r="AR5381">
        <v>1.9707000255584699</v>
      </c>
      <c r="AS5381">
        <v>2.0137999057769802</v>
      </c>
      <c r="AT5381">
        <v>2.0574001073837298</v>
      </c>
      <c r="AU5381">
        <v>1.33889997005463</v>
      </c>
      <c r="AV5381">
        <v>1.4897999763488801</v>
      </c>
      <c r="AW5381">
        <v>1.5698000192642201</v>
      </c>
      <c r="AX5381">
        <v>1.6276999711990401</v>
      </c>
      <c r="AY5381">
        <v>1.6690000295639</v>
      </c>
      <c r="AZ5381">
        <v>1.69719994068146</v>
      </c>
      <c r="BA5381">
        <v>1.7156000137329099</v>
      </c>
      <c r="BB5381">
        <v>1.72739994525909</v>
      </c>
      <c r="BC5381">
        <v>1.7348999977111801</v>
      </c>
      <c r="BD5381">
        <v>1.74020004272461</v>
      </c>
      <c r="BE5381">
        <v>1.7444000244140601</v>
      </c>
      <c r="BF5381">
        <v>1.7486000061035201</v>
      </c>
      <c r="BG5381">
        <v>1.7533999681472801</v>
      </c>
      <c r="BH5381">
        <v>1.75899994373322</v>
      </c>
      <c r="BI5381">
        <v>1.7656999826431301</v>
      </c>
      <c r="BJ5381">
        <v>1.7733999490737899</v>
      </c>
      <c r="BK5381">
        <v>1.78219997882843</v>
      </c>
      <c r="BL5381">
        <v>1.7919000387191799</v>
      </c>
      <c r="BM5381">
        <v>1.8025000095367401</v>
      </c>
      <c r="BN5381">
        <v>0.41135374971033101</v>
      </c>
      <c r="BO5381">
        <v>3.1063384707188901</v>
      </c>
      <c r="BP5381">
        <v>0.104000002145767</v>
      </c>
      <c r="BQ5381">
        <v>0.71439999341964699</v>
      </c>
      <c r="BR5381">
        <v>0.47839999198913602</v>
      </c>
      <c r="BS5381">
        <v>-0.18150000274181399</v>
      </c>
      <c r="BT5381">
        <v>-2.2299999371171001E-2</v>
      </c>
      <c r="BU5381">
        <v>5.2700001746416099E-2</v>
      </c>
      <c r="BV5381">
        <v>0.160799995064735</v>
      </c>
      <c r="BW5381">
        <v>0.291299998760223</v>
      </c>
      <c r="BX5381">
        <v>0.42539998888969399</v>
      </c>
      <c r="BY5381">
        <v>0.551400005817413</v>
      </c>
      <c r="BZ5381">
        <v>0.66360002756118797</v>
      </c>
      <c r="CA5381">
        <v>0.76010000705719005</v>
      </c>
      <c r="CB5381">
        <v>0.84100002050399802</v>
      </c>
      <c r="CC5381">
        <v>0.90759998559951804</v>
      </c>
      <c r="CD5381">
        <v>0.96170002222061202</v>
      </c>
      <c r="CE5381">
        <v>1.00499999523163</v>
      </c>
      <c r="CF5381">
        <v>1.03949999809265</v>
      </c>
      <c r="CG5381">
        <v>1.06659996509552</v>
      </c>
      <c r="CH5381">
        <v>1.0879000425338701</v>
      </c>
      <c r="CI5381">
        <v>1.1045000553131099</v>
      </c>
      <c r="CJ5381">
        <v>1.1173000335693399</v>
      </c>
      <c r="CK5381">
        <v>1.1272000074386599</v>
      </c>
      <c r="CL5381">
        <v>0.49919998645782498</v>
      </c>
      <c r="CM5381">
        <v>0.30540001392364502</v>
      </c>
      <c r="CN5381">
        <v>0.23229999840259599</v>
      </c>
      <c r="CO5381">
        <v>0.20659999549388899</v>
      </c>
      <c r="CP5381">
        <v>0.20970000326633501</v>
      </c>
      <c r="CQ5381">
        <v>0.23090000450611101</v>
      </c>
      <c r="CR5381">
        <v>0.26309999823570301</v>
      </c>
      <c r="CS5381">
        <v>0.30120000243187001</v>
      </c>
      <c r="CT5381">
        <v>0.34180000424385099</v>
      </c>
      <c r="CU5381">
        <v>0.38289999961853</v>
      </c>
      <c r="CV5381">
        <v>0.42289999127388</v>
      </c>
      <c r="CW5381">
        <v>0.46119999885559099</v>
      </c>
      <c r="CX5381">
        <v>0.49720001220703097</v>
      </c>
      <c r="CY5381">
        <v>0.53079998493194602</v>
      </c>
      <c r="CZ5381">
        <v>0.56190001964569103</v>
      </c>
      <c r="DA5381">
        <v>0.59049999713897705</v>
      </c>
      <c r="DB5381">
        <v>0.61690002679824796</v>
      </c>
      <c r="DC5381">
        <v>0.64120000600814797</v>
      </c>
      <c r="DD5381">
        <v>0.66350001096725497</v>
      </c>
      <c r="DE5381">
        <v>0.49500000476837203</v>
      </c>
      <c r="DF5381">
        <v>0.30320000648498502</v>
      </c>
      <c r="DG5381">
        <v>0.23070000112056699</v>
      </c>
      <c r="DH5381">
        <v>0.205400004982948</v>
      </c>
      <c r="DI5381">
        <v>0.208700001239777</v>
      </c>
      <c r="DJ5381">
        <v>0.23010000586509699</v>
      </c>
      <c r="DK5381">
        <v>0.26249998807907099</v>
      </c>
      <c r="DL5381">
        <v>0.30099999904632602</v>
      </c>
      <c r="DM5381" s="3">
        <v>0.34220001101493802</v>
      </c>
      <c r="DN5381">
        <v>0.38400000333786</v>
      </c>
      <c r="DO5381">
        <v>0.42489999532699602</v>
      </c>
      <c r="DP5381">
        <v>0.464199990034103</v>
      </c>
      <c r="DQ5381">
        <v>0.50139999389648404</v>
      </c>
      <c r="DR5381">
        <v>0.53609997034072898</v>
      </c>
      <c r="DS5381">
        <v>0.56849998235702504</v>
      </c>
      <c r="DT5381">
        <v>0.59839999675750699</v>
      </c>
      <c r="DU5381">
        <v>0.62610000371932995</v>
      </c>
      <c r="DV5381">
        <v>0.65160000324249301</v>
      </c>
      <c r="DW5381">
        <v>0.67519998550414995</v>
      </c>
    </row>
    <row r="5382" spans="1:127" x14ac:dyDescent="0.25">
      <c r="A5382" s="1">
        <v>43670</v>
      </c>
      <c r="B5382">
        <v>1.1427590858736401</v>
      </c>
      <c r="C5382">
        <v>9.4360313765749702</v>
      </c>
      <c r="D5382">
        <v>-9.7949659784458696</v>
      </c>
      <c r="E5382">
        <v>-3.0465474829494701</v>
      </c>
      <c r="F5382">
        <v>1.3279000520706199</v>
      </c>
      <c r="G5382">
        <v>1.47699999809265</v>
      </c>
      <c r="H5382">
        <v>1.557000041008</v>
      </c>
      <c r="I5382">
        <v>1.61559998989105</v>
      </c>
      <c r="J5382">
        <v>1.6574000120162999</v>
      </c>
      <c r="K5382">
        <v>1.6856000423431401</v>
      </c>
      <c r="L5382">
        <v>1.7036999464035001</v>
      </c>
      <c r="M5382">
        <v>1.71490001678467</v>
      </c>
      <c r="N5382" s="3">
        <v>1.7217999696731601</v>
      </c>
      <c r="O5382">
        <v>1.7265000343322801</v>
      </c>
      <c r="P5382">
        <v>1.7302999496460001</v>
      </c>
      <c r="Q5382">
        <v>1.7342000007629399</v>
      </c>
      <c r="R5382">
        <v>1.7389999628067001</v>
      </c>
      <c r="S5382">
        <v>1.74489998817444</v>
      </c>
      <c r="T5382">
        <v>1.7522000074386599</v>
      </c>
      <c r="U5382">
        <v>1.7609000205993699</v>
      </c>
      <c r="V5382">
        <v>1.7707999944686901</v>
      </c>
      <c r="W5382">
        <v>1.78190004825592</v>
      </c>
      <c r="X5382">
        <v>1.8582999706268299</v>
      </c>
      <c r="Y5382">
        <v>1.7919000387191799</v>
      </c>
      <c r="Z5382">
        <v>1.79410004615784</v>
      </c>
      <c r="AA5382">
        <v>1.8372999429702801</v>
      </c>
      <c r="AB5382">
        <v>1.84480004012585</v>
      </c>
      <c r="AC5382">
        <v>1.76570004224777</v>
      </c>
      <c r="AD5382">
        <v>1.82860002294183</v>
      </c>
      <c r="AE5382">
        <v>1.8641000539064401</v>
      </c>
      <c r="AF5382">
        <v>1.8641000986099201</v>
      </c>
      <c r="AG5382">
        <v>1.84390005469322</v>
      </c>
      <c r="AH5382">
        <v>1.8170999288559</v>
      </c>
      <c r="AI5382">
        <v>1.79290002584457</v>
      </c>
      <c r="AJ5382">
        <v>1.7766000628471399</v>
      </c>
      <c r="AK5382">
        <v>1.7705999612808201</v>
      </c>
      <c r="AL5382">
        <v>1.7752999067306501</v>
      </c>
      <c r="AM5382">
        <v>1.7900999188423199</v>
      </c>
      <c r="AN5382">
        <v>1.81339991092682</v>
      </c>
      <c r="AO5382">
        <v>1.84379994869232</v>
      </c>
      <c r="AP5382">
        <v>1.87960004806519</v>
      </c>
      <c r="AQ5382">
        <v>1.9190000295639</v>
      </c>
      <c r="AR5382">
        <v>1.9609000682830799</v>
      </c>
      <c r="AS5382">
        <v>2.00399994850159</v>
      </c>
      <c r="AT5382">
        <v>2.0473999977111799</v>
      </c>
      <c r="AU5382">
        <v>1.3236999511718801</v>
      </c>
      <c r="AV5382">
        <v>1.47389996051788</v>
      </c>
      <c r="AW5382">
        <v>1.55429995059967</v>
      </c>
      <c r="AX5382">
        <v>1.6129000186920199</v>
      </c>
      <c r="AY5382">
        <v>1.6546000242233301</v>
      </c>
      <c r="AZ5382">
        <v>1.68280005455017</v>
      </c>
      <c r="BA5382">
        <v>1.7010999917984</v>
      </c>
      <c r="BB5382">
        <v>1.7125999927520801</v>
      </c>
      <c r="BC5382">
        <v>1.7199000120162999</v>
      </c>
      <c r="BD5382">
        <v>1.7249000072479199</v>
      </c>
      <c r="BE5382">
        <v>1.7290999889373799</v>
      </c>
      <c r="BF5382">
        <v>1.7331999540328999</v>
      </c>
      <c r="BG5382">
        <v>1.7380000352859499</v>
      </c>
      <c r="BH5382">
        <v>1.7438000440597501</v>
      </c>
      <c r="BI5382">
        <v>1.75069999694824</v>
      </c>
      <c r="BJ5382">
        <v>1.75859999656677</v>
      </c>
      <c r="BK5382">
        <v>1.76769995689392</v>
      </c>
      <c r="BL5382">
        <v>1.77760004997253</v>
      </c>
      <c r="BM5382">
        <v>1.7884000539779701</v>
      </c>
      <c r="BN5382">
        <v>0.41014534850824702</v>
      </c>
      <c r="BO5382">
        <v>3.1772668143460399</v>
      </c>
      <c r="BP5382">
        <v>9.5700003206729903E-2</v>
      </c>
      <c r="BQ5382">
        <v>0.685199975967407</v>
      </c>
      <c r="BR5382">
        <v>0.454299986362457</v>
      </c>
      <c r="BS5382">
        <v>-0.171399995684624</v>
      </c>
      <c r="BT5382">
        <v>-1.75999999046326E-2</v>
      </c>
      <c r="BU5382">
        <v>4.8700001090764999E-2</v>
      </c>
      <c r="BV5382">
        <v>0.148399993777275</v>
      </c>
      <c r="BW5382">
        <v>0.27219998836517301</v>
      </c>
      <c r="BX5382">
        <v>0.40139999985694902</v>
      </c>
      <c r="BY5382">
        <v>0.52429997920990001</v>
      </c>
      <c r="BZ5382">
        <v>0.63480001688003496</v>
      </c>
      <c r="CA5382">
        <v>0.73079997301101696</v>
      </c>
      <c r="CB5382">
        <v>0.81190001964569103</v>
      </c>
      <c r="CC5382">
        <v>0.87929999828338601</v>
      </c>
      <c r="CD5382">
        <v>0.93440002202987704</v>
      </c>
      <c r="CE5382">
        <v>0.97899997234344505</v>
      </c>
      <c r="CF5382">
        <v>1.0147000551223799</v>
      </c>
      <c r="CG5382">
        <v>1.0429999828338601</v>
      </c>
      <c r="CH5382">
        <v>1.0654000043869001</v>
      </c>
      <c r="CI5382">
        <v>1.0829999446868901</v>
      </c>
      <c r="CJ5382">
        <v>1.0966999530792201</v>
      </c>
      <c r="CK5382">
        <v>1.10739994049072</v>
      </c>
      <c r="CL5382">
        <v>0.51139998435974099</v>
      </c>
      <c r="CM5382">
        <v>0.31619998812675498</v>
      </c>
      <c r="CN5382">
        <v>0.240500003099442</v>
      </c>
      <c r="CO5382">
        <v>0.211500003933907</v>
      </c>
      <c r="CP5382">
        <v>0.21109999716281899</v>
      </c>
      <c r="CQ5382">
        <v>0.22910000383853901</v>
      </c>
      <c r="CR5382">
        <v>0.25830000638961798</v>
      </c>
      <c r="CS5382">
        <v>0.29379999637603799</v>
      </c>
      <c r="CT5382">
        <v>0.33230000734329201</v>
      </c>
      <c r="CU5382">
        <v>0.3716000020504</v>
      </c>
      <c r="CV5382">
        <v>0.41029998660087602</v>
      </c>
      <c r="CW5382">
        <v>0.447499990463257</v>
      </c>
      <c r="CX5382">
        <v>0.48269999027252197</v>
      </c>
      <c r="CY5382">
        <v>0.515600025653839</v>
      </c>
      <c r="CZ5382">
        <v>0.54619997739791903</v>
      </c>
      <c r="DA5382">
        <v>0.57450002431869496</v>
      </c>
      <c r="DB5382">
        <v>0.60070002079009999</v>
      </c>
      <c r="DC5382">
        <v>0.62470000982284501</v>
      </c>
      <c r="DD5382">
        <v>0.64689999818801902</v>
      </c>
      <c r="DE5382">
        <v>0.50700002908706698</v>
      </c>
      <c r="DF5382">
        <v>0.31380000710487399</v>
      </c>
      <c r="DG5382">
        <v>0.238800004124641</v>
      </c>
      <c r="DH5382">
        <v>0.21019999682903301</v>
      </c>
      <c r="DI5382">
        <v>0.20999999344348899</v>
      </c>
      <c r="DJ5382">
        <v>0.228200003504753</v>
      </c>
      <c r="DK5382">
        <v>0.25760000944137601</v>
      </c>
      <c r="DL5382">
        <v>0.293500006198883</v>
      </c>
      <c r="DM5382" s="3">
        <v>0.332599997520447</v>
      </c>
      <c r="DN5382">
        <v>0.37259998917579701</v>
      </c>
      <c r="DO5382">
        <v>0.41209998726844799</v>
      </c>
      <c r="DP5382">
        <v>0.45019999146461498</v>
      </c>
      <c r="DQ5382">
        <v>0.48640000820159901</v>
      </c>
      <c r="DR5382">
        <v>0.52050000429153398</v>
      </c>
      <c r="DS5382">
        <v>0.55229997634887695</v>
      </c>
      <c r="DT5382">
        <v>0.58190000057220503</v>
      </c>
      <c r="DU5382">
        <v>0.60920000076293901</v>
      </c>
      <c r="DV5382">
        <v>0.63450002670288097</v>
      </c>
      <c r="DW5382">
        <v>0.65789997577667203</v>
      </c>
    </row>
    <row r="5383" spans="1:127" x14ac:dyDescent="0.25">
      <c r="A5383" s="1">
        <v>43671</v>
      </c>
      <c r="B5383">
        <v>1.16992322666629</v>
      </c>
      <c r="C5383">
        <v>12.695575816882601</v>
      </c>
      <c r="D5383">
        <v>-13.0418718114533</v>
      </c>
      <c r="E5383">
        <v>-3.0690055485504599</v>
      </c>
      <c r="F5383">
        <v>1.3375999927520801</v>
      </c>
      <c r="G5383">
        <v>1.4810999631881701</v>
      </c>
      <c r="H5383">
        <v>1.5609999895095801</v>
      </c>
      <c r="I5383">
        <v>1.61989998817444</v>
      </c>
      <c r="J5383">
        <v>1.6620999574661299</v>
      </c>
      <c r="K5383">
        <v>1.6907999515533401</v>
      </c>
      <c r="L5383">
        <v>1.70949995517731</v>
      </c>
      <c r="M5383">
        <v>1.7213000059127801</v>
      </c>
      <c r="N5383" s="3">
        <v>1.7288999557495099</v>
      </c>
      <c r="O5383">
        <v>1.7343000173568699</v>
      </c>
      <c r="P5383">
        <v>1.7387000322341899</v>
      </c>
      <c r="Q5383">
        <v>1.7432999610900899</v>
      </c>
      <c r="R5383">
        <v>1.7486000061035201</v>
      </c>
      <c r="S5383">
        <v>1.75499999523163</v>
      </c>
      <c r="T5383">
        <v>1.76250004768372</v>
      </c>
      <c r="U5383">
        <v>1.771399974823</v>
      </c>
      <c r="V5383">
        <v>1.78139996528625</v>
      </c>
      <c r="W5383">
        <v>1.7926000356674201</v>
      </c>
      <c r="X5383">
        <v>1.8644000291824301</v>
      </c>
      <c r="Y5383">
        <v>1.8056000471115099</v>
      </c>
      <c r="Z5383">
        <v>1.8047000169753999</v>
      </c>
      <c r="AA5383">
        <v>1.8471000194549601</v>
      </c>
      <c r="AB5383">
        <v>1.83569998294115</v>
      </c>
      <c r="AC5383">
        <v>1.76530004106462</v>
      </c>
      <c r="AD5383">
        <v>1.8344000279903401</v>
      </c>
      <c r="AE5383">
        <v>1.8702000081539201</v>
      </c>
      <c r="AF5383">
        <v>1.87109991908073</v>
      </c>
      <c r="AG5383">
        <v>1.85249996185303</v>
      </c>
      <c r="AH5383">
        <v>1.8277999162673999</v>
      </c>
      <c r="AI5383">
        <v>1.8056000471115099</v>
      </c>
      <c r="AJ5383">
        <v>1.7909999489784201</v>
      </c>
      <c r="AK5383">
        <v>1.78609991073608</v>
      </c>
      <c r="AL5383">
        <v>1.79150003194809</v>
      </c>
      <c r="AM5383">
        <v>1.8064000606536901</v>
      </c>
      <c r="AN5383">
        <v>1.82950007915497</v>
      </c>
      <c r="AO5383">
        <v>1.8592001199722299</v>
      </c>
      <c r="AP5383">
        <v>1.8939999341964699</v>
      </c>
      <c r="AQ5383">
        <v>1.93239986896515</v>
      </c>
      <c r="AR5383">
        <v>1.9728000164032</v>
      </c>
      <c r="AS5383">
        <v>2.0143998861312902</v>
      </c>
      <c r="AT5383">
        <v>2.0562000274658199</v>
      </c>
      <c r="AU5383">
        <v>1.3322999477386499</v>
      </c>
      <c r="AV5383">
        <v>1.47710001468658</v>
      </c>
      <c r="AW5383">
        <v>1.55770003795624</v>
      </c>
      <c r="AX5383">
        <v>1.61670005321503</v>
      </c>
      <c r="AY5383">
        <v>1.6588000059127801</v>
      </c>
      <c r="AZ5383">
        <v>1.6875</v>
      </c>
      <c r="BA5383">
        <v>1.7064000368118299</v>
      </c>
      <c r="BB5383">
        <v>1.71860003471375</v>
      </c>
      <c r="BC5383">
        <v>1.7266000509262101</v>
      </c>
      <c r="BD5383">
        <v>1.73230004310608</v>
      </c>
      <c r="BE5383">
        <v>1.73710000514984</v>
      </c>
      <c r="BF5383">
        <v>1.74179995059967</v>
      </c>
      <c r="BG5383">
        <v>1.7470999956130999</v>
      </c>
      <c r="BH5383">
        <v>1.7532999515533401</v>
      </c>
      <c r="BI5383">
        <v>1.7604000568389899</v>
      </c>
      <c r="BJ5383">
        <v>1.76859998703003</v>
      </c>
      <c r="BK5383">
        <v>1.77769994735718</v>
      </c>
      <c r="BL5383">
        <v>1.7877000570297199</v>
      </c>
      <c r="BM5383">
        <v>1.79849994182587</v>
      </c>
      <c r="BN5383">
        <v>0.37291883643422902</v>
      </c>
      <c r="BO5383">
        <v>3.2340120190233899</v>
      </c>
      <c r="BP5383">
        <v>0.10869999974966001</v>
      </c>
      <c r="BQ5383">
        <v>0.69270002841949496</v>
      </c>
      <c r="BR5383">
        <v>0.46119999885559099</v>
      </c>
      <c r="BS5383">
        <v>-0.120999999344349</v>
      </c>
      <c r="BT5383">
        <v>1.43999997526407E-2</v>
      </c>
      <c r="BU5383">
        <v>6.5200001001358004E-2</v>
      </c>
      <c r="BV5383">
        <v>0.15860000252723699</v>
      </c>
      <c r="BW5383">
        <v>0.27930000424385099</v>
      </c>
      <c r="BX5383">
        <v>0.407299995422363</v>
      </c>
      <c r="BY5383">
        <v>0.53009998798370395</v>
      </c>
      <c r="BZ5383">
        <v>0.64160001277923595</v>
      </c>
      <c r="CA5383">
        <v>0.73900002241134599</v>
      </c>
      <c r="CB5383">
        <v>0.82200002670288097</v>
      </c>
      <c r="CC5383">
        <v>0.89130002260208097</v>
      </c>
      <c r="CD5383">
        <v>0.94840002059936501</v>
      </c>
      <c r="CE5383">
        <v>0.99479997158050504</v>
      </c>
      <c r="CF5383">
        <v>1.03219997882843</v>
      </c>
      <c r="CG5383">
        <v>1.06210005283356</v>
      </c>
      <c r="CH5383">
        <v>1.0858000516891499</v>
      </c>
      <c r="CI5383">
        <v>1.1045999526977499</v>
      </c>
      <c r="CJ5383">
        <v>1.1193000078201301</v>
      </c>
      <c r="CK5383">
        <v>1.1308000087737999</v>
      </c>
      <c r="CL5383">
        <v>0.53659999370574996</v>
      </c>
      <c r="CM5383">
        <v>0.34769999980926503</v>
      </c>
      <c r="CN5383">
        <v>0.26980000734329201</v>
      </c>
      <c r="CO5383">
        <v>0.23749999701976801</v>
      </c>
      <c r="CP5383">
        <v>0.234300002455711</v>
      </c>
      <c r="CQ5383">
        <v>0.24979999661445601</v>
      </c>
      <c r="CR5383">
        <v>0.27720001339912398</v>
      </c>
      <c r="CS5383">
        <v>0.311300009489059</v>
      </c>
      <c r="CT5383">
        <v>0.34880000352859503</v>
      </c>
      <c r="CU5383">
        <v>0.38749998807907099</v>
      </c>
      <c r="CV5383">
        <v>0.42579999566078203</v>
      </c>
      <c r="CW5383">
        <v>0.46270000934600802</v>
      </c>
      <c r="CX5383">
        <v>0.49790000915527299</v>
      </c>
      <c r="CY5383">
        <v>0.53090000152587902</v>
      </c>
      <c r="CZ5383">
        <v>0.56160002946853604</v>
      </c>
      <c r="DA5383">
        <v>0.59020000696182295</v>
      </c>
      <c r="DB5383">
        <v>0.61659997701644897</v>
      </c>
      <c r="DC5383">
        <v>0.64090001583099399</v>
      </c>
      <c r="DD5383">
        <v>0.66339999437332198</v>
      </c>
      <c r="DE5383">
        <v>0.53149998188018799</v>
      </c>
      <c r="DF5383">
        <v>0.344799995422363</v>
      </c>
      <c r="DG5383">
        <v>0.267899990081787</v>
      </c>
      <c r="DH5383">
        <v>0.236000001430511</v>
      </c>
      <c r="DI5383">
        <v>0.23299999535083801</v>
      </c>
      <c r="DJ5383">
        <v>0.24869999289512601</v>
      </c>
      <c r="DK5383">
        <v>0.27630001306533802</v>
      </c>
      <c r="DL5383">
        <v>0.31079998612403897</v>
      </c>
      <c r="DM5383" s="3">
        <v>0.34889999032020602</v>
      </c>
      <c r="DN5383">
        <v>0.38820001482963601</v>
      </c>
      <c r="DO5383">
        <v>0.42739999294281</v>
      </c>
      <c r="DP5383">
        <v>0.46529999375343301</v>
      </c>
      <c r="DQ5383">
        <v>0.50160002708435103</v>
      </c>
      <c r="DR5383">
        <v>0.535700023174286</v>
      </c>
      <c r="DS5383">
        <v>0.56770002841949496</v>
      </c>
      <c r="DT5383">
        <v>0.59750002622604403</v>
      </c>
      <c r="DU5383">
        <v>0.62519997358322099</v>
      </c>
      <c r="DV5383">
        <v>0.65079998970031705</v>
      </c>
      <c r="DW5383">
        <v>0.67460000514984098</v>
      </c>
    </row>
    <row r="5384" spans="1:127" x14ac:dyDescent="0.25">
      <c r="A5384" s="1">
        <v>43672</v>
      </c>
      <c r="B5384">
        <v>1.1756598149844699</v>
      </c>
      <c r="C5384">
        <v>14.5531025071225</v>
      </c>
      <c r="D5384">
        <v>-14.8264514379578</v>
      </c>
      <c r="E5384">
        <v>-3.02854698889089</v>
      </c>
      <c r="F5384">
        <v>1.31620001792908</v>
      </c>
      <c r="G5384">
        <v>1.46070003509521</v>
      </c>
      <c r="H5384">
        <v>1.5433000326156601</v>
      </c>
      <c r="I5384">
        <v>1.6042000055313099</v>
      </c>
      <c r="J5384">
        <v>1.64690005779266</v>
      </c>
      <c r="K5384">
        <v>1.6750999689102199</v>
      </c>
      <c r="L5384">
        <v>1.69280004501343</v>
      </c>
      <c r="M5384">
        <v>1.7032999992370601</v>
      </c>
      <c r="N5384" s="3">
        <v>1.70969998836517</v>
      </c>
      <c r="O5384">
        <v>1.71379995346069</v>
      </c>
      <c r="P5384">
        <v>1.7173999547958401</v>
      </c>
      <c r="Q5384">
        <v>1.7213000059127801</v>
      </c>
      <c r="R5384">
        <v>1.7260999679565401</v>
      </c>
      <c r="S5384">
        <v>1.73230004310608</v>
      </c>
      <c r="T5384">
        <v>1.7397999763488801</v>
      </c>
      <c r="U5384">
        <v>1.7487000226974501</v>
      </c>
      <c r="V5384">
        <v>1.75890004634857</v>
      </c>
      <c r="W5384">
        <v>1.7703000307083101</v>
      </c>
      <c r="X5384">
        <v>1.8561999797821001</v>
      </c>
      <c r="Y5384">
        <v>1.7742999792098999</v>
      </c>
      <c r="Z5384">
        <v>1.7826000452041599</v>
      </c>
      <c r="AA5384">
        <v>1.8243000507354701</v>
      </c>
      <c r="AB5384">
        <v>1.8143999427557</v>
      </c>
      <c r="AC5384">
        <v>1.75220001116395</v>
      </c>
      <c r="AD5384">
        <v>1.8267999738454801</v>
      </c>
      <c r="AE5384">
        <v>1.8606000840663901</v>
      </c>
      <c r="AF5384">
        <v>1.8559000194072699</v>
      </c>
      <c r="AG5384">
        <v>1.8312000334262799</v>
      </c>
      <c r="AH5384">
        <v>1.80129987001419</v>
      </c>
      <c r="AI5384">
        <v>1.7755999565124501</v>
      </c>
      <c r="AJ5384">
        <v>1.75919997692108</v>
      </c>
      <c r="AK5384">
        <v>1.75420010089874</v>
      </c>
      <c r="AL5384">
        <v>1.76050001382828</v>
      </c>
      <c r="AM5384">
        <v>1.7771999835968</v>
      </c>
      <c r="AN5384">
        <v>1.8023998737335201</v>
      </c>
      <c r="AO5384">
        <v>1.8345000743866</v>
      </c>
      <c r="AP5384">
        <v>1.87139987945557</v>
      </c>
      <c r="AQ5384">
        <v>1.91150009632111</v>
      </c>
      <c r="AR5384">
        <v>1.9536000490188601</v>
      </c>
      <c r="AS5384">
        <v>1.99639999866486</v>
      </c>
      <c r="AT5384">
        <v>2.0388998985290501</v>
      </c>
      <c r="AU5384">
        <v>1.3101999759674099</v>
      </c>
      <c r="AV5384">
        <v>1.45620000362396</v>
      </c>
      <c r="AW5384">
        <v>1.53949999809265</v>
      </c>
      <c r="AX5384">
        <v>1.6004999876022299</v>
      </c>
      <c r="AY5384">
        <v>1.64320003986359</v>
      </c>
      <c r="AZ5384">
        <v>1.6714999675750699</v>
      </c>
      <c r="BA5384">
        <v>1.6893999576568599</v>
      </c>
      <c r="BB5384">
        <v>1.70039999485016</v>
      </c>
      <c r="BC5384">
        <v>1.7072000503539999</v>
      </c>
      <c r="BD5384">
        <v>1.7118999958038299</v>
      </c>
      <c r="BE5384">
        <v>1.7158000469207799</v>
      </c>
      <c r="BF5384">
        <v>1.7199000120162999</v>
      </c>
      <c r="BG5384">
        <v>1.7247999906539899</v>
      </c>
      <c r="BH5384">
        <v>1.7308000326156601</v>
      </c>
      <c r="BI5384">
        <v>1.7379000186920199</v>
      </c>
      <c r="BJ5384">
        <v>1.74609994888306</v>
      </c>
      <c r="BK5384">
        <v>1.75539994239807</v>
      </c>
      <c r="BL5384">
        <v>1.7654999494552599</v>
      </c>
      <c r="BM5384">
        <v>1.77649998664856</v>
      </c>
      <c r="BN5384">
        <v>0.36096434797087201</v>
      </c>
      <c r="BO5384">
        <v>3.2412238243217502</v>
      </c>
      <c r="BP5384">
        <v>0.127700001001358</v>
      </c>
      <c r="BQ5384">
        <v>0.70270001888275102</v>
      </c>
      <c r="BR5384">
        <v>0.474400013685226</v>
      </c>
      <c r="BS5384">
        <v>-9.7800001502037007E-2</v>
      </c>
      <c r="BT5384">
        <v>3.8100000470876701E-2</v>
      </c>
      <c r="BU5384">
        <v>8.5400000214576693E-2</v>
      </c>
      <c r="BV5384">
        <v>0.17649999260902399</v>
      </c>
      <c r="BW5384">
        <v>0.29510000348091098</v>
      </c>
      <c r="BX5384">
        <v>0.42109999060630798</v>
      </c>
      <c r="BY5384">
        <v>0.54220002889633201</v>
      </c>
      <c r="BZ5384">
        <v>0.65219998359680198</v>
      </c>
      <c r="CA5384">
        <v>0.74849998950958296</v>
      </c>
      <c r="CB5384">
        <v>0.83050000667571999</v>
      </c>
      <c r="CC5384">
        <v>0.89910000562667802</v>
      </c>
      <c r="CD5384">
        <v>0.95560002326965299</v>
      </c>
      <c r="CE5384">
        <v>1.0016000270843499</v>
      </c>
      <c r="CF5384">
        <v>1.0385999679565401</v>
      </c>
      <c r="CG5384">
        <v>1.0683000087737999</v>
      </c>
      <c r="CH5384">
        <v>1.0918999910354601</v>
      </c>
      <c r="CI5384">
        <v>1.1104999780654901</v>
      </c>
      <c r="CJ5384">
        <v>1.12510001659393</v>
      </c>
      <c r="CK5384">
        <v>1.1366000175476101</v>
      </c>
      <c r="CL5384">
        <v>0.56430000066757202</v>
      </c>
      <c r="CM5384">
        <v>0.37450000643730202</v>
      </c>
      <c r="CN5384">
        <v>0.29539999365806602</v>
      </c>
      <c r="CO5384">
        <v>0.26179999113082902</v>
      </c>
      <c r="CP5384">
        <v>0.25729998946189903</v>
      </c>
      <c r="CQ5384">
        <v>0.27169999480247498</v>
      </c>
      <c r="CR5384">
        <v>0.29789999127388</v>
      </c>
      <c r="CS5384">
        <v>0.33100000023841902</v>
      </c>
      <c r="CT5384">
        <v>0.36759999394416798</v>
      </c>
      <c r="CU5384">
        <v>0.40529999136924699</v>
      </c>
      <c r="CV5384">
        <v>0.44279998540878301</v>
      </c>
      <c r="CW5384">
        <v>0.47900000214576699</v>
      </c>
      <c r="CX5384">
        <v>0.513499975204468</v>
      </c>
      <c r="CY5384">
        <v>0.54589998722076405</v>
      </c>
      <c r="CZ5384">
        <v>0.57609999179840099</v>
      </c>
      <c r="DA5384">
        <v>0.60420000553131104</v>
      </c>
      <c r="DB5384">
        <v>0.63020002841949496</v>
      </c>
      <c r="DC5384">
        <v>0.654100000858307</v>
      </c>
      <c r="DD5384">
        <v>0.67619997262954701</v>
      </c>
      <c r="DE5384">
        <v>0.55870002508163497</v>
      </c>
      <c r="DF5384">
        <v>0.37130001187324502</v>
      </c>
      <c r="DG5384">
        <v>0.29309999942779502</v>
      </c>
      <c r="DH5384">
        <v>0.259999990463257</v>
      </c>
      <c r="DI5384">
        <v>0.25580000877380399</v>
      </c>
      <c r="DJ5384">
        <v>0.27039998769760099</v>
      </c>
      <c r="DK5384">
        <v>0.296900004148483</v>
      </c>
      <c r="DL5384">
        <v>0.330399990081787</v>
      </c>
      <c r="DM5384" s="3">
        <v>0.36750000715255698</v>
      </c>
      <c r="DN5384">
        <v>0.40599998831749001</v>
      </c>
      <c r="DO5384">
        <v>0.4442999958992</v>
      </c>
      <c r="DP5384">
        <v>0.48149999976158098</v>
      </c>
      <c r="DQ5384">
        <v>0.51709997653961204</v>
      </c>
      <c r="DR5384">
        <v>0.55070000886917103</v>
      </c>
      <c r="DS5384">
        <v>0.58209997415542603</v>
      </c>
      <c r="DT5384">
        <v>0.611500024795532</v>
      </c>
      <c r="DU5384">
        <v>0.63870000839233398</v>
      </c>
      <c r="DV5384">
        <v>0.66390001773834195</v>
      </c>
      <c r="DW5384">
        <v>0.68730002641677901</v>
      </c>
    </row>
    <row r="5385" spans="1:127" x14ac:dyDescent="0.25">
      <c r="A5385" s="1">
        <v>43675</v>
      </c>
      <c r="B5385">
        <v>1.1859944655718799</v>
      </c>
      <c r="C5385">
        <v>11.4839717762855</v>
      </c>
      <c r="D5385">
        <v>-11.7942398992172</v>
      </c>
      <c r="E5385">
        <v>-3.0768353950759701</v>
      </c>
      <c r="F5385">
        <v>1.3054000139236499</v>
      </c>
      <c r="G5385">
        <v>1.4527000188827499</v>
      </c>
      <c r="H5385">
        <v>1.5339000225067101</v>
      </c>
      <c r="I5385">
        <v>1.5925999879837001</v>
      </c>
      <c r="J5385">
        <v>1.63329994678497</v>
      </c>
      <c r="K5385">
        <v>1.65970003604889</v>
      </c>
      <c r="L5385">
        <v>1.6758999824523899</v>
      </c>
      <c r="M5385">
        <v>1.6854000091552701</v>
      </c>
      <c r="N5385" s="3">
        <v>1.69110000133514</v>
      </c>
      <c r="O5385">
        <v>1.6949000358581501</v>
      </c>
      <c r="P5385">
        <v>1.6985000371932999</v>
      </c>
      <c r="Q5385">
        <v>1.7024999856948899</v>
      </c>
      <c r="R5385">
        <v>1.7078000307083101</v>
      </c>
      <c r="S5385">
        <v>1.71430003643036</v>
      </c>
      <c r="T5385">
        <v>1.72239995002747</v>
      </c>
      <c r="U5385">
        <v>1.73189997673035</v>
      </c>
      <c r="V5385">
        <v>1.7425999641418499</v>
      </c>
      <c r="W5385">
        <v>1.75460004806519</v>
      </c>
      <c r="X5385">
        <v>1.8358000516891499</v>
      </c>
      <c r="Y5385">
        <v>1.74950003623962</v>
      </c>
      <c r="Z5385">
        <v>1.76740002632141</v>
      </c>
      <c r="AA5385">
        <v>1.79849994182587</v>
      </c>
      <c r="AB5385">
        <v>1.81400004774332</v>
      </c>
      <c r="AC5385">
        <v>1.74369997903705</v>
      </c>
      <c r="AD5385">
        <v>1.80920001864433</v>
      </c>
      <c r="AE5385">
        <v>1.83830010890961</v>
      </c>
      <c r="AF5385">
        <v>1.8305999338626899</v>
      </c>
      <c r="AG5385">
        <v>1.8044000267982501</v>
      </c>
      <c r="AH5385">
        <v>1.7743999958038299</v>
      </c>
      <c r="AI5385">
        <v>1.75</v>
      </c>
      <c r="AJ5385">
        <v>1.7358000874519299</v>
      </c>
      <c r="AK5385">
        <v>1.73340004682541</v>
      </c>
      <c r="AL5385">
        <v>1.74260002374649</v>
      </c>
      <c r="AM5385">
        <v>1.7622000575065599</v>
      </c>
      <c r="AN5385">
        <v>1.78999996185303</v>
      </c>
      <c r="AO5385">
        <v>1.8241999149322501</v>
      </c>
      <c r="AP5385">
        <v>1.8627998828887899</v>
      </c>
      <c r="AQ5385">
        <v>1.9042998552322401</v>
      </c>
      <c r="AR5385">
        <v>1.94730007648468</v>
      </c>
      <c r="AS5385">
        <v>1.99040007591248</v>
      </c>
      <c r="AT5385">
        <v>2.0329000949859601</v>
      </c>
      <c r="AU5385">
        <v>1.3005000352859499</v>
      </c>
      <c r="AV5385">
        <v>1.4490000009536701</v>
      </c>
      <c r="AW5385">
        <v>1.53069996833801</v>
      </c>
      <c r="AX5385">
        <v>1.58949995040894</v>
      </c>
      <c r="AY5385">
        <v>1.63020002841949</v>
      </c>
      <c r="AZ5385">
        <v>1.65670001506805</v>
      </c>
      <c r="BA5385">
        <v>1.67320001125336</v>
      </c>
      <c r="BB5385">
        <v>1.68309998512268</v>
      </c>
      <c r="BC5385">
        <v>1.6892000436782799</v>
      </c>
      <c r="BD5385">
        <v>1.6935000419616699</v>
      </c>
      <c r="BE5385">
        <v>1.69739997386932</v>
      </c>
      <c r="BF5385">
        <v>1.70169997215271</v>
      </c>
      <c r="BG5385">
        <v>1.7067999839782699</v>
      </c>
      <c r="BH5385">
        <v>1.7131999731063801</v>
      </c>
      <c r="BI5385">
        <v>1.7207000255584699</v>
      </c>
      <c r="BJ5385">
        <v>1.7294000387191799</v>
      </c>
      <c r="BK5385">
        <v>1.7391999959945701</v>
      </c>
      <c r="BL5385">
        <v>1.74979996681213</v>
      </c>
      <c r="BM5385">
        <v>1.7611999511718801</v>
      </c>
      <c r="BN5385">
        <v>0.38601820214717603</v>
      </c>
      <c r="BO5385">
        <v>3.20291031613852</v>
      </c>
      <c r="BP5385">
        <v>0.12579999864101399</v>
      </c>
      <c r="BQ5385">
        <v>0.716600000858307</v>
      </c>
      <c r="BR5385">
        <v>0.48379999399185197</v>
      </c>
      <c r="BS5385">
        <v>-0.121899999678135</v>
      </c>
      <c r="BT5385">
        <v>2.27000005543232E-2</v>
      </c>
      <c r="BU5385">
        <v>8.0300003290176405E-2</v>
      </c>
      <c r="BV5385">
        <v>0.17739999294281</v>
      </c>
      <c r="BW5385">
        <v>0.30050000548362699</v>
      </c>
      <c r="BX5385">
        <v>0.43000000715255698</v>
      </c>
      <c r="BY5385">
        <v>0.553699970245361</v>
      </c>
      <c r="BZ5385">
        <v>0.66540002822875999</v>
      </c>
      <c r="CA5385">
        <v>0.76270002126693703</v>
      </c>
      <c r="CB5385">
        <v>0.84530001878738403</v>
      </c>
      <c r="CC5385">
        <v>0.91399997472763095</v>
      </c>
      <c r="CD5385">
        <v>0.97030001878738403</v>
      </c>
      <c r="CE5385">
        <v>1.0160000324249301</v>
      </c>
      <c r="CF5385">
        <v>1.05270004272461</v>
      </c>
      <c r="CG5385">
        <v>1.0820000171661399</v>
      </c>
      <c r="CH5385">
        <v>1.1051000356674201</v>
      </c>
      <c r="CI5385">
        <v>1.1232999563217201</v>
      </c>
      <c r="CJ5385">
        <v>1.13759994506836</v>
      </c>
      <c r="CK5385">
        <v>1.1486999988555899</v>
      </c>
      <c r="CL5385">
        <v>0.55729997158050504</v>
      </c>
      <c r="CM5385">
        <v>0.36250001192092901</v>
      </c>
      <c r="CN5385">
        <v>0.28400000929832497</v>
      </c>
      <c r="CO5385">
        <v>0.25229999423027</v>
      </c>
      <c r="CP5385">
        <v>0.24989999830722801</v>
      </c>
      <c r="CQ5385">
        <v>0.26640000939369202</v>
      </c>
      <c r="CR5385">
        <v>0.29449999332428001</v>
      </c>
      <c r="CS5385">
        <v>0.329299986362457</v>
      </c>
      <c r="CT5385">
        <v>0.36739999055862399</v>
      </c>
      <c r="CU5385">
        <v>0.40650001168250999</v>
      </c>
      <c r="CV5385">
        <v>0.44499999284744302</v>
      </c>
      <c r="CW5385">
        <v>0.482199996709824</v>
      </c>
      <c r="CX5385">
        <v>0.51740002632141102</v>
      </c>
      <c r="CY5385">
        <v>0.55049997568130504</v>
      </c>
      <c r="CZ5385">
        <v>0.58120000362396196</v>
      </c>
      <c r="DA5385">
        <v>0.60970002412795998</v>
      </c>
      <c r="DB5385">
        <v>0.63599997758865401</v>
      </c>
      <c r="DC5385">
        <v>0.66030001640319802</v>
      </c>
      <c r="DD5385">
        <v>0.68269997835159302</v>
      </c>
      <c r="DE5385">
        <v>0.55210000276565596</v>
      </c>
      <c r="DF5385">
        <v>0.35949999094009399</v>
      </c>
      <c r="DG5385">
        <v>0.28189998865127602</v>
      </c>
      <c r="DH5385">
        <v>0.25069999694824202</v>
      </c>
      <c r="DI5385">
        <v>0.24850000441074399</v>
      </c>
      <c r="DJ5385">
        <v>0.26519998908042902</v>
      </c>
      <c r="DK5385">
        <v>0.29370000958442699</v>
      </c>
      <c r="DL5385">
        <v>0.32890000939369202</v>
      </c>
      <c r="DM5385" s="3">
        <v>0.36750000715255698</v>
      </c>
      <c r="DN5385">
        <v>0.407299995422363</v>
      </c>
      <c r="DO5385">
        <v>0.44679999351501498</v>
      </c>
      <c r="DP5385">
        <v>0.48489999771118197</v>
      </c>
      <c r="DQ5385">
        <v>0.52130001783371005</v>
      </c>
      <c r="DR5385">
        <v>0.55559998750686601</v>
      </c>
      <c r="DS5385">
        <v>0.58759999275207497</v>
      </c>
      <c r="DT5385">
        <v>0.61739999055862405</v>
      </c>
      <c r="DU5385">
        <v>0.644999980926514</v>
      </c>
      <c r="DV5385">
        <v>0.67059999704360995</v>
      </c>
      <c r="DW5385">
        <v>0.694199979305267</v>
      </c>
    </row>
    <row r="5386" spans="1:127" x14ac:dyDescent="0.25">
      <c r="A5386" s="1">
        <v>43676</v>
      </c>
      <c r="B5386">
        <v>1.16301018878444</v>
      </c>
      <c r="C5386">
        <v>9.7017071709559399</v>
      </c>
      <c r="D5386">
        <v>-9.9709319073415106</v>
      </c>
      <c r="E5386">
        <v>-3.0366842847579698</v>
      </c>
      <c r="F5386">
        <v>1.30320000648499</v>
      </c>
      <c r="G5386">
        <v>1.4592000246048</v>
      </c>
      <c r="H5386">
        <v>1.54439997673035</v>
      </c>
      <c r="I5386">
        <v>1.6050000190734901</v>
      </c>
      <c r="J5386">
        <v>1.646399974823</v>
      </c>
      <c r="K5386">
        <v>1.6727000474929801</v>
      </c>
      <c r="L5386">
        <v>1.68830001354218</v>
      </c>
      <c r="M5386">
        <v>1.69700002670288</v>
      </c>
      <c r="N5386" s="3">
        <v>1.70179998874664</v>
      </c>
      <c r="O5386">
        <v>1.70490002632141</v>
      </c>
      <c r="P5386">
        <v>1.7078000307083101</v>
      </c>
      <c r="Q5386">
        <v>1.7115000486373899</v>
      </c>
      <c r="R5386">
        <v>1.7163000106811499</v>
      </c>
      <c r="S5386">
        <v>1.72269999980927</v>
      </c>
      <c r="T5386">
        <v>1.7307000160217301</v>
      </c>
      <c r="U5386">
        <v>1.74020004272461</v>
      </c>
      <c r="V5386">
        <v>1.7510000467300399</v>
      </c>
      <c r="W5386">
        <v>1.76310002803802</v>
      </c>
      <c r="X5386">
        <v>1.8560999631881701</v>
      </c>
      <c r="Y5386">
        <v>1.7529000043869001</v>
      </c>
      <c r="Z5386">
        <v>1.77610003948212</v>
      </c>
      <c r="AA5386">
        <v>1.80770003795624</v>
      </c>
      <c r="AB5386">
        <v>1.83309999108315</v>
      </c>
      <c r="AC5386">
        <v>1.76759998966008</v>
      </c>
      <c r="AD5386">
        <v>1.8306000530719799</v>
      </c>
      <c r="AE5386">
        <v>1.8567000031471299</v>
      </c>
      <c r="AF5386">
        <v>1.84499987959862</v>
      </c>
      <c r="AG5386">
        <v>1.8143999576568599</v>
      </c>
      <c r="AH5386">
        <v>1.78090012073517</v>
      </c>
      <c r="AI5386">
        <v>1.7540001273155199</v>
      </c>
      <c r="AJ5386">
        <v>1.7384999990463299</v>
      </c>
      <c r="AK5386">
        <v>1.7358000874519299</v>
      </c>
      <c r="AL5386">
        <v>1.7454999089240999</v>
      </c>
      <c r="AM5386">
        <v>1.7657999992370601</v>
      </c>
      <c r="AN5386">
        <v>1.7949998974800101</v>
      </c>
      <c r="AO5386">
        <v>1.83050000667572</v>
      </c>
      <c r="AP5386">
        <v>1.87059986591339</v>
      </c>
      <c r="AQ5386">
        <v>1.9136000871658301</v>
      </c>
      <c r="AR5386">
        <v>1.9577000141143801</v>
      </c>
      <c r="AS5386">
        <v>2.0022000074386601</v>
      </c>
      <c r="AT5386">
        <v>2.0458000898361202</v>
      </c>
      <c r="AU5386">
        <v>1.2989000082016</v>
      </c>
      <c r="AV5386">
        <v>1.45589995384216</v>
      </c>
      <c r="AW5386">
        <v>1.5413999557495099</v>
      </c>
      <c r="AX5386">
        <v>1.60199999809265</v>
      </c>
      <c r="AY5386">
        <v>1.64330005645752</v>
      </c>
      <c r="AZ5386">
        <v>1.66980004310608</v>
      </c>
      <c r="BA5386">
        <v>1.6857000589370701</v>
      </c>
      <c r="BB5386">
        <v>1.6948000192642201</v>
      </c>
      <c r="BC5386">
        <v>1.70019996166229</v>
      </c>
      <c r="BD5386">
        <v>1.7037999629974401</v>
      </c>
      <c r="BE5386">
        <v>1.7071000337600699</v>
      </c>
      <c r="BF5386">
        <v>1.7108999490737899</v>
      </c>
      <c r="BG5386">
        <v>1.7158000469207799</v>
      </c>
      <c r="BH5386">
        <v>1.7218999862670901</v>
      </c>
      <c r="BI5386">
        <v>1.7294000387191799</v>
      </c>
      <c r="BJ5386">
        <v>1.7381000518798799</v>
      </c>
      <c r="BK5386">
        <v>1.7479000091552701</v>
      </c>
      <c r="BL5386">
        <v>1.75859999656677</v>
      </c>
      <c r="BM5386">
        <v>1.7700999975204501</v>
      </c>
      <c r="BN5386">
        <v>0.40672981898183302</v>
      </c>
      <c r="BO5386">
        <v>3.2014350002210601</v>
      </c>
      <c r="BP5386">
        <v>0.116300001740456</v>
      </c>
      <c r="BQ5386">
        <v>0.70010000467300404</v>
      </c>
      <c r="BR5386">
        <v>0.47029998898506198</v>
      </c>
      <c r="BS5386">
        <v>-0.140599995851517</v>
      </c>
      <c r="BT5386">
        <v>8.2000000402331404E-3</v>
      </c>
      <c r="BU5386">
        <v>7.0600003004074097E-2</v>
      </c>
      <c r="BV5386">
        <v>0.16769999265670801</v>
      </c>
      <c r="BW5386">
        <v>0.28940001130104098</v>
      </c>
      <c r="BX5386">
        <v>0.41729998588562001</v>
      </c>
      <c r="BY5386">
        <v>0.53939998149871804</v>
      </c>
      <c r="BZ5386">
        <v>0.64969998598098799</v>
      </c>
      <c r="CA5386">
        <v>0.74570000171661399</v>
      </c>
      <c r="CB5386">
        <v>0.82709997892379805</v>
      </c>
      <c r="CC5386">
        <v>0.89490002393722501</v>
      </c>
      <c r="CD5386">
        <v>0.95050001144409202</v>
      </c>
      <c r="CE5386">
        <v>0.995500028133392</v>
      </c>
      <c r="CF5386">
        <v>1.03170001506805</v>
      </c>
      <c r="CG5386">
        <v>1.0605000257492101</v>
      </c>
      <c r="CH5386">
        <v>1.0832999944686901</v>
      </c>
      <c r="CI5386">
        <v>1.1013000011444101</v>
      </c>
      <c r="CJ5386">
        <v>1.11530005931854</v>
      </c>
      <c r="CK5386">
        <v>1.1262999773025499</v>
      </c>
      <c r="CL5386">
        <v>0.55409997701644897</v>
      </c>
      <c r="CM5386">
        <v>0.35420000553131098</v>
      </c>
      <c r="CN5386">
        <v>0.27489998936653098</v>
      </c>
      <c r="CO5386">
        <v>0.24310000240802801</v>
      </c>
      <c r="CP5386">
        <v>0.240500003099442</v>
      </c>
      <c r="CQ5386">
        <v>0.256599992513657</v>
      </c>
      <c r="CR5386">
        <v>0.28429999947547901</v>
      </c>
      <c r="CS5386">
        <v>0.31859999895095797</v>
      </c>
      <c r="CT5386">
        <v>0.35620000958442699</v>
      </c>
      <c r="CU5386">
        <v>0.39469999074935902</v>
      </c>
      <c r="CV5386">
        <v>0.43270000815391502</v>
      </c>
      <c r="CW5386">
        <v>0.46930000185966497</v>
      </c>
      <c r="CX5386">
        <v>0.50410002470016502</v>
      </c>
      <c r="CY5386">
        <v>0.53670001029968295</v>
      </c>
      <c r="CZ5386">
        <v>0.566999971866608</v>
      </c>
      <c r="DA5386">
        <v>0.59520000219345104</v>
      </c>
      <c r="DB5386">
        <v>0.62110000848770097</v>
      </c>
      <c r="DC5386">
        <v>0.645099997520447</v>
      </c>
      <c r="DD5386">
        <v>0.66710001230239901</v>
      </c>
      <c r="DE5386">
        <v>0.549199998378754</v>
      </c>
      <c r="DF5386">
        <v>0.35139998793602001</v>
      </c>
      <c r="DG5386">
        <v>0.27300000190734902</v>
      </c>
      <c r="DH5386">
        <v>0.241600006818771</v>
      </c>
      <c r="DI5386">
        <v>0.23919999599456801</v>
      </c>
      <c r="DJ5386">
        <v>0.25560000538826</v>
      </c>
      <c r="DK5386">
        <v>0.283499985933304</v>
      </c>
      <c r="DL5386">
        <v>0.31819999217987099</v>
      </c>
      <c r="DM5386" s="3">
        <v>0.35629999637603799</v>
      </c>
      <c r="DN5386">
        <v>0.39550000429153398</v>
      </c>
      <c r="DO5386">
        <v>0.43439999222755399</v>
      </c>
      <c r="DP5386">
        <v>0.472000002861023</v>
      </c>
      <c r="DQ5386">
        <v>0.50779998302459695</v>
      </c>
      <c r="DR5386">
        <v>0.54159998893737804</v>
      </c>
      <c r="DS5386">
        <v>0.57319998741149902</v>
      </c>
      <c r="DT5386">
        <v>0.60250002145767201</v>
      </c>
      <c r="DU5386">
        <v>0.62980002164840698</v>
      </c>
      <c r="DV5386">
        <v>0.65499997138977095</v>
      </c>
      <c r="DW5386">
        <v>0.67830002307891801</v>
      </c>
    </row>
    <row r="5387" spans="1:127" x14ac:dyDescent="0.25">
      <c r="A5387" s="1">
        <v>43677</v>
      </c>
      <c r="B5387">
        <v>1.1494960327246699</v>
      </c>
      <c r="C5387">
        <v>12.872383054928999</v>
      </c>
      <c r="D5387">
        <v>-13.0527167875873</v>
      </c>
      <c r="E5387">
        <v>-3.0336359890349298</v>
      </c>
      <c r="F5387">
        <v>1.31210005283356</v>
      </c>
      <c r="G5387">
        <v>1.45969998836517</v>
      </c>
      <c r="H5387">
        <v>1.54030001163483</v>
      </c>
      <c r="I5387">
        <v>1.5994000434875499</v>
      </c>
      <c r="J5387">
        <v>1.6411999464035001</v>
      </c>
      <c r="K5387">
        <v>1.6690000295639</v>
      </c>
      <c r="L5387">
        <v>1.6864999532699601</v>
      </c>
      <c r="M5387">
        <v>1.69700002670288</v>
      </c>
      <c r="N5387" s="3">
        <v>1.7032999992370601</v>
      </c>
      <c r="O5387">
        <v>1.7072999477386499</v>
      </c>
      <c r="P5387">
        <v>1.71050000190735</v>
      </c>
      <c r="Q5387">
        <v>1.71399998664856</v>
      </c>
      <c r="R5387">
        <v>1.71819996833801</v>
      </c>
      <c r="S5387">
        <v>1.72370004653931</v>
      </c>
      <c r="T5387">
        <v>1.7304999828338601</v>
      </c>
      <c r="U5387">
        <v>1.7386000156402599</v>
      </c>
      <c r="V5387">
        <v>1.7479000091552701</v>
      </c>
      <c r="W5387">
        <v>1.75849997997284</v>
      </c>
      <c r="X5387">
        <v>1.84420001506805</v>
      </c>
      <c r="Y5387">
        <v>1.76719999313354</v>
      </c>
      <c r="Z5387">
        <v>1.7699999809265099</v>
      </c>
      <c r="AA5387">
        <v>1.81620001792908</v>
      </c>
      <c r="AB5387">
        <v>1.8302999883890201</v>
      </c>
      <c r="AC5387">
        <v>1.74780002050102</v>
      </c>
      <c r="AD5387">
        <v>1.8152000457048401</v>
      </c>
      <c r="AE5387">
        <v>1.84909996390343</v>
      </c>
      <c r="AF5387">
        <v>1.8461999297142</v>
      </c>
      <c r="AG5387">
        <v>1.8234999477863301</v>
      </c>
      <c r="AH5387">
        <v>1.79459989070892</v>
      </c>
      <c r="AI5387">
        <v>1.7689000368118299</v>
      </c>
      <c r="AJ5387">
        <v>1.7515999078750599</v>
      </c>
      <c r="AK5387">
        <v>1.7448999285697899</v>
      </c>
      <c r="AL5387">
        <v>1.7490999102592499</v>
      </c>
      <c r="AM5387">
        <v>1.7632001042365999</v>
      </c>
      <c r="AN5387">
        <v>1.78580009937286</v>
      </c>
      <c r="AO5387">
        <v>1.81510001420975</v>
      </c>
      <c r="AP5387">
        <v>1.8495999574661299</v>
      </c>
      <c r="AQ5387">
        <v>1.8873999118804901</v>
      </c>
      <c r="AR5387">
        <v>1.9274001121521001</v>
      </c>
      <c r="AS5387">
        <v>1.96819984912872</v>
      </c>
      <c r="AT5387">
        <v>2.0091000795364402</v>
      </c>
      <c r="AU5387">
        <v>1.3064999580383301</v>
      </c>
      <c r="AV5387">
        <v>1.45550000667572</v>
      </c>
      <c r="AW5387">
        <v>1.5368000268936199</v>
      </c>
      <c r="AX5387">
        <v>1.5959999561309799</v>
      </c>
      <c r="AY5387">
        <v>1.63769996166229</v>
      </c>
      <c r="AZ5387">
        <v>1.66559994220734</v>
      </c>
      <c r="BA5387">
        <v>1.68340003490448</v>
      </c>
      <c r="BB5387">
        <v>1.6943000555038501</v>
      </c>
      <c r="BC5387">
        <v>1.70099997520447</v>
      </c>
      <c r="BD5387">
        <v>1.70550000667572</v>
      </c>
      <c r="BE5387">
        <v>1.70910000801086</v>
      </c>
      <c r="BF5387">
        <v>1.7128000259399401</v>
      </c>
      <c r="BG5387">
        <v>1.7172000408172601</v>
      </c>
      <c r="BH5387">
        <v>1.7224999666214</v>
      </c>
      <c r="BI5387">
        <v>1.7289999723434399</v>
      </c>
      <c r="BJ5387">
        <v>1.73650002479553</v>
      </c>
      <c r="BK5387">
        <v>1.74500000476837</v>
      </c>
      <c r="BL5387">
        <v>1.75440001487732</v>
      </c>
      <c r="BM5387">
        <v>1.7646000385284399</v>
      </c>
      <c r="BN5387">
        <v>0.37768194818588202</v>
      </c>
      <c r="BO5387">
        <v>3.4844820003537</v>
      </c>
      <c r="BP5387">
        <v>7.3499999940395397E-2</v>
      </c>
      <c r="BQ5387">
        <v>0.60850000381469704</v>
      </c>
      <c r="BR5387">
        <v>0.38699999451637301</v>
      </c>
      <c r="BS5387">
        <v>-0.11339999735355399</v>
      </c>
      <c r="BT5387">
        <v>1.31000000983477E-2</v>
      </c>
      <c r="BU5387">
        <v>4.14000004529953E-2</v>
      </c>
      <c r="BV5387">
        <v>0.11259999871254001</v>
      </c>
      <c r="BW5387">
        <v>0.215900003910065</v>
      </c>
      <c r="BX5387">
        <v>0.33199998736381497</v>
      </c>
      <c r="BY5387">
        <v>0.44830000400543202</v>
      </c>
      <c r="BZ5387">
        <v>0.55750000476837203</v>
      </c>
      <c r="CA5387">
        <v>0.65579998493194602</v>
      </c>
      <c r="CB5387">
        <v>0.74190002679824796</v>
      </c>
      <c r="CC5387">
        <v>0.81580001115798995</v>
      </c>
      <c r="CD5387">
        <v>0.87819999456405595</v>
      </c>
      <c r="CE5387">
        <v>0.93019998073577903</v>
      </c>
      <c r="CF5387">
        <v>0.973200023174286</v>
      </c>
      <c r="CG5387">
        <v>1.00829994678497</v>
      </c>
      <c r="CH5387">
        <v>1.0369000434875499</v>
      </c>
      <c r="CI5387">
        <v>1.0599999427795399</v>
      </c>
      <c r="CJ5387">
        <v>1.0786000490188601</v>
      </c>
      <c r="CK5387">
        <v>1.09350001811981</v>
      </c>
      <c r="CL5387">
        <v>0.58740001916885398</v>
      </c>
      <c r="CM5387">
        <v>0.38319998979568498</v>
      </c>
      <c r="CN5387">
        <v>0.29339998960495001</v>
      </c>
      <c r="CO5387">
        <v>0.24940000474453</v>
      </c>
      <c r="CP5387">
        <v>0.234899997711182</v>
      </c>
      <c r="CQ5387">
        <v>0.24040000140667001</v>
      </c>
      <c r="CR5387">
        <v>0.25909999012947099</v>
      </c>
      <c r="CS5387">
        <v>0.28610000014305098</v>
      </c>
      <c r="CT5387">
        <v>0.317999988794327</v>
      </c>
      <c r="CU5387">
        <v>0.35220000147819502</v>
      </c>
      <c r="CV5387">
        <v>0.38710001111030601</v>
      </c>
      <c r="CW5387">
        <v>0.42160001397132901</v>
      </c>
      <c r="CX5387">
        <v>0.45509999990463301</v>
      </c>
      <c r="CY5387">
        <v>0.48699998855590798</v>
      </c>
      <c r="CZ5387">
        <v>0.51719999313354503</v>
      </c>
      <c r="DA5387">
        <v>0.54549998044967696</v>
      </c>
      <c r="DB5387">
        <v>0.57190001010894798</v>
      </c>
      <c r="DC5387">
        <v>0.59649997949600198</v>
      </c>
      <c r="DD5387">
        <v>0.61930000782012895</v>
      </c>
      <c r="DE5387">
        <v>0.58170002698898304</v>
      </c>
      <c r="DF5387">
        <v>0.37999999523162797</v>
      </c>
      <c r="DG5387">
        <v>0.291200011968613</v>
      </c>
      <c r="DH5387">
        <v>0.24760000407695801</v>
      </c>
      <c r="DI5387">
        <v>0.23340000212192499</v>
      </c>
      <c r="DJ5387">
        <v>0.23909999430179599</v>
      </c>
      <c r="DK5387">
        <v>0.25810000300407399</v>
      </c>
      <c r="DL5387">
        <v>0.28540000319480902</v>
      </c>
      <c r="DM5387" s="3">
        <v>0.31760001182556202</v>
      </c>
      <c r="DN5387">
        <v>0.35229998826980602</v>
      </c>
      <c r="DO5387">
        <v>0.38800001144409202</v>
      </c>
      <c r="DP5387">
        <v>0.42329999804496798</v>
      </c>
      <c r="DQ5387">
        <v>0.45780000090599099</v>
      </c>
      <c r="DR5387">
        <v>0.49070000648498502</v>
      </c>
      <c r="DS5387">
        <v>0.52200001478195202</v>
      </c>
      <c r="DT5387">
        <v>0.55150002241134599</v>
      </c>
      <c r="DU5387">
        <v>0.57910001277923595</v>
      </c>
      <c r="DV5387">
        <v>0.604900002479553</v>
      </c>
      <c r="DW5387">
        <v>0.62900000810623202</v>
      </c>
    </row>
    <row r="5388" spans="1:127" x14ac:dyDescent="0.25">
      <c r="A5388" s="1">
        <v>43678</v>
      </c>
      <c r="B5388">
        <v>1.1650541229926601</v>
      </c>
      <c r="C5388">
        <v>12.6785152181738</v>
      </c>
      <c r="D5388">
        <v>-13.0692413336216</v>
      </c>
      <c r="E5388">
        <v>-3.2579997027118601</v>
      </c>
      <c r="F5388">
        <v>1.21920001506805</v>
      </c>
      <c r="G5388">
        <v>1.3644000291824301</v>
      </c>
      <c r="H5388">
        <v>1.4490000009536701</v>
      </c>
      <c r="I5388">
        <v>1.51320004463196</v>
      </c>
      <c r="J5388">
        <v>1.55900001525879</v>
      </c>
      <c r="K5388">
        <v>1.58930003643036</v>
      </c>
      <c r="L5388">
        <v>1.6083999872207599</v>
      </c>
      <c r="M5388">
        <v>1.62000000476837</v>
      </c>
      <c r="N5388" s="3">
        <v>1.6270999908447299</v>
      </c>
      <c r="O5388">
        <v>1.6320999860763501</v>
      </c>
      <c r="P5388">
        <v>1.6362999677658101</v>
      </c>
      <c r="Q5388">
        <v>1.6409000158309901</v>
      </c>
      <c r="R5388">
        <v>1.6462999582290601</v>
      </c>
      <c r="S5388">
        <v>1.6529999971389799</v>
      </c>
      <c r="T5388">
        <v>1.66079998016357</v>
      </c>
      <c r="U5388">
        <v>1.66989994049072</v>
      </c>
      <c r="V5388">
        <v>1.6800999641418499</v>
      </c>
      <c r="W5388">
        <v>1.69120001792908</v>
      </c>
      <c r="X5388">
        <v>1.7778999805450399</v>
      </c>
      <c r="Y5388">
        <v>1.6985000371932999</v>
      </c>
      <c r="Z5388">
        <v>1.7030999660491899</v>
      </c>
      <c r="AA5388">
        <v>1.74960005283356</v>
      </c>
      <c r="AB5388">
        <v>1.7244000434875499</v>
      </c>
      <c r="AC5388">
        <v>1.65759994834661</v>
      </c>
      <c r="AD5388">
        <v>1.7446000259369601</v>
      </c>
      <c r="AE5388">
        <v>1.78649996966124</v>
      </c>
      <c r="AF5388">
        <v>1.78339999914169</v>
      </c>
      <c r="AG5388">
        <v>1.75759997963905</v>
      </c>
      <c r="AH5388">
        <v>1.72640004754066</v>
      </c>
      <c r="AI5388">
        <v>1.7002000212669399</v>
      </c>
      <c r="AJ5388">
        <v>1.68439990282059</v>
      </c>
      <c r="AK5388">
        <v>1.68040007352829</v>
      </c>
      <c r="AL5388">
        <v>1.68779993057251</v>
      </c>
      <c r="AM5388">
        <v>1.7052000164985699</v>
      </c>
      <c r="AN5388">
        <v>1.7304000854492201</v>
      </c>
      <c r="AO5388">
        <v>1.7614998817443801</v>
      </c>
      <c r="AP5388">
        <v>1.7964999675750699</v>
      </c>
      <c r="AQ5388">
        <v>1.8337000608444201</v>
      </c>
      <c r="AR5388">
        <v>1.8720999956130999</v>
      </c>
      <c r="AS5388">
        <v>1.91019988059998</v>
      </c>
      <c r="AT5388">
        <v>1.9475001096725499</v>
      </c>
      <c r="AU5388">
        <v>1.21379995346069</v>
      </c>
      <c r="AV5388">
        <v>1.3602999448776201</v>
      </c>
      <c r="AW5388">
        <v>1.4452999830246001</v>
      </c>
      <c r="AX5388">
        <v>1.50940001010895</v>
      </c>
      <c r="AY5388">
        <v>1.5550999641418499</v>
      </c>
      <c r="AZ5388">
        <v>1.58539998531342</v>
      </c>
      <c r="BA5388">
        <v>1.6046999692916899</v>
      </c>
      <c r="BB5388">
        <v>1.61660003662109</v>
      </c>
      <c r="BC5388">
        <v>1.62419998645782</v>
      </c>
      <c r="BD5388">
        <v>1.62950003147125</v>
      </c>
      <c r="BE5388">
        <v>1.63409996032715</v>
      </c>
      <c r="BF5388">
        <v>1.6389000415802</v>
      </c>
      <c r="BG5388">
        <v>1.6444000005721999</v>
      </c>
      <c r="BH5388">
        <v>1.65079998970032</v>
      </c>
      <c r="BI5388">
        <v>1.6582000255584699</v>
      </c>
      <c r="BJ5388">
        <v>1.6665999889373799</v>
      </c>
      <c r="BK5388">
        <v>1.6758999824523899</v>
      </c>
      <c r="BL5388">
        <v>1.6858999729156501</v>
      </c>
      <c r="BM5388">
        <v>1.69649994373322</v>
      </c>
      <c r="BN5388">
        <v>0.38670051542911199</v>
      </c>
      <c r="BO5388">
        <v>3.4522695072190501</v>
      </c>
      <c r="BP5388">
        <v>1.22999995946884E-2</v>
      </c>
      <c r="BQ5388">
        <v>0.59320002794265703</v>
      </c>
      <c r="BR5388">
        <v>0.35429999232292197</v>
      </c>
      <c r="BS5388">
        <v>-0.20399999618530301</v>
      </c>
      <c r="BT5388">
        <v>-6.0199998319149003E-2</v>
      </c>
      <c r="BU5388">
        <v>-2.3900000378489501E-2</v>
      </c>
      <c r="BV5388">
        <v>5.6000001728534698E-2</v>
      </c>
      <c r="BW5388">
        <v>0.16920000314712499</v>
      </c>
      <c r="BX5388">
        <v>0.29539999365806602</v>
      </c>
      <c r="BY5388">
        <v>0.42109999060630798</v>
      </c>
      <c r="BZ5388">
        <v>0.53860002756118797</v>
      </c>
      <c r="CA5388">
        <v>0.64399999380111705</v>
      </c>
      <c r="CB5388">
        <v>0.73610001802444502</v>
      </c>
      <c r="CC5388">
        <v>0.814800024032593</v>
      </c>
      <c r="CD5388">
        <v>0.88099998235702504</v>
      </c>
      <c r="CE5388">
        <v>0.93610000610351596</v>
      </c>
      <c r="CF5388">
        <v>0.98140001296997104</v>
      </c>
      <c r="CG5388">
        <v>1.01839995384216</v>
      </c>
      <c r="CH5388">
        <v>1.04849994182587</v>
      </c>
      <c r="CI5388">
        <v>1.0726000070571899</v>
      </c>
      <c r="CJ5388">
        <v>1.0920000076293901</v>
      </c>
      <c r="CK5388">
        <v>1.10749995708466</v>
      </c>
      <c r="CL5388">
        <v>0.52170002460479703</v>
      </c>
      <c r="CM5388">
        <v>0.312400013208389</v>
      </c>
      <c r="CN5388">
        <v>0.22290000319480899</v>
      </c>
      <c r="CO5388">
        <v>0.1807000041008</v>
      </c>
      <c r="CP5388">
        <v>0.168999999761581</v>
      </c>
      <c r="CQ5388">
        <v>0.178000003099442</v>
      </c>
      <c r="CR5388">
        <v>0.20059999823570299</v>
      </c>
      <c r="CS5388">
        <v>0.231499999761581</v>
      </c>
      <c r="CT5388">
        <v>0.26730000972747803</v>
      </c>
      <c r="CU5388">
        <v>0.30529999732971203</v>
      </c>
      <c r="CV5388">
        <v>0.343800008296967</v>
      </c>
      <c r="CW5388">
        <v>0.3817999958992</v>
      </c>
      <c r="CX5388">
        <v>0.41830000281333901</v>
      </c>
      <c r="CY5388">
        <v>0.453099995851517</v>
      </c>
      <c r="CZ5388">
        <v>0.48590001463890098</v>
      </c>
      <c r="DA5388">
        <v>0.51649999618530296</v>
      </c>
      <c r="DB5388">
        <v>0.54509997367858898</v>
      </c>
      <c r="DC5388">
        <v>0.57169997692108199</v>
      </c>
      <c r="DD5388">
        <v>0.59630000591278098</v>
      </c>
      <c r="DE5388">
        <v>0.51649999618530296</v>
      </c>
      <c r="DF5388">
        <v>0.30970001220703097</v>
      </c>
      <c r="DG5388">
        <v>0.22120000422000899</v>
      </c>
      <c r="DH5388">
        <v>0.17939999699592599</v>
      </c>
      <c r="DI5388">
        <v>0.167999997735023</v>
      </c>
      <c r="DJ5388">
        <v>0.17710000276565599</v>
      </c>
      <c r="DK5388">
        <v>0.199799999594688</v>
      </c>
      <c r="DL5388">
        <v>0.231000006198883</v>
      </c>
      <c r="DM5388" s="3">
        <v>0.26719999313354498</v>
      </c>
      <c r="DN5388">
        <v>0.3057000041008</v>
      </c>
      <c r="DO5388">
        <v>0.344900012016296</v>
      </c>
      <c r="DP5388">
        <v>0.38370001316070601</v>
      </c>
      <c r="DQ5388">
        <v>0.42129999399185197</v>
      </c>
      <c r="DR5388">
        <v>0.45710000395774802</v>
      </c>
      <c r="DS5388">
        <v>0.491100013256073</v>
      </c>
      <c r="DT5388">
        <v>0.52300000190734897</v>
      </c>
      <c r="DU5388">
        <v>0.55290001630783103</v>
      </c>
      <c r="DV5388">
        <v>0.58079999685287498</v>
      </c>
      <c r="DW5388">
        <v>0.60680001974105802</v>
      </c>
    </row>
    <row r="5389" spans="1:127" x14ac:dyDescent="0.25">
      <c r="A5389" s="1">
        <v>43679</v>
      </c>
      <c r="B5389">
        <v>1.13647158448832</v>
      </c>
      <c r="C5389">
        <v>15.4817520240722</v>
      </c>
      <c r="D5389">
        <v>-15.646238336732999</v>
      </c>
      <c r="E5389">
        <v>-3.2065912034494599</v>
      </c>
      <c r="F5389">
        <v>1.19620001316071</v>
      </c>
      <c r="G5389">
        <v>1.34440004825592</v>
      </c>
      <c r="H5389">
        <v>1.4299999475479099</v>
      </c>
      <c r="I5389">
        <v>1.4925999641418499</v>
      </c>
      <c r="J5389">
        <v>1.53569996356964</v>
      </c>
      <c r="K5389">
        <v>1.56340003013611</v>
      </c>
      <c r="L5389">
        <v>1.58000004291534</v>
      </c>
      <c r="M5389">
        <v>1.58959996700287</v>
      </c>
      <c r="N5389" s="3">
        <v>1.5951000452041599</v>
      </c>
      <c r="O5389">
        <v>1.59870004653931</v>
      </c>
      <c r="P5389">
        <v>1.60189998149872</v>
      </c>
      <c r="Q5389">
        <v>1.6055999994278001</v>
      </c>
      <c r="R5389">
        <v>1.6104999780654901</v>
      </c>
      <c r="S5389">
        <v>1.61670005321503</v>
      </c>
      <c r="T5389">
        <v>1.62440001964569</v>
      </c>
      <c r="U5389">
        <v>1.63339996337891</v>
      </c>
      <c r="V5389">
        <v>1.64359998703003</v>
      </c>
      <c r="W5389">
        <v>1.6549999713897701</v>
      </c>
      <c r="X5389">
        <v>1.75039994716644</v>
      </c>
      <c r="Y5389">
        <v>1.65120005607605</v>
      </c>
      <c r="Z5389">
        <v>1.6671999692916899</v>
      </c>
      <c r="AA5389">
        <v>1.70580005645752</v>
      </c>
      <c r="AB5389">
        <v>1.70650002360344</v>
      </c>
      <c r="AC5389">
        <v>1.6458000503480399</v>
      </c>
      <c r="AD5389">
        <v>1.72319998592138</v>
      </c>
      <c r="AE5389">
        <v>1.7538999766111401</v>
      </c>
      <c r="AF5389">
        <v>1.7436000108718901</v>
      </c>
      <c r="AG5389">
        <v>1.71360003948212</v>
      </c>
      <c r="AH5389">
        <v>1.6802999973297099</v>
      </c>
      <c r="AI5389">
        <v>1.6532999277114899</v>
      </c>
      <c r="AJ5389">
        <v>1.6374000906944299</v>
      </c>
      <c r="AK5389">
        <v>1.6339001059532201</v>
      </c>
      <c r="AL5389">
        <v>1.6422000527381899</v>
      </c>
      <c r="AM5389">
        <v>1.66089999675751</v>
      </c>
      <c r="AN5389">
        <v>1.68770003318787</v>
      </c>
      <c r="AO5389">
        <v>1.7207999229431199</v>
      </c>
      <c r="AP5389">
        <v>1.7578999400138899</v>
      </c>
      <c r="AQ5389">
        <v>1.7975999116897601</v>
      </c>
      <c r="AR5389">
        <v>1.83839988708496</v>
      </c>
      <c r="AS5389">
        <v>1.87919998168945</v>
      </c>
      <c r="AT5389">
        <v>1.91899991035461</v>
      </c>
      <c r="AU5389">
        <v>1.1900000572204601</v>
      </c>
      <c r="AV5389">
        <v>1.33959996700287</v>
      </c>
      <c r="AW5389">
        <v>1.4256999492645299</v>
      </c>
      <c r="AX5389">
        <v>1.4883999824523899</v>
      </c>
      <c r="AY5389">
        <v>1.53149998188019</v>
      </c>
      <c r="AZ5389">
        <v>1.5592999458312999</v>
      </c>
      <c r="BA5389">
        <v>1.57630002498627</v>
      </c>
      <c r="BB5389">
        <v>1.5863000154495199</v>
      </c>
      <c r="BC5389">
        <v>1.5923000574111901</v>
      </c>
      <c r="BD5389">
        <v>1.5964000225067101</v>
      </c>
      <c r="BE5389">
        <v>1.6000000238418599</v>
      </c>
      <c r="BF5389">
        <v>1.6039999723434399</v>
      </c>
      <c r="BG5389">
        <v>1.6088999509811399</v>
      </c>
      <c r="BH5389">
        <v>1.6150000095367401</v>
      </c>
      <c r="BI5389">
        <v>1.6222000122070299</v>
      </c>
      <c r="BJ5389">
        <v>1.630499958992</v>
      </c>
      <c r="BK5389">
        <v>1.6398999691009499</v>
      </c>
      <c r="BL5389">
        <v>1.6500999927520801</v>
      </c>
      <c r="BM5389">
        <v>1.66100001335144</v>
      </c>
      <c r="BN5389">
        <v>0.359406604501675</v>
      </c>
      <c r="BO5389">
        <v>3.45408025651155</v>
      </c>
      <c r="BP5389">
        <v>2.4000001139938801E-3</v>
      </c>
      <c r="BQ5389">
        <v>0.57309997081756603</v>
      </c>
      <c r="BR5389">
        <v>0.338099986314774</v>
      </c>
      <c r="BS5389">
        <v>-0.17829999327659601</v>
      </c>
      <c r="BT5389">
        <v>-5.9300001710653298E-2</v>
      </c>
      <c r="BU5389">
        <v>-3.2200001180172001E-2</v>
      </c>
      <c r="BV5389">
        <v>4.4799998402595499E-2</v>
      </c>
      <c r="BW5389">
        <v>0.15590000152587899</v>
      </c>
      <c r="BX5389">
        <v>0.280099987983704</v>
      </c>
      <c r="BY5389">
        <v>0.40380001068115201</v>
      </c>
      <c r="BZ5389">
        <v>0.51940000057220503</v>
      </c>
      <c r="CA5389">
        <v>0.62319999933242798</v>
      </c>
      <c r="CB5389">
        <v>0.71380001306533802</v>
      </c>
      <c r="CC5389">
        <v>0.79129999876022294</v>
      </c>
      <c r="CD5389">
        <v>0.85650002956390403</v>
      </c>
      <c r="CE5389">
        <v>0.910799980163574</v>
      </c>
      <c r="CF5389">
        <v>0.955399990081787</v>
      </c>
      <c r="CG5389">
        <v>0.99190002679824796</v>
      </c>
      <c r="CH5389">
        <v>1.02149999141693</v>
      </c>
      <c r="CI5389">
        <v>1.04530000686646</v>
      </c>
      <c r="CJ5389">
        <v>1.0643999576568599</v>
      </c>
      <c r="CK5389">
        <v>1.07969999313354</v>
      </c>
      <c r="CL5389">
        <v>0.53539997339248702</v>
      </c>
      <c r="CM5389">
        <v>0.325800001621246</v>
      </c>
      <c r="CN5389">
        <v>0.23170000314712499</v>
      </c>
      <c r="CO5389">
        <v>0.18569999933242801</v>
      </c>
      <c r="CP5389">
        <v>0.17120000720024101</v>
      </c>
      <c r="CQ5389">
        <v>0.17779999971389801</v>
      </c>
      <c r="CR5389">
        <v>0.19840000569820401</v>
      </c>
      <c r="CS5389">
        <v>0.227599993348122</v>
      </c>
      <c r="CT5389">
        <v>0.26179999113082902</v>
      </c>
      <c r="CU5389">
        <v>0.29840001463890098</v>
      </c>
      <c r="CV5389">
        <v>0.33559998869895902</v>
      </c>
      <c r="CW5389">
        <v>0.37239998579025302</v>
      </c>
      <c r="CX5389">
        <v>0.40790000557899497</v>
      </c>
      <c r="CY5389">
        <v>0.44170001149177601</v>
      </c>
      <c r="CZ5389">
        <v>0.47369998693466198</v>
      </c>
      <c r="DA5389">
        <v>0.50360000133514404</v>
      </c>
      <c r="DB5389">
        <v>0.53149998188018799</v>
      </c>
      <c r="DC5389">
        <v>0.55739998817443803</v>
      </c>
      <c r="DD5389">
        <v>0.58139997720718395</v>
      </c>
      <c r="DE5389">
        <v>0.52990001440048196</v>
      </c>
      <c r="DF5389">
        <v>0.32289999723434398</v>
      </c>
      <c r="DG5389">
        <v>0.229900002479553</v>
      </c>
      <c r="DH5389">
        <v>0.18440000712871599</v>
      </c>
      <c r="DI5389">
        <v>0.17010000348091101</v>
      </c>
      <c r="DJ5389">
        <v>0.176899999380112</v>
      </c>
      <c r="DK5389">
        <v>0.197500005364418</v>
      </c>
      <c r="DL5389">
        <v>0.22699999809265101</v>
      </c>
      <c r="DM5389" s="3">
        <v>0.26150000095367398</v>
      </c>
      <c r="DN5389">
        <v>0.29859998822212203</v>
      </c>
      <c r="DO5389">
        <v>0.33649998903274497</v>
      </c>
      <c r="DP5389">
        <v>0.37409999966621399</v>
      </c>
      <c r="DQ5389">
        <v>0.41049998998642001</v>
      </c>
      <c r="DR5389">
        <v>0.44539999961853</v>
      </c>
      <c r="DS5389">
        <v>0.47850000858306901</v>
      </c>
      <c r="DT5389">
        <v>0.50959998369216897</v>
      </c>
      <c r="DU5389">
        <v>0.53869998455047596</v>
      </c>
      <c r="DV5389">
        <v>0.56590002775192305</v>
      </c>
      <c r="DW5389">
        <v>0.59119999408721902</v>
      </c>
    </row>
    <row r="5390" spans="1:127" x14ac:dyDescent="0.25">
      <c r="A5390" s="1">
        <v>43682</v>
      </c>
      <c r="B5390">
        <v>1.1193870665368899</v>
      </c>
      <c r="C5390">
        <v>20.829358194100401</v>
      </c>
      <c r="D5390">
        <v>-21.042154567749002</v>
      </c>
      <c r="E5390">
        <v>-3.3033824134277499</v>
      </c>
      <c r="F5390">
        <v>1.1174999475479099</v>
      </c>
      <c r="G5390">
        <v>1.26310002803802</v>
      </c>
      <c r="H5390">
        <v>1.3549000024795499</v>
      </c>
      <c r="I5390">
        <v>1.4239000082016</v>
      </c>
      <c r="J5390">
        <v>1.4714000225067101</v>
      </c>
      <c r="K5390">
        <v>1.5018999576568599</v>
      </c>
      <c r="L5390">
        <v>1.5203000307083101</v>
      </c>
      <c r="M5390">
        <v>1.53110003471375</v>
      </c>
      <c r="N5390" s="3">
        <v>1.5376000404357899</v>
      </c>
      <c r="O5390">
        <v>1.5421999692916899</v>
      </c>
      <c r="P5390">
        <v>1.5463000535964999</v>
      </c>
      <c r="Q5390">
        <v>1.5509999990463299</v>
      </c>
      <c r="R5390">
        <v>1.5568000078201301</v>
      </c>
      <c r="S5390">
        <v>1.5638999938964799</v>
      </c>
      <c r="T5390">
        <v>1.57229995727539</v>
      </c>
      <c r="U5390">
        <v>1.5820000171661399</v>
      </c>
      <c r="V5390">
        <v>1.59270000457764</v>
      </c>
      <c r="W5390">
        <v>1.6044000387191799</v>
      </c>
      <c r="X5390">
        <v>1.7067999839782699</v>
      </c>
      <c r="Y5390">
        <v>1.60249996185303</v>
      </c>
      <c r="Z5390">
        <v>1.61679995059967</v>
      </c>
      <c r="AA5390">
        <v>1.6591999530792201</v>
      </c>
      <c r="AB5390">
        <v>1.60969997942448</v>
      </c>
      <c r="AC5390">
        <v>1.5763000622391701</v>
      </c>
      <c r="AD5390">
        <v>1.67629996687174</v>
      </c>
      <c r="AE5390">
        <v>1.71250005811453</v>
      </c>
      <c r="AF5390">
        <v>1.70040000230074</v>
      </c>
      <c r="AG5390">
        <v>1.6674000322818801</v>
      </c>
      <c r="AH5390">
        <v>1.63199999928474</v>
      </c>
      <c r="AI5390">
        <v>1.60459989309311</v>
      </c>
      <c r="AJ5390">
        <v>1.5896999239921601</v>
      </c>
      <c r="AK5390">
        <v>1.58790010213852</v>
      </c>
      <c r="AL5390">
        <v>1.5982999205589301</v>
      </c>
      <c r="AM5390">
        <v>1.61859995126724</v>
      </c>
      <c r="AN5390">
        <v>1.6466000676155099</v>
      </c>
      <c r="AO5390">
        <v>1.68000000715256</v>
      </c>
      <c r="AP5390">
        <v>1.7170999050140401</v>
      </c>
      <c r="AQ5390">
        <v>1.75579994916916</v>
      </c>
      <c r="AR5390">
        <v>1.79520010948181</v>
      </c>
      <c r="AS5390">
        <v>1.8338998556137101</v>
      </c>
      <c r="AT5390">
        <v>1.87139999866486</v>
      </c>
      <c r="AU5390">
        <v>1.1101000308990501</v>
      </c>
      <c r="AV5390">
        <v>1.2572000026702901</v>
      </c>
      <c r="AW5390">
        <v>1.3495999574661299</v>
      </c>
      <c r="AX5390">
        <v>1.4185999631881701</v>
      </c>
      <c r="AY5390">
        <v>1.4660999774932899</v>
      </c>
      <c r="AZ5390">
        <v>1.4967000484466599</v>
      </c>
      <c r="BA5390">
        <v>1.5154999494552599</v>
      </c>
      <c r="BB5390">
        <v>1.52670001983643</v>
      </c>
      <c r="BC5390">
        <v>1.5338000059127801</v>
      </c>
      <c r="BD5390">
        <v>1.5388000011444101</v>
      </c>
      <c r="BE5390">
        <v>1.5433000326156601</v>
      </c>
      <c r="BF5390">
        <v>1.54830002784729</v>
      </c>
      <c r="BG5390">
        <v>1.55410003662109</v>
      </c>
      <c r="BH5390">
        <v>1.5608999729156501</v>
      </c>
      <c r="BI5390">
        <v>1.5688999891281099</v>
      </c>
      <c r="BJ5390">
        <v>1.5779000520706199</v>
      </c>
      <c r="BK5390">
        <v>1.5877000093460101</v>
      </c>
      <c r="BL5390">
        <v>1.59829998016357</v>
      </c>
      <c r="BM5390">
        <v>1.6095000505447401</v>
      </c>
      <c r="BN5390">
        <v>0.33756891296844399</v>
      </c>
      <c r="BO5390">
        <v>3.4949555601772802</v>
      </c>
      <c r="BP5390">
        <v>-5.2600000053644201E-2</v>
      </c>
      <c r="BQ5390">
        <v>0.52689999341964699</v>
      </c>
      <c r="BR5390">
        <v>0.28659999370575001</v>
      </c>
      <c r="BS5390">
        <v>-0.224800005555153</v>
      </c>
      <c r="BT5390">
        <v>-0.105400003492832</v>
      </c>
      <c r="BU5390">
        <v>-8.6000002920627594E-2</v>
      </c>
      <c r="BV5390">
        <v>-1.09999999403954E-2</v>
      </c>
      <c r="BW5390">
        <v>0.10059999674558601</v>
      </c>
      <c r="BX5390">
        <v>0.226500004529953</v>
      </c>
      <c r="BY5390">
        <v>0.35289999842643699</v>
      </c>
      <c r="BZ5390">
        <v>0.47170001268386802</v>
      </c>
      <c r="CA5390">
        <v>0.57880002260208097</v>
      </c>
      <c r="CB5390">
        <v>0.67269998788833596</v>
      </c>
      <c r="CC5390">
        <v>0.75330001115798995</v>
      </c>
      <c r="CD5390">
        <v>0.82150000333786</v>
      </c>
      <c r="CE5390">
        <v>0.87840002775192305</v>
      </c>
      <c r="CF5390">
        <v>0.92549997568130504</v>
      </c>
      <c r="CG5390">
        <v>0.96399998664856001</v>
      </c>
      <c r="CH5390">
        <v>0.99540001153945901</v>
      </c>
      <c r="CI5390">
        <v>1.0206999778747601</v>
      </c>
      <c r="CJ5390">
        <v>1.0412000417709399</v>
      </c>
      <c r="CK5390">
        <v>1.05750000476837</v>
      </c>
      <c r="CL5390">
        <v>0.49419999122619601</v>
      </c>
      <c r="CM5390">
        <v>0.28400000929832497</v>
      </c>
      <c r="CN5390">
        <v>0.18760000169277199</v>
      </c>
      <c r="CO5390">
        <v>0.13930000364780401</v>
      </c>
      <c r="CP5390">
        <v>0.12319999933242801</v>
      </c>
      <c r="CQ5390">
        <v>0.12890000641346</v>
      </c>
      <c r="CR5390">
        <v>0.14910000562667799</v>
      </c>
      <c r="CS5390">
        <v>0.17829999327659601</v>
      </c>
      <c r="CT5390">
        <v>0.21289999783039101</v>
      </c>
      <c r="CU5390">
        <v>0.25020000338554399</v>
      </c>
      <c r="CV5390">
        <v>0.28819999098777799</v>
      </c>
      <c r="CW5390">
        <v>0.325899988412857</v>
      </c>
      <c r="CX5390">
        <v>0.36239999532699602</v>
      </c>
      <c r="CY5390">
        <v>0.397300004959106</v>
      </c>
      <c r="CZ5390">
        <v>0.43020001053810097</v>
      </c>
      <c r="DA5390">
        <v>0.46119999885559099</v>
      </c>
      <c r="DB5390">
        <v>0.490000009536743</v>
      </c>
      <c r="DC5390">
        <v>0.51690000295639005</v>
      </c>
      <c r="DD5390">
        <v>0.54189997911453203</v>
      </c>
      <c r="DE5390">
        <v>0.48840001225471502</v>
      </c>
      <c r="DF5390">
        <v>0.281199991703033</v>
      </c>
      <c r="DG5390">
        <v>0.18600000441074399</v>
      </c>
      <c r="DH5390">
        <v>0.13819999992847401</v>
      </c>
      <c r="DI5390">
        <v>0.122299998998642</v>
      </c>
      <c r="DJ5390">
        <v>0.12819999456405601</v>
      </c>
      <c r="DK5390">
        <v>0.148399993777275</v>
      </c>
      <c r="DL5390">
        <v>0.17779999971389801</v>
      </c>
      <c r="DM5390" s="3">
        <v>0.212699994444847</v>
      </c>
      <c r="DN5390">
        <v>0.25029999017715499</v>
      </c>
      <c r="DO5390">
        <v>0.289000004529953</v>
      </c>
      <c r="DP5390">
        <v>0.32739999890327498</v>
      </c>
      <c r="DQ5390">
        <v>0.36480000615119901</v>
      </c>
      <c r="DR5390">
        <v>0.400599986314774</v>
      </c>
      <c r="DS5390">
        <v>0.43470001220703097</v>
      </c>
      <c r="DT5390">
        <v>0.46680000424385099</v>
      </c>
      <c r="DU5390">
        <v>0.49689999222755399</v>
      </c>
      <c r="DV5390">
        <v>0.52499997615814198</v>
      </c>
      <c r="DW5390">
        <v>0.55119997262954701</v>
      </c>
    </row>
    <row r="5391" spans="1:127" x14ac:dyDescent="0.25">
      <c r="A5391" s="1">
        <v>43683</v>
      </c>
      <c r="B5391">
        <v>1.0414325976580601</v>
      </c>
      <c r="C5391">
        <v>13.119479858405899</v>
      </c>
      <c r="D5391">
        <v>-13.0705291623458</v>
      </c>
      <c r="E5391">
        <v>-3.2103107583608099</v>
      </c>
      <c r="F5391">
        <v>1.1268999576568599</v>
      </c>
      <c r="G5391">
        <v>1.2799999713897701</v>
      </c>
      <c r="H5391">
        <v>1.37139999866486</v>
      </c>
      <c r="I5391">
        <v>1.4399000406265301</v>
      </c>
      <c r="J5391">
        <v>1.4880000352859499</v>
      </c>
      <c r="K5391">
        <v>1.5192999839782699</v>
      </c>
      <c r="L5391">
        <v>1.5383000373840301</v>
      </c>
      <c r="M5391">
        <v>1.5492000579834</v>
      </c>
      <c r="N5391" s="3">
        <v>1.5552999973297099</v>
      </c>
      <c r="O5391">
        <v>1.55889999866486</v>
      </c>
      <c r="P5391">
        <v>1.56190001964569</v>
      </c>
      <c r="Q5391">
        <v>1.5651999711990401</v>
      </c>
      <c r="R5391">
        <v>1.5694999694824201</v>
      </c>
      <c r="S5391">
        <v>1.57509994506836</v>
      </c>
      <c r="T5391">
        <v>1.5821000337600699</v>
      </c>
      <c r="U5391">
        <v>1.5906000137329099</v>
      </c>
      <c r="V5391">
        <v>1.6002999544143699</v>
      </c>
      <c r="W5391">
        <v>1.6110999584198</v>
      </c>
      <c r="X5391">
        <v>1.7214000225067101</v>
      </c>
      <c r="Y5391">
        <v>1.61629998683929</v>
      </c>
      <c r="Z5391">
        <v>1.6229000091552701</v>
      </c>
      <c r="AA5391">
        <v>1.67869997024536</v>
      </c>
      <c r="AB5391">
        <v>1.6428999602794601</v>
      </c>
      <c r="AC5391">
        <v>1.5975999534130101</v>
      </c>
      <c r="AD5391">
        <v>1.6890000551939</v>
      </c>
      <c r="AE5391">
        <v>1.7292999960482101</v>
      </c>
      <c r="AF5391">
        <v>1.7217999696731601</v>
      </c>
      <c r="AG5391">
        <v>1.6902000457048401</v>
      </c>
      <c r="AH5391">
        <v>1.65289995074272</v>
      </c>
      <c r="AI5391">
        <v>1.62120005488396</v>
      </c>
      <c r="AJ5391">
        <v>1.60049992799759</v>
      </c>
      <c r="AK5391">
        <v>1.59289991855621</v>
      </c>
      <c r="AL5391">
        <v>1.5978000164032</v>
      </c>
      <c r="AM5391">
        <v>1.6136999130248999</v>
      </c>
      <c r="AN5391">
        <v>1.63839995861053</v>
      </c>
      <c r="AO5391">
        <v>1.6699000000953701</v>
      </c>
      <c r="AP5391">
        <v>1.7061000466346701</v>
      </c>
      <c r="AQ5391">
        <v>1.74519991874695</v>
      </c>
      <c r="AR5391">
        <v>1.7859000563621501</v>
      </c>
      <c r="AS5391">
        <v>1.8267999291420001</v>
      </c>
      <c r="AT5391">
        <v>1.8670999407768201</v>
      </c>
      <c r="AU5391">
        <v>1.1216000318527199</v>
      </c>
      <c r="AV5391">
        <v>1.2756999731063801</v>
      </c>
      <c r="AW5391">
        <v>1.3674000501632699</v>
      </c>
      <c r="AX5391">
        <v>1.4357999563217201</v>
      </c>
      <c r="AY5391">
        <v>1.4837000370025599</v>
      </c>
      <c r="AZ5391">
        <v>1.5149999856948899</v>
      </c>
      <c r="BA5391">
        <v>1.5341999530792201</v>
      </c>
      <c r="BB5391">
        <v>1.54550004005432</v>
      </c>
      <c r="BC5391">
        <v>1.5520000457763701</v>
      </c>
      <c r="BD5391">
        <v>1.5562000274658201</v>
      </c>
      <c r="BE5391">
        <v>1.5595999956130999</v>
      </c>
      <c r="BF5391">
        <v>1.56319999694824</v>
      </c>
      <c r="BG5391">
        <v>1.56760001182556</v>
      </c>
      <c r="BH5391">
        <v>1.5730999708175699</v>
      </c>
      <c r="BI5391">
        <v>1.57980000972748</v>
      </c>
      <c r="BJ5391">
        <v>1.5877000093460101</v>
      </c>
      <c r="BK5391">
        <v>1.5966000556945801</v>
      </c>
      <c r="BL5391">
        <v>1.60640001296997</v>
      </c>
      <c r="BM5391">
        <v>1.61699998378754</v>
      </c>
      <c r="BN5391">
        <v>0.37777540171739399</v>
      </c>
      <c r="BO5391">
        <v>3.4613423481086798</v>
      </c>
      <c r="BP5391">
        <v>-9.4999998807907104E-2</v>
      </c>
      <c r="BQ5391">
        <v>0.47510001063346902</v>
      </c>
      <c r="BR5391">
        <v>0.24040000140667001</v>
      </c>
      <c r="BS5391">
        <v>-0.28099998831749001</v>
      </c>
      <c r="BT5391">
        <v>-0.16040000319480899</v>
      </c>
      <c r="BU5391">
        <v>-0.12980000674724601</v>
      </c>
      <c r="BV5391">
        <v>-5.2600000053644201E-2</v>
      </c>
      <c r="BW5391">
        <v>5.8200001716613797E-2</v>
      </c>
      <c r="BX5391">
        <v>0.18219999969005601</v>
      </c>
      <c r="BY5391">
        <v>0.30579999089241</v>
      </c>
      <c r="BZ5391">
        <v>0.42149999737739602</v>
      </c>
      <c r="CA5391">
        <v>0.52549999952316295</v>
      </c>
      <c r="CB5391">
        <v>0.61629998683929399</v>
      </c>
      <c r="CC5391">
        <v>0.69400000572204601</v>
      </c>
      <c r="CD5391">
        <v>0.75950002670288097</v>
      </c>
      <c r="CE5391">
        <v>0.81400001049041704</v>
      </c>
      <c r="CF5391">
        <v>0.85890001058578502</v>
      </c>
      <c r="CG5391">
        <v>0.89560002088546797</v>
      </c>
      <c r="CH5391">
        <v>0.92540001869201705</v>
      </c>
      <c r="CI5391">
        <v>0.94940000772476196</v>
      </c>
      <c r="CJ5391">
        <v>0.96859997510910001</v>
      </c>
      <c r="CK5391">
        <v>0.98400002717971802</v>
      </c>
      <c r="CL5391">
        <v>0.48399999737739602</v>
      </c>
      <c r="CM5391">
        <v>0.2567999958992</v>
      </c>
      <c r="CN5391">
        <v>0.155100002884865</v>
      </c>
      <c r="CO5391">
        <v>0.104900002479553</v>
      </c>
      <c r="CP5391">
        <v>8.7499998509883894E-2</v>
      </c>
      <c r="CQ5391">
        <v>9.2100001871585804E-2</v>
      </c>
      <c r="CR5391">
        <v>0.11119999736547501</v>
      </c>
      <c r="CS5391">
        <v>0.13930000364780401</v>
      </c>
      <c r="CT5391">
        <v>0.17270000278949699</v>
      </c>
      <c r="CU5391">
        <v>0.20859999954700501</v>
      </c>
      <c r="CV5391">
        <v>0.24539999663829801</v>
      </c>
      <c r="CW5391">
        <v>0.28189998865127602</v>
      </c>
      <c r="CX5391">
        <v>0.31709998846054099</v>
      </c>
      <c r="CY5391">
        <v>0.35080000758171098</v>
      </c>
      <c r="CZ5391">
        <v>0.38260000944137601</v>
      </c>
      <c r="DA5391">
        <v>0.41240000724792503</v>
      </c>
      <c r="DB5391">
        <v>0.44029998779296903</v>
      </c>
      <c r="DC5391">
        <v>0.46619999408721902</v>
      </c>
      <c r="DD5391">
        <v>0.49020001292228699</v>
      </c>
      <c r="DE5391">
        <v>0.47929999232292197</v>
      </c>
      <c r="DF5391">
        <v>0.25450000166893</v>
      </c>
      <c r="DG5391">
        <v>0.15389999747276301</v>
      </c>
      <c r="DH5391">
        <v>0.104099996387959</v>
      </c>
      <c r="DI5391">
        <v>8.6900003254413605E-2</v>
      </c>
      <c r="DJ5391">
        <v>9.1600000858306899E-2</v>
      </c>
      <c r="DK5391">
        <v>0.110699996352196</v>
      </c>
      <c r="DL5391">
        <v>0.138899996876717</v>
      </c>
      <c r="DM5391" s="3">
        <v>0.172499999403954</v>
      </c>
      <c r="DN5391">
        <v>0.20880000293254899</v>
      </c>
      <c r="DO5391">
        <v>0.24609999358654</v>
      </c>
      <c r="DP5391">
        <v>0.28310000896453902</v>
      </c>
      <c r="DQ5391">
        <v>0.31920000910759</v>
      </c>
      <c r="DR5391">
        <v>0.353700011968613</v>
      </c>
      <c r="DS5391">
        <v>0.38650000095367398</v>
      </c>
      <c r="DT5391">
        <v>0.41729998588562001</v>
      </c>
      <c r="DU5391">
        <v>0.44620001316070601</v>
      </c>
      <c r="DV5391">
        <v>0.473199993371964</v>
      </c>
      <c r="DW5391">
        <v>0.49840000271797202</v>
      </c>
    </row>
    <row r="5392" spans="1:127" x14ac:dyDescent="0.25">
      <c r="A5392" s="1">
        <v>43684</v>
      </c>
      <c r="B5392">
        <v>1.00483939850462</v>
      </c>
      <c r="C5392">
        <v>28.9951606014954</v>
      </c>
      <c r="D5392">
        <v>-28.4259611305562</v>
      </c>
      <c r="E5392">
        <v>-3.19313943436077</v>
      </c>
      <c r="F5392">
        <v>1.0917999744415301</v>
      </c>
      <c r="G5392">
        <v>1.25059998035431</v>
      </c>
      <c r="H5392">
        <v>1.35230004787445</v>
      </c>
      <c r="I5392">
        <v>1.42799997329712</v>
      </c>
      <c r="J5392">
        <v>1.4809999465942401</v>
      </c>
      <c r="K5392">
        <v>1.5160000324249301</v>
      </c>
      <c r="L5392">
        <v>1.5378999710082999</v>
      </c>
      <c r="M5392">
        <v>1.5511000156402599</v>
      </c>
      <c r="N5392" s="3">
        <v>1.55900001525879</v>
      </c>
      <c r="O5392">
        <v>1.5640000104904199</v>
      </c>
      <c r="P5392">
        <v>1.567999958992</v>
      </c>
      <c r="Q5392">
        <v>1.57200002670288</v>
      </c>
      <c r="R5392">
        <v>1.57669997215271</v>
      </c>
      <c r="S5392">
        <v>1.5824999809265099</v>
      </c>
      <c r="T5392">
        <v>1.58949995040894</v>
      </c>
      <c r="U5392">
        <v>1.59769999980927</v>
      </c>
      <c r="V5392">
        <v>1.60710000991821</v>
      </c>
      <c r="W5392">
        <v>1.6174999475479099</v>
      </c>
      <c r="X5392">
        <v>1.7381999492645299</v>
      </c>
      <c r="Y5392">
        <v>1.6367000341415401</v>
      </c>
      <c r="Z5392">
        <v>1.62880003452301</v>
      </c>
      <c r="AA5392">
        <v>1.6981999874114999</v>
      </c>
      <c r="AB5392">
        <v>1.6068000495433801</v>
      </c>
      <c r="AC5392">
        <v>1.60079994797707</v>
      </c>
      <c r="AD5392">
        <v>1.7051000446081199</v>
      </c>
      <c r="AE5392">
        <v>1.7462999895214999</v>
      </c>
      <c r="AF5392">
        <v>1.73980004712939</v>
      </c>
      <c r="AG5392">
        <v>1.7095000594854399</v>
      </c>
      <c r="AH5392">
        <v>1.6731999814510301</v>
      </c>
      <c r="AI5392">
        <v>1.64159995317459</v>
      </c>
      <c r="AJ5392">
        <v>1.6202999949455299</v>
      </c>
      <c r="AK5392">
        <v>1.61119997501373</v>
      </c>
      <c r="AL5392">
        <v>1.61409991979599</v>
      </c>
      <c r="AM5392">
        <v>1.62749999761581</v>
      </c>
      <c r="AN5392">
        <v>1.6495999097824099</v>
      </c>
      <c r="AO5392">
        <v>1.6782000660896299</v>
      </c>
      <c r="AP5392">
        <v>1.71149986982346</v>
      </c>
      <c r="AQ5392">
        <v>1.7477000951767001</v>
      </c>
      <c r="AR5392">
        <v>1.7854999899864199</v>
      </c>
      <c r="AS5392">
        <v>1.8237999677658101</v>
      </c>
      <c r="AT5392">
        <v>1.86159992218018</v>
      </c>
      <c r="AU5392">
        <v>1.0829000473022501</v>
      </c>
      <c r="AV5392">
        <v>1.2432999610900899</v>
      </c>
      <c r="AW5392">
        <v>1.3456000089645399</v>
      </c>
      <c r="AX5392">
        <v>1.4213000535964999</v>
      </c>
      <c r="AY5392">
        <v>1.4743000268936199</v>
      </c>
      <c r="AZ5392">
        <v>1.50940001010895</v>
      </c>
      <c r="BA5392">
        <v>1.53159999847412</v>
      </c>
      <c r="BB5392">
        <v>1.54530000686646</v>
      </c>
      <c r="BC5392">
        <v>1.55369997024536</v>
      </c>
      <c r="BD5392">
        <v>1.5593999624252299</v>
      </c>
      <c r="BE5392">
        <v>1.5637999773025499</v>
      </c>
      <c r="BF5392">
        <v>1.5681999921798699</v>
      </c>
      <c r="BG5392">
        <v>1.5730999708175699</v>
      </c>
      <c r="BH5392">
        <v>1.5787999629974401</v>
      </c>
      <c r="BI5392">
        <v>1.58560001850128</v>
      </c>
      <c r="BJ5392">
        <v>1.59329998493195</v>
      </c>
      <c r="BK5392">
        <v>1.60199999809265</v>
      </c>
      <c r="BL5392">
        <v>1.61150002479553</v>
      </c>
      <c r="BM5392">
        <v>1.6216000318527199</v>
      </c>
      <c r="BN5392">
        <v>0.30325125446440798</v>
      </c>
      <c r="BO5392">
        <v>3.4994653005138501</v>
      </c>
      <c r="BP5392">
        <v>-0.12809999287128401</v>
      </c>
      <c r="BQ5392">
        <v>0.4307000041008</v>
      </c>
      <c r="BR5392">
        <v>0.19879999756812999</v>
      </c>
      <c r="BS5392">
        <v>-0.24230000376701399</v>
      </c>
      <c r="BT5392">
        <v>-0.16940000653266901</v>
      </c>
      <c r="BU5392">
        <v>-0.159600004553795</v>
      </c>
      <c r="BV5392">
        <v>-8.8299997150897994E-2</v>
      </c>
      <c r="BW5392">
        <v>1.9099999219179199E-2</v>
      </c>
      <c r="BX5392">
        <v>0.140699997544289</v>
      </c>
      <c r="BY5392">
        <v>0.26269999146461498</v>
      </c>
      <c r="BZ5392">
        <v>0.37749999761581399</v>
      </c>
      <c r="CA5392">
        <v>0.481000006198883</v>
      </c>
      <c r="CB5392">
        <v>0.57190001010894798</v>
      </c>
      <c r="CC5392">
        <v>0.64990001916885398</v>
      </c>
      <c r="CD5392">
        <v>0.71590000391006503</v>
      </c>
      <c r="CE5392">
        <v>0.77100002765655495</v>
      </c>
      <c r="CF5392">
        <v>0.81660002470016502</v>
      </c>
      <c r="CG5392">
        <v>0.85390001535415605</v>
      </c>
      <c r="CH5392">
        <v>0.88440001010894798</v>
      </c>
      <c r="CI5392">
        <v>0.90899997949600198</v>
      </c>
      <c r="CJ5392">
        <v>0.92879998683929399</v>
      </c>
      <c r="CK5392">
        <v>0.94470000267028797</v>
      </c>
      <c r="CL5392">
        <v>0.50739997625350997</v>
      </c>
      <c r="CM5392">
        <v>0.27750000357627902</v>
      </c>
      <c r="CN5392">
        <v>0.16490000486373901</v>
      </c>
      <c r="CO5392">
        <v>0.105999998748302</v>
      </c>
      <c r="CP5392">
        <v>8.2099996507167802E-2</v>
      </c>
      <c r="CQ5392">
        <v>8.1699997186660794E-2</v>
      </c>
      <c r="CR5392">
        <v>9.6799999475479098E-2</v>
      </c>
      <c r="CS5392">
        <v>0.121699996292591</v>
      </c>
      <c r="CT5392">
        <v>0.15250000357627899</v>
      </c>
      <c r="CU5392">
        <v>0.18639999628067</v>
      </c>
      <c r="CV5392">
        <v>0.22139999270439101</v>
      </c>
      <c r="CW5392">
        <v>0.25639998912811302</v>
      </c>
      <c r="CX5392">
        <v>0.29060000181198098</v>
      </c>
      <c r="CY5392">
        <v>0.32330000400543202</v>
      </c>
      <c r="CZ5392">
        <v>0.35429999232292197</v>
      </c>
      <c r="DA5392">
        <v>0.38350000977516202</v>
      </c>
      <c r="DB5392">
        <v>0.410800009965897</v>
      </c>
      <c r="DC5392">
        <v>0.436300009489059</v>
      </c>
      <c r="DD5392">
        <v>0.46000000834464999</v>
      </c>
      <c r="DE5392">
        <v>0.50069999694824197</v>
      </c>
      <c r="DF5392">
        <v>0.27439999580383301</v>
      </c>
      <c r="DG5392">
        <v>0.16329999268055001</v>
      </c>
      <c r="DH5392">
        <v>0.104999996721745</v>
      </c>
      <c r="DI5392">
        <v>8.1399999558925601E-2</v>
      </c>
      <c r="DJ5392">
        <v>8.1200003623962402E-2</v>
      </c>
      <c r="DK5392">
        <v>9.6299998462200206E-2</v>
      </c>
      <c r="DL5392">
        <v>0.12120000272989299</v>
      </c>
      <c r="DM5392" s="3">
        <v>0.15209999680519101</v>
      </c>
      <c r="DN5392">
        <v>0.186299994587898</v>
      </c>
      <c r="DO5392">
        <v>0.22169999778270699</v>
      </c>
      <c r="DP5392">
        <v>0.25729998946189903</v>
      </c>
      <c r="DQ5392">
        <v>0.29210001230239901</v>
      </c>
      <c r="DR5392">
        <v>0.32559999823570301</v>
      </c>
      <c r="DS5392">
        <v>0.35749998688697798</v>
      </c>
      <c r="DT5392">
        <v>0.38760000467300398</v>
      </c>
      <c r="DU5392">
        <v>0.41589999198913602</v>
      </c>
      <c r="DV5392">
        <v>0.44240000844001798</v>
      </c>
      <c r="DW5392">
        <v>0.46709999442100503</v>
      </c>
    </row>
    <row r="5393" spans="1:127" x14ac:dyDescent="0.25">
      <c r="A5393" s="1">
        <v>43685</v>
      </c>
      <c r="B5393">
        <v>0.99127904510203402</v>
      </c>
      <c r="C5393">
        <v>17.8458288325856</v>
      </c>
      <c r="D5393">
        <v>-17.6760601123379</v>
      </c>
      <c r="E5393">
        <v>-3.1641655751162898</v>
      </c>
      <c r="F5393">
        <v>1.16439998149872</v>
      </c>
      <c r="G5393">
        <v>1.3158999681472801</v>
      </c>
      <c r="H5393">
        <v>1.4042999744415301</v>
      </c>
      <c r="I5393">
        <v>1.4703999757766699</v>
      </c>
      <c r="J5393">
        <v>1.51730000972748</v>
      </c>
      <c r="K5393">
        <v>1.5485999584198</v>
      </c>
      <c r="L5393">
        <v>1.5686000585555999</v>
      </c>
      <c r="M5393">
        <v>1.58080005645752</v>
      </c>
      <c r="N5393" s="3">
        <v>1.58829998970032</v>
      </c>
      <c r="O5393">
        <v>1.59329998493195</v>
      </c>
      <c r="P5393">
        <v>1.59730005264282</v>
      </c>
      <c r="Q5393">
        <v>1.6015000343322801</v>
      </c>
      <c r="R5393">
        <v>1.60629999637604</v>
      </c>
      <c r="S5393">
        <v>1.61230003833771</v>
      </c>
      <c r="T5393">
        <v>1.6194000244140601</v>
      </c>
      <c r="U5393">
        <v>1.6277999877929701</v>
      </c>
      <c r="V5393">
        <v>1.6374000310897801</v>
      </c>
      <c r="W5393">
        <v>1.64789998531342</v>
      </c>
      <c r="X5393">
        <v>1.74199998378754</v>
      </c>
      <c r="Y5393">
        <v>1.6626000404357899</v>
      </c>
      <c r="Z5393">
        <v>1.6592999696731601</v>
      </c>
      <c r="AA5393">
        <v>1.71430003643036</v>
      </c>
      <c r="AB5393">
        <v>1.6868999898433701</v>
      </c>
      <c r="AC5393">
        <v>1.6250999867916101</v>
      </c>
      <c r="AD5393">
        <v>1.71039995551109</v>
      </c>
      <c r="AE5393">
        <v>1.75009997189045</v>
      </c>
      <c r="AF5393">
        <v>1.74790002405643</v>
      </c>
      <c r="AG5393">
        <v>1.7234999537468001</v>
      </c>
      <c r="AH5393">
        <v>1.69270002841949</v>
      </c>
      <c r="AI5393">
        <v>1.6656000018119801</v>
      </c>
      <c r="AJ5393">
        <v>1.64750012755394</v>
      </c>
      <c r="AK5393">
        <v>1.6406999826431301</v>
      </c>
      <c r="AL5393">
        <v>1.6448999643325799</v>
      </c>
      <c r="AM5393">
        <v>1.65910011529922</v>
      </c>
      <c r="AN5393">
        <v>1.6816000938415501</v>
      </c>
      <c r="AO5393">
        <v>1.7104999423027001</v>
      </c>
      <c r="AP5393">
        <v>1.74389988183975</v>
      </c>
      <c r="AQ5393">
        <v>1.7804000377655</v>
      </c>
      <c r="AR5393">
        <v>1.81849998235703</v>
      </c>
      <c r="AS5393">
        <v>1.85709989070892</v>
      </c>
      <c r="AT5393">
        <v>1.8952000141143801</v>
      </c>
      <c r="AU5393">
        <v>1.1575000286102299</v>
      </c>
      <c r="AV5393">
        <v>1.3104000091552701</v>
      </c>
      <c r="AW5393">
        <v>1.3995000123977701</v>
      </c>
      <c r="AX5393">
        <v>1.4656000137329099</v>
      </c>
      <c r="AY5393">
        <v>1.5124000310897801</v>
      </c>
      <c r="AZ5393">
        <v>1.54379999637604</v>
      </c>
      <c r="BA5393">
        <v>1.5640000104904199</v>
      </c>
      <c r="BB5393">
        <v>1.57659995555878</v>
      </c>
      <c r="BC5393">
        <v>1.58449995517731</v>
      </c>
      <c r="BD5393">
        <v>1.5900000333786</v>
      </c>
      <c r="BE5393">
        <v>1.59440004825592</v>
      </c>
      <c r="BF5393">
        <v>1.59879994392395</v>
      </c>
      <c r="BG5393">
        <v>1.6038000583648699</v>
      </c>
      <c r="BH5393">
        <v>1.6096999645233201</v>
      </c>
      <c r="BI5393">
        <v>1.61650002002716</v>
      </c>
      <c r="BJ5393">
        <v>1.62430000305176</v>
      </c>
      <c r="BK5393">
        <v>1.6331000328064</v>
      </c>
      <c r="BL5393">
        <v>1.64269995689392</v>
      </c>
      <c r="BM5393">
        <v>1.6528999805450399</v>
      </c>
      <c r="BN5393">
        <v>0.34748494441255401</v>
      </c>
      <c r="BO5393">
        <v>3.55106888417746</v>
      </c>
      <c r="BP5393">
        <v>-0.13629999756812999</v>
      </c>
      <c r="BQ5393">
        <v>0.40799999237060502</v>
      </c>
      <c r="BR5393">
        <v>0.180299997329712</v>
      </c>
      <c r="BS5393">
        <v>-0.28889998793602001</v>
      </c>
      <c r="BT5393">
        <v>-0.18119999766349801</v>
      </c>
      <c r="BU5393">
        <v>-0.16609999537468001</v>
      </c>
      <c r="BV5393">
        <v>-9.8700001835823101E-2</v>
      </c>
      <c r="BW5393">
        <v>4.3999999761581404E-3</v>
      </c>
      <c r="BX5393">
        <v>0.122500002384186</v>
      </c>
      <c r="BY5393">
        <v>0.24210000038147</v>
      </c>
      <c r="BZ5393">
        <v>0.35530000925064098</v>
      </c>
      <c r="CA5393">
        <v>0.45809999108314498</v>
      </c>
      <c r="CB5393">
        <v>0.54869997501373302</v>
      </c>
      <c r="CC5393">
        <v>0.62699997425079301</v>
      </c>
      <c r="CD5393">
        <v>0.69349998235702504</v>
      </c>
      <c r="CE5393">
        <v>0.74930000305175803</v>
      </c>
      <c r="CF5393">
        <v>0.79559999704360995</v>
      </c>
      <c r="CG5393">
        <v>0.83380001783371005</v>
      </c>
      <c r="CH5393">
        <v>0.86500000953674305</v>
      </c>
      <c r="CI5393">
        <v>0.89039999246597301</v>
      </c>
      <c r="CJ5393">
        <v>0.91089999675750699</v>
      </c>
      <c r="CK5393">
        <v>0.92750000953674305</v>
      </c>
      <c r="CL5393">
        <v>0.46410000324249301</v>
      </c>
      <c r="CM5393">
        <v>0.23950000107288399</v>
      </c>
      <c r="CN5393">
        <v>0.13480000197887401</v>
      </c>
      <c r="CO5393">
        <v>8.0200001597404494E-2</v>
      </c>
      <c r="CP5393">
        <v>5.8600001037120798E-2</v>
      </c>
      <c r="CQ5393">
        <v>5.92000000178814E-2</v>
      </c>
      <c r="CR5393">
        <v>7.4699997901916504E-2</v>
      </c>
      <c r="CS5393">
        <v>9.9600002169609098E-2</v>
      </c>
      <c r="CT5393">
        <v>0.13040000200271601</v>
      </c>
      <c r="CU5393">
        <v>0.16419999301433599</v>
      </c>
      <c r="CV5393">
        <v>0.199200004339218</v>
      </c>
      <c r="CW5393">
        <v>0.23420000076293901</v>
      </c>
      <c r="CX5393">
        <v>0.26840001344680797</v>
      </c>
      <c r="CY5393">
        <v>0.30120000243187001</v>
      </c>
      <c r="CZ5393">
        <v>0.33230000734329201</v>
      </c>
      <c r="DA5393">
        <v>0.361699998378754</v>
      </c>
      <c r="DB5393">
        <v>0.38920000195503202</v>
      </c>
      <c r="DC5393">
        <v>0.41479998826980602</v>
      </c>
      <c r="DD5393">
        <v>0.438699990510941</v>
      </c>
      <c r="DE5393">
        <v>0.45899999141693099</v>
      </c>
      <c r="DF5393">
        <v>0.23729999363422399</v>
      </c>
      <c r="DG5393">
        <v>0.13359999656677199</v>
      </c>
      <c r="DH5393">
        <v>7.9599998891353593E-2</v>
      </c>
      <c r="DI5393">
        <v>5.8200001716613797E-2</v>
      </c>
      <c r="DJ5393">
        <v>5.8800000697374302E-2</v>
      </c>
      <c r="DK5393">
        <v>7.4299998581409496E-2</v>
      </c>
      <c r="DL5393">
        <v>9.9299997091293293E-2</v>
      </c>
      <c r="DM5393" s="3">
        <v>0.1300999969244</v>
      </c>
      <c r="DN5393">
        <v>0.16419999301433599</v>
      </c>
      <c r="DO5393">
        <v>0.19959999620914501</v>
      </c>
      <c r="DP5393">
        <v>0.23510000109672499</v>
      </c>
      <c r="DQ5393">
        <v>0.26989999413490301</v>
      </c>
      <c r="DR5393">
        <v>0.30340000987052901</v>
      </c>
      <c r="DS5393">
        <v>0.33539998531341603</v>
      </c>
      <c r="DT5393">
        <v>0.36570000648498502</v>
      </c>
      <c r="DU5393">
        <v>0.39419999718666099</v>
      </c>
      <c r="DV5393">
        <v>0.420800000429153</v>
      </c>
      <c r="DW5393">
        <v>0.44580000638961798</v>
      </c>
    </row>
    <row r="5394" spans="1:127" x14ac:dyDescent="0.25">
      <c r="A5394" s="1">
        <v>43686</v>
      </c>
      <c r="B5394">
        <v>0.985547787401022</v>
      </c>
      <c r="C5394">
        <v>18.766043612431901</v>
      </c>
      <c r="D5394">
        <v>-18.598946300186</v>
      </c>
      <c r="E5394">
        <v>-3.0739461663360399</v>
      </c>
      <c r="F5394">
        <v>1.17330002784729</v>
      </c>
      <c r="G5394">
        <v>1.3243000507354701</v>
      </c>
      <c r="H5394">
        <v>1.4124000072479199</v>
      </c>
      <c r="I5394">
        <v>1.47800004482269</v>
      </c>
      <c r="J5394">
        <v>1.5245000123977701</v>
      </c>
      <c r="K5394">
        <v>1.5556999444961499</v>
      </c>
      <c r="L5394">
        <v>1.57560002803802</v>
      </c>
      <c r="M5394">
        <v>1.5878000259399401</v>
      </c>
      <c r="N5394" s="3">
        <v>1.5952999591827399</v>
      </c>
      <c r="O5394">
        <v>1.6002000570297199</v>
      </c>
      <c r="P5394">
        <v>1.6042000055313099</v>
      </c>
      <c r="Q5394">
        <v>1.60810005664825</v>
      </c>
      <c r="R5394">
        <v>1.6126999855041499</v>
      </c>
      <c r="S5394">
        <v>1.6182999610900899</v>
      </c>
      <c r="T5394">
        <v>1.62510001659393</v>
      </c>
      <c r="U5394">
        <v>1.63300001621246</v>
      </c>
      <c r="V5394">
        <v>1.64199995994568</v>
      </c>
      <c r="W5394">
        <v>1.65199995040894</v>
      </c>
      <c r="X5394">
        <v>1.7479000091552701</v>
      </c>
      <c r="Y5394">
        <v>1.66960000991821</v>
      </c>
      <c r="Z5394">
        <v>1.6628999710082999</v>
      </c>
      <c r="AA5394">
        <v>1.7208000421523999</v>
      </c>
      <c r="AB5394">
        <v>1.69399997591972</v>
      </c>
      <c r="AC5394">
        <v>1.63280001282692</v>
      </c>
      <c r="AD5394">
        <v>1.7168000489473301</v>
      </c>
      <c r="AE5394">
        <v>1.75569998472929</v>
      </c>
      <c r="AF5394">
        <v>1.7535000219941099</v>
      </c>
      <c r="AG5394">
        <v>1.7297000437974901</v>
      </c>
      <c r="AH5394">
        <v>1.69949999451637</v>
      </c>
      <c r="AI5394">
        <v>1.6727000474929801</v>
      </c>
      <c r="AJ5394">
        <v>1.65440002083778</v>
      </c>
      <c r="AK5394">
        <v>1.6467000246048</v>
      </c>
      <c r="AL5394">
        <v>1.64989989995956</v>
      </c>
      <c r="AM5394">
        <v>1.6627000570297199</v>
      </c>
      <c r="AN5394">
        <v>1.68359994888306</v>
      </c>
      <c r="AO5394">
        <v>1.7107998728752101</v>
      </c>
      <c r="AP5394">
        <v>1.7425000667571999</v>
      </c>
      <c r="AQ5394">
        <v>1.77730000019073</v>
      </c>
      <c r="AR5394">
        <v>1.8137999773025499</v>
      </c>
      <c r="AS5394">
        <v>1.8510000705719001</v>
      </c>
      <c r="AT5394">
        <v>1.88780009746552</v>
      </c>
      <c r="AU5394">
        <v>1.166100025177</v>
      </c>
      <c r="AV5394">
        <v>1.3186000585555999</v>
      </c>
      <c r="AW5394">
        <v>1.4074000120162999</v>
      </c>
      <c r="AX5394">
        <v>1.47309994697571</v>
      </c>
      <c r="AY5394">
        <v>1.5196000337600699</v>
      </c>
      <c r="AZ5394">
        <v>1.5507999658584599</v>
      </c>
      <c r="BA5394">
        <v>1.57099997997284</v>
      </c>
      <c r="BB5394">
        <v>1.5836000442504901</v>
      </c>
      <c r="BC5394">
        <v>1.5915000438690201</v>
      </c>
      <c r="BD5394">
        <v>1.5968999862670901</v>
      </c>
      <c r="BE5394">
        <v>1.6013000011444101</v>
      </c>
      <c r="BF5394">
        <v>1.6054999828338601</v>
      </c>
      <c r="BG5394">
        <v>1.6102000474929801</v>
      </c>
      <c r="BH5394">
        <v>1.61580002307892</v>
      </c>
      <c r="BI5394">
        <v>1.6222000122070299</v>
      </c>
      <c r="BJ5394">
        <v>1.62969994544983</v>
      </c>
      <c r="BK5394">
        <v>1.63800001144409</v>
      </c>
      <c r="BL5394">
        <v>1.64709997177124</v>
      </c>
      <c r="BM5394">
        <v>1.65680003166199</v>
      </c>
      <c r="BN5394">
        <v>0.34207825299729699</v>
      </c>
      <c r="BO5394">
        <v>3.5746474092136502</v>
      </c>
      <c r="BP5394">
        <v>-0.111800000071526</v>
      </c>
      <c r="BQ5394">
        <v>0.41269999742507901</v>
      </c>
      <c r="BR5394">
        <v>0.19239999353885701</v>
      </c>
      <c r="BS5394">
        <v>-0.25729998946189903</v>
      </c>
      <c r="BT5394">
        <v>-0.15139999985694899</v>
      </c>
      <c r="BU5394">
        <v>-0.139599993824959</v>
      </c>
      <c r="BV5394">
        <v>-7.6200000941753401E-2</v>
      </c>
      <c r="BW5394">
        <v>2.2500000894069699E-2</v>
      </c>
      <c r="BX5394">
        <v>0.136199995875359</v>
      </c>
      <c r="BY5394">
        <v>0.25170001387596103</v>
      </c>
      <c r="BZ5394">
        <v>0.36140000820159901</v>
      </c>
      <c r="CA5394">
        <v>0.46129998564720198</v>
      </c>
      <c r="CB5394">
        <v>0.54960000514984098</v>
      </c>
      <c r="CC5394">
        <v>0.62599998712539695</v>
      </c>
      <c r="CD5394">
        <v>0.69110000133514404</v>
      </c>
      <c r="CE5394">
        <v>0.74580001831054699</v>
      </c>
      <c r="CF5394">
        <v>0.79140001535415605</v>
      </c>
      <c r="CG5394">
        <v>0.82899999618530296</v>
      </c>
      <c r="CH5394">
        <v>0.85979998111724898</v>
      </c>
      <c r="CI5394">
        <v>0.88489997386932395</v>
      </c>
      <c r="CJ5394">
        <v>0.90520000457763705</v>
      </c>
      <c r="CK5394">
        <v>0.92159998416900601</v>
      </c>
      <c r="CL5394">
        <v>0.47560000419616699</v>
      </c>
      <c r="CM5394">
        <v>0.25769999623298601</v>
      </c>
      <c r="CN5394">
        <v>0.15539999306201899</v>
      </c>
      <c r="CO5394">
        <v>0.10170000046491599</v>
      </c>
      <c r="CP5394">
        <v>7.9899996519088703E-2</v>
      </c>
      <c r="CQ5394">
        <v>7.9700000584125505E-2</v>
      </c>
      <c r="CR5394">
        <v>9.3999996781349196E-2</v>
      </c>
      <c r="CS5394">
        <v>0.117700003087521</v>
      </c>
      <c r="CT5394">
        <v>0.14710000157356301</v>
      </c>
      <c r="CU5394">
        <v>0.17949999868869801</v>
      </c>
      <c r="CV5394">
        <v>0.21330000460147899</v>
      </c>
      <c r="CW5394">
        <v>0.24709999561309801</v>
      </c>
      <c r="CX5394">
        <v>0.280099987983704</v>
      </c>
      <c r="CY5394">
        <v>0.31189998984336897</v>
      </c>
      <c r="CZ5394">
        <v>0.34209999442100503</v>
      </c>
      <c r="DA5394">
        <v>0.370599985122681</v>
      </c>
      <c r="DB5394">
        <v>0.397399991750717</v>
      </c>
      <c r="DC5394">
        <v>0.42230001091957098</v>
      </c>
      <c r="DD5394">
        <v>0.44560000300407399</v>
      </c>
      <c r="DE5394">
        <v>0.47029998898506198</v>
      </c>
      <c r="DF5394">
        <v>0.25519999861717202</v>
      </c>
      <c r="DG5394">
        <v>0.154100000858307</v>
      </c>
      <c r="DH5394">
        <v>0.10090000182390201</v>
      </c>
      <c r="DI5394">
        <v>7.9300001263618497E-2</v>
      </c>
      <c r="DJ5394">
        <v>7.9199999570846599E-2</v>
      </c>
      <c r="DK5394">
        <v>9.3599997460842105E-2</v>
      </c>
      <c r="DL5394">
        <v>0.11729999631643299</v>
      </c>
      <c r="DM5394" s="3">
        <v>0.146799996495247</v>
      </c>
      <c r="DN5394">
        <v>0.17949999868869801</v>
      </c>
      <c r="DO5394">
        <v>0.21359999477863301</v>
      </c>
      <c r="DP5394">
        <v>0.24789999425411199</v>
      </c>
      <c r="DQ5394">
        <v>0.28159999847412098</v>
      </c>
      <c r="DR5394">
        <v>0.31409999728202798</v>
      </c>
      <c r="DS5394">
        <v>0.34509998559951799</v>
      </c>
      <c r="DT5394">
        <v>0.37450000643730202</v>
      </c>
      <c r="DU5394">
        <v>0.40220001339912398</v>
      </c>
      <c r="DV5394">
        <v>0.42820000648498502</v>
      </c>
      <c r="DW5394">
        <v>0.45249998569488498</v>
      </c>
    </row>
    <row r="5395" spans="1:127" x14ac:dyDescent="0.25">
      <c r="A5395" s="1">
        <v>43689</v>
      </c>
      <c r="B5395">
        <v>0.88917433368297105</v>
      </c>
      <c r="C5395">
        <v>23.893359983355001</v>
      </c>
      <c r="D5395">
        <v>-23.431477257140401</v>
      </c>
      <c r="E5395">
        <v>-2.9274866785848102</v>
      </c>
      <c r="F5395">
        <v>1.14690005779266</v>
      </c>
      <c r="G5395">
        <v>1.28670001029968</v>
      </c>
      <c r="H5395">
        <v>1.3717999458312999</v>
      </c>
      <c r="I5395">
        <v>1.4355000257492101</v>
      </c>
      <c r="J5395">
        <v>1.4805999994278001</v>
      </c>
      <c r="K5395">
        <v>1.5104999542236299</v>
      </c>
      <c r="L5395">
        <v>1.5296000242233301</v>
      </c>
      <c r="M5395">
        <v>1.5414999723434399</v>
      </c>
      <c r="N5395" s="3">
        <v>1.54900002479553</v>
      </c>
      <c r="O5395">
        <v>1.55429995059967</v>
      </c>
      <c r="P5395">
        <v>1.55879998207092</v>
      </c>
      <c r="Q5395">
        <v>1.5635000467300399</v>
      </c>
      <c r="R5395">
        <v>1.5688999891281099</v>
      </c>
      <c r="S5395">
        <v>1.57519996166229</v>
      </c>
      <c r="T5395">
        <v>1.5825999975204501</v>
      </c>
      <c r="U5395">
        <v>1.5909999608993499</v>
      </c>
      <c r="V5395">
        <v>1.6004999876022299</v>
      </c>
      <c r="W5395">
        <v>1.61070001125336</v>
      </c>
      <c r="X5395">
        <v>1.6977000236511199</v>
      </c>
      <c r="Y5395">
        <v>1.6233999729156501</v>
      </c>
      <c r="Z5395">
        <v>1.6217000484466599</v>
      </c>
      <c r="AA5395">
        <v>1.67019999027252</v>
      </c>
      <c r="AB5395">
        <v>1.6271999776363399</v>
      </c>
      <c r="AC5395">
        <v>1.5805000513792</v>
      </c>
      <c r="AD5395">
        <v>1.6675999909639401</v>
      </c>
      <c r="AE5395">
        <v>1.7049000114202499</v>
      </c>
      <c r="AF5395">
        <v>1.7013000324368499</v>
      </c>
      <c r="AG5395">
        <v>1.67760002613068</v>
      </c>
      <c r="AH5395">
        <v>1.64909996092319</v>
      </c>
      <c r="AI5395">
        <v>1.6251000463962599</v>
      </c>
      <c r="AJ5395">
        <v>1.6103000342845899</v>
      </c>
      <c r="AK5395">
        <v>1.60629987716675</v>
      </c>
      <c r="AL5395">
        <v>1.61250007152557</v>
      </c>
      <c r="AM5395">
        <v>1.6276999711990401</v>
      </c>
      <c r="AN5395">
        <v>1.65009993314743</v>
      </c>
      <c r="AO5395">
        <v>1.6780000329017599</v>
      </c>
      <c r="AP5395">
        <v>1.7095000147819499</v>
      </c>
      <c r="AQ5395">
        <v>1.7432999610900899</v>
      </c>
      <c r="AR5395">
        <v>1.7781999111175499</v>
      </c>
      <c r="AS5395">
        <v>1.8131000399589501</v>
      </c>
      <c r="AT5395">
        <v>1.84739995002747</v>
      </c>
      <c r="AU5395">
        <v>1.13880002498627</v>
      </c>
      <c r="AV5395">
        <v>1.28050005435944</v>
      </c>
      <c r="AW5395">
        <v>1.36640000343323</v>
      </c>
      <c r="AX5395">
        <v>1.4302999973297099</v>
      </c>
      <c r="AY5395">
        <v>1.4753999710082999</v>
      </c>
      <c r="AZ5395">
        <v>1.505499958992</v>
      </c>
      <c r="BA5395">
        <v>1.5248999595642101</v>
      </c>
      <c r="BB5395">
        <v>1.5370999574661299</v>
      </c>
      <c r="BC5395">
        <v>1.54509997367859</v>
      </c>
      <c r="BD5395">
        <v>1.5508999824523899</v>
      </c>
      <c r="BE5395">
        <v>1.5557999610900899</v>
      </c>
      <c r="BF5395">
        <v>1.5606000423431401</v>
      </c>
      <c r="BG5395">
        <v>1.56599998474121</v>
      </c>
      <c r="BH5395">
        <v>1.57219994068146</v>
      </c>
      <c r="BI5395">
        <v>1.5793000459671001</v>
      </c>
      <c r="BJ5395">
        <v>1.5872000455856301</v>
      </c>
      <c r="BK5395">
        <v>1.5959000587463399</v>
      </c>
      <c r="BL5395">
        <v>1.6052999496460001</v>
      </c>
      <c r="BM5395">
        <v>1.61520004272461</v>
      </c>
      <c r="BN5395">
        <v>0.319289224962227</v>
      </c>
      <c r="BO5395">
        <v>3.6035348161487502</v>
      </c>
      <c r="BP5395">
        <v>-0.15770000219345101</v>
      </c>
      <c r="BQ5395">
        <v>0.33619999885559099</v>
      </c>
      <c r="BR5395">
        <v>0.127700001001358</v>
      </c>
      <c r="BS5395">
        <v>-0.27750000357627902</v>
      </c>
      <c r="BT5395">
        <v>-0.18719999492168399</v>
      </c>
      <c r="BU5395">
        <v>-0.18269999325275399</v>
      </c>
      <c r="BV5395">
        <v>-0.12510000169277199</v>
      </c>
      <c r="BW5395">
        <v>-3.29999998211861E-2</v>
      </c>
      <c r="BX5395">
        <v>7.4000000953674303E-2</v>
      </c>
      <c r="BY5395">
        <v>0.18330000340938599</v>
      </c>
      <c r="BZ5395">
        <v>0.28749999403953602</v>
      </c>
      <c r="CA5395">
        <v>0.38269999623298601</v>
      </c>
      <c r="CB5395">
        <v>0.46700000762939498</v>
      </c>
      <c r="CC5395">
        <v>0.54030001163482699</v>
      </c>
      <c r="CD5395">
        <v>0.60280001163482699</v>
      </c>
      <c r="CE5395">
        <v>0.65549999475479104</v>
      </c>
      <c r="CF5395">
        <v>0.69950002431869496</v>
      </c>
      <c r="CG5395">
        <v>0.73589998483657804</v>
      </c>
      <c r="CH5395">
        <v>0.76579999923706099</v>
      </c>
      <c r="CI5395">
        <v>0.790199995040894</v>
      </c>
      <c r="CJ5395">
        <v>0.81000000238418601</v>
      </c>
      <c r="CK5395">
        <v>0.825999975204468</v>
      </c>
      <c r="CL5395">
        <v>0.44670000672340399</v>
      </c>
      <c r="CM5395">
        <v>0.22890000045299499</v>
      </c>
      <c r="CN5395">
        <v>0.123800002038479</v>
      </c>
      <c r="CO5395">
        <v>6.7100003361701993E-2</v>
      </c>
      <c r="CP5395">
        <v>4.2300000786781297E-2</v>
      </c>
      <c r="CQ5395">
        <v>3.9099998772144297E-2</v>
      </c>
      <c r="CR5395">
        <v>5.0400000065565102E-2</v>
      </c>
      <c r="CS5395">
        <v>7.1000002324581105E-2</v>
      </c>
      <c r="CT5395">
        <v>9.74999964237213E-2</v>
      </c>
      <c r="CU5395">
        <v>0.12720000743866</v>
      </c>
      <c r="CV5395">
        <v>0.158500000834465</v>
      </c>
      <c r="CW5395">
        <v>0.18989999592304199</v>
      </c>
      <c r="CX5395">
        <v>0.220899999141693</v>
      </c>
      <c r="CY5395">
        <v>0.25069999694824202</v>
      </c>
      <c r="CZ5395">
        <v>0.27919998764991799</v>
      </c>
      <c r="DA5395">
        <v>0.30610001087188698</v>
      </c>
      <c r="DB5395">
        <v>0.331400007009506</v>
      </c>
      <c r="DC5395">
        <v>0.35510000586509699</v>
      </c>
      <c r="DD5395">
        <v>0.37720000743866</v>
      </c>
      <c r="DE5395">
        <v>0.44130000472068798</v>
      </c>
      <c r="DF5395">
        <v>0.226600006222725</v>
      </c>
      <c r="DG5395">
        <v>0.122699998319149</v>
      </c>
      <c r="DH5395">
        <v>6.6600002348423004E-2</v>
      </c>
      <c r="DI5395">
        <v>4.1999999433755902E-2</v>
      </c>
      <c r="DJ5395">
        <v>3.8800001144409201E-2</v>
      </c>
      <c r="DK5395">
        <v>5.0099998712539701E-2</v>
      </c>
      <c r="DL5395">
        <v>7.0799998939037295E-2</v>
      </c>
      <c r="DM5395" s="3">
        <v>9.7300000488758101E-2</v>
      </c>
      <c r="DN5395">
        <v>0.12710000574588801</v>
      </c>
      <c r="DO5395">
        <v>0.15860000252723699</v>
      </c>
      <c r="DP5395">
        <v>0.19040000438690199</v>
      </c>
      <c r="DQ5395">
        <v>0.22179999947547899</v>
      </c>
      <c r="DR5395">
        <v>0.25220000743866</v>
      </c>
      <c r="DS5395">
        <v>0.28139999508857699</v>
      </c>
      <c r="DT5395">
        <v>0.30899998545646701</v>
      </c>
      <c r="DU5395">
        <v>0.33509999513626099</v>
      </c>
      <c r="DV5395">
        <v>0.35960000753402699</v>
      </c>
      <c r="DW5395">
        <v>0.38249999284744302</v>
      </c>
    </row>
    <row r="5396" spans="1:127" x14ac:dyDescent="0.25">
      <c r="A5396" s="1">
        <v>43690</v>
      </c>
      <c r="B5396">
        <v>0.92103649518581898</v>
      </c>
      <c r="C5396">
        <v>27.0610404589867</v>
      </c>
      <c r="D5396">
        <v>-26.745867728039599</v>
      </c>
      <c r="E5396">
        <v>-2.9217024930029298</v>
      </c>
      <c r="F5396">
        <v>1.2079000473022501</v>
      </c>
      <c r="G5396">
        <v>1.33899998664856</v>
      </c>
      <c r="H5396">
        <v>1.4178999662399301</v>
      </c>
      <c r="I5396">
        <v>1.4759000539779701</v>
      </c>
      <c r="J5396">
        <v>1.5155999660491899</v>
      </c>
      <c r="K5396">
        <v>1.54089999198914</v>
      </c>
      <c r="L5396">
        <v>1.5558999776840201</v>
      </c>
      <c r="M5396">
        <v>1.5642000436782799</v>
      </c>
      <c r="N5396" s="3">
        <v>1.5685000419616699</v>
      </c>
      <c r="O5396">
        <v>1.57099997997284</v>
      </c>
      <c r="P5396">
        <v>1.5728000402450599</v>
      </c>
      <c r="Q5396">
        <v>1.57500004768372</v>
      </c>
      <c r="R5396">
        <v>1.5780999660491899</v>
      </c>
      <c r="S5396">
        <v>1.5822999477386499</v>
      </c>
      <c r="T5396">
        <v>1.5877000093460101</v>
      </c>
      <c r="U5396">
        <v>1.59440004825592</v>
      </c>
      <c r="V5396">
        <v>1.60220003128052</v>
      </c>
      <c r="W5396">
        <v>1.61090004444122</v>
      </c>
      <c r="X5396">
        <v>1.71490001678467</v>
      </c>
      <c r="Y5396">
        <v>1.6140999794006301</v>
      </c>
      <c r="Z5396">
        <v>1.62059998512268</v>
      </c>
      <c r="AA5396">
        <v>1.66910004615784</v>
      </c>
      <c r="AB5396">
        <v>1.66289995610714</v>
      </c>
      <c r="AC5396">
        <v>1.6131999790668501</v>
      </c>
      <c r="AD5396">
        <v>1.6897999346256301</v>
      </c>
      <c r="AE5396">
        <v>1.71730002015829</v>
      </c>
      <c r="AF5396">
        <v>1.70650000311434</v>
      </c>
      <c r="AG5396">
        <v>1.6774999499320999</v>
      </c>
      <c r="AH5396">
        <v>1.6449000388383901</v>
      </c>
      <c r="AI5396">
        <v>1.6174999475479099</v>
      </c>
      <c r="AJ5396">
        <v>1.59950003027916</v>
      </c>
      <c r="AK5396">
        <v>1.5923999249935199</v>
      </c>
      <c r="AL5396">
        <v>1.59569996595383</v>
      </c>
      <c r="AM5396">
        <v>1.60849994421005</v>
      </c>
      <c r="AN5396">
        <v>1.6286000609397899</v>
      </c>
      <c r="AO5396">
        <v>1.65460008382797</v>
      </c>
      <c r="AP5396">
        <v>1.6845999956130999</v>
      </c>
      <c r="AQ5396">
        <v>1.7174000740051301</v>
      </c>
      <c r="AR5396">
        <v>1.7516999244689899</v>
      </c>
      <c r="AS5396">
        <v>1.7861998677253701</v>
      </c>
      <c r="AT5396">
        <v>1.8205000758171099</v>
      </c>
      <c r="AU5396">
        <v>1.1990000009536701</v>
      </c>
      <c r="AV5396">
        <v>1.3323999643325799</v>
      </c>
      <c r="AW5396">
        <v>1.4124000072479199</v>
      </c>
      <c r="AX5396">
        <v>1.4707000255584699</v>
      </c>
      <c r="AY5396">
        <v>1.5106999874114999</v>
      </c>
      <c r="AZ5396">
        <v>1.53629994392395</v>
      </c>
      <c r="BA5396">
        <v>1.5518000125885001</v>
      </c>
      <c r="BB5396">
        <v>1.5607000589370701</v>
      </c>
      <c r="BC5396">
        <v>1.5656000375747701</v>
      </c>
      <c r="BD5396">
        <v>1.5686000585555999</v>
      </c>
      <c r="BE5396">
        <v>1.57099997997284</v>
      </c>
      <c r="BF5396">
        <v>1.5735000371932999</v>
      </c>
      <c r="BG5396">
        <v>1.57679998874664</v>
      </c>
      <c r="BH5396">
        <v>1.5809999704361</v>
      </c>
      <c r="BI5396">
        <v>1.5861999988555899</v>
      </c>
      <c r="BJ5396">
        <v>1.5924999713897701</v>
      </c>
      <c r="BK5396">
        <v>1.5996999740600599</v>
      </c>
      <c r="BL5396">
        <v>1.60769999027252</v>
      </c>
      <c r="BM5396">
        <v>1.61629998683929</v>
      </c>
      <c r="BN5396">
        <v>0.308353418364817</v>
      </c>
      <c r="BO5396">
        <v>3.7820500431484398</v>
      </c>
      <c r="BP5396">
        <v>-0.13480000197887401</v>
      </c>
      <c r="BQ5396">
        <v>0.32559999823570301</v>
      </c>
      <c r="BR5396">
        <v>0.12510000169277199</v>
      </c>
      <c r="BS5396">
        <v>-0.212699994444847</v>
      </c>
      <c r="BT5396">
        <v>-0.14129999279975899</v>
      </c>
      <c r="BU5396">
        <v>-0.15279999375343301</v>
      </c>
      <c r="BV5396">
        <v>-0.10869999974966001</v>
      </c>
      <c r="BW5396">
        <v>-2.7599999681115199E-2</v>
      </c>
      <c r="BX5396">
        <v>7.1500003337860094E-2</v>
      </c>
      <c r="BY5396">
        <v>0.17569999396801</v>
      </c>
      <c r="BZ5396">
        <v>0.27730000019073497</v>
      </c>
      <c r="CA5396">
        <v>0.37200000882148698</v>
      </c>
      <c r="CB5396">
        <v>0.45739999413490301</v>
      </c>
      <c r="CC5396">
        <v>0.53280001878738403</v>
      </c>
      <c r="CD5396">
        <v>0.59810000658035301</v>
      </c>
      <c r="CE5396">
        <v>0.654100000858307</v>
      </c>
      <c r="CF5396">
        <v>0.70149999856948897</v>
      </c>
      <c r="CG5396">
        <v>0.74129998683929399</v>
      </c>
      <c r="CH5396">
        <v>0.77439999580383301</v>
      </c>
      <c r="CI5396">
        <v>0.80180001258850098</v>
      </c>
      <c r="CJ5396">
        <v>0.82450002431869496</v>
      </c>
      <c r="CK5396">
        <v>0.84299999475479104</v>
      </c>
      <c r="CL5396">
        <v>0.468800008296967</v>
      </c>
      <c r="CM5396">
        <v>0.26240000128745999</v>
      </c>
      <c r="CN5396">
        <v>0.15829999744892101</v>
      </c>
      <c r="CO5396">
        <v>9.9399998784065205E-2</v>
      </c>
      <c r="CP5396">
        <v>7.0900000631809207E-2</v>
      </c>
      <c r="CQ5396">
        <v>6.3799999654293102E-2</v>
      </c>
      <c r="CR5396">
        <v>7.1299999952316298E-2</v>
      </c>
      <c r="CS5396">
        <v>8.8600002229213701E-2</v>
      </c>
      <c r="CT5396">
        <v>0.11230000108480501</v>
      </c>
      <c r="CU5396">
        <v>0.13969999551773099</v>
      </c>
      <c r="CV5396">
        <v>0.16920000314712499</v>
      </c>
      <c r="CW5396">
        <v>0.19939999282360099</v>
      </c>
      <c r="CX5396">
        <v>0.229399994015694</v>
      </c>
      <c r="CY5396">
        <v>0.25879999995231601</v>
      </c>
      <c r="CZ5396">
        <v>0.28700000047683699</v>
      </c>
      <c r="DA5396">
        <v>0.31389999389648399</v>
      </c>
      <c r="DB5396">
        <v>0.339300006628036</v>
      </c>
      <c r="DC5396">
        <v>0.36320000886917098</v>
      </c>
      <c r="DD5396">
        <v>0.38569998741149902</v>
      </c>
      <c r="DE5396">
        <v>0.46299999952316301</v>
      </c>
      <c r="DF5396">
        <v>0.25970000028610202</v>
      </c>
      <c r="DG5396">
        <v>0.156900003552437</v>
      </c>
      <c r="DH5396">
        <v>9.8499998450279194E-2</v>
      </c>
      <c r="DI5396">
        <v>7.0399999618530301E-2</v>
      </c>
      <c r="DJ5396">
        <v>6.3400000333785997E-2</v>
      </c>
      <c r="DK5396">
        <v>7.0900000631809207E-2</v>
      </c>
      <c r="DL5396">
        <v>8.8200002908706707E-2</v>
      </c>
      <c r="DM5396" s="3">
        <v>0.111900001764297</v>
      </c>
      <c r="DN5396">
        <v>0.139500007033348</v>
      </c>
      <c r="DO5396">
        <v>0.16920000314712499</v>
      </c>
      <c r="DP5396">
        <v>0.199799999594688</v>
      </c>
      <c r="DQ5396">
        <v>0.23029999434948001</v>
      </c>
      <c r="DR5396">
        <v>0.26019999384880099</v>
      </c>
      <c r="DS5396">
        <v>0.289000004529953</v>
      </c>
      <c r="DT5396">
        <v>0.31659999489784202</v>
      </c>
      <c r="DU5396">
        <v>0.34290000796318099</v>
      </c>
      <c r="DV5396">
        <v>0.36759999394416798</v>
      </c>
      <c r="DW5396">
        <v>0.39089998602867099</v>
      </c>
    </row>
    <row r="5397" spans="1:127" x14ac:dyDescent="0.25">
      <c r="A5397" s="1">
        <v>43691</v>
      </c>
      <c r="B5397">
        <v>0.88839649491628503</v>
      </c>
      <c r="C5397">
        <v>26.2909114846187</v>
      </c>
      <c r="D5397">
        <v>-25.760929237818299</v>
      </c>
      <c r="E5397">
        <v>-2.8711317855620702</v>
      </c>
      <c r="F5397">
        <v>1.1060999631881701</v>
      </c>
      <c r="G5397">
        <v>1.2524000406265301</v>
      </c>
      <c r="H5397">
        <v>1.34329998493195</v>
      </c>
      <c r="I5397">
        <v>1.4088000059127801</v>
      </c>
      <c r="J5397">
        <v>1.4529999494552599</v>
      </c>
      <c r="K5397">
        <v>1.4809999465942401</v>
      </c>
      <c r="L5397">
        <v>1.4979000091552701</v>
      </c>
      <c r="M5397">
        <v>1.5075999498367301</v>
      </c>
      <c r="N5397" s="3">
        <v>1.5132999420166</v>
      </c>
      <c r="O5397">
        <v>1.51689994335175</v>
      </c>
      <c r="P5397">
        <v>1.5197000503539999</v>
      </c>
      <c r="Q5397">
        <v>1.52269995212555</v>
      </c>
      <c r="R5397">
        <v>1.52629995346069</v>
      </c>
      <c r="S5397">
        <v>1.53069996833801</v>
      </c>
      <c r="T5397">
        <v>1.53610002994537</v>
      </c>
      <c r="U5397">
        <v>1.5424000024795499</v>
      </c>
      <c r="V5397">
        <v>1.54960000514984</v>
      </c>
      <c r="W5397">
        <v>1.5576000213623</v>
      </c>
      <c r="X5397">
        <v>1.67799997329712</v>
      </c>
      <c r="Y5397">
        <v>1.5701999664306601</v>
      </c>
      <c r="Z5397">
        <v>1.56620001792908</v>
      </c>
      <c r="AA5397">
        <v>1.6253000497818</v>
      </c>
      <c r="AB5397">
        <v>1.5905000269413001</v>
      </c>
      <c r="AC5397">
        <v>1.56900002062321</v>
      </c>
      <c r="AD5397">
        <v>1.6538000404834701</v>
      </c>
      <c r="AE5397">
        <v>1.67920005321503</v>
      </c>
      <c r="AF5397">
        <v>1.66420005261898</v>
      </c>
      <c r="AG5397">
        <v>1.63270003721118</v>
      </c>
      <c r="AH5397">
        <v>1.5997000038623801</v>
      </c>
      <c r="AI5397">
        <v>1.57339996099472</v>
      </c>
      <c r="AJ5397">
        <v>1.5565999448299399</v>
      </c>
      <c r="AK5397">
        <v>1.5502000451088001</v>
      </c>
      <c r="AL5397">
        <v>1.55340006947517</v>
      </c>
      <c r="AM5397">
        <v>1.5644999742507899</v>
      </c>
      <c r="AN5397">
        <v>1.58199995756149</v>
      </c>
      <c r="AO5397">
        <v>1.6043999195098899</v>
      </c>
      <c r="AP5397">
        <v>1.6300000548362701</v>
      </c>
      <c r="AQ5397">
        <v>1.65770000219345</v>
      </c>
      <c r="AR5397">
        <v>1.6864001154899599</v>
      </c>
      <c r="AS5397">
        <v>1.7152999043464701</v>
      </c>
      <c r="AT5397">
        <v>1.74389988183975</v>
      </c>
      <c r="AU5397">
        <v>1.0978000164032</v>
      </c>
      <c r="AV5397">
        <v>1.24590003490448</v>
      </c>
      <c r="AW5397">
        <v>1.3373999595642101</v>
      </c>
      <c r="AX5397">
        <v>1.4032000303268399</v>
      </c>
      <c r="AY5397">
        <v>1.4474999904632599</v>
      </c>
      <c r="AZ5397">
        <v>1.4758000373840301</v>
      </c>
      <c r="BA5397">
        <v>1.4931000471115099</v>
      </c>
      <c r="BB5397">
        <v>1.5033999681472801</v>
      </c>
      <c r="BC5397">
        <v>1.50960004329681</v>
      </c>
      <c r="BD5397">
        <v>1.51370000839233</v>
      </c>
      <c r="BE5397">
        <v>1.51699995994568</v>
      </c>
      <c r="BF5397">
        <v>1.5203000307083101</v>
      </c>
      <c r="BG5397">
        <v>1.5240000486373899</v>
      </c>
      <c r="BH5397">
        <v>1.5284999608993499</v>
      </c>
      <c r="BI5397">
        <v>1.5338000059127801</v>
      </c>
      <c r="BJ5397">
        <v>1.53980004787445</v>
      </c>
      <c r="BK5397">
        <v>1.5464999675750699</v>
      </c>
      <c r="BL5397">
        <v>1.55379998683929</v>
      </c>
      <c r="BM5397">
        <v>1.56159996986389</v>
      </c>
      <c r="BN5397">
        <v>0.31054850809262502</v>
      </c>
      <c r="BO5397">
        <v>4.0249109438079298</v>
      </c>
      <c r="BP5397">
        <v>-0.159099996089935</v>
      </c>
      <c r="BQ5397">
        <v>0.24860000610351601</v>
      </c>
      <c r="BR5397">
        <v>6.3400000333785997E-2</v>
      </c>
      <c r="BS5397">
        <v>-0.20239999890327501</v>
      </c>
      <c r="BT5397">
        <v>-0.14139999449253099</v>
      </c>
      <c r="BU5397">
        <v>-0.168599992990494</v>
      </c>
      <c r="BV5397">
        <v>-0.14149999618530301</v>
      </c>
      <c r="BW5397">
        <v>-7.5499996542930603E-2</v>
      </c>
      <c r="BX5397">
        <v>1.1199999600648901E-2</v>
      </c>
      <c r="BY5397">
        <v>0.106499999761581</v>
      </c>
      <c r="BZ5397">
        <v>0.20219999551773099</v>
      </c>
      <c r="CA5397">
        <v>0.29370000958442699</v>
      </c>
      <c r="CB5397">
        <v>0.37819999456405601</v>
      </c>
      <c r="CC5397">
        <v>0.454199999570847</v>
      </c>
      <c r="CD5397">
        <v>0.52149999141693104</v>
      </c>
      <c r="CE5397">
        <v>0.58020001649856601</v>
      </c>
      <c r="CF5397">
        <v>0.63080000877380404</v>
      </c>
      <c r="CG5397">
        <v>0.674099981784821</v>
      </c>
      <c r="CH5397">
        <v>0.71079999208450295</v>
      </c>
      <c r="CI5397">
        <v>0.74169999361038197</v>
      </c>
      <c r="CJ5397">
        <v>0.76759999990463301</v>
      </c>
      <c r="CK5397">
        <v>0.78920000791549705</v>
      </c>
      <c r="CL5397">
        <v>0.50209999084472701</v>
      </c>
      <c r="CM5397">
        <v>0.28639999032020602</v>
      </c>
      <c r="CN5397">
        <v>0.17440000176429701</v>
      </c>
      <c r="CO5397">
        <v>0.10729999840259601</v>
      </c>
      <c r="CP5397">
        <v>7.0799998939037295E-2</v>
      </c>
      <c r="CQ5397">
        <v>5.5799998342990903E-2</v>
      </c>
      <c r="CR5397">
        <v>5.6200001388788202E-2</v>
      </c>
      <c r="CS5397">
        <v>6.7100003361701993E-2</v>
      </c>
      <c r="CT5397">
        <v>8.5299998521804796E-2</v>
      </c>
      <c r="CU5397">
        <v>0.10809999704360999</v>
      </c>
      <c r="CV5397">
        <v>0.13369999825954401</v>
      </c>
      <c r="CW5397">
        <v>0.160799995064735</v>
      </c>
      <c r="CX5397">
        <v>0.18840000033378601</v>
      </c>
      <c r="CY5397">
        <v>0.21580000221729301</v>
      </c>
      <c r="CZ5397">
        <v>0.24250000715255701</v>
      </c>
      <c r="DA5397">
        <v>0.26829999685287498</v>
      </c>
      <c r="DB5397">
        <v>0.29300001263618503</v>
      </c>
      <c r="DC5397">
        <v>0.31650000810623202</v>
      </c>
      <c r="DD5397">
        <v>0.33869999647140497</v>
      </c>
      <c r="DE5397">
        <v>0.49590000510215798</v>
      </c>
      <c r="DF5397">
        <v>0.283399999141693</v>
      </c>
      <c r="DG5397">
        <v>0.17280000448226901</v>
      </c>
      <c r="DH5397">
        <v>0.10639999806880999</v>
      </c>
      <c r="DI5397">
        <v>7.0200003683567005E-2</v>
      </c>
      <c r="DJ5397">
        <v>5.5399999022483798E-2</v>
      </c>
      <c r="DK5397">
        <v>5.5799998342990903E-2</v>
      </c>
      <c r="DL5397">
        <v>6.6799998283386203E-2</v>
      </c>
      <c r="DM5397" s="3">
        <v>8.4899999201297802E-2</v>
      </c>
      <c r="DN5397">
        <v>0.107799999415874</v>
      </c>
      <c r="DO5397">
        <v>0.13359999656677199</v>
      </c>
      <c r="DP5397">
        <v>0.16089999675750699</v>
      </c>
      <c r="DQ5397">
        <v>0.18880000710487399</v>
      </c>
      <c r="DR5397">
        <v>0.216600000858307</v>
      </c>
      <c r="DS5397">
        <v>0.243900001049042</v>
      </c>
      <c r="DT5397">
        <v>0.27030000090599099</v>
      </c>
      <c r="DU5397">
        <v>0.295700013637543</v>
      </c>
      <c r="DV5397">
        <v>0.31979998946189903</v>
      </c>
      <c r="DW5397">
        <v>0.34279999136924699</v>
      </c>
    </row>
    <row r="5398" spans="1:127" x14ac:dyDescent="0.25">
      <c r="A5398" s="1">
        <v>43692</v>
      </c>
      <c r="B5398">
        <v>0.85462244122764897</v>
      </c>
      <c r="C5398">
        <v>14.224363459358599</v>
      </c>
      <c r="D5398">
        <v>-13.9168786338158</v>
      </c>
      <c r="E5398">
        <v>-2.89878774890916</v>
      </c>
      <c r="F5398">
        <v>1.0641000270843499</v>
      </c>
      <c r="G5398">
        <v>1.2216999530792201</v>
      </c>
      <c r="H5398">
        <v>1.3143999576568599</v>
      </c>
      <c r="I5398">
        <v>1.3808000087737999</v>
      </c>
      <c r="J5398">
        <v>1.4258999824523899</v>
      </c>
      <c r="K5398">
        <v>1.45510005950928</v>
      </c>
      <c r="L5398">
        <v>1.47350001335144</v>
      </c>
      <c r="M5398">
        <v>1.4850000143051101</v>
      </c>
      <c r="N5398" s="3">
        <v>1.4924999475479099</v>
      </c>
      <c r="O5398">
        <v>1.4981000423431401</v>
      </c>
      <c r="P5398">
        <v>1.5026999711990401</v>
      </c>
      <c r="Q5398">
        <v>1.5074000358581501</v>
      </c>
      <c r="R5398">
        <v>1.5123000144958501</v>
      </c>
      <c r="S5398">
        <v>1.51789999008179</v>
      </c>
      <c r="T5398">
        <v>1.5240000486373899</v>
      </c>
      <c r="U5398">
        <v>1.53079998493195</v>
      </c>
      <c r="V5398">
        <v>1.5382000207901001</v>
      </c>
      <c r="W5398">
        <v>1.5460000038146999</v>
      </c>
      <c r="X5398">
        <v>1.6533000469207799</v>
      </c>
      <c r="Y5398">
        <v>1.56669998168945</v>
      </c>
      <c r="Z5398">
        <v>1.55420005321503</v>
      </c>
      <c r="AA5398">
        <v>1.61150002479553</v>
      </c>
      <c r="AB5398">
        <v>1.5877999961376199</v>
      </c>
      <c r="AC5398">
        <v>1.5497999787330601</v>
      </c>
      <c r="AD5398">
        <v>1.6288000047206901</v>
      </c>
      <c r="AE5398">
        <v>1.6554999500513099</v>
      </c>
      <c r="AF5398">
        <v>1.6433000415563599</v>
      </c>
      <c r="AG5398">
        <v>1.61610005050898</v>
      </c>
      <c r="AH5398">
        <v>1.5884999930858601</v>
      </c>
      <c r="AI5398">
        <v>1.5673999637365299</v>
      </c>
      <c r="AJ5398">
        <v>1.555399954319</v>
      </c>
      <c r="AK5398">
        <v>1.5523999929428101</v>
      </c>
      <c r="AL5398">
        <v>1.55740001797676</v>
      </c>
      <c r="AM5398">
        <v>1.5690000057220499</v>
      </c>
      <c r="AN5398">
        <v>1.5855999588966401</v>
      </c>
      <c r="AO5398">
        <v>1.60560005903244</v>
      </c>
      <c r="AP5398">
        <v>1.6278998851776101</v>
      </c>
      <c r="AQ5398">
        <v>1.6513001322746299</v>
      </c>
      <c r="AR5398">
        <v>1.6751000285148601</v>
      </c>
      <c r="AS5398">
        <v>1.6986999511718801</v>
      </c>
      <c r="AT5398">
        <v>1.72139996290207</v>
      </c>
      <c r="AU5398">
        <v>1.05879998207092</v>
      </c>
      <c r="AV5398">
        <v>1.2171000242233301</v>
      </c>
      <c r="AW5398">
        <v>1.3100999593734699</v>
      </c>
      <c r="AX5398">
        <v>1.3765000104904199</v>
      </c>
      <c r="AY5398">
        <v>1.4214999675750699</v>
      </c>
      <c r="AZ5398">
        <v>1.4507999420166</v>
      </c>
      <c r="BA5398">
        <v>1.46940004825592</v>
      </c>
      <c r="BB5398">
        <v>1.48129999637604</v>
      </c>
      <c r="BC5398">
        <v>1.4891999959945701</v>
      </c>
      <c r="BD5398">
        <v>1.4951000213623</v>
      </c>
      <c r="BE5398">
        <v>1.5</v>
      </c>
      <c r="BF5398">
        <v>1.50479996204376</v>
      </c>
      <c r="BG5398">
        <v>1.50989997386932</v>
      </c>
      <c r="BH5398">
        <v>1.5153000354766799</v>
      </c>
      <c r="BI5398">
        <v>1.5212999582290601</v>
      </c>
      <c r="BJ5398">
        <v>1.52769994735718</v>
      </c>
      <c r="BK5398">
        <v>1.5346000194549601</v>
      </c>
      <c r="BL5398">
        <v>1.5418000221252399</v>
      </c>
      <c r="BM5398">
        <v>1.54929995536804</v>
      </c>
      <c r="BN5398">
        <v>0.36965791218525301</v>
      </c>
      <c r="BO5398">
        <v>3.9268687953282502</v>
      </c>
      <c r="BP5398">
        <v>-0.200299993157387</v>
      </c>
      <c r="BQ5398">
        <v>0.230399996042252</v>
      </c>
      <c r="BR5398">
        <v>3.8499999791383702E-2</v>
      </c>
      <c r="BS5398">
        <v>-0.30550000071525601</v>
      </c>
      <c r="BT5398">
        <v>-0.206499993801117</v>
      </c>
      <c r="BU5398">
        <v>-0.214300006628036</v>
      </c>
      <c r="BV5398">
        <v>-0.17880000174045599</v>
      </c>
      <c r="BW5398">
        <v>-0.10639999806880999</v>
      </c>
      <c r="BX5398">
        <v>-1.44999995827675E-2</v>
      </c>
      <c r="BY5398">
        <v>8.4600001573562594E-2</v>
      </c>
      <c r="BZ5398">
        <v>0.183100000023842</v>
      </c>
      <c r="CA5398">
        <v>0.27619999647140497</v>
      </c>
      <c r="CB5398">
        <v>0.36140000820159901</v>
      </c>
      <c r="CC5398">
        <v>0.437599986791611</v>
      </c>
      <c r="CD5398">
        <v>0.504400014877319</v>
      </c>
      <c r="CE5398">
        <v>0.56220000982284501</v>
      </c>
      <c r="CF5398">
        <v>0.61180001497268699</v>
      </c>
      <c r="CG5398">
        <v>0.65380001068115201</v>
      </c>
      <c r="CH5398">
        <v>0.68919998407363903</v>
      </c>
      <c r="CI5398">
        <v>0.71890002489089999</v>
      </c>
      <c r="CJ5398">
        <v>0.74349999427795399</v>
      </c>
      <c r="CK5398">
        <v>0.76399999856948897</v>
      </c>
      <c r="CL5398">
        <v>0.44830000400543202</v>
      </c>
      <c r="CM5398">
        <v>0.222000002861023</v>
      </c>
      <c r="CN5398">
        <v>0.112700000405312</v>
      </c>
      <c r="CO5398">
        <v>4.98000010848045E-2</v>
      </c>
      <c r="CP5398">
        <v>1.7100000753998802E-2</v>
      </c>
      <c r="CQ5398">
        <v>5.7999999262392504E-3</v>
      </c>
      <c r="CR5398">
        <v>9.4999996945262007E-3</v>
      </c>
      <c r="CS5398">
        <v>2.3399999365210498E-2</v>
      </c>
      <c r="CT5398">
        <v>4.4100001454353298E-2</v>
      </c>
      <c r="CU5398">
        <v>6.9099999964237199E-2</v>
      </c>
      <c r="CV5398">
        <v>9.66000035405159E-2</v>
      </c>
      <c r="CW5398">
        <v>0.12530000507831601</v>
      </c>
      <c r="CX5398">
        <v>0.15420000255107899</v>
      </c>
      <c r="CY5398">
        <v>0.18260000646114299</v>
      </c>
      <c r="CZ5398">
        <v>0.21019999682903301</v>
      </c>
      <c r="DA5398">
        <v>0.236699998378754</v>
      </c>
      <c r="DB5398">
        <v>0.26199999451637301</v>
      </c>
      <c r="DC5398">
        <v>0.285800009965897</v>
      </c>
      <c r="DD5398">
        <v>0.30829998850822399</v>
      </c>
      <c r="DE5398">
        <v>0.44389998912811302</v>
      </c>
      <c r="DF5398">
        <v>0.22010000050067899</v>
      </c>
      <c r="DG5398">
        <v>0.111800000071526</v>
      </c>
      <c r="DH5398">
        <v>4.9400001764297499E-2</v>
      </c>
      <c r="DI5398">
        <v>1.7000000923872001E-2</v>
      </c>
      <c r="DJ5398">
        <v>5.7999999262392504E-3</v>
      </c>
      <c r="DK5398">
        <v>9.3999998643994297E-3</v>
      </c>
      <c r="DL5398">
        <v>2.3299999535083799E-2</v>
      </c>
      <c r="DM5398" s="3">
        <v>4.39999997615814E-2</v>
      </c>
      <c r="DN5398">
        <v>6.8999998271465302E-2</v>
      </c>
      <c r="DO5398">
        <v>9.66000035405159E-2</v>
      </c>
      <c r="DP5398">
        <v>0.125499993562698</v>
      </c>
      <c r="DQ5398">
        <v>0.15469999611377699</v>
      </c>
      <c r="DR5398">
        <v>0.18350000679493</v>
      </c>
      <c r="DS5398">
        <v>0.21170000731944999</v>
      </c>
      <c r="DT5398">
        <v>0.23870000243187001</v>
      </c>
      <c r="DU5398">
        <v>0.26460000872612</v>
      </c>
      <c r="DV5398">
        <v>0.28920000791549699</v>
      </c>
      <c r="DW5398">
        <v>0.312400013208389</v>
      </c>
    </row>
    <row r="5399" spans="1:127" x14ac:dyDescent="0.25">
      <c r="A5399" s="1">
        <v>43693</v>
      </c>
      <c r="B5399">
        <v>0.85544950861713998</v>
      </c>
      <c r="C5399">
        <v>16.010763553172499</v>
      </c>
      <c r="D5399">
        <v>-15.5491278954345</v>
      </c>
      <c r="E5399">
        <v>-2.86073965972379</v>
      </c>
      <c r="F5399">
        <v>1.0601999759674099</v>
      </c>
      <c r="G5399">
        <v>1.21870005130768</v>
      </c>
      <c r="H5399">
        <v>1.3140000104904199</v>
      </c>
      <c r="I5399">
        <v>1.3811999559402499</v>
      </c>
      <c r="J5399">
        <v>1.4251999855041499</v>
      </c>
      <c r="K5399">
        <v>1.4522000551223799</v>
      </c>
      <c r="L5399">
        <v>1.4675999879837001</v>
      </c>
      <c r="M5399">
        <v>1.4759000539779701</v>
      </c>
      <c r="N5399" s="3">
        <v>1.4803999662399301</v>
      </c>
      <c r="O5399">
        <v>1.4831999540328999</v>
      </c>
      <c r="P5399">
        <v>1.4855999946594201</v>
      </c>
      <c r="Q5399">
        <v>1.4884999990463299</v>
      </c>
      <c r="R5399">
        <v>1.4923000335693399</v>
      </c>
      <c r="S5399">
        <v>1.4972000122070299</v>
      </c>
      <c r="T5399">
        <v>1.5032000541687001</v>
      </c>
      <c r="U5399">
        <v>1.5103000402450599</v>
      </c>
      <c r="V5399">
        <v>1.51830005645752</v>
      </c>
      <c r="W5399">
        <v>1.52709996700287</v>
      </c>
      <c r="X5399">
        <v>1.65649998188019</v>
      </c>
      <c r="Y5399">
        <v>1.52660000324249</v>
      </c>
      <c r="Z5399">
        <v>1.53649997711182</v>
      </c>
      <c r="AA5399">
        <v>1.5870000123977701</v>
      </c>
      <c r="AB5399">
        <v>1.5769000053405799</v>
      </c>
      <c r="AC5399">
        <v>1.5561999827623401</v>
      </c>
      <c r="AD5399">
        <v>1.63539995253086</v>
      </c>
      <c r="AE5399">
        <v>1.6545000076293901</v>
      </c>
      <c r="AF5399">
        <v>1.63219995424151</v>
      </c>
      <c r="AG5399">
        <v>1.59449995681643</v>
      </c>
      <c r="AH5399">
        <v>1.5575999617576599</v>
      </c>
      <c r="AI5399">
        <v>1.5297000110149399</v>
      </c>
      <c r="AJ5399">
        <v>1.5139000415802</v>
      </c>
      <c r="AK5399">
        <v>1.5098000168800401</v>
      </c>
      <c r="AL5399">
        <v>1.51639991998672</v>
      </c>
      <c r="AM5399">
        <v>1.5315000414848301</v>
      </c>
      <c r="AN5399">
        <v>1.55299997329712</v>
      </c>
      <c r="AO5399">
        <v>1.5791999101638801</v>
      </c>
      <c r="AP5399">
        <v>1.6082001328468301</v>
      </c>
      <c r="AQ5399">
        <v>1.63879990577698</v>
      </c>
      <c r="AR5399">
        <v>1.66979992389679</v>
      </c>
      <c r="AS5399">
        <v>1.7004000544547999</v>
      </c>
      <c r="AT5399">
        <v>1.7301000356674201</v>
      </c>
      <c r="AU5399">
        <v>1.05449998378754</v>
      </c>
      <c r="AV5399">
        <v>1.21399998664856</v>
      </c>
      <c r="AW5399">
        <v>1.3094999790191699</v>
      </c>
      <c r="AX5399">
        <v>1.3766000270843499</v>
      </c>
      <c r="AY5399">
        <v>1.4206999540328999</v>
      </c>
      <c r="AZ5399">
        <v>1.4478000402450599</v>
      </c>
      <c r="BA5399">
        <v>1.46360003948212</v>
      </c>
      <c r="BB5399">
        <v>1.4724999666214</v>
      </c>
      <c r="BC5399">
        <v>1.47749996185303</v>
      </c>
      <c r="BD5399">
        <v>1.4808000326156601</v>
      </c>
      <c r="BE5399">
        <v>1.4836000204086299</v>
      </c>
      <c r="BF5399">
        <v>1.48679995536804</v>
      </c>
      <c r="BG5399">
        <v>1.49070000648499</v>
      </c>
      <c r="BH5399">
        <v>1.49559998512268</v>
      </c>
      <c r="BI5399">
        <v>1.5013999938964799</v>
      </c>
      <c r="BJ5399">
        <v>1.50800001621246</v>
      </c>
      <c r="BK5399">
        <v>1.5154000520706199</v>
      </c>
      <c r="BL5399">
        <v>1.5234999656677199</v>
      </c>
      <c r="BM5399">
        <v>1.53199994564056</v>
      </c>
      <c r="BN5399">
        <v>0.35092360840624898</v>
      </c>
      <c r="BO5399">
        <v>3.6379815301871301</v>
      </c>
      <c r="BP5399">
        <v>-0.17030000686645499</v>
      </c>
      <c r="BQ5399">
        <v>0.30669999122619601</v>
      </c>
      <c r="BR5399">
        <v>0.104299999773502</v>
      </c>
      <c r="BS5399">
        <v>-0.29530000686645502</v>
      </c>
      <c r="BT5399">
        <v>-0.201399996876717</v>
      </c>
      <c r="BU5399">
        <v>-0.19390000402927399</v>
      </c>
      <c r="BV5399">
        <v>-0.13940000534057601</v>
      </c>
      <c r="BW5399">
        <v>-5.1300000399351099E-2</v>
      </c>
      <c r="BX5399">
        <v>5.1800001412630102E-2</v>
      </c>
      <c r="BY5399">
        <v>0.15770000219345101</v>
      </c>
      <c r="BZ5399">
        <v>0.25920000672340399</v>
      </c>
      <c r="CA5399">
        <v>0.35210001468658397</v>
      </c>
      <c r="CB5399">
        <v>0.43489998579025302</v>
      </c>
      <c r="CC5399">
        <v>0.50690001249313399</v>
      </c>
      <c r="CD5399">
        <v>0.56859999895095803</v>
      </c>
      <c r="CE5399">
        <v>0.62080001831054699</v>
      </c>
      <c r="CF5399">
        <v>0.66439998149871804</v>
      </c>
      <c r="CG5399">
        <v>0.70069998502731301</v>
      </c>
      <c r="CH5399">
        <v>0.73049998283386197</v>
      </c>
      <c r="CI5399">
        <v>0.75499999523162797</v>
      </c>
      <c r="CJ5399">
        <v>0.77490001916885398</v>
      </c>
      <c r="CK5399">
        <v>0.79100000858306896</v>
      </c>
      <c r="CL5399">
        <v>0.442999988794327</v>
      </c>
      <c r="CM5399">
        <v>0.22030000388622301</v>
      </c>
      <c r="CN5399">
        <v>0.114399999380112</v>
      </c>
      <c r="CO5399">
        <v>5.7199999690055799E-2</v>
      </c>
      <c r="CP5399">
        <v>3.1300000846385997E-2</v>
      </c>
      <c r="CQ5399">
        <v>2.6699999347329102E-2</v>
      </c>
      <c r="CR5399">
        <v>3.6499999463558197E-2</v>
      </c>
      <c r="CS5399">
        <v>5.5700000375509297E-2</v>
      </c>
      <c r="CT5399">
        <v>8.0799996852874797E-2</v>
      </c>
      <c r="CU5399">
        <v>0.109200000762939</v>
      </c>
      <c r="CV5399">
        <v>0.13920000195503199</v>
      </c>
      <c r="CW5399">
        <v>0.169599995017052</v>
      </c>
      <c r="CX5399">
        <v>0.19959999620914501</v>
      </c>
      <c r="CY5399">
        <v>0.22859999537468001</v>
      </c>
      <c r="CZ5399">
        <v>0.25639998912811302</v>
      </c>
      <c r="DA5399">
        <v>0.28259998559951799</v>
      </c>
      <c r="DB5399">
        <v>0.30739998817443798</v>
      </c>
      <c r="DC5399">
        <v>0.33050000667571999</v>
      </c>
      <c r="DD5399">
        <v>0.35220000147819502</v>
      </c>
      <c r="DE5399">
        <v>0.43849998712539701</v>
      </c>
      <c r="DF5399">
        <v>0.21829999983310699</v>
      </c>
      <c r="DG5399">
        <v>0.113499999046326</v>
      </c>
      <c r="DH5399">
        <v>5.66999986767769E-2</v>
      </c>
      <c r="DI5399">
        <v>3.1099999323487299E-2</v>
      </c>
      <c r="DJ5399">
        <v>2.6599999517202402E-2</v>
      </c>
      <c r="DK5399">
        <v>3.6400001496076598E-2</v>
      </c>
      <c r="DL5399">
        <v>5.5500000715255703E-2</v>
      </c>
      <c r="DM5399" s="3">
        <v>8.0600000917911502E-2</v>
      </c>
      <c r="DN5399">
        <v>0.109200000762939</v>
      </c>
      <c r="DO5399">
        <v>0.13940000534057601</v>
      </c>
      <c r="DP5399">
        <v>0.17010000348091101</v>
      </c>
      <c r="DQ5399">
        <v>0.20049999654293099</v>
      </c>
      <c r="DR5399">
        <v>0.230000004172325</v>
      </c>
      <c r="DS5399">
        <v>0.25830000638961798</v>
      </c>
      <c r="DT5399">
        <v>0.28519999980926503</v>
      </c>
      <c r="DU5399">
        <v>0.31069999933242798</v>
      </c>
      <c r="DV5399">
        <v>0.33460000157356301</v>
      </c>
      <c r="DW5399">
        <v>0.35699999332428001</v>
      </c>
    </row>
    <row r="5400" spans="1:127" x14ac:dyDescent="0.25">
      <c r="A5400" s="1">
        <v>43696</v>
      </c>
      <c r="B5400">
        <v>0.91579650014493896</v>
      </c>
      <c r="C5400">
        <v>20.667574587595801</v>
      </c>
      <c r="D5400">
        <v>-20.126099863578201</v>
      </c>
      <c r="E5400">
        <v>-2.99194850980615</v>
      </c>
      <c r="F5400">
        <v>1.08860003948212</v>
      </c>
      <c r="G5400">
        <v>1.2440999746322601</v>
      </c>
      <c r="H5400">
        <v>1.33990001678467</v>
      </c>
      <c r="I5400">
        <v>1.4077999591827399</v>
      </c>
      <c r="J5400">
        <v>1.4526000022888199</v>
      </c>
      <c r="K5400">
        <v>1.4800000190734901</v>
      </c>
      <c r="L5400">
        <v>1.49549996852875</v>
      </c>
      <c r="M5400">
        <v>1.5033999681472801</v>
      </c>
      <c r="N5400" s="3">
        <v>1.5070999860763501</v>
      </c>
      <c r="O5400">
        <v>1.50890004634857</v>
      </c>
      <c r="P5400">
        <v>1.5102000236511199</v>
      </c>
      <c r="Q5400">
        <v>1.5120999813079801</v>
      </c>
      <c r="R5400">
        <v>1.5149999856948899</v>
      </c>
      <c r="S5400">
        <v>1.5190999507904099</v>
      </c>
      <c r="T5400">
        <v>1.5246000289917001</v>
      </c>
      <c r="U5400">
        <v>1.53129994869232</v>
      </c>
      <c r="V5400">
        <v>1.5391999483108501</v>
      </c>
      <c r="W5400">
        <v>1.5480999946594201</v>
      </c>
      <c r="X5400">
        <v>1.6864000558853101</v>
      </c>
      <c r="Y5400">
        <v>1.5463999509811399</v>
      </c>
      <c r="Z5400">
        <v>1.55770003795624</v>
      </c>
      <c r="AA5400">
        <v>1.6139999628067001</v>
      </c>
      <c r="AB5400">
        <v>1.5899999886751199</v>
      </c>
      <c r="AC5400">
        <v>1.5813999772071801</v>
      </c>
      <c r="AD5400">
        <v>1.66410003602505</v>
      </c>
      <c r="AE5400">
        <v>1.6851999387145</v>
      </c>
      <c r="AF5400">
        <v>1.663500033319</v>
      </c>
      <c r="AG5400">
        <v>1.62409996986389</v>
      </c>
      <c r="AH5400">
        <v>1.5837000012397799</v>
      </c>
      <c r="AI5400">
        <v>1.5515000522136699</v>
      </c>
      <c r="AJ5400">
        <v>1.53139996528625</v>
      </c>
      <c r="AK5400">
        <v>1.5239999294280999</v>
      </c>
      <c r="AL5400">
        <v>1.52809995412827</v>
      </c>
      <c r="AM5400">
        <v>1.5421999692916899</v>
      </c>
      <c r="AN5400">
        <v>1.5637999773025499</v>
      </c>
      <c r="AO5400">
        <v>1.5913000702858</v>
      </c>
      <c r="AP5400">
        <v>1.62240010499954</v>
      </c>
      <c r="AQ5400">
        <v>1.65589988231659</v>
      </c>
      <c r="AR5400">
        <v>1.6904000043869001</v>
      </c>
      <c r="AS5400">
        <v>1.7248001098632799</v>
      </c>
      <c r="AT5400">
        <v>1.75849997997284</v>
      </c>
      <c r="AU5400">
        <v>1.0817999839782699</v>
      </c>
      <c r="AV5400">
        <v>1.2386000156402599</v>
      </c>
      <c r="AW5400">
        <v>1.33480000495911</v>
      </c>
      <c r="AX5400">
        <v>1.40269994735718</v>
      </c>
      <c r="AY5400">
        <v>1.4476000070571899</v>
      </c>
      <c r="AZ5400">
        <v>1.4752000570297199</v>
      </c>
      <c r="BA5400">
        <v>1.49109995365143</v>
      </c>
      <c r="BB5400">
        <v>1.49960005283356</v>
      </c>
      <c r="BC5400">
        <v>1.50399994850159</v>
      </c>
      <c r="BD5400">
        <v>1.5062999725341799</v>
      </c>
      <c r="BE5400">
        <v>1.50820004940033</v>
      </c>
      <c r="BF5400">
        <v>1.5104999542236299</v>
      </c>
      <c r="BG5400">
        <v>1.5135999917984</v>
      </c>
      <c r="BH5400">
        <v>1.51769995689392</v>
      </c>
      <c r="BI5400">
        <v>1.52300000190735</v>
      </c>
      <c r="BJ5400">
        <v>1.5292999744415301</v>
      </c>
      <c r="BK5400">
        <v>1.53659999370575</v>
      </c>
      <c r="BL5400">
        <v>1.54470002651215</v>
      </c>
      <c r="BM5400">
        <v>1.55340003967285</v>
      </c>
      <c r="BN5400">
        <v>0.322601605444088</v>
      </c>
      <c r="BO5400">
        <v>3.6041482928614701</v>
      </c>
      <c r="BP5400">
        <v>-0.15420000255107899</v>
      </c>
      <c r="BQ5400">
        <v>0.350499987602234</v>
      </c>
      <c r="BR5400">
        <v>0.13740000128745999</v>
      </c>
      <c r="BS5400">
        <v>-0.248799994587898</v>
      </c>
      <c r="BT5400">
        <v>-0.18279999494552601</v>
      </c>
      <c r="BU5400">
        <v>-0.179700002074242</v>
      </c>
      <c r="BV5400">
        <v>-0.120899997651577</v>
      </c>
      <c r="BW5400">
        <v>-2.6799999177455899E-2</v>
      </c>
      <c r="BX5400">
        <v>8.2599997520446805E-2</v>
      </c>
      <c r="BY5400">
        <v>0.1942999958992</v>
      </c>
      <c r="BZ5400">
        <v>0.30079999566078203</v>
      </c>
      <c r="CA5400">
        <v>0.39800000190734902</v>
      </c>
      <c r="CB5400">
        <v>0.48420000076293901</v>
      </c>
      <c r="CC5400">
        <v>0.55909997224807695</v>
      </c>
      <c r="CD5400">
        <v>0.62300002574920699</v>
      </c>
      <c r="CE5400">
        <v>0.67690002918243397</v>
      </c>
      <c r="CF5400">
        <v>0.72180002927780196</v>
      </c>
      <c r="CG5400">
        <v>0.75900000333786</v>
      </c>
      <c r="CH5400">
        <v>0.78960001468658403</v>
      </c>
      <c r="CI5400">
        <v>0.81449997425079301</v>
      </c>
      <c r="CJ5400">
        <v>0.834800004959106</v>
      </c>
      <c r="CK5400">
        <v>0.85119998455047596</v>
      </c>
      <c r="CL5400">
        <v>0.47060000896453902</v>
      </c>
      <c r="CM5400">
        <v>0.24889999628067</v>
      </c>
      <c r="CN5400">
        <v>0.13969999551773099</v>
      </c>
      <c r="CO5400">
        <v>8.0600000917911502E-2</v>
      </c>
      <c r="CP5400">
        <v>5.4400000721216202E-2</v>
      </c>
      <c r="CQ5400">
        <v>5.0500001758337E-2</v>
      </c>
      <c r="CR5400">
        <v>6.1500001698732397E-2</v>
      </c>
      <c r="CS5400">
        <v>8.2299999892711598E-2</v>
      </c>
      <c r="CT5400">
        <v>0.109099999070168</v>
      </c>
      <c r="CU5400">
        <v>0.13920000195503199</v>
      </c>
      <c r="CV5400">
        <v>0.17090000212192499</v>
      </c>
      <c r="CW5400">
        <v>0.20290000736713401</v>
      </c>
      <c r="CX5400">
        <v>0.234300002455711</v>
      </c>
      <c r="CY5400">
        <v>0.26469999551773099</v>
      </c>
      <c r="CZ5400">
        <v>0.29370000958442699</v>
      </c>
      <c r="DA5400">
        <v>0.32109999656677202</v>
      </c>
      <c r="DB5400">
        <v>0.34679999947547901</v>
      </c>
      <c r="DC5400">
        <v>0.37090000510215798</v>
      </c>
      <c r="DD5400">
        <v>0.39340001344680797</v>
      </c>
      <c r="DE5400">
        <v>0.46529999375343301</v>
      </c>
      <c r="DF5400">
        <v>0.2466000020504</v>
      </c>
      <c r="DG5400">
        <v>0.13850000500678999</v>
      </c>
      <c r="DH5400">
        <v>7.9899996519088703E-2</v>
      </c>
      <c r="DI5400">
        <v>5.4000001400709201E-2</v>
      </c>
      <c r="DJ5400">
        <v>5.0200000405311598E-2</v>
      </c>
      <c r="DK5400">
        <v>6.1200000345706898E-2</v>
      </c>
      <c r="DL5400">
        <v>8.2000002264976501E-2</v>
      </c>
      <c r="DM5400" s="3">
        <v>0.108800001442432</v>
      </c>
      <c r="DN5400">
        <v>0.13910000026225999</v>
      </c>
      <c r="DO5400">
        <v>0.17110000550746901</v>
      </c>
      <c r="DP5400">
        <v>0.20340000092983199</v>
      </c>
      <c r="DQ5400">
        <v>0.235400006175041</v>
      </c>
      <c r="DR5400">
        <v>0.26640000939369202</v>
      </c>
      <c r="DS5400">
        <v>0.29600000381469699</v>
      </c>
      <c r="DT5400">
        <v>0.32420000433921797</v>
      </c>
      <c r="DU5400">
        <v>0.35080000758171098</v>
      </c>
      <c r="DV5400">
        <v>0.37569999694824202</v>
      </c>
      <c r="DW5400">
        <v>0.39910000562667802</v>
      </c>
    </row>
    <row r="5401" spans="1:127" x14ac:dyDescent="0.25">
      <c r="A5401" s="1">
        <v>43697</v>
      </c>
      <c r="B5401">
        <v>0.90108029567696102</v>
      </c>
      <c r="C5401">
        <v>15.7496772067582</v>
      </c>
      <c r="D5401">
        <v>-15.2885984445909</v>
      </c>
      <c r="E5401">
        <v>-2.9915730955222402</v>
      </c>
      <c r="F5401">
        <v>1.0625</v>
      </c>
      <c r="G5401">
        <v>1.2157000303268399</v>
      </c>
      <c r="H5401">
        <v>1.30900001525879</v>
      </c>
      <c r="I5401">
        <v>1.37520003318787</v>
      </c>
      <c r="J5401">
        <v>1.41879999637604</v>
      </c>
      <c r="K5401">
        <v>1.44550001621246</v>
      </c>
      <c r="L5401">
        <v>1.46050000190735</v>
      </c>
      <c r="M5401">
        <v>1.46840000152588</v>
      </c>
      <c r="N5401" s="3">
        <v>1.47230005264282</v>
      </c>
      <c r="O5401">
        <v>1.4744999408721899</v>
      </c>
      <c r="P5401">
        <v>1.4764000177383401</v>
      </c>
      <c r="Q5401">
        <v>1.4788999557495099</v>
      </c>
      <c r="R5401">
        <v>1.48239994049072</v>
      </c>
      <c r="S5401">
        <v>1.48720002174377</v>
      </c>
      <c r="T5401">
        <v>1.4932999610900899</v>
      </c>
      <c r="U5401">
        <v>1.50049996376038</v>
      </c>
      <c r="V5401">
        <v>1.50890004634857</v>
      </c>
      <c r="W5401">
        <v>1.51810002326965</v>
      </c>
      <c r="X5401">
        <v>1.64660000801086</v>
      </c>
      <c r="Y5401">
        <v>1.51320004463196</v>
      </c>
      <c r="Z5401">
        <v>1.5281000137329099</v>
      </c>
      <c r="AA5401">
        <v>1.57669997215271</v>
      </c>
      <c r="AB5401">
        <v>1.5578999817371399</v>
      </c>
      <c r="AC5401">
        <v>1.5446999967098201</v>
      </c>
      <c r="AD5401">
        <v>1.6247999817132901</v>
      </c>
      <c r="AE5401">
        <v>1.64550000429153</v>
      </c>
      <c r="AF5401">
        <v>1.62399994209409</v>
      </c>
      <c r="AG5401">
        <v>1.58559998869896</v>
      </c>
      <c r="AH5401">
        <v>1.5469999611377701</v>
      </c>
      <c r="AI5401">
        <v>1.5172999799251601</v>
      </c>
      <c r="AJ5401">
        <v>1.49979996681213</v>
      </c>
      <c r="AK5401">
        <v>1.4948999583721201</v>
      </c>
      <c r="AL5401">
        <v>1.50150007009506</v>
      </c>
      <c r="AM5401">
        <v>1.5173000693321199</v>
      </c>
      <c r="AN5401">
        <v>1.5404000878334001</v>
      </c>
      <c r="AO5401">
        <v>1.5686998963356</v>
      </c>
      <c r="AP5401">
        <v>1.60019999742508</v>
      </c>
      <c r="AQ5401">
        <v>1.6336999535560599</v>
      </c>
      <c r="AR5401">
        <v>1.66769999265671</v>
      </c>
      <c r="AS5401">
        <v>1.70150005817413</v>
      </c>
      <c r="AT5401">
        <v>1.73439997434616</v>
      </c>
      <c r="AU5401">
        <v>1.05710005760193</v>
      </c>
      <c r="AV5401">
        <v>1.2111999988555899</v>
      </c>
      <c r="AW5401">
        <v>1.3048000335693399</v>
      </c>
      <c r="AX5401">
        <v>1.37090003490448</v>
      </c>
      <c r="AY5401">
        <v>1.41449999809265</v>
      </c>
      <c r="AZ5401">
        <v>1.44130003452301</v>
      </c>
      <c r="BA5401">
        <v>1.4567999839782699</v>
      </c>
      <c r="BB5401">
        <v>1.46510004997253</v>
      </c>
      <c r="BC5401">
        <v>1.4695999622345</v>
      </c>
      <c r="BD5401">
        <v>1.47230005264282</v>
      </c>
      <c r="BE5401">
        <v>1.4746999740600599</v>
      </c>
      <c r="BF5401">
        <v>1.47739994525909</v>
      </c>
      <c r="BG5401">
        <v>1.4810999631881701</v>
      </c>
      <c r="BH5401">
        <v>1.48580002784729</v>
      </c>
      <c r="BI5401">
        <v>1.49160003662109</v>
      </c>
      <c r="BJ5401">
        <v>1.4983999729156501</v>
      </c>
      <c r="BK5401">
        <v>1.5061000585555999</v>
      </c>
      <c r="BL5401">
        <v>1.5146000385284399</v>
      </c>
      <c r="BM5401">
        <v>1.5235999822616599</v>
      </c>
      <c r="BN5401">
        <v>0.34596237218249798</v>
      </c>
      <c r="BO5401">
        <v>3.5775420706608898</v>
      </c>
      <c r="BP5401">
        <v>-0.16699999570846599</v>
      </c>
      <c r="BQ5401">
        <v>0.342700004577637</v>
      </c>
      <c r="BR5401">
        <v>0.12860000133514399</v>
      </c>
      <c r="BS5401">
        <v>-0.27930000424385099</v>
      </c>
      <c r="BT5401">
        <v>-0.20350000262260401</v>
      </c>
      <c r="BU5401">
        <v>-0.19390000402927399</v>
      </c>
      <c r="BV5401">
        <v>-0.13249999284744299</v>
      </c>
      <c r="BW5401">
        <v>-3.6699999123811701E-2</v>
      </c>
      <c r="BX5401">
        <v>7.3799997568130493E-2</v>
      </c>
      <c r="BY5401">
        <v>0.18619999289512601</v>
      </c>
      <c r="BZ5401">
        <v>0.29289999604225198</v>
      </c>
      <c r="CA5401">
        <v>0.39010000228881803</v>
      </c>
      <c r="CB5401">
        <v>0.47609999775886502</v>
      </c>
      <c r="CC5401">
        <v>0.55049997568130504</v>
      </c>
      <c r="CD5401">
        <v>0.613900005817413</v>
      </c>
      <c r="CE5401">
        <v>0.66720002889633201</v>
      </c>
      <c r="CF5401">
        <v>0.71160000562667802</v>
      </c>
      <c r="CG5401">
        <v>0.74830001592636097</v>
      </c>
      <c r="CH5401">
        <v>0.77829998731613204</v>
      </c>
      <c r="CI5401">
        <v>0.80279999971389804</v>
      </c>
      <c r="CJ5401">
        <v>0.82260000705719005</v>
      </c>
      <c r="CK5401">
        <v>0.83859997987747203</v>
      </c>
      <c r="CL5401">
        <v>0.45109999179840099</v>
      </c>
      <c r="CM5401">
        <v>0.22699999809265101</v>
      </c>
      <c r="CN5401">
        <v>0.119099996984005</v>
      </c>
      <c r="CO5401">
        <v>6.1500001698732397E-2</v>
      </c>
      <c r="CP5401">
        <v>3.6699999123811701E-2</v>
      </c>
      <c r="CQ5401">
        <v>3.4000001847744002E-2</v>
      </c>
      <c r="CR5401">
        <v>4.61000017821789E-2</v>
      </c>
      <c r="CS5401">
        <v>6.76999986171722E-2</v>
      </c>
      <c r="CT5401">
        <v>9.52000021934509E-2</v>
      </c>
      <c r="CU5401">
        <v>0.12579999864101399</v>
      </c>
      <c r="CV5401">
        <v>0.157900005578995</v>
      </c>
      <c r="CW5401">
        <v>0.19030000269413</v>
      </c>
      <c r="CX5401">
        <v>0.22190000116825101</v>
      </c>
      <c r="CY5401">
        <v>0.25249999761581399</v>
      </c>
      <c r="CZ5401">
        <v>0.28159999847412098</v>
      </c>
      <c r="DA5401">
        <v>0.3091000020504</v>
      </c>
      <c r="DB5401">
        <v>0.334899991750717</v>
      </c>
      <c r="DC5401">
        <v>0.35899999737739602</v>
      </c>
      <c r="DD5401">
        <v>0.38150000572204601</v>
      </c>
      <c r="DE5401">
        <v>0.44659999012947099</v>
      </c>
      <c r="DF5401">
        <v>0.22509999573230699</v>
      </c>
      <c r="DG5401">
        <v>0.118100002408028</v>
      </c>
      <c r="DH5401">
        <v>6.1099998652935E-2</v>
      </c>
      <c r="DI5401">
        <v>3.6499999463558197E-2</v>
      </c>
      <c r="DJ5401">
        <v>3.3799998462200199E-2</v>
      </c>
      <c r="DK5401">
        <v>4.5899998396635097E-2</v>
      </c>
      <c r="DL5401">
        <v>6.7500002682209001E-2</v>
      </c>
      <c r="DM5401" s="3">
        <v>9.4999998807907104E-2</v>
      </c>
      <c r="DN5401">
        <v>0.12579999864101399</v>
      </c>
      <c r="DO5401">
        <v>0.15819999575614899</v>
      </c>
      <c r="DP5401">
        <v>0.1908999979496</v>
      </c>
      <c r="DQ5401">
        <v>0.22300000488758101</v>
      </c>
      <c r="DR5401">
        <v>0.25420001149177601</v>
      </c>
      <c r="DS5401">
        <v>0.28389999270439098</v>
      </c>
      <c r="DT5401">
        <v>0.31220000982284501</v>
      </c>
      <c r="DU5401">
        <v>0.33880001306533802</v>
      </c>
      <c r="DV5401">
        <v>0.36370000243187001</v>
      </c>
      <c r="DW5401">
        <v>0.38710001111030601</v>
      </c>
    </row>
    <row r="5402" spans="1:127" x14ac:dyDescent="0.25">
      <c r="A5402" s="1">
        <v>43698</v>
      </c>
      <c r="B5402">
        <v>0.93291242296620003</v>
      </c>
      <c r="C5402">
        <v>23.147290436373801</v>
      </c>
      <c r="D5402">
        <v>-22.618719226258399</v>
      </c>
      <c r="E5402">
        <v>-2.9820825898210699</v>
      </c>
      <c r="F5402">
        <v>1.09389996528625</v>
      </c>
      <c r="G5402">
        <v>1.23629999160767</v>
      </c>
      <c r="H5402">
        <v>1.3231999874114999</v>
      </c>
      <c r="I5402">
        <v>1.3858000040054299</v>
      </c>
      <c r="J5402">
        <v>1.42799997329712</v>
      </c>
      <c r="K5402">
        <v>1.45469999313354</v>
      </c>
      <c r="L5402">
        <v>1.4704999923706099</v>
      </c>
      <c r="M5402">
        <v>1.4793000221252399</v>
      </c>
      <c r="N5402" s="3">
        <v>1.4840999841690099</v>
      </c>
      <c r="O5402">
        <v>1.48689997196198</v>
      </c>
      <c r="P5402">
        <v>1.4893000125885001</v>
      </c>
      <c r="Q5402">
        <v>1.49199998378754</v>
      </c>
      <c r="R5402">
        <v>1.49570000171661</v>
      </c>
      <c r="S5402">
        <v>1.50039994716644</v>
      </c>
      <c r="T5402">
        <v>1.5065000057220499</v>
      </c>
      <c r="U5402">
        <v>1.51370000839233</v>
      </c>
      <c r="V5402">
        <v>1.52199995517731</v>
      </c>
      <c r="W5402">
        <v>1.53120005130768</v>
      </c>
      <c r="X5402">
        <v>1.64260005950928</v>
      </c>
      <c r="Y5402">
        <v>1.5328999757766699</v>
      </c>
      <c r="Z5402">
        <v>1.5413000583648699</v>
      </c>
      <c r="AA5402">
        <v>1.58959996700287</v>
      </c>
      <c r="AB5402">
        <v>1.56289994716644</v>
      </c>
      <c r="AC5402">
        <v>1.54160000383854</v>
      </c>
      <c r="AD5402">
        <v>1.6193000078201301</v>
      </c>
      <c r="AE5402">
        <v>1.64399994909763</v>
      </c>
      <c r="AF5402">
        <v>1.6298999954015001</v>
      </c>
      <c r="AG5402">
        <v>1.5982999950647401</v>
      </c>
      <c r="AH5402">
        <v>1.5642999708652501</v>
      </c>
      <c r="AI5402">
        <v>1.53659996390343</v>
      </c>
      <c r="AJ5402">
        <v>1.51930004358292</v>
      </c>
      <c r="AK5402">
        <v>1.51349997520447</v>
      </c>
      <c r="AL5402">
        <v>1.5184000134468101</v>
      </c>
      <c r="AM5402">
        <v>1.5325999259948699</v>
      </c>
      <c r="AN5402">
        <v>1.55429995059967</v>
      </c>
      <c r="AO5402">
        <v>1.5814999938011201</v>
      </c>
      <c r="AP5402">
        <v>1.61250007152557</v>
      </c>
      <c r="AQ5402">
        <v>1.64590007066727</v>
      </c>
      <c r="AR5402">
        <v>1.6804000139236499</v>
      </c>
      <c r="AS5402">
        <v>1.71490001678467</v>
      </c>
      <c r="AT5402">
        <v>1.74900007247925</v>
      </c>
      <c r="AU5402">
        <v>1.0866999626159699</v>
      </c>
      <c r="AV5402">
        <v>1.2305999994278001</v>
      </c>
      <c r="AW5402">
        <v>1.3181999921798699</v>
      </c>
      <c r="AX5402">
        <v>1.3809000253677399</v>
      </c>
      <c r="AY5402">
        <v>1.42320001125336</v>
      </c>
      <c r="AZ5402">
        <v>1.45019996166229</v>
      </c>
      <c r="BA5402">
        <v>1.4663000106811499</v>
      </c>
      <c r="BB5402">
        <v>1.4756000041961701</v>
      </c>
      <c r="BC5402">
        <v>1.4809999465942401</v>
      </c>
      <c r="BD5402">
        <v>1.4843000173568699</v>
      </c>
      <c r="BE5402">
        <v>1.48710000514984</v>
      </c>
      <c r="BF5402">
        <v>1.49020004272461</v>
      </c>
      <c r="BG5402">
        <v>1.4939999580383301</v>
      </c>
      <c r="BH5402">
        <v>1.4987000226974501</v>
      </c>
      <c r="BI5402">
        <v>1.50450003147125</v>
      </c>
      <c r="BJ5402">
        <v>1.5112999677658101</v>
      </c>
      <c r="BK5402">
        <v>1.5190000534057599</v>
      </c>
      <c r="BL5402">
        <v>1.52740001678467</v>
      </c>
      <c r="BM5402">
        <v>1.53649997711182</v>
      </c>
      <c r="BN5402">
        <v>0.311698076336487</v>
      </c>
      <c r="BO5402">
        <v>3.6801197279531199</v>
      </c>
      <c r="BP5402">
        <v>-0.13869999349117301</v>
      </c>
      <c r="BQ5402">
        <v>0.35030001401901201</v>
      </c>
      <c r="BR5402">
        <v>0.141100004315376</v>
      </c>
      <c r="BS5402">
        <v>-0.207599997520447</v>
      </c>
      <c r="BT5402">
        <v>-0.15579999983310699</v>
      </c>
      <c r="BU5402">
        <v>-0.16089999675750699</v>
      </c>
      <c r="BV5402">
        <v>-0.10840000212192499</v>
      </c>
      <c r="BW5402">
        <v>-1.93000007420778E-2</v>
      </c>
      <c r="BX5402">
        <v>8.6300000548362704E-2</v>
      </c>
      <c r="BY5402">
        <v>0.19560000300407401</v>
      </c>
      <c r="BZ5402">
        <v>0.30079999566078203</v>
      </c>
      <c r="CA5402">
        <v>0.39770001173019398</v>
      </c>
      <c r="CB5402">
        <v>0.48420000076293901</v>
      </c>
      <c r="CC5402">
        <v>0.55989998579025302</v>
      </c>
      <c r="CD5402">
        <v>0.625</v>
      </c>
      <c r="CE5402">
        <v>0.68019998073577903</v>
      </c>
      <c r="CF5402">
        <v>0.72659999132156405</v>
      </c>
      <c r="CG5402">
        <v>0.76520001888275102</v>
      </c>
      <c r="CH5402">
        <v>0.79710000753402699</v>
      </c>
      <c r="CI5402">
        <v>0.82330000400543202</v>
      </c>
      <c r="CJ5402">
        <v>0.84479999542236295</v>
      </c>
      <c r="CK5402">
        <v>0.86220002174377397</v>
      </c>
      <c r="CL5402">
        <v>0.488900005817413</v>
      </c>
      <c r="CM5402">
        <v>0.27250000834464999</v>
      </c>
      <c r="CN5402">
        <v>0.163000002503395</v>
      </c>
      <c r="CO5402">
        <v>0.102300003170967</v>
      </c>
      <c r="CP5402">
        <v>7.41000026464462E-2</v>
      </c>
      <c r="CQ5402">
        <v>6.8199999630451202E-2</v>
      </c>
      <c r="CR5402">
        <v>7.7299997210502597E-2</v>
      </c>
      <c r="CS5402">
        <v>9.6400000154972104E-2</v>
      </c>
      <c r="CT5402">
        <v>0.121699996292591</v>
      </c>
      <c r="CU5402">
        <v>0.150700002908707</v>
      </c>
      <c r="CV5402">
        <v>0.18150000274181399</v>
      </c>
      <c r="CW5402">
        <v>0.212699994444847</v>
      </c>
      <c r="CX5402">
        <v>0.24369999766349801</v>
      </c>
      <c r="CY5402">
        <v>0.27369999885559099</v>
      </c>
      <c r="CZ5402">
        <v>0.302500009536743</v>
      </c>
      <c r="DA5402">
        <v>0.32969999313354498</v>
      </c>
      <c r="DB5402">
        <v>0.35550001263618503</v>
      </c>
      <c r="DC5402">
        <v>0.37959998846054099</v>
      </c>
      <c r="DD5402">
        <v>0.40220001339912398</v>
      </c>
      <c r="DE5402">
        <v>0.483300000429153</v>
      </c>
      <c r="DF5402">
        <v>0.26980000734329201</v>
      </c>
      <c r="DG5402">
        <v>0.16159999370575001</v>
      </c>
      <c r="DH5402">
        <v>0.101499997079372</v>
      </c>
      <c r="DI5402">
        <v>7.3600001633167295E-2</v>
      </c>
      <c r="DJ5402">
        <v>6.7800000309944194E-2</v>
      </c>
      <c r="DK5402">
        <v>7.6899997889995603E-2</v>
      </c>
      <c r="DL5402">
        <v>9.6000000834464999E-2</v>
      </c>
      <c r="DM5402" s="3">
        <v>0.121399998664856</v>
      </c>
      <c r="DN5402">
        <v>0.15049999952316301</v>
      </c>
      <c r="DO5402">
        <v>0.18160000443458599</v>
      </c>
      <c r="DP5402">
        <v>0.213200002908707</v>
      </c>
      <c r="DQ5402">
        <v>0.24469999969005601</v>
      </c>
      <c r="DR5402">
        <v>0.27529999613761902</v>
      </c>
      <c r="DS5402">
        <v>0.30480000376701399</v>
      </c>
      <c r="DT5402">
        <v>0.33280000090599099</v>
      </c>
      <c r="DU5402">
        <v>0.359400004148483</v>
      </c>
      <c r="DV5402">
        <v>0.38440001010894798</v>
      </c>
      <c r="DW5402">
        <v>0.40779998898506198</v>
      </c>
    </row>
    <row r="5403" spans="1:127" x14ac:dyDescent="0.25">
      <c r="A5403" s="1">
        <v>43699</v>
      </c>
      <c r="B5403">
        <v>0.92875424010028496</v>
      </c>
      <c r="C5403">
        <v>28.358137541391301</v>
      </c>
      <c r="D5403">
        <v>-27.5674093832369</v>
      </c>
      <c r="E5403">
        <v>-2.9392669743662698</v>
      </c>
      <c r="F5403">
        <v>1.10290002822876</v>
      </c>
      <c r="G5403">
        <v>1.2437000274658201</v>
      </c>
      <c r="H5403">
        <v>1.3274999856948899</v>
      </c>
      <c r="I5403">
        <v>1.38759994506836</v>
      </c>
      <c r="J5403">
        <v>1.42929995059967</v>
      </c>
      <c r="K5403">
        <v>1.4569000005721999</v>
      </c>
      <c r="L5403">
        <v>1.4746999740600599</v>
      </c>
      <c r="M5403">
        <v>1.48580002784729</v>
      </c>
      <c r="N5403" s="3">
        <v>1.4929000139236499</v>
      </c>
      <c r="O5403">
        <v>1.4979000091552701</v>
      </c>
      <c r="P5403">
        <v>1.5022000074386599</v>
      </c>
      <c r="Q5403">
        <v>1.5066000223159799</v>
      </c>
      <c r="R5403">
        <v>1.5117000341415401</v>
      </c>
      <c r="S5403">
        <v>1.51769995689392</v>
      </c>
      <c r="T5403">
        <v>1.5247999429702801</v>
      </c>
      <c r="U5403">
        <v>1.5328999757766699</v>
      </c>
      <c r="V5403">
        <v>1.5420000553131099</v>
      </c>
      <c r="W5403">
        <v>1.5520000457763701</v>
      </c>
      <c r="X5403">
        <v>1.63460004329681</v>
      </c>
      <c r="Y5403">
        <v>1.56299996376038</v>
      </c>
      <c r="Z5403">
        <v>1.5628000497818</v>
      </c>
      <c r="AA5403">
        <v>1.6052999496460001</v>
      </c>
      <c r="AB5403">
        <v>1.5701999664306601</v>
      </c>
      <c r="AC5403">
        <v>1.5412000417709399</v>
      </c>
      <c r="AD5403">
        <v>1.6107999533414801</v>
      </c>
      <c r="AE5403">
        <v>1.6383000314235701</v>
      </c>
      <c r="AF5403">
        <v>1.6330000241287099</v>
      </c>
      <c r="AG5403">
        <v>1.6114999651908899</v>
      </c>
      <c r="AH5403">
        <v>1.58600001037121</v>
      </c>
      <c r="AI5403">
        <v>1.5645000040531201</v>
      </c>
      <c r="AJ5403">
        <v>1.5509000122547101</v>
      </c>
      <c r="AK5403">
        <v>1.5471999347209899</v>
      </c>
      <c r="AL5403">
        <v>1.55300009250641</v>
      </c>
      <c r="AM5403">
        <v>1.5674000382423401</v>
      </c>
      <c r="AN5403">
        <v>1.58879995346069</v>
      </c>
      <c r="AO5403">
        <v>1.6157000660896299</v>
      </c>
      <c r="AP5403">
        <v>1.64660000801086</v>
      </c>
      <c r="AQ5403">
        <v>1.6799000501632699</v>
      </c>
      <c r="AR5403">
        <v>1.7145999073982201</v>
      </c>
      <c r="AS5403">
        <v>1.7497001290321399</v>
      </c>
      <c r="AT5403">
        <v>1.7842000722885101</v>
      </c>
      <c r="AU5403">
        <v>1.09469997882843</v>
      </c>
      <c r="AV5403">
        <v>1.23730003833771</v>
      </c>
      <c r="AW5403">
        <v>1.32190001010895</v>
      </c>
      <c r="AX5403">
        <v>1.3823000192642201</v>
      </c>
      <c r="AY5403">
        <v>1.4242000579834</v>
      </c>
      <c r="AZ5403">
        <v>1.4521000385284399</v>
      </c>
      <c r="BA5403">
        <v>1.4701000452041599</v>
      </c>
      <c r="BB5403">
        <v>1.48169994354248</v>
      </c>
      <c r="BC5403">
        <v>1.4891999959945701</v>
      </c>
      <c r="BD5403">
        <v>1.49469995498657</v>
      </c>
      <c r="BE5403">
        <v>1.49930000305176</v>
      </c>
      <c r="BF5403">
        <v>1.50390005111694</v>
      </c>
      <c r="BG5403">
        <v>1.50899994373322</v>
      </c>
      <c r="BH5403">
        <v>1.5148999691009499</v>
      </c>
      <c r="BI5403">
        <v>1.5217000246048</v>
      </c>
      <c r="BJ5403">
        <v>1.5293999910354601</v>
      </c>
      <c r="BK5403">
        <v>1.5377999544143699</v>
      </c>
      <c r="BL5403">
        <v>1.5470000505447401</v>
      </c>
      <c r="BM5403">
        <v>1.5566999912262001</v>
      </c>
      <c r="BN5403">
        <v>0.29344162386731498</v>
      </c>
      <c r="BO5403">
        <v>3.65480499778876</v>
      </c>
      <c r="BP5403">
        <v>-0.12569999694824199</v>
      </c>
      <c r="BQ5403">
        <v>0.36079999804496798</v>
      </c>
      <c r="BR5403">
        <v>0.153500005602837</v>
      </c>
      <c r="BS5403">
        <v>-0.17669999599456801</v>
      </c>
      <c r="BT5403">
        <v>-0.14219999313354501</v>
      </c>
      <c r="BU5403">
        <v>-0.148399993777275</v>
      </c>
      <c r="BV5403">
        <v>-9.4999998807907104E-2</v>
      </c>
      <c r="BW5403">
        <v>-5.7000000961124897E-3</v>
      </c>
      <c r="BX5403">
        <v>9.95000004768372E-2</v>
      </c>
      <c r="BY5403">
        <v>0.20790000259876301</v>
      </c>
      <c r="BZ5403">
        <v>0.31189998984336897</v>
      </c>
      <c r="CA5403">
        <v>0.40749999880790699</v>
      </c>
      <c r="CB5403">
        <v>0.49259999394416798</v>
      </c>
      <c r="CC5403">
        <v>0.56679999828338601</v>
      </c>
      <c r="CD5403">
        <v>0.63050001859664895</v>
      </c>
      <c r="CE5403">
        <v>0.68449997901916504</v>
      </c>
      <c r="CF5403">
        <v>0.72970002889633201</v>
      </c>
      <c r="CG5403">
        <v>0.76719999313354503</v>
      </c>
      <c r="CH5403">
        <v>0.79820001125335704</v>
      </c>
      <c r="CI5403">
        <v>0.823599994182587</v>
      </c>
      <c r="CJ5403">
        <v>0.84429997205734297</v>
      </c>
      <c r="CK5403">
        <v>0.86119997501373302</v>
      </c>
      <c r="CL5403">
        <v>0.51810002326965299</v>
      </c>
      <c r="CM5403">
        <v>0.29859998822212203</v>
      </c>
      <c r="CN5403">
        <v>0.18569999933242801</v>
      </c>
      <c r="CO5403">
        <v>0.123099997639656</v>
      </c>
      <c r="CP5403">
        <v>9.3699999153614003E-2</v>
      </c>
      <c r="CQ5403">
        <v>8.6900003254413605E-2</v>
      </c>
      <c r="CR5403">
        <v>9.5299996435642201E-2</v>
      </c>
      <c r="CS5403">
        <v>0.113600000739098</v>
      </c>
      <c r="CT5403">
        <v>0.138300001621246</v>
      </c>
      <c r="CU5403">
        <v>0.16660000383853901</v>
      </c>
      <c r="CV5403">
        <v>0.19660000503063199</v>
      </c>
      <c r="CW5403">
        <v>0.227200001478195</v>
      </c>
      <c r="CX5403">
        <v>0.25749999284744302</v>
      </c>
      <c r="CY5403">
        <v>0.286799997091293</v>
      </c>
      <c r="CZ5403">
        <v>0.31490001082420299</v>
      </c>
      <c r="DA5403">
        <v>0.341600000858307</v>
      </c>
      <c r="DB5403">
        <v>0.36669999361038202</v>
      </c>
      <c r="DC5403">
        <v>0.39019998908042902</v>
      </c>
      <c r="DD5403">
        <v>0.41229999065399198</v>
      </c>
      <c r="DE5403">
        <v>0.51169997453689597</v>
      </c>
      <c r="DF5403">
        <v>0.29550001025199901</v>
      </c>
      <c r="DG5403">
        <v>0.18400000035762801</v>
      </c>
      <c r="DH5403">
        <v>0.122000001370907</v>
      </c>
      <c r="DI5403">
        <v>9.2900000512599903E-2</v>
      </c>
      <c r="DJ5403">
        <v>8.6300000548362704E-2</v>
      </c>
      <c r="DK5403">
        <v>9.4700001180171994E-2</v>
      </c>
      <c r="DL5403">
        <v>0.11309999972581899</v>
      </c>
      <c r="DM5403" s="3">
        <v>0.137899994850159</v>
      </c>
      <c r="DN5403">
        <v>0.166299998760223</v>
      </c>
      <c r="DO5403">
        <v>0.19670000672340399</v>
      </c>
      <c r="DP5403">
        <v>0.227699995040894</v>
      </c>
      <c r="DQ5403">
        <v>0.25839999318122903</v>
      </c>
      <c r="DR5403">
        <v>0.28839999437332198</v>
      </c>
      <c r="DS5403">
        <v>0.31720000505447399</v>
      </c>
      <c r="DT5403">
        <v>0.34459999203681901</v>
      </c>
      <c r="DU5403">
        <v>0.37049999833107</v>
      </c>
      <c r="DV5403">
        <v>0.39489999413490301</v>
      </c>
      <c r="DW5403">
        <v>0.41780000925064098</v>
      </c>
    </row>
    <row r="5404" spans="1:127" x14ac:dyDescent="0.25">
      <c r="A5404" s="1">
        <v>43700</v>
      </c>
      <c r="B5404">
        <v>0.83416796634369905</v>
      </c>
      <c r="C5404">
        <v>21.096879467929401</v>
      </c>
      <c r="D5404">
        <v>-20.131423652401999</v>
      </c>
      <c r="E5404">
        <v>-2.93545974046563</v>
      </c>
      <c r="F5404">
        <v>1.0772000551223799</v>
      </c>
      <c r="G5404">
        <v>1.2249000072479199</v>
      </c>
      <c r="H5404">
        <v>1.3140000104904199</v>
      </c>
      <c r="I5404">
        <v>1.3774000406265301</v>
      </c>
      <c r="J5404">
        <v>1.42040002346039</v>
      </c>
      <c r="K5404">
        <v>1.4481999874114999</v>
      </c>
      <c r="L5404">
        <v>1.4656000137329099</v>
      </c>
      <c r="M5404">
        <v>1.4761999845504801</v>
      </c>
      <c r="N5404" s="3">
        <v>1.48310005664825</v>
      </c>
      <c r="O5404">
        <v>1.4881999492645299</v>
      </c>
      <c r="P5404">
        <v>1.4927999973297099</v>
      </c>
      <c r="Q5404">
        <v>1.4977999925613401</v>
      </c>
      <c r="R5404">
        <v>1.50360000133514</v>
      </c>
      <c r="S5404">
        <v>1.5104999542236299</v>
      </c>
      <c r="T5404">
        <v>1.5184999704361</v>
      </c>
      <c r="U5404">
        <v>1.52760004997253</v>
      </c>
      <c r="V5404">
        <v>1.5376000404357899</v>
      </c>
      <c r="W5404">
        <v>1.54840004444122</v>
      </c>
      <c r="X5404">
        <v>1.6374000310897801</v>
      </c>
      <c r="Y5404">
        <v>1.5507999658584599</v>
      </c>
      <c r="Z5404">
        <v>1.5598000288009599</v>
      </c>
      <c r="AA5404">
        <v>1.5959000587463399</v>
      </c>
      <c r="AB5404">
        <v>1.5541999936103801</v>
      </c>
      <c r="AC5404">
        <v>1.54139997065067</v>
      </c>
      <c r="AD5404">
        <v>1.61469998955727</v>
      </c>
      <c r="AE5404">
        <v>1.63910004496574</v>
      </c>
      <c r="AF5404">
        <v>1.6278999596834201</v>
      </c>
      <c r="AG5404">
        <v>1.6012999825179599</v>
      </c>
      <c r="AH5404">
        <v>1.5730999708175699</v>
      </c>
      <c r="AI5404">
        <v>1.5515000373125101</v>
      </c>
      <c r="AJ5404">
        <v>1.53999999165535</v>
      </c>
      <c r="AK5404">
        <v>1.53949999809265</v>
      </c>
      <c r="AL5404">
        <v>1.5492000579834</v>
      </c>
      <c r="AM5404">
        <v>1.5674999356269801</v>
      </c>
      <c r="AN5404">
        <v>1.5925000905990601</v>
      </c>
      <c r="AO5404">
        <v>1.6222999095916699</v>
      </c>
      <c r="AP5404">
        <v>1.65520000457764</v>
      </c>
      <c r="AQ5404">
        <v>1.68989998102188</v>
      </c>
      <c r="AR5404">
        <v>1.7251000404357899</v>
      </c>
      <c r="AS5404">
        <v>1.7600000500679001</v>
      </c>
      <c r="AT5404">
        <v>1.7939000725746199</v>
      </c>
      <c r="AU5404">
        <v>1.07079994678497</v>
      </c>
      <c r="AV5404">
        <v>1.21969997882843</v>
      </c>
      <c r="AW5404">
        <v>1.3092999458312999</v>
      </c>
      <c r="AX5404">
        <v>1.3727999925613401</v>
      </c>
      <c r="AY5404">
        <v>1.4157999753952</v>
      </c>
      <c r="AZ5404">
        <v>1.4437999725341799</v>
      </c>
      <c r="BA5404">
        <v>1.4615000486373899</v>
      </c>
      <c r="BB5404">
        <v>1.4724999666214</v>
      </c>
      <c r="BC5404">
        <v>1.4797999858856199</v>
      </c>
      <c r="BD5404">
        <v>1.4852000474929801</v>
      </c>
      <c r="BE5404">
        <v>1.49010002613068</v>
      </c>
      <c r="BF5404">
        <v>1.49530005455017</v>
      </c>
      <c r="BG5404">
        <v>1.5010999441146899</v>
      </c>
      <c r="BH5404">
        <v>1.5077999830246001</v>
      </c>
      <c r="BI5404">
        <v>1.5154000520706199</v>
      </c>
      <c r="BJ5404">
        <v>1.5238000154495199</v>
      </c>
      <c r="BK5404">
        <v>1.5331000089645399</v>
      </c>
      <c r="BL5404">
        <v>1.5428999662399301</v>
      </c>
      <c r="BM5404">
        <v>1.55320000648499</v>
      </c>
      <c r="BN5404">
        <v>0.31081493335875199</v>
      </c>
      <c r="BO5404">
        <v>3.5886834172723399</v>
      </c>
      <c r="BP5404">
        <v>-0.214300006628036</v>
      </c>
      <c r="BQ5404">
        <v>0.283399999141693</v>
      </c>
      <c r="BR5404">
        <v>7.3899999260902405E-2</v>
      </c>
      <c r="BS5404">
        <v>-0.27689999341964699</v>
      </c>
      <c r="BT5404">
        <v>-0.240600004792213</v>
      </c>
      <c r="BU5404">
        <v>-0.23980000615119901</v>
      </c>
      <c r="BV5404">
        <v>-0.18119999766349801</v>
      </c>
      <c r="BW5404">
        <v>-8.7899997830390902E-2</v>
      </c>
      <c r="BX5404">
        <v>1.9999999552965199E-2</v>
      </c>
      <c r="BY5404">
        <v>0.129999995231628</v>
      </c>
      <c r="BZ5404">
        <v>0.23459999263286599</v>
      </c>
      <c r="CA5404">
        <v>0.33000001311302202</v>
      </c>
      <c r="CB5404">
        <v>0.41449999809265098</v>
      </c>
      <c r="CC5404">
        <v>0.48769998550415</v>
      </c>
      <c r="CD5404">
        <v>0.55010002851486195</v>
      </c>
      <c r="CE5404">
        <v>0.60259997844696001</v>
      </c>
      <c r="CF5404">
        <v>0.64639997482299805</v>
      </c>
      <c r="CG5404">
        <v>0.68260002136230502</v>
      </c>
      <c r="CH5404">
        <v>0.71230000257492099</v>
      </c>
      <c r="CI5404">
        <v>0.736500024795532</v>
      </c>
      <c r="CJ5404">
        <v>0.75620001554489102</v>
      </c>
      <c r="CK5404">
        <v>0.77200001478195202</v>
      </c>
      <c r="CL5404">
        <v>0.451999992132187</v>
      </c>
      <c r="CM5404">
        <v>0.220500007271767</v>
      </c>
      <c r="CN5404">
        <v>0.10339999943971601</v>
      </c>
      <c r="CO5404">
        <v>3.9400000125169803E-2</v>
      </c>
      <c r="CP5404">
        <v>9.8999999463558197E-3</v>
      </c>
      <c r="CQ5404">
        <v>3.50000010803342E-3</v>
      </c>
      <c r="CR5404">
        <v>1.2500000186264499E-2</v>
      </c>
      <c r="CS5404">
        <v>3.1500000506639501E-2</v>
      </c>
      <c r="CT5404">
        <v>5.66999986767769E-2</v>
      </c>
      <c r="CU5404">
        <v>8.5500001907348605E-2</v>
      </c>
      <c r="CV5404">
        <v>0.115800000727177</v>
      </c>
      <c r="CW5404">
        <v>0.14659999310970301</v>
      </c>
      <c r="CX5404">
        <v>0.17700000107288399</v>
      </c>
      <c r="CY5404">
        <v>0.20630000531673401</v>
      </c>
      <c r="CZ5404">
        <v>0.234400004148483</v>
      </c>
      <c r="DA5404">
        <v>0.26089999079704301</v>
      </c>
      <c r="DB5404">
        <v>0.28589999675750699</v>
      </c>
      <c r="DC5404">
        <v>0.30919998884201</v>
      </c>
      <c r="DD5404">
        <v>0.33100000023841902</v>
      </c>
      <c r="DE5404">
        <v>0.44710001349449202</v>
      </c>
      <c r="DF5404">
        <v>0.21850000321865101</v>
      </c>
      <c r="DG5404">
        <v>0.10249999910593</v>
      </c>
      <c r="DH5404">
        <v>3.9099998772144297E-2</v>
      </c>
      <c r="DI5404">
        <v>9.8999999463558197E-3</v>
      </c>
      <c r="DJ5404">
        <v>3.50000010803342E-3</v>
      </c>
      <c r="DK5404">
        <v>1.2500000186264499E-2</v>
      </c>
      <c r="DL5404">
        <v>3.1399998813867597E-2</v>
      </c>
      <c r="DM5404" s="3">
        <v>5.6600000709295301E-2</v>
      </c>
      <c r="DN5404">
        <v>8.5400000214576693E-2</v>
      </c>
      <c r="DO5404">
        <v>0.11590000241994899</v>
      </c>
      <c r="DP5404">
        <v>0.14699999988079099</v>
      </c>
      <c r="DQ5404">
        <v>0.17769999802112599</v>
      </c>
      <c r="DR5404">
        <v>0.207499995827675</v>
      </c>
      <c r="DS5404">
        <v>0.236100003123283</v>
      </c>
      <c r="DT5404">
        <v>0.263300001621246</v>
      </c>
      <c r="DU5404">
        <v>0.28889998793602001</v>
      </c>
      <c r="DV5404">
        <v>0.31299999356269798</v>
      </c>
      <c r="DW5404">
        <v>0.33559998869895902</v>
      </c>
    </row>
    <row r="5405" spans="1:127" x14ac:dyDescent="0.25">
      <c r="A5405" s="1">
        <v>43703</v>
      </c>
      <c r="B5405">
        <v>0.85495231648052705</v>
      </c>
      <c r="C5405">
        <v>23.996274775774399</v>
      </c>
      <c r="D5405">
        <v>-23.0262429184437</v>
      </c>
      <c r="E5405">
        <v>-2.9291701917195399</v>
      </c>
      <c r="F5405">
        <v>1.0837999582290601</v>
      </c>
      <c r="G5405">
        <v>1.22780001163483</v>
      </c>
      <c r="H5405">
        <v>1.3152999877929701</v>
      </c>
      <c r="I5405">
        <v>1.3783999681472801</v>
      </c>
      <c r="J5405">
        <v>1.4222999811172501</v>
      </c>
      <c r="K5405">
        <v>1.45159995555878</v>
      </c>
      <c r="L5405">
        <v>1.4707000255584699</v>
      </c>
      <c r="M5405">
        <v>1.4831999540328999</v>
      </c>
      <c r="N5405" s="3">
        <v>1.49170005321503</v>
      </c>
      <c r="O5405">
        <v>1.4982000589370701</v>
      </c>
      <c r="P5405">
        <v>1.50390005111694</v>
      </c>
      <c r="Q5405">
        <v>1.50960004329681</v>
      </c>
      <c r="R5405">
        <v>1.5160000324249301</v>
      </c>
      <c r="S5405">
        <v>1.52300000190735</v>
      </c>
      <c r="T5405">
        <v>1.53100001811981</v>
      </c>
      <c r="U5405">
        <v>1.53980004787445</v>
      </c>
      <c r="V5405">
        <v>1.54939997196198</v>
      </c>
      <c r="W5405">
        <v>1.5595999956130999</v>
      </c>
      <c r="X5405">
        <v>1.6373000144958501</v>
      </c>
      <c r="Y5405">
        <v>1.5744999647140501</v>
      </c>
      <c r="Z5405">
        <v>1.5702999830246001</v>
      </c>
      <c r="AA5405">
        <v>1.61210000514984</v>
      </c>
      <c r="AB5405">
        <v>1.55089999735355</v>
      </c>
      <c r="AC5405">
        <v>1.53719994425774</v>
      </c>
      <c r="AD5405">
        <v>1.61230000853539</v>
      </c>
      <c r="AE5405">
        <v>1.64180003106594</v>
      </c>
      <c r="AF5405">
        <v>1.63710004091263</v>
      </c>
      <c r="AG5405">
        <v>1.61649998836219</v>
      </c>
      <c r="AH5405">
        <v>1.5929999500513099</v>
      </c>
      <c r="AI5405">
        <v>1.57430003583431</v>
      </c>
      <c r="AJ5405">
        <v>1.5640000402927401</v>
      </c>
      <c r="AK5405">
        <v>1.56319996714592</v>
      </c>
      <c r="AL5405">
        <v>1.5715000927448299</v>
      </c>
      <c r="AM5405">
        <v>1.5874000787735001</v>
      </c>
      <c r="AN5405">
        <v>1.6094000339508101</v>
      </c>
      <c r="AO5405">
        <v>1.63580006361008</v>
      </c>
      <c r="AP5405">
        <v>1.66519999504089</v>
      </c>
      <c r="AQ5405">
        <v>1.69619989395142</v>
      </c>
      <c r="AR5405">
        <v>1.72790002822876</v>
      </c>
      <c r="AS5405">
        <v>1.75929999351501</v>
      </c>
      <c r="AT5405">
        <v>1.78979992866516</v>
      </c>
      <c r="AU5405">
        <v>1.07679998874664</v>
      </c>
      <c r="AV5405">
        <v>1.22220003604889</v>
      </c>
      <c r="AW5405">
        <v>1.3104000091552701</v>
      </c>
      <c r="AX5405">
        <v>1.3736000061035201</v>
      </c>
      <c r="AY5405">
        <v>1.4175000190734901</v>
      </c>
      <c r="AZ5405">
        <v>1.44690001010895</v>
      </c>
      <c r="BA5405">
        <v>1.4663000106811499</v>
      </c>
      <c r="BB5405">
        <v>1.4790999889373799</v>
      </c>
      <c r="BC5405">
        <v>1.4879000186920199</v>
      </c>
      <c r="BD5405">
        <v>1.49469995498657</v>
      </c>
      <c r="BE5405">
        <v>1.50069999694824</v>
      </c>
      <c r="BF5405">
        <v>1.5065000057220499</v>
      </c>
      <c r="BG5405">
        <v>1.51279997825623</v>
      </c>
      <c r="BH5405">
        <v>1.5197000503539999</v>
      </c>
      <c r="BI5405">
        <v>1.52730000019073</v>
      </c>
      <c r="BJ5405">
        <v>1.53559994697571</v>
      </c>
      <c r="BK5405">
        <v>1.54439997673035</v>
      </c>
      <c r="BL5405">
        <v>1.55379998683929</v>
      </c>
      <c r="BM5405">
        <v>1.5635000467300399</v>
      </c>
      <c r="BN5405">
        <v>0.30121830260029098</v>
      </c>
      <c r="BO5405">
        <v>3.6829061439949902</v>
      </c>
      <c r="BP5405">
        <v>-0.19769999384880099</v>
      </c>
      <c r="BQ5405">
        <v>0.28189998865127602</v>
      </c>
      <c r="BR5405">
        <v>7.6700001955032293E-2</v>
      </c>
      <c r="BS5405">
        <v>-0.237700000405312</v>
      </c>
      <c r="BT5405">
        <v>-0.211400002241135</v>
      </c>
      <c r="BU5405">
        <v>-0.219300001859665</v>
      </c>
      <c r="BV5405">
        <v>-0.16820000112056699</v>
      </c>
      <c r="BW5405">
        <v>-8.0799996852874797E-2</v>
      </c>
      <c r="BX5405">
        <v>2.280000038445E-2</v>
      </c>
      <c r="BY5405">
        <v>0.1300999969244</v>
      </c>
      <c r="BZ5405">
        <v>0.23340000212192499</v>
      </c>
      <c r="CA5405">
        <v>0.32850000262260398</v>
      </c>
      <c r="CB5405">
        <v>0.41359999775886502</v>
      </c>
      <c r="CC5405">
        <v>0.48789998888969399</v>
      </c>
      <c r="CD5405">
        <v>0.55190002918243397</v>
      </c>
      <c r="CE5405">
        <v>0.60619997978210405</v>
      </c>
      <c r="CF5405">
        <v>0.651799976825714</v>
      </c>
      <c r="CG5405">
        <v>0.689800024032593</v>
      </c>
      <c r="CH5405">
        <v>0.72119998931884799</v>
      </c>
      <c r="CI5405">
        <v>0.74699997901916504</v>
      </c>
      <c r="CJ5405">
        <v>0.76810002326965299</v>
      </c>
      <c r="CK5405">
        <v>0.78530001640319802</v>
      </c>
      <c r="CL5405">
        <v>0.47799998521804798</v>
      </c>
      <c r="CM5405">
        <v>0.24940000474453</v>
      </c>
      <c r="CN5405">
        <v>0.13120000064373</v>
      </c>
      <c r="CO5405">
        <v>6.4999997615814195E-2</v>
      </c>
      <c r="CP5405">
        <v>3.2900001853704501E-2</v>
      </c>
      <c r="CQ5405">
        <v>2.3900000378489501E-2</v>
      </c>
      <c r="CR5405">
        <v>3.0500000342726701E-2</v>
      </c>
      <c r="CS5405">
        <v>4.7400001436471897E-2</v>
      </c>
      <c r="CT5405">
        <v>7.0900000631809207E-2</v>
      </c>
      <c r="CU5405">
        <v>9.8200000822544098E-2</v>
      </c>
      <c r="CV5405">
        <v>0.12749999761581399</v>
      </c>
      <c r="CW5405">
        <v>0.15749999880790699</v>
      </c>
      <c r="CX5405">
        <v>0.18719999492168399</v>
      </c>
      <c r="CY5405">
        <v>0.21619999408721899</v>
      </c>
      <c r="CZ5405">
        <v>0.24400000274181399</v>
      </c>
      <c r="DA5405">
        <v>0.27050000429153398</v>
      </c>
      <c r="DB5405">
        <v>0.29539999365806602</v>
      </c>
      <c r="DC5405">
        <v>0.31889998912811302</v>
      </c>
      <c r="DD5405">
        <v>0.34079998731613198</v>
      </c>
      <c r="DE5405">
        <v>0.47249999642372098</v>
      </c>
      <c r="DF5405">
        <v>0.24699999392032601</v>
      </c>
      <c r="DG5405">
        <v>0.1300999969244</v>
      </c>
      <c r="DH5405">
        <v>6.4499996602535206E-2</v>
      </c>
      <c r="DI5405">
        <v>3.2699998468160602E-2</v>
      </c>
      <c r="DJ5405">
        <v>2.3700000718236001E-2</v>
      </c>
      <c r="DK5405">
        <v>3.03000006824732E-2</v>
      </c>
      <c r="DL5405">
        <v>4.72000017762184E-2</v>
      </c>
      <c r="DM5405" s="3">
        <v>7.0699997246265397E-2</v>
      </c>
      <c r="DN5405">
        <v>9.80999991297722E-2</v>
      </c>
      <c r="DO5405">
        <v>0.12749999761581399</v>
      </c>
      <c r="DP5405">
        <v>0.15780000388622301</v>
      </c>
      <c r="DQ5405">
        <v>0.18790000677108801</v>
      </c>
      <c r="DR5405">
        <v>0.21739999949932101</v>
      </c>
      <c r="DS5405">
        <v>0.24570000171661399</v>
      </c>
      <c r="DT5405">
        <v>0.27279999852180498</v>
      </c>
      <c r="DU5405">
        <v>0.29850000143051098</v>
      </c>
      <c r="DV5405">
        <v>0.32260000705719</v>
      </c>
      <c r="DW5405">
        <v>0.34540000557899497</v>
      </c>
    </row>
    <row r="5406" spans="1:127" x14ac:dyDescent="0.25">
      <c r="A5406" s="1">
        <v>43704</v>
      </c>
      <c r="B5406">
        <v>0.76966454776562399</v>
      </c>
      <c r="C5406">
        <v>23.280031078725099</v>
      </c>
      <c r="D5406">
        <v>-22.138053964366598</v>
      </c>
      <c r="E5406">
        <v>-2.8387446049595102</v>
      </c>
      <c r="F5406">
        <v>1.10300004482269</v>
      </c>
      <c r="G5406">
        <v>1.24150002002716</v>
      </c>
      <c r="H5406">
        <v>1.32570004463196</v>
      </c>
      <c r="I5406">
        <v>1.3867000341415401</v>
      </c>
      <c r="J5406">
        <v>1.42910003662109</v>
      </c>
      <c r="K5406">
        <v>1.4573999643325799</v>
      </c>
      <c r="L5406">
        <v>1.4758000373840301</v>
      </c>
      <c r="M5406">
        <v>1.48749995231628</v>
      </c>
      <c r="N5406" s="3">
        <v>1.49539995193481</v>
      </c>
      <c r="O5406">
        <v>1.5011999607086199</v>
      </c>
      <c r="P5406">
        <v>1.5061999559402499</v>
      </c>
      <c r="Q5406">
        <v>1.5112999677658101</v>
      </c>
      <c r="R5406">
        <v>1.51699995994568</v>
      </c>
      <c r="S5406">
        <v>1.5234999656677199</v>
      </c>
      <c r="T5406">
        <v>1.53090000152588</v>
      </c>
      <c r="U5406">
        <v>1.5391999483108501</v>
      </c>
      <c r="V5406">
        <v>1.54830002784729</v>
      </c>
      <c r="W5406">
        <v>1.55809998512268</v>
      </c>
      <c r="X5406">
        <v>1.6370999813079801</v>
      </c>
      <c r="Y5406">
        <v>1.57210004329681</v>
      </c>
      <c r="Z5406">
        <v>1.5685000419616699</v>
      </c>
      <c r="AA5406">
        <v>1.61119997501373</v>
      </c>
      <c r="AB5406">
        <v>1.5531000494956999</v>
      </c>
      <c r="AC5406">
        <v>1.5386999547481499</v>
      </c>
      <c r="AD5406">
        <v>1.61219999194145</v>
      </c>
      <c r="AE5406">
        <v>1.6414999961853001</v>
      </c>
      <c r="AF5406">
        <v>1.63709996640682</v>
      </c>
      <c r="AG5406">
        <v>1.6162999682128401</v>
      </c>
      <c r="AH5406">
        <v>1.5920999981463</v>
      </c>
      <c r="AI5406">
        <v>1.5724000036716499</v>
      </c>
      <c r="AJ5406">
        <v>1.56090003252029</v>
      </c>
      <c r="AK5406">
        <v>1.5588999390602101</v>
      </c>
      <c r="AL5406">
        <v>1.5658000409603099</v>
      </c>
      <c r="AM5406">
        <v>1.5806999206543</v>
      </c>
      <c r="AN5406">
        <v>1.6017999053001399</v>
      </c>
      <c r="AO5406">
        <v>1.62760013341904</v>
      </c>
      <c r="AP5406">
        <v>1.65660011768341</v>
      </c>
      <c r="AQ5406">
        <v>1.6874999403953601</v>
      </c>
      <c r="AR5406">
        <v>1.7192000746727001</v>
      </c>
      <c r="AS5406">
        <v>1.75080001354218</v>
      </c>
      <c r="AT5406">
        <v>1.78180003166199</v>
      </c>
      <c r="AU5406">
        <v>1.0961999893188501</v>
      </c>
      <c r="AV5406">
        <v>1.23619997501373</v>
      </c>
      <c r="AW5406">
        <v>1.32109999656677</v>
      </c>
      <c r="AX5406">
        <v>1.3822000026702901</v>
      </c>
      <c r="AY5406">
        <v>1.42460000514984</v>
      </c>
      <c r="AZ5406">
        <v>1.4530999660491899</v>
      </c>
      <c r="BA5406">
        <v>1.4716999530792201</v>
      </c>
      <c r="BB5406">
        <v>1.4838000535964999</v>
      </c>
      <c r="BC5406">
        <v>1.49199998378754</v>
      </c>
      <c r="BD5406">
        <v>1.4981000423431401</v>
      </c>
      <c r="BE5406">
        <v>1.5033999681472801</v>
      </c>
      <c r="BF5406">
        <v>1.50870001316071</v>
      </c>
      <c r="BG5406">
        <v>1.5144000053405799</v>
      </c>
      <c r="BH5406">
        <v>1.5206999778747601</v>
      </c>
      <c r="BI5406">
        <v>1.52779996395111</v>
      </c>
      <c r="BJ5406">
        <v>1.53559994697571</v>
      </c>
      <c r="BK5406">
        <v>1.5440000295639</v>
      </c>
      <c r="BL5406">
        <v>1.55299997329712</v>
      </c>
      <c r="BM5406">
        <v>1.56239998340607</v>
      </c>
      <c r="BN5406">
        <v>0.30061840660307199</v>
      </c>
      <c r="BO5406">
        <v>3.73069687075653</v>
      </c>
      <c r="BP5406">
        <v>-0.25319999456405601</v>
      </c>
      <c r="BQ5406">
        <v>0.20299999415874501</v>
      </c>
      <c r="BR5406">
        <v>6.3000000081956404E-3</v>
      </c>
      <c r="BS5406">
        <v>-0.28060001134872398</v>
      </c>
      <c r="BT5406">
        <v>-0.26100000739097601</v>
      </c>
      <c r="BU5406">
        <v>-0.27250000834464999</v>
      </c>
      <c r="BV5406">
        <v>-0.22630000114440901</v>
      </c>
      <c r="BW5406">
        <v>-0.144500002264977</v>
      </c>
      <c r="BX5406">
        <v>-4.61000017821789E-2</v>
      </c>
      <c r="BY5406">
        <v>5.6600000709295301E-2</v>
      </c>
      <c r="BZ5406">
        <v>0.15610000491142301</v>
      </c>
      <c r="CA5406">
        <v>0.24819999933242801</v>
      </c>
      <c r="CB5406">
        <v>0.33090001344680797</v>
      </c>
      <c r="CC5406">
        <v>0.40360000729560902</v>
      </c>
      <c r="CD5406">
        <v>0.46630001068115201</v>
      </c>
      <c r="CE5406">
        <v>0.51980000734329201</v>
      </c>
      <c r="CF5406">
        <v>0.56489998102188099</v>
      </c>
      <c r="CG5406">
        <v>0.60259997844696001</v>
      </c>
      <c r="CH5406">
        <v>0.633899986743927</v>
      </c>
      <c r="CI5406">
        <v>0.65969997644424405</v>
      </c>
      <c r="CJ5406">
        <v>0.680899977684021</v>
      </c>
      <c r="CK5406">
        <v>0.69819998741149902</v>
      </c>
      <c r="CL5406">
        <v>0.43790000677108798</v>
      </c>
      <c r="CM5406">
        <v>0.20679999887943301</v>
      </c>
      <c r="CN5406">
        <v>8.6400002241134602E-2</v>
      </c>
      <c r="CO5406">
        <v>1.7999999225139601E-2</v>
      </c>
      <c r="CP5406">
        <v>-1.6499999910593002E-2</v>
      </c>
      <c r="CQ5406">
        <v>-2.7899999171495399E-2</v>
      </c>
      <c r="CR5406">
        <v>-2.3800000548362701E-2</v>
      </c>
      <c r="CS5406">
        <v>-9.2000002041459101E-3</v>
      </c>
      <c r="CT5406">
        <v>1.2099999934434899E-2</v>
      </c>
      <c r="CU5406">
        <v>3.7399999797344201E-2</v>
      </c>
      <c r="CV5406">
        <v>6.4900003373622894E-2</v>
      </c>
      <c r="CW5406">
        <v>9.3299999833106995E-2</v>
      </c>
      <c r="CX5406">
        <v>0.121699996292591</v>
      </c>
      <c r="CY5406">
        <v>0.14939999580383301</v>
      </c>
      <c r="CZ5406">
        <v>0.17610000073909801</v>
      </c>
      <c r="DA5406">
        <v>0.20160000026225999</v>
      </c>
      <c r="DB5406">
        <v>0.22570000588893899</v>
      </c>
      <c r="DC5406">
        <v>0.248400002717972</v>
      </c>
      <c r="DD5406">
        <v>0.26969999074935902</v>
      </c>
      <c r="DE5406">
        <v>0.43299999833107</v>
      </c>
      <c r="DF5406">
        <v>0.20489999651908899</v>
      </c>
      <c r="DG5406">
        <v>8.5699997842311901E-2</v>
      </c>
      <c r="DH5406">
        <v>1.7899999395012901E-2</v>
      </c>
      <c r="DI5406">
        <v>-1.6400000080466302E-2</v>
      </c>
      <c r="DJ5406">
        <v>-2.77999993413687E-2</v>
      </c>
      <c r="DK5406">
        <v>-2.36000008881092E-2</v>
      </c>
      <c r="DL5406">
        <v>-9.1000003740191494E-3</v>
      </c>
      <c r="DM5406" s="3">
        <v>1.2099999934434899E-2</v>
      </c>
      <c r="DN5406">
        <v>3.7399999797344201E-2</v>
      </c>
      <c r="DO5406">
        <v>6.4900003373622894E-2</v>
      </c>
      <c r="DP5406">
        <v>9.3500003218650804E-2</v>
      </c>
      <c r="DQ5406">
        <v>0.122000001370907</v>
      </c>
      <c r="DR5406">
        <v>0.150099992752075</v>
      </c>
      <c r="DS5406">
        <v>0.17730000615119901</v>
      </c>
      <c r="DT5406">
        <v>0.203199997544289</v>
      </c>
      <c r="DU5406">
        <v>0.22789999842643699</v>
      </c>
      <c r="DV5406">
        <v>0.251199990510941</v>
      </c>
      <c r="DW5406">
        <v>0.27309998869895902</v>
      </c>
    </row>
    <row r="5407" spans="1:127" x14ac:dyDescent="0.25">
      <c r="A5407" s="1">
        <v>43705</v>
      </c>
      <c r="B5407">
        <v>0.72239558675129301</v>
      </c>
      <c r="C5407">
        <v>29.277604413248699</v>
      </c>
      <c r="D5407">
        <v>-27.8252719750318</v>
      </c>
      <c r="E5407">
        <v>-2.7941699616501601</v>
      </c>
      <c r="F5407">
        <v>1.1131000518798799</v>
      </c>
      <c r="G5407">
        <v>1.24619996547699</v>
      </c>
      <c r="H5407">
        <v>1.3315999507904099</v>
      </c>
      <c r="I5407">
        <v>1.3934999704361</v>
      </c>
      <c r="J5407">
        <v>1.43680000305176</v>
      </c>
      <c r="K5407">
        <v>1.4659999608993499</v>
      </c>
      <c r="L5407">
        <v>1.4852999448776201</v>
      </c>
      <c r="M5407">
        <v>1.4983999729156501</v>
      </c>
      <c r="N5407" s="3">
        <v>1.5076999664306601</v>
      </c>
      <c r="O5407">
        <v>1.5149999856948899</v>
      </c>
      <c r="P5407">
        <v>1.52149999141693</v>
      </c>
      <c r="Q5407">
        <v>1.5279999971389799</v>
      </c>
      <c r="R5407">
        <v>1.5349999666214</v>
      </c>
      <c r="S5407">
        <v>1.5426000356674201</v>
      </c>
      <c r="T5407">
        <v>1.5508999824523899</v>
      </c>
      <c r="U5407">
        <v>1.5599000453948999</v>
      </c>
      <c r="V5407">
        <v>1.5694999694824201</v>
      </c>
      <c r="W5407">
        <v>1.57959997653961</v>
      </c>
      <c r="X5407">
        <v>1.64789998531342</v>
      </c>
      <c r="Y5407">
        <v>1.59739995002747</v>
      </c>
      <c r="Z5407">
        <v>1.59010004997253</v>
      </c>
      <c r="AA5407">
        <v>1.62890005111694</v>
      </c>
      <c r="AB5407">
        <v>1.52300000190735</v>
      </c>
      <c r="AC5407">
        <v>1.5455999970436101</v>
      </c>
      <c r="AD5407">
        <v>1.6227999627590199</v>
      </c>
      <c r="AE5407">
        <v>1.6525000333786</v>
      </c>
      <c r="AF5407">
        <v>1.64949998259544</v>
      </c>
      <c r="AG5407">
        <v>1.6313999965786901</v>
      </c>
      <c r="AH5407">
        <v>1.61110003478825</v>
      </c>
      <c r="AI5407">
        <v>1.59550002962351</v>
      </c>
      <c r="AJ5407">
        <v>1.58800001442432</v>
      </c>
      <c r="AK5407">
        <v>1.5893000066280401</v>
      </c>
      <c r="AL5407">
        <v>1.59880003333092</v>
      </c>
      <c r="AM5407">
        <v>1.61509993672371</v>
      </c>
      <c r="AN5407">
        <v>1.63649991154671</v>
      </c>
      <c r="AO5407">
        <v>1.6619000434875499</v>
      </c>
      <c r="AP5407">
        <v>1.68949991464615</v>
      </c>
      <c r="AQ5407">
        <v>1.7184000611305199</v>
      </c>
      <c r="AR5407">
        <v>1.74750012159348</v>
      </c>
      <c r="AS5407">
        <v>1.77610003948212</v>
      </c>
      <c r="AT5407">
        <v>1.80370008945465</v>
      </c>
      <c r="AU5407">
        <v>1.1059999465942401</v>
      </c>
      <c r="AV5407">
        <v>1.24070000648499</v>
      </c>
      <c r="AW5407">
        <v>1.32679998874664</v>
      </c>
      <c r="AX5407">
        <v>1.3889000415802</v>
      </c>
      <c r="AY5407">
        <v>1.43210005760193</v>
      </c>
      <c r="AZ5407">
        <v>1.4614000320434599</v>
      </c>
      <c r="BA5407">
        <v>1.4809999465942401</v>
      </c>
      <c r="BB5407">
        <v>1.4943000078201301</v>
      </c>
      <c r="BC5407">
        <v>1.50390005111694</v>
      </c>
      <c r="BD5407">
        <v>1.5115000009536701</v>
      </c>
      <c r="BE5407">
        <v>1.51820003986359</v>
      </c>
      <c r="BF5407">
        <v>1.5247999429702801</v>
      </c>
      <c r="BG5407">
        <v>1.53170001506805</v>
      </c>
      <c r="BH5407">
        <v>1.5390000343322801</v>
      </c>
      <c r="BI5407">
        <v>1.5469000339508101</v>
      </c>
      <c r="BJ5407">
        <v>1.5554000139236499</v>
      </c>
      <c r="BK5407">
        <v>1.5642999410629299</v>
      </c>
      <c r="BL5407">
        <v>1.5736000537872299</v>
      </c>
      <c r="BM5407">
        <v>1.5830999612808201</v>
      </c>
      <c r="BN5407">
        <v>0.27417065467306301</v>
      </c>
      <c r="BO5407">
        <v>3.7074175386991102</v>
      </c>
      <c r="BP5407">
        <v>-0.28299999237060502</v>
      </c>
      <c r="BQ5407">
        <v>0.16990000009536699</v>
      </c>
      <c r="BR5407">
        <v>-2.44999993592501E-2</v>
      </c>
      <c r="BS5407">
        <v>-0.27439999580383301</v>
      </c>
      <c r="BT5407">
        <v>-0.289099991321564</v>
      </c>
      <c r="BU5407">
        <v>-0.30270001292228699</v>
      </c>
      <c r="BV5407">
        <v>-0.25580000877380399</v>
      </c>
      <c r="BW5407">
        <v>-0.17399999499321001</v>
      </c>
      <c r="BX5407">
        <v>-7.6099999248981504E-2</v>
      </c>
      <c r="BY5407">
        <v>2.5599999353289601E-2</v>
      </c>
      <c r="BZ5407">
        <v>0.123800002038479</v>
      </c>
      <c r="CA5407">
        <v>0.21449999511241899</v>
      </c>
      <c r="CB5407">
        <v>0.295800000429153</v>
      </c>
      <c r="CC5407">
        <v>0.36700001358985901</v>
      </c>
      <c r="CD5407">
        <v>0.42840000987052901</v>
      </c>
      <c r="CE5407">
        <v>0.48069998621940602</v>
      </c>
      <c r="CF5407">
        <v>0.524600028991699</v>
      </c>
      <c r="CG5407">
        <v>0.56129997968673695</v>
      </c>
      <c r="CH5407">
        <v>0.59170001745223999</v>
      </c>
      <c r="CI5407">
        <v>0.61669999361038197</v>
      </c>
      <c r="CJ5407">
        <v>0.63719999790191695</v>
      </c>
      <c r="CK5407">
        <v>0.65390002727508501</v>
      </c>
      <c r="CL5407">
        <v>0.41460001468658397</v>
      </c>
      <c r="CM5407">
        <v>0.18569999933242801</v>
      </c>
      <c r="CN5407">
        <v>6.3100002706050901E-2</v>
      </c>
      <c r="CO5407">
        <v>-6.6999997943639799E-3</v>
      </c>
      <c r="CP5407">
        <v>-4.1999999433755902E-2</v>
      </c>
      <c r="CQ5407">
        <v>-5.40999993681908E-2</v>
      </c>
      <c r="CR5407">
        <v>-5.0400000065565102E-2</v>
      </c>
      <c r="CS5407">
        <v>-3.6400001496076598E-2</v>
      </c>
      <c r="CT5407">
        <v>-1.5699999406933798E-2</v>
      </c>
      <c r="CU5407">
        <v>9.1000003740191494E-3</v>
      </c>
      <c r="CV5407">
        <v>3.5999998450279201E-2</v>
      </c>
      <c r="CW5407">
        <v>6.3799999654293102E-2</v>
      </c>
      <c r="CX5407">
        <v>9.1600000858306899E-2</v>
      </c>
      <c r="CY5407">
        <v>0.11869999766349799</v>
      </c>
      <c r="CZ5407">
        <v>0.14489999413490301</v>
      </c>
      <c r="DA5407">
        <v>0.16979999840259599</v>
      </c>
      <c r="DB5407">
        <v>0.19339999556541401</v>
      </c>
      <c r="DC5407">
        <v>0.21559999883174899</v>
      </c>
      <c r="DD5407">
        <v>0.23649999499321001</v>
      </c>
      <c r="DE5407">
        <v>0.40990000963211098</v>
      </c>
      <c r="DF5407">
        <v>0.18389999866485601</v>
      </c>
      <c r="DG5407">
        <v>6.25E-2</v>
      </c>
      <c r="DH5407">
        <v>-6.5999999642372097E-3</v>
      </c>
      <c r="DI5407">
        <v>-4.1700001806020702E-2</v>
      </c>
      <c r="DJ5407">
        <v>-5.3700000047683702E-2</v>
      </c>
      <c r="DK5407">
        <v>-5.0099998712539701E-2</v>
      </c>
      <c r="DL5407">
        <v>-3.6200001835823101E-2</v>
      </c>
      <c r="DM5407" s="3">
        <v>-1.5599999576807E-2</v>
      </c>
      <c r="DN5407">
        <v>9.1000003740191494E-3</v>
      </c>
      <c r="DO5407">
        <v>3.5999998450279201E-2</v>
      </c>
      <c r="DP5407">
        <v>6.3900001347065E-2</v>
      </c>
      <c r="DQ5407">
        <v>9.1899998486041995E-2</v>
      </c>
      <c r="DR5407">
        <v>0.11930000036954901</v>
      </c>
      <c r="DS5407">
        <v>0.14579999446868899</v>
      </c>
      <c r="DT5407">
        <v>0.17120000720024101</v>
      </c>
      <c r="DU5407">
        <v>0.195299997925758</v>
      </c>
      <c r="DV5407">
        <v>0.21799999475479101</v>
      </c>
      <c r="DW5407">
        <v>0.239399999380112</v>
      </c>
    </row>
    <row r="5408" spans="1:127" x14ac:dyDescent="0.25">
      <c r="A5408" s="1">
        <v>43706</v>
      </c>
      <c r="B5408">
        <v>0.70449545938028402</v>
      </c>
      <c r="C5408">
        <v>29.295504540615902</v>
      </c>
      <c r="D5408">
        <v>-27.833198657968399</v>
      </c>
      <c r="E5408">
        <v>-2.7346981039037201</v>
      </c>
      <c r="F5408">
        <v>1.14769995212555</v>
      </c>
      <c r="G5408">
        <v>1.27590000629425</v>
      </c>
      <c r="H5408">
        <v>1.3602999448776201</v>
      </c>
      <c r="I5408">
        <v>1.4230999946594201</v>
      </c>
      <c r="J5408">
        <v>1.46819996833801</v>
      </c>
      <c r="K5408">
        <v>1.49940001964569</v>
      </c>
      <c r="L5408">
        <v>1.5206999778747601</v>
      </c>
      <c r="M5408">
        <v>1.53519999980927</v>
      </c>
      <c r="N5408" s="3">
        <v>1.54550004005432</v>
      </c>
      <c r="O5408">
        <v>1.55340003967285</v>
      </c>
      <c r="P5408">
        <v>1.5601999759674099</v>
      </c>
      <c r="Q5408">
        <v>1.56669998168945</v>
      </c>
      <c r="R5408">
        <v>1.5735000371932999</v>
      </c>
      <c r="S5408">
        <v>1.58089995384216</v>
      </c>
      <c r="T5408">
        <v>1.58889997005463</v>
      </c>
      <c r="U5408">
        <v>1.59759998321533</v>
      </c>
      <c r="V5408">
        <v>1.60699999332428</v>
      </c>
      <c r="W5408">
        <v>1.6168999671936</v>
      </c>
      <c r="X5408">
        <v>1.6812000274658201</v>
      </c>
      <c r="Y5408">
        <v>1.6447999477386499</v>
      </c>
      <c r="Z5408">
        <v>1.6273000240325901</v>
      </c>
      <c r="AA5408">
        <v>1.6754000186920199</v>
      </c>
      <c r="AB5408">
        <v>1.53730005025864</v>
      </c>
      <c r="AC5408">
        <v>1.5685999393463099</v>
      </c>
      <c r="AD5408">
        <v>1.65190002322197</v>
      </c>
      <c r="AE5408">
        <v>1.6894999742507899</v>
      </c>
      <c r="AF5408">
        <v>1.6931999474763899</v>
      </c>
      <c r="AG5408">
        <v>1.67920005321503</v>
      </c>
      <c r="AH5408">
        <v>1.6600999645888801</v>
      </c>
      <c r="AI5408">
        <v>1.64359995722771</v>
      </c>
      <c r="AJ5408">
        <v>1.6339000612497301</v>
      </c>
      <c r="AK5408">
        <v>1.63230004906654</v>
      </c>
      <c r="AL5408">
        <v>1.6389000415802</v>
      </c>
      <c r="AM5408">
        <v>1.65250000357628</v>
      </c>
      <c r="AN5408">
        <v>1.6719999313354501</v>
      </c>
      <c r="AO5408">
        <v>1.69589996337891</v>
      </c>
      <c r="AP5408">
        <v>1.7227999567985499</v>
      </c>
      <c r="AQ5408">
        <v>1.7513999938964799</v>
      </c>
      <c r="AR5408">
        <v>1.78090000152588</v>
      </c>
      <c r="AS5408">
        <v>1.8103998899459799</v>
      </c>
      <c r="AT5408">
        <v>1.83930003643036</v>
      </c>
      <c r="AU5408">
        <v>1.1409000158309901</v>
      </c>
      <c r="AV5408">
        <v>1.2706999778747601</v>
      </c>
      <c r="AW5408">
        <v>1.3558000326156601</v>
      </c>
      <c r="AX5408">
        <v>1.4186999797821001</v>
      </c>
      <c r="AY5408">
        <v>1.46370005607605</v>
      </c>
      <c r="AZ5408">
        <v>1.49489998817444</v>
      </c>
      <c r="BA5408">
        <v>1.5162999629974401</v>
      </c>
      <c r="BB5408">
        <v>1.53110003471375</v>
      </c>
      <c r="BC5408">
        <v>1.5415999889373799</v>
      </c>
      <c r="BD5408">
        <v>1.54970002174377</v>
      </c>
      <c r="BE5408">
        <v>1.5566999912262001</v>
      </c>
      <c r="BF5408">
        <v>1.56330001354218</v>
      </c>
      <c r="BG5408">
        <v>1.5700999498367301</v>
      </c>
      <c r="BH5408">
        <v>1.5772000551223799</v>
      </c>
      <c r="BI5408">
        <v>1.58490002155304</v>
      </c>
      <c r="BJ5408">
        <v>1.59300005435944</v>
      </c>
      <c r="BK5408">
        <v>1.6016999483108501</v>
      </c>
      <c r="BL5408">
        <v>1.61080002784729</v>
      </c>
      <c r="BM5408">
        <v>1.62020003795624</v>
      </c>
      <c r="BN5408">
        <v>0.26961411414412201</v>
      </c>
      <c r="BO5408">
        <v>3.7568897692891499</v>
      </c>
      <c r="BP5408">
        <v>-0.28209999203681901</v>
      </c>
      <c r="BQ5408">
        <v>0.15260000526905099</v>
      </c>
      <c r="BR5408">
        <v>-3.55999991297722E-2</v>
      </c>
      <c r="BS5408">
        <v>-0.2567999958992</v>
      </c>
      <c r="BT5408">
        <v>-0.282299995422363</v>
      </c>
      <c r="BU5408">
        <v>-0.29969999194145203</v>
      </c>
      <c r="BV5408">
        <v>-0.25720000267028797</v>
      </c>
      <c r="BW5408">
        <v>-0.17990000545978499</v>
      </c>
      <c r="BX5408">
        <v>-8.6199998855590806E-2</v>
      </c>
      <c r="BY5408">
        <v>1.2099999934434899E-2</v>
      </c>
      <c r="BZ5408">
        <v>0.10760000348091101</v>
      </c>
      <c r="CA5408">
        <v>0.19619999825954401</v>
      </c>
      <c r="CB5408">
        <v>0.27610000967979398</v>
      </c>
      <c r="CC5408">
        <v>0.34630000591278098</v>
      </c>
      <c r="CD5408">
        <v>0.40720000863075301</v>
      </c>
      <c r="CE5408">
        <v>0.45910000801086398</v>
      </c>
      <c r="CF5408">
        <v>0.50300002098083496</v>
      </c>
      <c r="CG5408">
        <v>0.53979998826980602</v>
      </c>
      <c r="CH5408">
        <v>0.57039999961853005</v>
      </c>
      <c r="CI5408">
        <v>0.59570002555847201</v>
      </c>
      <c r="CJ5408">
        <v>0.61650002002716098</v>
      </c>
      <c r="CK5408">
        <v>0.63349997997283902</v>
      </c>
      <c r="CL5408">
        <v>0.40810000896453902</v>
      </c>
      <c r="CM5408">
        <v>0.18500000238418601</v>
      </c>
      <c r="CN5408">
        <v>6.3799999654293102E-2</v>
      </c>
      <c r="CO5408">
        <v>-5.9000002220273001E-3</v>
      </c>
      <c r="CP5408">
        <v>-4.1999999433755902E-2</v>
      </c>
      <c r="CQ5408">
        <v>-5.5199999362230301E-2</v>
      </c>
      <c r="CR5408">
        <v>-5.2900001406669603E-2</v>
      </c>
      <c r="CS5408">
        <v>-4.0199998766183902E-2</v>
      </c>
      <c r="CT5408">
        <v>-2.0899999886751199E-2</v>
      </c>
      <c r="CU5408">
        <v>2.6000000070780498E-3</v>
      </c>
      <c r="CV5408">
        <v>2.8400000184774399E-2</v>
      </c>
      <c r="CW5408">
        <v>5.5199999362230301E-2</v>
      </c>
      <c r="CX5408">
        <v>8.2099996507167802E-2</v>
      </c>
      <c r="CY5408">
        <v>0.108499996364117</v>
      </c>
      <c r="CZ5408">
        <v>0.13400000333786</v>
      </c>
      <c r="DA5408">
        <v>0.15829999744892101</v>
      </c>
      <c r="DB5408">
        <v>0.181400001049042</v>
      </c>
      <c r="DC5408">
        <v>0.203199997544289</v>
      </c>
      <c r="DD5408">
        <v>0.223700001835823</v>
      </c>
      <c r="DE5408">
        <v>0.40360000729560902</v>
      </c>
      <c r="DF5408">
        <v>0.18330000340938599</v>
      </c>
      <c r="DG5408">
        <v>6.3299998641014099E-2</v>
      </c>
      <c r="DH5408">
        <v>-5.9000002220273001E-3</v>
      </c>
      <c r="DI5408">
        <v>-4.1600000113248797E-2</v>
      </c>
      <c r="DJ5408">
        <v>-5.48000000417233E-2</v>
      </c>
      <c r="DK5408">
        <v>-5.2600000053644201E-2</v>
      </c>
      <c r="DL5408">
        <v>-4.0100000798702198E-2</v>
      </c>
      <c r="DM5408" s="3">
        <v>-2.0800000056624399E-2</v>
      </c>
      <c r="DN5408">
        <v>2.6000000070780498E-3</v>
      </c>
      <c r="DO5408">
        <v>2.8400000184774399E-2</v>
      </c>
      <c r="DP5408">
        <v>5.5300001055002199E-2</v>
      </c>
      <c r="DQ5408">
        <v>8.2299999892711598E-2</v>
      </c>
      <c r="DR5408">
        <v>0.108900003135204</v>
      </c>
      <c r="DS5408">
        <v>0.13480000197887401</v>
      </c>
      <c r="DT5408">
        <v>0.159500002861023</v>
      </c>
      <c r="DU5408">
        <v>0.183100000023842</v>
      </c>
      <c r="DV5408">
        <v>0.205400004982948</v>
      </c>
      <c r="DW5408">
        <v>0.22630000114440901</v>
      </c>
    </row>
    <row r="5409" spans="1:127" x14ac:dyDescent="0.25">
      <c r="A5409" s="1">
        <v>43707</v>
      </c>
      <c r="B5409">
        <v>0.721445623758184</v>
      </c>
      <c r="C5409">
        <v>29.2785543762418</v>
      </c>
      <c r="D5409">
        <v>-27.589022763353299</v>
      </c>
      <c r="E5409">
        <v>-2.6798931262797399</v>
      </c>
      <c r="F5409">
        <v>1.0785000324249301</v>
      </c>
      <c r="G5409">
        <v>1.20980000495911</v>
      </c>
      <c r="H5409">
        <v>1.29999995231628</v>
      </c>
      <c r="I5409">
        <v>1.3676999807357799</v>
      </c>
      <c r="J5409">
        <v>1.4163000583648699</v>
      </c>
      <c r="K5409">
        <v>1.4498000144958501</v>
      </c>
      <c r="L5409">
        <v>1.47239995002747</v>
      </c>
      <c r="M5409">
        <v>1.4875999689102199</v>
      </c>
      <c r="N5409" s="3">
        <v>1.4982999563217201</v>
      </c>
      <c r="O5409">
        <v>1.5063999891281099</v>
      </c>
      <c r="P5409">
        <v>1.51339995861053</v>
      </c>
      <c r="Q5409">
        <v>1.5199999809265099</v>
      </c>
      <c r="R5409">
        <v>1.52690005302429</v>
      </c>
      <c r="S5409">
        <v>1.5343999862670901</v>
      </c>
      <c r="T5409">
        <v>1.5426000356674201</v>
      </c>
      <c r="U5409">
        <v>1.5513999462127701</v>
      </c>
      <c r="V5409">
        <v>1.5608999729156501</v>
      </c>
      <c r="W5409">
        <v>1.57099997997284</v>
      </c>
      <c r="X5409">
        <v>1.6453000307083101</v>
      </c>
      <c r="Y5409">
        <v>1.6008000373840301</v>
      </c>
      <c r="Z5409">
        <v>1.5815999507904099</v>
      </c>
      <c r="AA5409">
        <v>1.6361000537872299</v>
      </c>
      <c r="AB5409">
        <v>1.4646999835968</v>
      </c>
      <c r="AC5409">
        <v>1.51879999041557</v>
      </c>
      <c r="AD5409">
        <v>1.61369997262955</v>
      </c>
      <c r="AE5409">
        <v>1.6552999615669299</v>
      </c>
      <c r="AF5409">
        <v>1.6580999642610501</v>
      </c>
      <c r="AG5409">
        <v>1.6414999961853001</v>
      </c>
      <c r="AH5409">
        <v>1.6194999665021901</v>
      </c>
      <c r="AI5409">
        <v>1.6007999628782299</v>
      </c>
      <c r="AJ5409">
        <v>1.58950002491474</v>
      </c>
      <c r="AK5409">
        <v>1.58719998598099</v>
      </c>
      <c r="AL5409">
        <v>1.59350001811981</v>
      </c>
      <c r="AM5409">
        <v>1.6073999106884</v>
      </c>
      <c r="AN5409">
        <v>1.62730005383492</v>
      </c>
      <c r="AO5409">
        <v>1.65150010585785</v>
      </c>
      <c r="AP5409">
        <v>1.6788000464439401</v>
      </c>
      <c r="AQ5409">
        <v>1.7079000473022501</v>
      </c>
      <c r="AR5409">
        <v>1.7377000451088001</v>
      </c>
      <c r="AS5409">
        <v>1.7672999501228299</v>
      </c>
      <c r="AT5409">
        <v>1.7962999343872099</v>
      </c>
      <c r="AU5409">
        <v>1.07210004329681</v>
      </c>
      <c r="AV5409">
        <v>1.20480000972748</v>
      </c>
      <c r="AW5409">
        <v>1.29540002346039</v>
      </c>
      <c r="AX5409">
        <v>1.3631000518798799</v>
      </c>
      <c r="AY5409">
        <v>1.41149997711182</v>
      </c>
      <c r="AZ5409">
        <v>1.4449000358581501</v>
      </c>
      <c r="BA5409">
        <v>1.4675999879837001</v>
      </c>
      <c r="BB5409">
        <v>1.48300004005432</v>
      </c>
      <c r="BC5409">
        <v>1.4939999580383301</v>
      </c>
      <c r="BD5409">
        <v>1.5023000240325901</v>
      </c>
      <c r="BE5409">
        <v>1.50950002670288</v>
      </c>
      <c r="BF5409">
        <v>1.5161999464035001</v>
      </c>
      <c r="BG5409">
        <v>1.52310001850128</v>
      </c>
      <c r="BH5409">
        <v>1.5304000377655</v>
      </c>
      <c r="BI5409">
        <v>1.5382000207901001</v>
      </c>
      <c r="BJ5409">
        <v>1.5464999675750699</v>
      </c>
      <c r="BK5409">
        <v>1.5554000139236499</v>
      </c>
      <c r="BL5409">
        <v>1.5645999908447299</v>
      </c>
      <c r="BM5409">
        <v>1.5742000341415401</v>
      </c>
      <c r="BN5409">
        <v>0.26695684595413799</v>
      </c>
      <c r="BO5409">
        <v>3.6581684724487702</v>
      </c>
      <c r="BP5409">
        <v>-0.239999994635582</v>
      </c>
      <c r="BQ5409">
        <v>0.20270000398158999</v>
      </c>
      <c r="BR5409">
        <v>1.4200000092387199E-2</v>
      </c>
      <c r="BS5409">
        <v>-0.22560000419616699</v>
      </c>
      <c r="BT5409">
        <v>-0.250099986791611</v>
      </c>
      <c r="BU5409">
        <v>-0.26050001382827798</v>
      </c>
      <c r="BV5409">
        <v>-0.21230000257492099</v>
      </c>
      <c r="BW5409">
        <v>-0.13099999725818601</v>
      </c>
      <c r="BX5409">
        <v>-3.5199999809265102E-2</v>
      </c>
      <c r="BY5409">
        <v>6.3500002026557895E-2</v>
      </c>
      <c r="BZ5409">
        <v>0.15829999744892101</v>
      </c>
      <c r="CA5409">
        <v>0.24539999663829801</v>
      </c>
      <c r="CB5409">
        <v>0.32300001382827798</v>
      </c>
      <c r="CC5409">
        <v>0.39079999923706099</v>
      </c>
      <c r="CD5409">
        <v>0.44890001416206399</v>
      </c>
      <c r="CE5409">
        <v>0.49810001254081698</v>
      </c>
      <c r="CF5409">
        <v>0.53939998149871804</v>
      </c>
      <c r="CG5409">
        <v>0.57370001077652</v>
      </c>
      <c r="CH5409">
        <v>0.60199999809265103</v>
      </c>
      <c r="CI5409">
        <v>0.62519997358322099</v>
      </c>
      <c r="CJ5409">
        <v>0.64420002698898304</v>
      </c>
      <c r="CK5409">
        <v>0.65960001945495605</v>
      </c>
      <c r="CL5409">
        <v>0.45410001277923601</v>
      </c>
      <c r="CM5409">
        <v>0.22579999268055001</v>
      </c>
      <c r="CN5409">
        <v>0.10339999943971601</v>
      </c>
      <c r="CO5409">
        <v>3.4200001507997499E-2</v>
      </c>
      <c r="CP5409">
        <v>-6.00000028498471E-4</v>
      </c>
      <c r="CQ5409">
        <v>-1.26000000163913E-2</v>
      </c>
      <c r="CR5409">
        <v>-9.2000002041459101E-3</v>
      </c>
      <c r="CS5409">
        <v>4.19999985024333E-3</v>
      </c>
      <c r="CT5409">
        <v>2.4100000038742998E-2</v>
      </c>
      <c r="CU5409">
        <v>4.7899998724460602E-2</v>
      </c>
      <c r="CV5409">
        <v>7.3600001633167295E-2</v>
      </c>
      <c r="CW5409">
        <v>0.100199997425079</v>
      </c>
      <c r="CX5409">
        <v>0.1266999989748</v>
      </c>
      <c r="CY5409">
        <v>0.15250000357627899</v>
      </c>
      <c r="CZ5409">
        <v>0.17739999294281</v>
      </c>
      <c r="DA5409">
        <v>0.20110000669956199</v>
      </c>
      <c r="DB5409">
        <v>0.22339999675750699</v>
      </c>
      <c r="DC5409">
        <v>0.244499996304512</v>
      </c>
      <c r="DD5409">
        <v>0.26420000195503202</v>
      </c>
      <c r="DE5409">
        <v>0.44909998774528498</v>
      </c>
      <c r="DF5409">
        <v>0.223700001835823</v>
      </c>
      <c r="DG5409">
        <v>0.10249999910593</v>
      </c>
      <c r="DH5409">
        <v>3.3900000154972097E-2</v>
      </c>
      <c r="DI5409">
        <v>-6.00000028498471E-4</v>
      </c>
      <c r="DJ5409">
        <v>-1.2500000186264499E-2</v>
      </c>
      <c r="DK5409">
        <v>-9.2000002041459101E-3</v>
      </c>
      <c r="DL5409">
        <v>4.19999985024333E-3</v>
      </c>
      <c r="DM5409" s="3">
        <v>2.4100000038742998E-2</v>
      </c>
      <c r="DN5409">
        <v>4.7800000756979003E-2</v>
      </c>
      <c r="DO5409">
        <v>7.3600001633167295E-2</v>
      </c>
      <c r="DP5409">
        <v>0.10029999911785099</v>
      </c>
      <c r="DQ5409">
        <v>0.12700000405311601</v>
      </c>
      <c r="DR5409">
        <v>0.15320000052452101</v>
      </c>
      <c r="DS5409">
        <v>0.17839999496936801</v>
      </c>
      <c r="DT5409">
        <v>0.202500000596046</v>
      </c>
      <c r="DU5409">
        <v>0.225400000810623</v>
      </c>
      <c r="DV5409">
        <v>0.24690000712871599</v>
      </c>
      <c r="DW5409">
        <v>0.26719999313354498</v>
      </c>
    </row>
    <row r="5410" spans="1:127" x14ac:dyDescent="0.25">
      <c r="A5410" s="1">
        <v>43710</v>
      </c>
      <c r="B5410" t="s">
        <v>153</v>
      </c>
      <c r="C5410" t="s">
        <v>153</v>
      </c>
      <c r="D5410" t="s">
        <v>153</v>
      </c>
      <c r="E5410" t="s">
        <v>153</v>
      </c>
      <c r="F5410" t="s">
        <v>153</v>
      </c>
      <c r="G5410" t="s">
        <v>153</v>
      </c>
      <c r="H5410" t="s">
        <v>153</v>
      </c>
      <c r="I5410" t="s">
        <v>153</v>
      </c>
      <c r="J5410" t="s">
        <v>153</v>
      </c>
      <c r="K5410" t="s">
        <v>153</v>
      </c>
      <c r="L5410" t="s">
        <v>153</v>
      </c>
      <c r="M5410" t="s">
        <v>153</v>
      </c>
      <c r="N5410" s="3" t="s">
        <v>153</v>
      </c>
      <c r="O5410" t="s">
        <v>153</v>
      </c>
      <c r="P5410" t="s">
        <v>153</v>
      </c>
      <c r="Q5410" t="s">
        <v>153</v>
      </c>
      <c r="R5410" t="s">
        <v>153</v>
      </c>
      <c r="S5410" t="s">
        <v>153</v>
      </c>
      <c r="T5410" t="s">
        <v>153</v>
      </c>
      <c r="U5410" t="s">
        <v>153</v>
      </c>
      <c r="V5410" t="s">
        <v>153</v>
      </c>
      <c r="W5410" t="s">
        <v>153</v>
      </c>
      <c r="X5410" t="s">
        <v>153</v>
      </c>
      <c r="Y5410" t="s">
        <v>153</v>
      </c>
      <c r="Z5410" t="s">
        <v>153</v>
      </c>
      <c r="AA5410" t="s">
        <v>153</v>
      </c>
      <c r="AB5410" t="s">
        <v>153</v>
      </c>
      <c r="AC5410" t="s">
        <v>153</v>
      </c>
      <c r="AD5410" t="s">
        <v>153</v>
      </c>
      <c r="AE5410" t="s">
        <v>153</v>
      </c>
      <c r="AF5410" t="s">
        <v>153</v>
      </c>
      <c r="AG5410" t="s">
        <v>153</v>
      </c>
      <c r="AH5410" t="s">
        <v>153</v>
      </c>
      <c r="AI5410" t="s">
        <v>153</v>
      </c>
      <c r="AJ5410" t="s">
        <v>153</v>
      </c>
      <c r="AK5410" t="s">
        <v>153</v>
      </c>
      <c r="AL5410" t="s">
        <v>153</v>
      </c>
      <c r="AM5410" t="s">
        <v>153</v>
      </c>
      <c r="AN5410" t="s">
        <v>153</v>
      </c>
      <c r="AO5410" t="s">
        <v>153</v>
      </c>
      <c r="AP5410" t="s">
        <v>153</v>
      </c>
      <c r="AQ5410" t="s">
        <v>153</v>
      </c>
      <c r="AR5410" t="s">
        <v>153</v>
      </c>
      <c r="AS5410" t="s">
        <v>153</v>
      </c>
      <c r="AT5410" t="s">
        <v>153</v>
      </c>
      <c r="AU5410" t="s">
        <v>153</v>
      </c>
      <c r="AV5410" t="s">
        <v>153</v>
      </c>
      <c r="AW5410" t="s">
        <v>153</v>
      </c>
      <c r="AX5410" t="s">
        <v>153</v>
      </c>
      <c r="AY5410" t="s">
        <v>153</v>
      </c>
      <c r="AZ5410" t="s">
        <v>153</v>
      </c>
      <c r="BA5410" t="s">
        <v>153</v>
      </c>
      <c r="BB5410" t="s">
        <v>153</v>
      </c>
      <c r="BC5410" t="s">
        <v>153</v>
      </c>
      <c r="BD5410" t="s">
        <v>153</v>
      </c>
      <c r="BE5410" t="s">
        <v>153</v>
      </c>
      <c r="BF5410" t="s">
        <v>153</v>
      </c>
      <c r="BG5410" t="s">
        <v>153</v>
      </c>
      <c r="BH5410" t="s">
        <v>153</v>
      </c>
      <c r="BI5410" t="s">
        <v>153</v>
      </c>
      <c r="BJ5410" t="s">
        <v>153</v>
      </c>
      <c r="BK5410" t="s">
        <v>153</v>
      </c>
      <c r="BL5410" t="s">
        <v>153</v>
      </c>
      <c r="BM5410" t="s">
        <v>153</v>
      </c>
      <c r="BN5410" t="s">
        <v>153</v>
      </c>
      <c r="BO5410" t="s">
        <v>153</v>
      </c>
      <c r="BP5410" t="s">
        <v>153</v>
      </c>
      <c r="BQ5410" t="s">
        <v>153</v>
      </c>
      <c r="BR5410" t="s">
        <v>153</v>
      </c>
      <c r="BS5410" t="s">
        <v>153</v>
      </c>
      <c r="BT5410" t="s">
        <v>153</v>
      </c>
      <c r="BU5410" t="s">
        <v>153</v>
      </c>
      <c r="BV5410" t="s">
        <v>153</v>
      </c>
      <c r="BW5410" t="s">
        <v>153</v>
      </c>
      <c r="BX5410" t="s">
        <v>153</v>
      </c>
      <c r="BY5410" t="s">
        <v>153</v>
      </c>
      <c r="BZ5410" t="s">
        <v>153</v>
      </c>
      <c r="CA5410" t="s">
        <v>153</v>
      </c>
      <c r="CB5410" t="s">
        <v>153</v>
      </c>
      <c r="CC5410" t="s">
        <v>153</v>
      </c>
      <c r="CD5410" t="s">
        <v>153</v>
      </c>
      <c r="CE5410" t="s">
        <v>153</v>
      </c>
      <c r="CF5410" t="s">
        <v>153</v>
      </c>
      <c r="CG5410" t="s">
        <v>153</v>
      </c>
      <c r="CH5410" t="s">
        <v>153</v>
      </c>
      <c r="CI5410" t="s">
        <v>153</v>
      </c>
      <c r="CJ5410" t="s">
        <v>153</v>
      </c>
      <c r="CK5410" t="s">
        <v>153</v>
      </c>
      <c r="CL5410" t="s">
        <v>153</v>
      </c>
      <c r="CM5410" t="s">
        <v>153</v>
      </c>
      <c r="CN5410" t="s">
        <v>153</v>
      </c>
      <c r="CO5410" t="s">
        <v>153</v>
      </c>
      <c r="CP5410" t="s">
        <v>153</v>
      </c>
      <c r="CQ5410" t="s">
        <v>153</v>
      </c>
      <c r="CR5410" t="s">
        <v>153</v>
      </c>
      <c r="CS5410" t="s">
        <v>153</v>
      </c>
      <c r="CT5410" t="s">
        <v>153</v>
      </c>
      <c r="CU5410" t="s">
        <v>153</v>
      </c>
      <c r="CV5410" t="s">
        <v>153</v>
      </c>
      <c r="CW5410" t="s">
        <v>153</v>
      </c>
      <c r="CX5410" t="s">
        <v>153</v>
      </c>
      <c r="CY5410" t="s">
        <v>153</v>
      </c>
      <c r="CZ5410" t="s">
        <v>153</v>
      </c>
      <c r="DA5410" t="s">
        <v>153</v>
      </c>
      <c r="DB5410" t="s">
        <v>153</v>
      </c>
      <c r="DC5410" t="s">
        <v>153</v>
      </c>
      <c r="DD5410" t="s">
        <v>153</v>
      </c>
      <c r="DE5410" t="s">
        <v>153</v>
      </c>
      <c r="DF5410" t="s">
        <v>153</v>
      </c>
      <c r="DG5410" t="s">
        <v>153</v>
      </c>
      <c r="DH5410" t="s">
        <v>153</v>
      </c>
      <c r="DI5410" t="s">
        <v>153</v>
      </c>
      <c r="DJ5410" t="s">
        <v>153</v>
      </c>
      <c r="DK5410" t="s">
        <v>153</v>
      </c>
      <c r="DL5410" t="s">
        <v>153</v>
      </c>
      <c r="DM5410" s="3" t="s">
        <v>153</v>
      </c>
      <c r="DN5410" t="s">
        <v>153</v>
      </c>
      <c r="DO5410" t="s">
        <v>153</v>
      </c>
      <c r="DP5410" t="s">
        <v>153</v>
      </c>
      <c r="DQ5410" t="s">
        <v>153</v>
      </c>
      <c r="DR5410" t="s">
        <v>153</v>
      </c>
      <c r="DS5410" t="s">
        <v>153</v>
      </c>
      <c r="DT5410" t="s">
        <v>153</v>
      </c>
      <c r="DU5410" t="s">
        <v>153</v>
      </c>
      <c r="DV5410" t="s">
        <v>153</v>
      </c>
      <c r="DW5410" t="s">
        <v>153</v>
      </c>
    </row>
    <row r="5411" spans="1:127" x14ac:dyDescent="0.25">
      <c r="A5411" s="1">
        <v>43711</v>
      </c>
      <c r="B5411">
        <v>0.74025242419772397</v>
      </c>
      <c r="C5411">
        <v>29.259747575791</v>
      </c>
      <c r="D5411">
        <v>-27.517628376488499</v>
      </c>
      <c r="E5411">
        <v>-2.7057680641244701</v>
      </c>
      <c r="F5411">
        <v>1.02149999141693</v>
      </c>
      <c r="G5411">
        <v>1.1534999608993499</v>
      </c>
      <c r="H5411">
        <v>1.24619996547699</v>
      </c>
      <c r="I5411">
        <v>1.31679999828339</v>
      </c>
      <c r="J5411">
        <v>1.3681000471115099</v>
      </c>
      <c r="K5411">
        <v>1.4041999578476001</v>
      </c>
      <c r="L5411">
        <v>1.42910003662109</v>
      </c>
      <c r="M5411">
        <v>1.44640004634857</v>
      </c>
      <c r="N5411" s="3">
        <v>1.458899974823</v>
      </c>
      <c r="O5411">
        <v>1.46850001811981</v>
      </c>
      <c r="P5411">
        <v>1.47679996490479</v>
      </c>
      <c r="Q5411">
        <v>1.4846999645233201</v>
      </c>
      <c r="R5411">
        <v>1.4925999641418499</v>
      </c>
      <c r="S5411">
        <v>1.50090003013611</v>
      </c>
      <c r="T5411">
        <v>1.50979995727539</v>
      </c>
      <c r="U5411">
        <v>1.5191999673843399</v>
      </c>
      <c r="V5411">
        <v>1.5291999578476001</v>
      </c>
      <c r="W5411">
        <v>1.53960001468658</v>
      </c>
      <c r="X5411">
        <v>1.6054999828338601</v>
      </c>
      <c r="Y5411">
        <v>1.5772999525070199</v>
      </c>
      <c r="Z5411">
        <v>1.5503000020980799</v>
      </c>
      <c r="AA5411">
        <v>1.60790002346039</v>
      </c>
      <c r="AB5411">
        <v>1.4047999531030699</v>
      </c>
      <c r="AC5411">
        <v>1.4683999568224</v>
      </c>
      <c r="AD5411">
        <v>1.5710999667644501</v>
      </c>
      <c r="AE5411">
        <v>1.61879998445511</v>
      </c>
      <c r="AF5411">
        <v>1.6262999624013901</v>
      </c>
      <c r="AG5411">
        <v>1.6131000202149199</v>
      </c>
      <c r="AH5411">
        <v>1.5936000198125799</v>
      </c>
      <c r="AI5411">
        <v>1.5766999572515501</v>
      </c>
      <c r="AJ5411">
        <v>1.56680002808571</v>
      </c>
      <c r="AK5411">
        <v>1.5654000043869001</v>
      </c>
      <c r="AL5411">
        <v>1.5722000002861001</v>
      </c>
      <c r="AM5411">
        <v>1.5862000286579101</v>
      </c>
      <c r="AN5411">
        <v>1.60579997301102</v>
      </c>
      <c r="AO5411">
        <v>1.6296001076698301</v>
      </c>
      <c r="AP5411">
        <v>1.6561000943183899</v>
      </c>
      <c r="AQ5411">
        <v>1.6840999722480801</v>
      </c>
      <c r="AR5411">
        <v>1.7126998901367201</v>
      </c>
      <c r="AS5411">
        <v>1.74120008945465</v>
      </c>
      <c r="AT5411">
        <v>1.7687000632286101</v>
      </c>
      <c r="AU5411">
        <v>1.0154000520706199</v>
      </c>
      <c r="AV5411">
        <v>1.1486999988555899</v>
      </c>
      <c r="AW5411">
        <v>1.24160003662109</v>
      </c>
      <c r="AX5411">
        <v>1.31210005283356</v>
      </c>
      <c r="AY5411">
        <v>1.3631999492645299</v>
      </c>
      <c r="AZ5411">
        <v>1.3990999460220299</v>
      </c>
      <c r="BA5411">
        <v>1.42400002479553</v>
      </c>
      <c r="BB5411">
        <v>1.44140005111694</v>
      </c>
      <c r="BC5411">
        <v>1.4539999961853001</v>
      </c>
      <c r="BD5411">
        <v>1.46389997005463</v>
      </c>
      <c r="BE5411">
        <v>1.47230005264282</v>
      </c>
      <c r="BF5411">
        <v>1.4801000356674201</v>
      </c>
      <c r="BG5411">
        <v>1.4880000352859499</v>
      </c>
      <c r="BH5411">
        <v>1.49609994888306</v>
      </c>
      <c r="BI5411">
        <v>1.50450003147125</v>
      </c>
      <c r="BJ5411">
        <v>1.51339995861053</v>
      </c>
      <c r="BK5411">
        <v>1.52269995212555</v>
      </c>
      <c r="BL5411">
        <v>1.53229999542236</v>
      </c>
      <c r="BM5411">
        <v>1.5420999526977499</v>
      </c>
      <c r="BN5411">
        <v>0.26608371463139702</v>
      </c>
      <c r="BO5411">
        <v>3.61791506824814</v>
      </c>
      <c r="BP5411">
        <v>-0.22800000011920901</v>
      </c>
      <c r="BQ5411">
        <v>0.22570000588893899</v>
      </c>
      <c r="BR5411">
        <v>3.3799998462200199E-2</v>
      </c>
      <c r="BS5411">
        <v>-0.21690000593662301</v>
      </c>
      <c r="BT5411">
        <v>-0.24240000545978499</v>
      </c>
      <c r="BU5411">
        <v>-0.250099986791611</v>
      </c>
      <c r="BV5411">
        <v>-0.198599994182587</v>
      </c>
      <c r="BW5411">
        <v>-0.11429999768734</v>
      </c>
      <c r="BX5411">
        <v>-1.60000007599592E-2</v>
      </c>
      <c r="BY5411">
        <v>8.4700003266334506E-2</v>
      </c>
      <c r="BZ5411">
        <v>0.180899992585182</v>
      </c>
      <c r="CA5411">
        <v>0.26879999041557301</v>
      </c>
      <c r="CB5411">
        <v>0.34689998626709001</v>
      </c>
      <c r="CC5411">
        <v>0.41479998826980602</v>
      </c>
      <c r="CD5411">
        <v>0.47279998660087602</v>
      </c>
      <c r="CE5411">
        <v>0.52179998159408603</v>
      </c>
      <c r="CF5411">
        <v>0.56269997358322099</v>
      </c>
      <c r="CG5411">
        <v>0.59659999608993497</v>
      </c>
      <c r="CH5411">
        <v>0.62449997663497903</v>
      </c>
      <c r="CI5411">
        <v>0.647300004959106</v>
      </c>
      <c r="CJ5411">
        <v>0.66579997539520297</v>
      </c>
      <c r="CK5411">
        <v>0.680800020694733</v>
      </c>
      <c r="CL5411">
        <v>0.47020000219345098</v>
      </c>
      <c r="CM5411">
        <v>0.23909999430179599</v>
      </c>
      <c r="CN5411">
        <v>0.115599997341633</v>
      </c>
      <c r="CO5411">
        <v>4.6399999409914003E-2</v>
      </c>
      <c r="CP5411">
        <v>1.2099999934434899E-2</v>
      </c>
      <c r="CQ5411">
        <v>8.9999998454004504E-4</v>
      </c>
      <c r="CR5411">
        <v>5.1000001840293399E-3</v>
      </c>
      <c r="CS5411">
        <v>1.94000005722046E-2</v>
      </c>
      <c r="CT5411">
        <v>4.0100000798702198E-2</v>
      </c>
      <c r="CU5411">
        <v>6.4499996602535206E-2</v>
      </c>
      <c r="CV5411">
        <v>9.08999964594841E-2</v>
      </c>
      <c r="CW5411">
        <v>0.11789999902248401</v>
      </c>
      <c r="CX5411">
        <v>0.14480000734329199</v>
      </c>
      <c r="CY5411">
        <v>0.17090000212192499</v>
      </c>
      <c r="CZ5411">
        <v>0.19609999656677199</v>
      </c>
      <c r="DA5411">
        <v>0.219899997115135</v>
      </c>
      <c r="DB5411">
        <v>0.24240000545978499</v>
      </c>
      <c r="DC5411">
        <v>0.26359999179840099</v>
      </c>
      <c r="DD5411">
        <v>0.28330001235008201</v>
      </c>
      <c r="DE5411">
        <v>0.46500000357627902</v>
      </c>
      <c r="DF5411">
        <v>0.23680000007152599</v>
      </c>
      <c r="DG5411">
        <v>0.114600002765656</v>
      </c>
      <c r="DH5411">
        <v>4.6000000089407002E-2</v>
      </c>
      <c r="DI5411">
        <v>1.2000000104308101E-2</v>
      </c>
      <c r="DJ5411">
        <v>8.9999998454004504E-4</v>
      </c>
      <c r="DK5411">
        <v>5.1000001840293399E-3</v>
      </c>
      <c r="DL5411">
        <v>1.93000007420778E-2</v>
      </c>
      <c r="DM5411" s="3">
        <v>3.9999999105930301E-2</v>
      </c>
      <c r="DN5411">
        <v>6.4400002360343905E-2</v>
      </c>
      <c r="DO5411">
        <v>9.08000022172928E-2</v>
      </c>
      <c r="DP5411">
        <v>0.118000000715256</v>
      </c>
      <c r="DQ5411">
        <v>0.14519999921321899</v>
      </c>
      <c r="DR5411">
        <v>0.17170000076293901</v>
      </c>
      <c r="DS5411">
        <v>0.19720000028610199</v>
      </c>
      <c r="DT5411">
        <v>0.221599996089935</v>
      </c>
      <c r="DU5411">
        <v>0.24459999799728399</v>
      </c>
      <c r="DV5411">
        <v>0.26629999279975902</v>
      </c>
      <c r="DW5411">
        <v>0.28670001029968301</v>
      </c>
    </row>
    <row r="5412" spans="1:127" x14ac:dyDescent="0.25">
      <c r="A5412" s="1">
        <v>43712</v>
      </c>
      <c r="B5412">
        <v>0.76532552426813005</v>
      </c>
      <c r="C5412">
        <v>29.234674475731801</v>
      </c>
      <c r="D5412">
        <v>-27.918018112516901</v>
      </c>
      <c r="E5412">
        <v>-2.8227370199587698</v>
      </c>
      <c r="F5412">
        <v>1.06169998645782</v>
      </c>
      <c r="G5412">
        <v>1.1806000471115099</v>
      </c>
      <c r="H5412">
        <v>1.2648999691009499</v>
      </c>
      <c r="I5412">
        <v>1.32990002632141</v>
      </c>
      <c r="J5412">
        <v>1.3774000406265301</v>
      </c>
      <c r="K5412">
        <v>1.41059994697571</v>
      </c>
      <c r="L5412">
        <v>1.43330001831055</v>
      </c>
      <c r="M5412">
        <v>1.4488999843597401</v>
      </c>
      <c r="N5412" s="3">
        <v>1.46000003814697</v>
      </c>
      <c r="O5412">
        <v>1.46860003471375</v>
      </c>
      <c r="P5412">
        <v>1.4760999679565401</v>
      </c>
      <c r="Q5412">
        <v>1.4833999872207599</v>
      </c>
      <c r="R5412">
        <v>1.49090003967285</v>
      </c>
      <c r="S5412">
        <v>1.4989000558853101</v>
      </c>
      <c r="T5412">
        <v>1.5076999664306601</v>
      </c>
      <c r="U5412">
        <v>1.51719999313354</v>
      </c>
      <c r="V5412">
        <v>1.5271999835968</v>
      </c>
      <c r="W5412">
        <v>1.5378999710082999</v>
      </c>
      <c r="X5412">
        <v>1.5963000059127801</v>
      </c>
      <c r="Y5412">
        <v>1.56620001792908</v>
      </c>
      <c r="Z5412">
        <v>1.5489000082016</v>
      </c>
      <c r="AA5412">
        <v>1.5968999862670901</v>
      </c>
      <c r="AB5412">
        <v>1.41380006074905</v>
      </c>
      <c r="AC5412">
        <v>1.46440005302429</v>
      </c>
      <c r="AD5412">
        <v>1.5630000233650201</v>
      </c>
      <c r="AE5412">
        <v>1.6088999956846199</v>
      </c>
      <c r="AF5412">
        <v>1.6156999692320799</v>
      </c>
      <c r="AG5412">
        <v>1.60219998424873</v>
      </c>
      <c r="AH5412">
        <v>1.5824000388383901</v>
      </c>
      <c r="AI5412">
        <v>1.5656000524759299</v>
      </c>
      <c r="AJ5412">
        <v>1.55590003728867</v>
      </c>
      <c r="AK5412">
        <v>1.55510005354881</v>
      </c>
      <c r="AL5412">
        <v>1.5629999935626999</v>
      </c>
      <c r="AM5412">
        <v>1.57829993963242</v>
      </c>
      <c r="AN5412">
        <v>1.5995000600814799</v>
      </c>
      <c r="AO5412">
        <v>1.62510001659393</v>
      </c>
      <c r="AP5412">
        <v>1.653500020504</v>
      </c>
      <c r="AQ5412">
        <v>1.68340003490448</v>
      </c>
      <c r="AR5412">
        <v>1.71390008926392</v>
      </c>
      <c r="AS5412">
        <v>1.74400001764297</v>
      </c>
      <c r="AT5412">
        <v>1.7732999920845001</v>
      </c>
      <c r="AU5412">
        <v>1.0554000139236499</v>
      </c>
      <c r="AV5412">
        <v>1.1758999824523899</v>
      </c>
      <c r="AW5412">
        <v>1.2605999708175699</v>
      </c>
      <c r="AX5412">
        <v>1.32560002803802</v>
      </c>
      <c r="AY5412">
        <v>1.3729000091552701</v>
      </c>
      <c r="AZ5412">
        <v>1.40600001811981</v>
      </c>
      <c r="BA5412">
        <v>1.42879998683929</v>
      </c>
      <c r="BB5412">
        <v>1.4444999694824201</v>
      </c>
      <c r="BC5412">
        <v>1.45580005645752</v>
      </c>
      <c r="BD5412">
        <v>1.46459996700287</v>
      </c>
      <c r="BE5412">
        <v>1.47230005264282</v>
      </c>
      <c r="BF5412">
        <v>1.4795000553131099</v>
      </c>
      <c r="BG5412">
        <v>1.48689997196198</v>
      </c>
      <c r="BH5412">
        <v>1.49479997158051</v>
      </c>
      <c r="BI5412">
        <v>1.5031000375747701</v>
      </c>
      <c r="BJ5412">
        <v>1.5119999647140501</v>
      </c>
      <c r="BK5412">
        <v>1.521399974823</v>
      </c>
      <c r="BL5412">
        <v>1.53110003471375</v>
      </c>
      <c r="BM5412">
        <v>1.5412000417709399</v>
      </c>
      <c r="BN5412">
        <v>0.268850241018391</v>
      </c>
      <c r="BO5412">
        <v>3.4743273337026199</v>
      </c>
      <c r="BP5412">
        <v>-0.233799993991852</v>
      </c>
      <c r="BQ5412">
        <v>0.26379999518394498</v>
      </c>
      <c r="BR5412">
        <v>5.8499999344348901E-2</v>
      </c>
      <c r="BS5412">
        <v>-0.25330001115799</v>
      </c>
      <c r="BT5412">
        <v>-0.26649999618530301</v>
      </c>
      <c r="BU5412">
        <v>-0.26249998807907099</v>
      </c>
      <c r="BV5412">
        <v>-0.19799999892711601</v>
      </c>
      <c r="BW5412">
        <v>-0.101499997079372</v>
      </c>
      <c r="BX5412">
        <v>6.8999999202787902E-3</v>
      </c>
      <c r="BY5412">
        <v>0.11540000140667001</v>
      </c>
      <c r="BZ5412">
        <v>0.216999992728233</v>
      </c>
      <c r="CA5412">
        <v>0.30849999189376798</v>
      </c>
      <c r="CB5412">
        <v>0.38850000500678999</v>
      </c>
      <c r="CC5412">
        <v>0.45699998736381497</v>
      </c>
      <c r="CD5412">
        <v>0.51490002870559703</v>
      </c>
      <c r="CE5412">
        <v>0.56309998035430897</v>
      </c>
      <c r="CF5412">
        <v>0.60280001163482699</v>
      </c>
      <c r="CG5412">
        <v>0.63529998064041104</v>
      </c>
      <c r="CH5412">
        <v>0.66180002689361594</v>
      </c>
      <c r="CI5412">
        <v>0.683099985122681</v>
      </c>
      <c r="CJ5412">
        <v>0.70020002126693703</v>
      </c>
      <c r="CK5412">
        <v>0.71390002965927102</v>
      </c>
      <c r="CL5412">
        <v>0.40430000424385099</v>
      </c>
      <c r="CM5412">
        <v>0.18520000576973</v>
      </c>
      <c r="CN5412">
        <v>7.0600003004074097E-2</v>
      </c>
      <c r="CO5412">
        <v>9.3000000342726707E-3</v>
      </c>
      <c r="CP5412">
        <v>-1.76999997347593E-2</v>
      </c>
      <c r="CQ5412">
        <v>-2.19999998807907E-2</v>
      </c>
      <c r="CR5412">
        <v>-1.15000000223517E-2</v>
      </c>
      <c r="CS5412">
        <v>8.39999970048666E-3</v>
      </c>
      <c r="CT5412">
        <v>3.4000001847744002E-2</v>
      </c>
      <c r="CU5412">
        <v>6.2600001692771898E-2</v>
      </c>
      <c r="CV5412">
        <v>9.2600002884864793E-2</v>
      </c>
      <c r="CW5412">
        <v>0.122699998319149</v>
      </c>
      <c r="CX5412">
        <v>0.15209999680519101</v>
      </c>
      <c r="CY5412">
        <v>0.18039999902248399</v>
      </c>
      <c r="CZ5412">
        <v>0.20730000734329199</v>
      </c>
      <c r="DA5412">
        <v>0.232700005173683</v>
      </c>
      <c r="DB5412">
        <v>0.25639998912811302</v>
      </c>
      <c r="DC5412">
        <v>0.27849999070167503</v>
      </c>
      <c r="DD5412">
        <v>0.299199998378754</v>
      </c>
      <c r="DE5412">
        <v>0.39989998936653098</v>
      </c>
      <c r="DF5412">
        <v>0.18350000679493</v>
      </c>
      <c r="DG5412">
        <v>7.0000000298023196E-2</v>
      </c>
      <c r="DH5412">
        <v>9.2000002041459101E-3</v>
      </c>
      <c r="DI5412">
        <v>-1.75999999046326E-2</v>
      </c>
      <c r="DJ5412">
        <v>-2.1900000050663899E-2</v>
      </c>
      <c r="DK5412">
        <v>-1.15000000223517E-2</v>
      </c>
      <c r="DL5412">
        <v>8.39999970048666E-3</v>
      </c>
      <c r="DM5412" s="3">
        <v>3.3900000154972097E-2</v>
      </c>
      <c r="DN5412">
        <v>6.2600001692771898E-2</v>
      </c>
      <c r="DO5412">
        <v>9.2699997127056094E-2</v>
      </c>
      <c r="DP5412">
        <v>0.123000003397465</v>
      </c>
      <c r="DQ5412">
        <v>0.15279999375343301</v>
      </c>
      <c r="DR5412">
        <v>0.18150000274181399</v>
      </c>
      <c r="DS5412">
        <v>0.20890000462531999</v>
      </c>
      <c r="DT5412">
        <v>0.23479999601841001</v>
      </c>
      <c r="DU5412">
        <v>0.25909999012947099</v>
      </c>
      <c r="DV5412">
        <v>0.28189998865127602</v>
      </c>
      <c r="DW5412">
        <v>0.30309998989105202</v>
      </c>
    </row>
    <row r="5413" spans="1:127" x14ac:dyDescent="0.25">
      <c r="A5413" s="1">
        <v>43713</v>
      </c>
      <c r="B5413">
        <v>0.82248285836736801</v>
      </c>
      <c r="C5413">
        <v>29.177517141632599</v>
      </c>
      <c r="D5413">
        <v>-28.089031960002099</v>
      </c>
      <c r="E5413">
        <v>-2.7875252843883098</v>
      </c>
      <c r="F5413">
        <v>1.1189999580383301</v>
      </c>
      <c r="G5413">
        <v>1.24070000648499</v>
      </c>
      <c r="H5413">
        <v>1.3199000358581501</v>
      </c>
      <c r="I5413">
        <v>1.38020002841949</v>
      </c>
      <c r="J5413">
        <v>1.42460000514984</v>
      </c>
      <c r="K5413">
        <v>1.4565000534057599</v>
      </c>
      <c r="L5413">
        <v>1.4788000583648699</v>
      </c>
      <c r="M5413">
        <v>1.494500041008</v>
      </c>
      <c r="N5413" s="3">
        <v>1.5059000253677399</v>
      </c>
      <c r="O5413">
        <v>1.5146000385284399</v>
      </c>
      <c r="P5413">
        <v>1.52199995517731</v>
      </c>
      <c r="Q5413">
        <v>1.5288000106811499</v>
      </c>
      <c r="R5413">
        <v>1.53579998016357</v>
      </c>
      <c r="S5413">
        <v>1.5432000160217301</v>
      </c>
      <c r="T5413">
        <v>1.5511000156402599</v>
      </c>
      <c r="U5413">
        <v>1.5597000122070299</v>
      </c>
      <c r="V5413">
        <v>1.5690000057220499</v>
      </c>
      <c r="W5413">
        <v>1.5787999629974401</v>
      </c>
      <c r="X5413">
        <v>1.6275999546051001</v>
      </c>
      <c r="Y5413">
        <v>1.6144000291824301</v>
      </c>
      <c r="Z5413">
        <v>1.58899998664856</v>
      </c>
      <c r="AA5413">
        <v>1.6385999917984</v>
      </c>
      <c r="AB5413">
        <v>1.5014999806881</v>
      </c>
      <c r="AC5413">
        <v>1.51370005309582</v>
      </c>
      <c r="AD5413">
        <v>1.59620001912117</v>
      </c>
      <c r="AE5413">
        <v>1.6393999904394101</v>
      </c>
      <c r="AF5413">
        <v>1.6502999961376199</v>
      </c>
      <c r="AG5413">
        <v>1.6427000574767601</v>
      </c>
      <c r="AH5413">
        <v>1.6277000457048401</v>
      </c>
      <c r="AI5413">
        <v>1.6131999492645299</v>
      </c>
      <c r="AJ5413">
        <v>1.6037000417709399</v>
      </c>
      <c r="AK5413">
        <v>1.6010999083519</v>
      </c>
      <c r="AL5413">
        <v>1.60599997639656</v>
      </c>
      <c r="AM5413">
        <v>1.61790007352829</v>
      </c>
      <c r="AN5413">
        <v>1.6355999708175699</v>
      </c>
      <c r="AO5413">
        <v>1.65789991617203</v>
      </c>
      <c r="AP5413">
        <v>1.68359994888306</v>
      </c>
      <c r="AQ5413">
        <v>1.7114000320434599</v>
      </c>
      <c r="AR5413">
        <v>1.74039995670319</v>
      </c>
      <c r="AS5413">
        <v>1.76969999074936</v>
      </c>
      <c r="AT5413">
        <v>1.7986000180244399</v>
      </c>
      <c r="AU5413">
        <v>1.11199998855591</v>
      </c>
      <c r="AV5413">
        <v>1.2353999614715601</v>
      </c>
      <c r="AW5413">
        <v>1.3154000043869001</v>
      </c>
      <c r="AX5413">
        <v>1.37580001354218</v>
      </c>
      <c r="AY5413">
        <v>1.42019999027252</v>
      </c>
      <c r="AZ5413">
        <v>1.4520000219345099</v>
      </c>
      <c r="BA5413">
        <v>1.4744000434875499</v>
      </c>
      <c r="BB5413">
        <v>1.49020004272461</v>
      </c>
      <c r="BC5413">
        <v>1.5017999410629299</v>
      </c>
      <c r="BD5413">
        <v>1.5106999874114999</v>
      </c>
      <c r="BE5413">
        <v>1.51820003986359</v>
      </c>
      <c r="BF5413">
        <v>1.5250999927520801</v>
      </c>
      <c r="BG5413">
        <v>1.53199994564056</v>
      </c>
      <c r="BH5413">
        <v>1.5391999483108501</v>
      </c>
      <c r="BI5413">
        <v>1.5468000173568699</v>
      </c>
      <c r="BJ5413">
        <v>1.5549999475479099</v>
      </c>
      <c r="BK5413">
        <v>1.5635000467300399</v>
      </c>
      <c r="BL5413">
        <v>1.5724999904632599</v>
      </c>
      <c r="BM5413">
        <v>1.5819000005721999</v>
      </c>
      <c r="BN5413">
        <v>0.27478024095477999</v>
      </c>
      <c r="BO5413">
        <v>3.5808891672657701</v>
      </c>
      <c r="BP5413">
        <v>-0.172499999403954</v>
      </c>
      <c r="BQ5413">
        <v>0.30129998922348</v>
      </c>
      <c r="BR5413">
        <v>0.102099999785423</v>
      </c>
      <c r="BS5413">
        <v>-0.189099997282028</v>
      </c>
      <c r="BT5413">
        <v>-0.193000003695488</v>
      </c>
      <c r="BU5413">
        <v>-0.19670000672340399</v>
      </c>
      <c r="BV5413">
        <v>-0.14090000092983199</v>
      </c>
      <c r="BW5413">
        <v>-5.1899999380111701E-2</v>
      </c>
      <c r="BX5413">
        <v>5.0900001078844098E-2</v>
      </c>
      <c r="BY5413">
        <v>0.155599996447563</v>
      </c>
      <c r="BZ5413">
        <v>0.25499999523162797</v>
      </c>
      <c r="CA5413">
        <v>0.34560000896453902</v>
      </c>
      <c r="CB5413">
        <v>0.42570000886917098</v>
      </c>
      <c r="CC5413">
        <v>0.49509999155998202</v>
      </c>
      <c r="CD5413">
        <v>0.55419999361038197</v>
      </c>
      <c r="CE5413">
        <v>0.60399997234344505</v>
      </c>
      <c r="CF5413">
        <v>0.64539998769760099</v>
      </c>
      <c r="CG5413">
        <v>0.67960000038146995</v>
      </c>
      <c r="CH5413">
        <v>0.70770001411437999</v>
      </c>
      <c r="CI5413">
        <v>0.73059999942779497</v>
      </c>
      <c r="CJ5413">
        <v>0.74910002946853604</v>
      </c>
      <c r="CK5413">
        <v>0.76410001516342196</v>
      </c>
      <c r="CL5413">
        <v>0.45519998669624301</v>
      </c>
      <c r="CM5413">
        <v>0.243399992585182</v>
      </c>
      <c r="CN5413">
        <v>0.1317999958992</v>
      </c>
      <c r="CO5413">
        <v>7.0600003004074097E-2</v>
      </c>
      <c r="CP5413">
        <v>4.2300000786781297E-2</v>
      </c>
      <c r="CQ5413">
        <v>3.6100000143051099E-2</v>
      </c>
      <c r="CR5413">
        <v>4.4500000774860403E-2</v>
      </c>
      <c r="CS5413">
        <v>6.25E-2</v>
      </c>
      <c r="CT5413">
        <v>8.6400002241134602E-2</v>
      </c>
      <c r="CU5413">
        <v>0.113600000739098</v>
      </c>
      <c r="CV5413">
        <v>0.14239999651908899</v>
      </c>
      <c r="CW5413">
        <v>0.17149999737739599</v>
      </c>
      <c r="CX5413">
        <v>0.200299993157387</v>
      </c>
      <c r="CY5413">
        <v>0.22810000181198101</v>
      </c>
      <c r="CZ5413">
        <v>0.25470000505447399</v>
      </c>
      <c r="DA5413">
        <v>0.27979999780654902</v>
      </c>
      <c r="DB5413">
        <v>0.30340000987052901</v>
      </c>
      <c r="DC5413">
        <v>0.32559999823570301</v>
      </c>
      <c r="DD5413">
        <v>0.34619998931884799</v>
      </c>
      <c r="DE5413">
        <v>0.45010000467300398</v>
      </c>
      <c r="DF5413">
        <v>0.241099998354912</v>
      </c>
      <c r="DG5413">
        <v>0.13070000708103199</v>
      </c>
      <c r="DH5413">
        <v>7.0000000298023196E-2</v>
      </c>
      <c r="DI5413">
        <v>4.1999999433755902E-2</v>
      </c>
      <c r="DJ5413">
        <v>3.5799998790025697E-2</v>
      </c>
      <c r="DK5413">
        <v>4.4300001114606899E-2</v>
      </c>
      <c r="DL5413">
        <v>6.2199998646974598E-2</v>
      </c>
      <c r="DM5413" s="3">
        <v>8.6099997162818895E-2</v>
      </c>
      <c r="DN5413">
        <v>0.11339999735355399</v>
      </c>
      <c r="DO5413">
        <v>0.14239999651908899</v>
      </c>
      <c r="DP5413">
        <v>0.171900004148483</v>
      </c>
      <c r="DQ5413">
        <v>0.20100000500678999</v>
      </c>
      <c r="DR5413">
        <v>0.229300007224083</v>
      </c>
      <c r="DS5413">
        <v>0.25639998912811302</v>
      </c>
      <c r="DT5413">
        <v>0.28220000863075301</v>
      </c>
      <c r="DU5413">
        <v>0.30649998784065202</v>
      </c>
      <c r="DV5413">
        <v>0.329299986362457</v>
      </c>
      <c r="DW5413">
        <v>0.35069999098777799</v>
      </c>
    </row>
    <row r="5414" spans="1:127" x14ac:dyDescent="0.25">
      <c r="A5414" s="1">
        <v>43714</v>
      </c>
      <c r="B5414">
        <v>0.77967916731476095</v>
      </c>
      <c r="C5414">
        <v>29.220320832675402</v>
      </c>
      <c r="D5414">
        <v>-28.193242783535801</v>
      </c>
      <c r="E5414">
        <v>-2.6571370583723</v>
      </c>
      <c r="F5414">
        <v>1.1397000551223799</v>
      </c>
      <c r="G5414">
        <v>1.2511999607086199</v>
      </c>
      <c r="H5414">
        <v>1.3243999481201201</v>
      </c>
      <c r="I5414">
        <v>1.380499958992</v>
      </c>
      <c r="J5414">
        <v>1.4218000173568699</v>
      </c>
      <c r="K5414">
        <v>1.4510999917984</v>
      </c>
      <c r="L5414">
        <v>1.4714000225067101</v>
      </c>
      <c r="M5414">
        <v>1.4852000474929801</v>
      </c>
      <c r="N5414" s="3">
        <v>1.49469995498657</v>
      </c>
      <c r="O5414">
        <v>1.5017999410629299</v>
      </c>
      <c r="P5414">
        <v>1.5076999664306601</v>
      </c>
      <c r="Q5414">
        <v>1.51320004463196</v>
      </c>
      <c r="R5414">
        <v>1.5190000534057599</v>
      </c>
      <c r="S5414">
        <v>1.5253000259399401</v>
      </c>
      <c r="T5414">
        <v>1.53229999542236</v>
      </c>
      <c r="U5414">
        <v>1.54019999504089</v>
      </c>
      <c r="V5414">
        <v>1.54879999160767</v>
      </c>
      <c r="W5414">
        <v>1.55820000171661</v>
      </c>
      <c r="X5414">
        <v>1.6110999584198</v>
      </c>
      <c r="Y5414">
        <v>1.5872000455856301</v>
      </c>
      <c r="Z5414">
        <v>1.5681999921798699</v>
      </c>
      <c r="AA5414">
        <v>1.61590003967285</v>
      </c>
      <c r="AB5414">
        <v>1.4925999492406801</v>
      </c>
      <c r="AC5414">
        <v>1.50190001726151</v>
      </c>
      <c r="AD5414">
        <v>1.5810000002384199</v>
      </c>
      <c r="AE5414">
        <v>1.6219999641180001</v>
      </c>
      <c r="AF5414">
        <v>1.6309000365436099</v>
      </c>
      <c r="AG5414">
        <v>1.62129997089505</v>
      </c>
      <c r="AH5414">
        <v>1.6040999442338899</v>
      </c>
      <c r="AI5414">
        <v>1.58739994466305</v>
      </c>
      <c r="AJ5414">
        <v>1.57560002803802</v>
      </c>
      <c r="AK5414">
        <v>1.57109999656677</v>
      </c>
      <c r="AL5414">
        <v>1.57459992170334</v>
      </c>
      <c r="AM5414">
        <v>1.5855000615119901</v>
      </c>
      <c r="AN5414">
        <v>1.60269999504089</v>
      </c>
      <c r="AO5414">
        <v>1.6253000497818</v>
      </c>
      <c r="AP5414">
        <v>1.65160012245178</v>
      </c>
      <c r="AQ5414">
        <v>1.6807000637054399</v>
      </c>
      <c r="AR5414">
        <v>1.7112998962402299</v>
      </c>
      <c r="AS5414">
        <v>1.7424999475479099</v>
      </c>
      <c r="AT5414">
        <v>1.77380007505417</v>
      </c>
      <c r="AU5414">
        <v>1.1328999996185301</v>
      </c>
      <c r="AV5414">
        <v>1.24629998207092</v>
      </c>
      <c r="AW5414">
        <v>1.3202999830246001</v>
      </c>
      <c r="AX5414">
        <v>1.3765000104904199</v>
      </c>
      <c r="AY5414">
        <v>1.4178999662399301</v>
      </c>
      <c r="AZ5414">
        <v>1.44719994068146</v>
      </c>
      <c r="BA5414">
        <v>1.4674999713897701</v>
      </c>
      <c r="BB5414">
        <v>1.4815000295639</v>
      </c>
      <c r="BC5414">
        <v>1.49129998683929</v>
      </c>
      <c r="BD5414">
        <v>1.4986000061035201</v>
      </c>
      <c r="BE5414">
        <v>1.50469994544983</v>
      </c>
      <c r="BF5414">
        <v>1.5104000568389899</v>
      </c>
      <c r="BG5414">
        <v>1.5161000490188601</v>
      </c>
      <c r="BH5414">
        <v>1.52230000495911</v>
      </c>
      <c r="BI5414">
        <v>1.5290999412536599</v>
      </c>
      <c r="BJ5414">
        <v>1.53649997711182</v>
      </c>
      <c r="BK5414">
        <v>1.54449999332428</v>
      </c>
      <c r="BL5414">
        <v>1.55309998989105</v>
      </c>
      <c r="BM5414">
        <v>1.5621999502182</v>
      </c>
      <c r="BN5414">
        <v>0.27281297603164101</v>
      </c>
      <c r="BO5414">
        <v>3.55400212309394</v>
      </c>
      <c r="BP5414">
        <v>-0.166899994015694</v>
      </c>
      <c r="BQ5414">
        <v>0.289099991321564</v>
      </c>
      <c r="BR5414">
        <v>9.8200000822544098E-2</v>
      </c>
      <c r="BS5414">
        <v>-0.18829999864101399</v>
      </c>
      <c r="BT5414">
        <v>-0.18930000066757199</v>
      </c>
      <c r="BU5414">
        <v>-0.1908999979496</v>
      </c>
      <c r="BV5414">
        <v>-0.13590000569820401</v>
      </c>
      <c r="BW5414">
        <v>-4.9499999731779099E-2</v>
      </c>
      <c r="BX5414">
        <v>4.9499999731779099E-2</v>
      </c>
      <c r="BY5414">
        <v>0.14990000426769301</v>
      </c>
      <c r="BZ5414">
        <v>0.2449000030756</v>
      </c>
      <c r="CA5414">
        <v>0.33120000362396201</v>
      </c>
      <c r="CB5414">
        <v>0.407400012016296</v>
      </c>
      <c r="CC5414">
        <v>0.47310000658035301</v>
      </c>
      <c r="CD5414">
        <v>0.528999984264374</v>
      </c>
      <c r="CE5414">
        <v>0.575999975204468</v>
      </c>
      <c r="CF5414">
        <v>0.61489999294280995</v>
      </c>
      <c r="CG5414">
        <v>0.64709997177124001</v>
      </c>
      <c r="CH5414">
        <v>0.67330002784729004</v>
      </c>
      <c r="CI5414">
        <v>0.69470000267028797</v>
      </c>
      <c r="CJ5414">
        <v>0.712000012397766</v>
      </c>
      <c r="CK5414">
        <v>0.72589999437332198</v>
      </c>
      <c r="CL5414">
        <v>0.42440000176429699</v>
      </c>
      <c r="CM5414">
        <v>0.22349999845027901</v>
      </c>
      <c r="CN5414">
        <v>0.11819999665021901</v>
      </c>
      <c r="CO5414">
        <v>6.0800001025199897E-2</v>
      </c>
      <c r="CP5414">
        <v>3.4800000488758101E-2</v>
      </c>
      <c r="CQ5414">
        <v>2.9699999839067501E-2</v>
      </c>
      <c r="CR5414">
        <v>3.8499999791383702E-2</v>
      </c>
      <c r="CS5414">
        <v>5.6299999356269802E-2</v>
      </c>
      <c r="CT5414">
        <v>7.9599998891353593E-2</v>
      </c>
      <c r="CU5414">
        <v>0.10589999705553101</v>
      </c>
      <c r="CV5414">
        <v>0.13369999825954401</v>
      </c>
      <c r="CW5414">
        <v>0.16169999539852101</v>
      </c>
      <c r="CX5414">
        <v>0.18930000066757199</v>
      </c>
      <c r="CY5414">
        <v>0.216000005602837</v>
      </c>
      <c r="CZ5414">
        <v>0.24140000343322801</v>
      </c>
      <c r="DA5414">
        <v>0.26539999246597301</v>
      </c>
      <c r="DB5414">
        <v>0.287900000810623</v>
      </c>
      <c r="DC5414">
        <v>0.30899998545646701</v>
      </c>
      <c r="DD5414">
        <v>0.32870000600814803</v>
      </c>
      <c r="DE5414">
        <v>0.419699996709824</v>
      </c>
      <c r="DF5414">
        <v>0.221499994397163</v>
      </c>
      <c r="DG5414">
        <v>0.117200002074242</v>
      </c>
      <c r="DH5414">
        <v>6.0300000011920901E-2</v>
      </c>
      <c r="DI5414">
        <v>3.4600000828504597E-2</v>
      </c>
      <c r="DJ5414">
        <v>2.96000000089407E-2</v>
      </c>
      <c r="DK5414">
        <v>3.8300000131130198E-2</v>
      </c>
      <c r="DL5414">
        <v>5.6099999696016298E-2</v>
      </c>
      <c r="DM5414" s="3">
        <v>7.9400002956390395E-2</v>
      </c>
      <c r="DN5414">
        <v>0.105800002813339</v>
      </c>
      <c r="DO5414">
        <v>0.13369999825954401</v>
      </c>
      <c r="DP5414">
        <v>0.16210000216960899</v>
      </c>
      <c r="DQ5414">
        <v>0.18999999761581399</v>
      </c>
      <c r="DR5414">
        <v>0.217099994421005</v>
      </c>
      <c r="DS5414">
        <v>0.24300000071525599</v>
      </c>
      <c r="DT5414">
        <v>0.26750001311302202</v>
      </c>
      <c r="DU5414">
        <v>0.29069998860359197</v>
      </c>
      <c r="DV5414">
        <v>0.312400013208389</v>
      </c>
      <c r="DW5414">
        <v>0.33280000090599099</v>
      </c>
    </row>
    <row r="5415" spans="1:127" x14ac:dyDescent="0.25">
      <c r="A5415" s="1">
        <v>43717</v>
      </c>
      <c r="B5415">
        <v>0.832443183475154</v>
      </c>
      <c r="C5415">
        <v>29.167556816524801</v>
      </c>
      <c r="D5415">
        <v>-28.1998217136249</v>
      </c>
      <c r="E5415">
        <v>-2.6813242415562599</v>
      </c>
      <c r="F5415">
        <v>1.1663999557495099</v>
      </c>
      <c r="G5415">
        <v>1.28190004825592</v>
      </c>
      <c r="H5415">
        <v>1.3549000024795499</v>
      </c>
      <c r="I5415">
        <v>1.4086999893188501</v>
      </c>
      <c r="J5415">
        <v>1.4476000070571899</v>
      </c>
      <c r="K5415">
        <v>1.4750000238418599</v>
      </c>
      <c r="L5415">
        <v>1.4938000440597501</v>
      </c>
      <c r="M5415">
        <v>1.5068000555038501</v>
      </c>
      <c r="N5415" s="3">
        <v>1.5160000324249301</v>
      </c>
      <c r="O5415">
        <v>1.52310001850128</v>
      </c>
      <c r="P5415">
        <v>1.5290999412536599</v>
      </c>
      <c r="Q5415">
        <v>1.53489995002747</v>
      </c>
      <c r="R5415">
        <v>1.54089999198914</v>
      </c>
      <c r="S5415">
        <v>1.5477000474929801</v>
      </c>
      <c r="T5415">
        <v>1.5550999641418499</v>
      </c>
      <c r="U5415">
        <v>1.56340003013611</v>
      </c>
      <c r="V5415">
        <v>1.5724999904632599</v>
      </c>
      <c r="W5415">
        <v>1.5822999477386499</v>
      </c>
      <c r="X5415">
        <v>1.6305999755859399</v>
      </c>
      <c r="Y5415">
        <v>1.6052999496460001</v>
      </c>
      <c r="Z5415">
        <v>1.59270000457764</v>
      </c>
      <c r="AA5415">
        <v>1.63030004501343</v>
      </c>
      <c r="AB5415">
        <v>1.5278000384569199</v>
      </c>
      <c r="AC5415">
        <v>1.53800001740456</v>
      </c>
      <c r="AD5415">
        <v>1.6049000620842</v>
      </c>
      <c r="AE5415">
        <v>1.63760001957417</v>
      </c>
      <c r="AF5415">
        <v>1.6431000065058501</v>
      </c>
      <c r="AG5415">
        <v>1.6334000006318099</v>
      </c>
      <c r="AH5415">
        <v>1.6180999726057099</v>
      </c>
      <c r="AI5415">
        <v>1.6038999855518301</v>
      </c>
      <c r="AJ5415">
        <v>1.59490010142326</v>
      </c>
      <c r="AK5415">
        <v>1.5929998755454999</v>
      </c>
      <c r="AL5415">
        <v>1.59859991073608</v>
      </c>
      <c r="AM5415">
        <v>1.6113000512123099</v>
      </c>
      <c r="AN5415">
        <v>1.63010013103485</v>
      </c>
      <c r="AO5415">
        <v>1.65379995107651</v>
      </c>
      <c r="AP5415">
        <v>1.6812000274658201</v>
      </c>
      <c r="AQ5415">
        <v>1.7110999226570101</v>
      </c>
      <c r="AR5415">
        <v>1.74260002374649</v>
      </c>
      <c r="AS5415">
        <v>1.7745000123977701</v>
      </c>
      <c r="AT5415">
        <v>1.8066000938415501</v>
      </c>
      <c r="AU5415">
        <v>1.15980005264282</v>
      </c>
      <c r="AV5415">
        <v>1.27699995040894</v>
      </c>
      <c r="AW5415">
        <v>1.3509000539779701</v>
      </c>
      <c r="AX5415">
        <v>1.4048999547958401</v>
      </c>
      <c r="AY5415">
        <v>1.4438999891281099</v>
      </c>
      <c r="AZ5415">
        <v>1.4713000059127801</v>
      </c>
      <c r="BA5415">
        <v>1.49030005931854</v>
      </c>
      <c r="BB5415">
        <v>1.50349998474121</v>
      </c>
      <c r="BC5415">
        <v>1.51300001144409</v>
      </c>
      <c r="BD5415">
        <v>1.5202000141143801</v>
      </c>
      <c r="BE5415">
        <v>1.52639997005463</v>
      </c>
      <c r="BF5415">
        <v>1.53229999542236</v>
      </c>
      <c r="BG5415">
        <v>1.5383000373840301</v>
      </c>
      <c r="BH5415">
        <v>1.54489994049072</v>
      </c>
      <c r="BI5415">
        <v>1.5520000457763701</v>
      </c>
      <c r="BJ5415">
        <v>1.5598000288009599</v>
      </c>
      <c r="BK5415">
        <v>1.5681999921798699</v>
      </c>
      <c r="BL5415">
        <v>1.5771000385284399</v>
      </c>
      <c r="BM5415">
        <v>1.5865000486373899</v>
      </c>
      <c r="BN5415">
        <v>0.26814683827878599</v>
      </c>
      <c r="BO5415">
        <v>3.4161119231444101</v>
      </c>
      <c r="BP5415">
        <v>-0.111900001764297</v>
      </c>
      <c r="BQ5415">
        <v>0.37009999155998202</v>
      </c>
      <c r="BR5415">
        <v>0.172999992966652</v>
      </c>
      <c r="BS5415">
        <v>-0.14609999954700501</v>
      </c>
      <c r="BT5415">
        <v>-0.15000000596046401</v>
      </c>
      <c r="BU5415">
        <v>-0.141200006008148</v>
      </c>
      <c r="BV5415">
        <v>-7.5699999928474399E-2</v>
      </c>
      <c r="BW5415">
        <v>1.93000007420778E-2</v>
      </c>
      <c r="BX5415">
        <v>0.124499998986721</v>
      </c>
      <c r="BY5415">
        <v>0.22869999706745101</v>
      </c>
      <c r="BZ5415">
        <v>0.32559999823570301</v>
      </c>
      <c r="CA5415">
        <v>0.41220000386238098</v>
      </c>
      <c r="CB5415">
        <v>0.48750001192092901</v>
      </c>
      <c r="CC5415">
        <v>0.55159997940063499</v>
      </c>
      <c r="CD5415">
        <v>0.60540002584457397</v>
      </c>
      <c r="CE5415">
        <v>0.64999997615814198</v>
      </c>
      <c r="CF5415">
        <v>0.68660002946853604</v>
      </c>
      <c r="CG5415">
        <v>0.71630001068115201</v>
      </c>
      <c r="CH5415">
        <v>0.74040001630783103</v>
      </c>
      <c r="CI5415">
        <v>0.75970000028610196</v>
      </c>
      <c r="CJ5415">
        <v>0.77520000934600797</v>
      </c>
      <c r="CK5415">
        <v>0.78740000724792503</v>
      </c>
      <c r="CL5415">
        <v>0.44670000672340399</v>
      </c>
      <c r="CM5415">
        <v>0.251199990510941</v>
      </c>
      <c r="CN5415">
        <v>0.150099992752075</v>
      </c>
      <c r="CO5415">
        <v>9.7400002181529999E-2</v>
      </c>
      <c r="CP5415">
        <v>7.6200000941753401E-2</v>
      </c>
      <c r="CQ5415">
        <v>7.5499996542930603E-2</v>
      </c>
      <c r="CR5415">
        <v>8.8200002908706707E-2</v>
      </c>
      <c r="CS5415">
        <v>0.109300002455711</v>
      </c>
      <c r="CT5415">
        <v>0.13529999554157299</v>
      </c>
      <c r="CU5415">
        <v>0.16380000114440901</v>
      </c>
      <c r="CV5415">
        <v>0.19320000708103199</v>
      </c>
      <c r="CW5415">
        <v>0.22249999642372101</v>
      </c>
      <c r="CX5415">
        <v>0.25099998712539701</v>
      </c>
      <c r="CY5415">
        <v>0.27829998731613198</v>
      </c>
      <c r="CZ5415">
        <v>0.30399999022483798</v>
      </c>
      <c r="DA5415">
        <v>0.32820001244545</v>
      </c>
      <c r="DB5415">
        <v>0.35080000758171098</v>
      </c>
      <c r="DC5415">
        <v>0.37189999222755399</v>
      </c>
      <c r="DD5415">
        <v>0.39140000939369202</v>
      </c>
      <c r="DE5415">
        <v>0.441900014877319</v>
      </c>
      <c r="DF5415">
        <v>0.24899999797344199</v>
      </c>
      <c r="DG5415">
        <v>0.148900002241135</v>
      </c>
      <c r="DH5415">
        <v>9.66999977827072E-2</v>
      </c>
      <c r="DI5415">
        <v>7.5699999928474399E-2</v>
      </c>
      <c r="DJ5415">
        <v>7.5099997222423595E-2</v>
      </c>
      <c r="DK5415">
        <v>8.7800003588199602E-2</v>
      </c>
      <c r="DL5415">
        <v>0.108900003135204</v>
      </c>
      <c r="DM5415" s="3">
        <v>0.135000005364418</v>
      </c>
      <c r="DN5415">
        <v>0.16369999945163699</v>
      </c>
      <c r="DO5415">
        <v>0.19349999725818601</v>
      </c>
      <c r="DP5415">
        <v>0.22310000658035301</v>
      </c>
      <c r="DQ5415">
        <v>0.25209999084472701</v>
      </c>
      <c r="DR5415">
        <v>0.27990001440048201</v>
      </c>
      <c r="DS5415">
        <v>0.30630001425743097</v>
      </c>
      <c r="DT5415">
        <v>0.33109998703002902</v>
      </c>
      <c r="DU5415">
        <v>0.35440000891685502</v>
      </c>
      <c r="DV5415">
        <v>0.376199990510941</v>
      </c>
      <c r="DW5415">
        <v>0.39640000462531999</v>
      </c>
    </row>
    <row r="5416" spans="1:127" x14ac:dyDescent="0.25">
      <c r="A5416" s="1">
        <v>43718</v>
      </c>
      <c r="B5416">
        <v>0.92540478502440904</v>
      </c>
      <c r="C5416">
        <v>29.074595214975599</v>
      </c>
      <c r="D5416">
        <v>-28.475762362831599</v>
      </c>
      <c r="E5416">
        <v>-2.6999757923482299</v>
      </c>
      <c r="F5416">
        <v>1.1998000144958501</v>
      </c>
      <c r="G5416">
        <v>1.3091000318527199</v>
      </c>
      <c r="H5416">
        <v>1.3763999938964799</v>
      </c>
      <c r="I5416">
        <v>1.4261000156402599</v>
      </c>
      <c r="J5416">
        <v>1.4628000259399401</v>
      </c>
      <c r="K5416">
        <v>1.4895999431610101</v>
      </c>
      <c r="L5416">
        <v>1.50899994373322</v>
      </c>
      <c r="M5416">
        <v>1.52320003509521</v>
      </c>
      <c r="N5416" s="3">
        <v>1.5339000225067101</v>
      </c>
      <c r="O5416">
        <v>1.5424000024795499</v>
      </c>
      <c r="P5416">
        <v>1.54960000514984</v>
      </c>
      <c r="Q5416">
        <v>1.5563999414444001</v>
      </c>
      <c r="R5416">
        <v>1.56319999694824</v>
      </c>
      <c r="S5416">
        <v>1.5702999830246001</v>
      </c>
      <c r="T5416">
        <v>1.5779000520706199</v>
      </c>
      <c r="U5416">
        <v>1.5860999822616599</v>
      </c>
      <c r="V5416">
        <v>1.5949000120162999</v>
      </c>
      <c r="W5416">
        <v>1.6043000221252399</v>
      </c>
      <c r="X5416">
        <v>1.6317000389099099</v>
      </c>
      <c r="Y5416">
        <v>1.6367000341415401</v>
      </c>
      <c r="Z5416">
        <v>1.6143000125885001</v>
      </c>
      <c r="AA5416">
        <v>1.6484999656677199</v>
      </c>
      <c r="AB5416">
        <v>1.55099994689226</v>
      </c>
      <c r="AC5416">
        <v>1.5462000444531401</v>
      </c>
      <c r="AD5416">
        <v>1.6065000444650701</v>
      </c>
      <c r="AE5416">
        <v>1.6392000149935499</v>
      </c>
      <c r="AF5416">
        <v>1.65029998868704</v>
      </c>
      <c r="AG5416">
        <v>1.6482999622821799</v>
      </c>
      <c r="AH5416">
        <v>1.64089995622635</v>
      </c>
      <c r="AI5416">
        <v>1.63289991021156</v>
      </c>
      <c r="AJ5416">
        <v>1.62790006399155</v>
      </c>
      <c r="AK5416">
        <v>1.6275999546051001</v>
      </c>
      <c r="AL5416">
        <v>1.63300001621246</v>
      </c>
      <c r="AM5416">
        <v>1.6439000368118299</v>
      </c>
      <c r="AN5416">
        <v>1.6599000096321099</v>
      </c>
      <c r="AO5416">
        <v>1.6802999973297099</v>
      </c>
      <c r="AP5416">
        <v>1.70419996976852</v>
      </c>
      <c r="AQ5416">
        <v>1.7305998802185101</v>
      </c>
      <c r="AR5416">
        <v>1.7588000893592799</v>
      </c>
      <c r="AS5416">
        <v>1.78820008039474</v>
      </c>
      <c r="AT5416">
        <v>1.8179000020027201</v>
      </c>
      <c r="AU5416">
        <v>1.19289994239807</v>
      </c>
      <c r="AV5416">
        <v>1.30420005321503</v>
      </c>
      <c r="AW5416">
        <v>1.3724999427795399</v>
      </c>
      <c r="AX5416">
        <v>1.4226000308990501</v>
      </c>
      <c r="AY5416">
        <v>1.45940005779266</v>
      </c>
      <c r="AZ5416">
        <v>1.48619997501373</v>
      </c>
      <c r="BA5416">
        <v>1.5056999921798699</v>
      </c>
      <c r="BB5416">
        <v>1.5199999809265099</v>
      </c>
      <c r="BC5416">
        <v>1.53079998493195</v>
      </c>
      <c r="BD5416">
        <v>1.53939998149872</v>
      </c>
      <c r="BE5416">
        <v>1.5468000173568699</v>
      </c>
      <c r="BF5416">
        <v>1.55359995365143</v>
      </c>
      <c r="BG5416">
        <v>1.5602999925613401</v>
      </c>
      <c r="BH5416">
        <v>1.56719994544983</v>
      </c>
      <c r="BI5416">
        <v>1.5744999647140501</v>
      </c>
      <c r="BJ5416">
        <v>1.5822000503539999</v>
      </c>
      <c r="BK5416">
        <v>1.5903999805450399</v>
      </c>
      <c r="BL5416">
        <v>1.59899997711182</v>
      </c>
      <c r="BM5416">
        <v>1.60800004005432</v>
      </c>
      <c r="BN5416">
        <v>0.27065471627576598</v>
      </c>
      <c r="BO5416">
        <v>3.60181411971551</v>
      </c>
      <c r="BP5416">
        <v>-3.9799999445676797E-2</v>
      </c>
      <c r="BQ5416">
        <v>0.41600000858306901</v>
      </c>
      <c r="BR5416">
        <v>0.22339999675750699</v>
      </c>
      <c r="BS5416">
        <v>-4.6999998390674598E-2</v>
      </c>
      <c r="BT5416">
        <v>-5.66999986767769E-2</v>
      </c>
      <c r="BU5416">
        <v>-6.2399998307228102E-2</v>
      </c>
      <c r="BV5416">
        <v>-9.8000001162290608E-3</v>
      </c>
      <c r="BW5416">
        <v>7.5199998915195507E-2</v>
      </c>
      <c r="BX5416">
        <v>0.17399999499321001</v>
      </c>
      <c r="BY5416">
        <v>0.27480000257492099</v>
      </c>
      <c r="BZ5416">
        <v>0.37090000510215798</v>
      </c>
      <c r="CA5416">
        <v>0.458700001239777</v>
      </c>
      <c r="CB5416">
        <v>0.53649997711181596</v>
      </c>
      <c r="CC5416">
        <v>0.60399997234344505</v>
      </c>
      <c r="CD5416">
        <v>0.66159999370574996</v>
      </c>
      <c r="CE5416">
        <v>0.71020001173019398</v>
      </c>
      <c r="CF5416">
        <v>0.75069999694824197</v>
      </c>
      <c r="CG5416">
        <v>0.78420001268386796</v>
      </c>
      <c r="CH5416">
        <v>0.81180000305175803</v>
      </c>
      <c r="CI5416">
        <v>0.83429998159408603</v>
      </c>
      <c r="CJ5416">
        <v>0.85250002145767201</v>
      </c>
      <c r="CK5416">
        <v>0.86729997396469105</v>
      </c>
      <c r="CL5416">
        <v>0.50720000267028797</v>
      </c>
      <c r="CM5416">
        <v>0.32440000772476202</v>
      </c>
      <c r="CN5416">
        <v>0.22669999301433599</v>
      </c>
      <c r="CO5416">
        <v>0.17319999635219599</v>
      </c>
      <c r="CP5416">
        <v>0.14939999580383301</v>
      </c>
      <c r="CQ5416">
        <v>0.14579999446868899</v>
      </c>
      <c r="CR5416">
        <v>0.155599996447563</v>
      </c>
      <c r="CS5416">
        <v>0.174199998378754</v>
      </c>
      <c r="CT5416">
        <v>0.19830000400543199</v>
      </c>
      <c r="CU5416">
        <v>0.22529999911785101</v>
      </c>
      <c r="CV5416">
        <v>0.25380000472068798</v>
      </c>
      <c r="CW5416">
        <v>0.28249999880790699</v>
      </c>
      <c r="CX5416">
        <v>0.31079998612403897</v>
      </c>
      <c r="CY5416">
        <v>0.338099986314774</v>
      </c>
      <c r="CZ5416">
        <v>0.36410000920295699</v>
      </c>
      <c r="DA5416">
        <v>0.38879999518394498</v>
      </c>
      <c r="DB5416">
        <v>0.411900013685226</v>
      </c>
      <c r="DC5416">
        <v>0.43360000848770103</v>
      </c>
      <c r="DD5416">
        <v>0.45390000939369202</v>
      </c>
      <c r="DE5416">
        <v>0.50169998407363903</v>
      </c>
      <c r="DF5416">
        <v>0.32150000333786</v>
      </c>
      <c r="DG5416">
        <v>0.224800005555153</v>
      </c>
      <c r="DH5416">
        <v>0.171900004148483</v>
      </c>
      <c r="DI5416">
        <v>0.148399993777275</v>
      </c>
      <c r="DJ5416">
        <v>0.14489999413490301</v>
      </c>
      <c r="DK5416">
        <v>0.15489999949932101</v>
      </c>
      <c r="DL5416">
        <v>0.173600003123283</v>
      </c>
      <c r="DM5416" s="3">
        <v>0.19779999554157299</v>
      </c>
      <c r="DN5416">
        <v>0.22509999573230699</v>
      </c>
      <c r="DO5416">
        <v>0.25389999151229897</v>
      </c>
      <c r="DP5416">
        <v>0.28319999575614901</v>
      </c>
      <c r="DQ5416">
        <v>0.31200000643730202</v>
      </c>
      <c r="DR5416">
        <v>0.33989998698234603</v>
      </c>
      <c r="DS5416">
        <v>0.36669999361038202</v>
      </c>
      <c r="DT5416">
        <v>0.39210000634193398</v>
      </c>
      <c r="DU5416">
        <v>0.41600000858306901</v>
      </c>
      <c r="DV5416">
        <v>0.43849998712539701</v>
      </c>
      <c r="DW5416">
        <v>0.45960000157356301</v>
      </c>
    </row>
    <row r="5417" spans="1:127" x14ac:dyDescent="0.25">
      <c r="A5417" s="1">
        <v>43719</v>
      </c>
      <c r="B5417">
        <v>0.92880655328554196</v>
      </c>
      <c r="C5417">
        <v>29.0711934467144</v>
      </c>
      <c r="D5417">
        <v>-28.385972312578399</v>
      </c>
      <c r="E5417">
        <v>-2.6433883795613702</v>
      </c>
      <c r="F5417">
        <v>1.1815999746322601</v>
      </c>
      <c r="G5417">
        <v>1.3001999855041499</v>
      </c>
      <c r="H5417">
        <v>1.3736000061035201</v>
      </c>
      <c r="I5417">
        <v>1.4264999628067001</v>
      </c>
      <c r="J5417">
        <v>1.46449995040894</v>
      </c>
      <c r="K5417">
        <v>1.49150002002716</v>
      </c>
      <c r="L5417">
        <v>1.5103000402450599</v>
      </c>
      <c r="M5417">
        <v>1.5236999988555899</v>
      </c>
      <c r="N5417" s="3">
        <v>1.5334000587463399</v>
      </c>
      <c r="O5417">
        <v>1.54100000858307</v>
      </c>
      <c r="P5417">
        <v>1.5475000143051101</v>
      </c>
      <c r="Q5417">
        <v>1.55369997024536</v>
      </c>
      <c r="R5417">
        <v>1.5600999593734699</v>
      </c>
      <c r="S5417">
        <v>1.56700003147125</v>
      </c>
      <c r="T5417">
        <v>1.5745999813079801</v>
      </c>
      <c r="U5417">
        <v>1.5829000473022501</v>
      </c>
      <c r="V5417">
        <v>1.5920000076293901</v>
      </c>
      <c r="W5417">
        <v>1.60179996490479</v>
      </c>
      <c r="X5417">
        <v>1.6449999809265099</v>
      </c>
      <c r="Y5417">
        <v>1.6275000572204601</v>
      </c>
      <c r="Z5417">
        <v>1.61210000514984</v>
      </c>
      <c r="AA5417">
        <v>1.64730000495911</v>
      </c>
      <c r="AB5417">
        <v>1.5528999902308001</v>
      </c>
      <c r="AC5417">
        <v>1.56069999188185</v>
      </c>
      <c r="AD5417">
        <v>1.6214000172913099</v>
      </c>
      <c r="AE5417">
        <v>1.6504000201821301</v>
      </c>
      <c r="AF5417">
        <v>1.65600004047155</v>
      </c>
      <c r="AG5417">
        <v>1.64850005507469</v>
      </c>
      <c r="AH5417">
        <v>1.63630002737045</v>
      </c>
      <c r="AI5417">
        <v>1.6248999238014199</v>
      </c>
      <c r="AJ5417">
        <v>1.61790010333061</v>
      </c>
      <c r="AK5417">
        <v>1.6170001029968299</v>
      </c>
      <c r="AL5417">
        <v>1.62269991636276</v>
      </c>
      <c r="AM5417">
        <v>1.6349999308586101</v>
      </c>
      <c r="AN5417">
        <v>1.6528999209404001</v>
      </c>
      <c r="AO5417">
        <v>1.6754999160766599</v>
      </c>
      <c r="AP5417">
        <v>1.7017999291420001</v>
      </c>
      <c r="AQ5417">
        <v>1.7308000922203099</v>
      </c>
      <c r="AR5417">
        <v>1.76150006055832</v>
      </c>
      <c r="AS5417">
        <v>1.7930999994278001</v>
      </c>
      <c r="AT5417">
        <v>1.82510006427765</v>
      </c>
      <c r="AU5417">
        <v>1.17480003833771</v>
      </c>
      <c r="AV5417">
        <v>1.29530000686646</v>
      </c>
      <c r="AW5417">
        <v>1.3694000244140601</v>
      </c>
      <c r="AX5417">
        <v>1.4227000474929801</v>
      </c>
      <c r="AY5417">
        <v>1.4608000516891499</v>
      </c>
      <c r="AZ5417">
        <v>1.4878000020980799</v>
      </c>
      <c r="BA5417">
        <v>1.5068999528884901</v>
      </c>
      <c r="BB5417">
        <v>1.5204000473022501</v>
      </c>
      <c r="BC5417">
        <v>1.53030002117157</v>
      </c>
      <c r="BD5417">
        <v>1.5381000041961701</v>
      </c>
      <c r="BE5417">
        <v>1.54480004310608</v>
      </c>
      <c r="BF5417">
        <v>1.5509999990463299</v>
      </c>
      <c r="BG5417">
        <v>1.55739998817444</v>
      </c>
      <c r="BH5417">
        <v>1.5641000270843499</v>
      </c>
      <c r="BI5417">
        <v>1.57130002975464</v>
      </c>
      <c r="BJ5417">
        <v>1.5792000293731701</v>
      </c>
      <c r="BK5417">
        <v>1.5874999761581401</v>
      </c>
      <c r="BL5417">
        <v>1.5965000391006501</v>
      </c>
      <c r="BM5417">
        <v>1.6058000326156601</v>
      </c>
      <c r="BN5417">
        <v>0.26839039316769098</v>
      </c>
      <c r="BO5417">
        <v>3.5289617884341902</v>
      </c>
      <c r="BP5417">
        <v>-1.1199999600648901E-2</v>
      </c>
      <c r="BQ5417">
        <v>0.44679999351501498</v>
      </c>
      <c r="BR5417">
        <v>0.25560000538826</v>
      </c>
      <c r="BS5417">
        <v>-2.71000005304813E-2</v>
      </c>
      <c r="BT5417">
        <v>-3.55999991297722E-2</v>
      </c>
      <c r="BU5417">
        <v>-3.5799998790025697E-2</v>
      </c>
      <c r="BV5417">
        <v>2.0700000226497699E-2</v>
      </c>
      <c r="BW5417">
        <v>0.107900001108646</v>
      </c>
      <c r="BX5417">
        <v>0.20739999413490301</v>
      </c>
      <c r="BY5417">
        <v>0.30779999494552601</v>
      </c>
      <c r="BZ5417">
        <v>0.40259999036788902</v>
      </c>
      <c r="CA5417">
        <v>0.48840001225471502</v>
      </c>
      <c r="CB5417">
        <v>0.56389999389648404</v>
      </c>
      <c r="CC5417">
        <v>0.62900000810623202</v>
      </c>
      <c r="CD5417">
        <v>0.68409997224807695</v>
      </c>
      <c r="CE5417">
        <v>0.73030000925064098</v>
      </c>
      <c r="CF5417">
        <v>0.76859998703002896</v>
      </c>
      <c r="CG5417">
        <v>0.80010002851486195</v>
      </c>
      <c r="CH5417">
        <v>0.825800001621246</v>
      </c>
      <c r="CI5417">
        <v>0.84670001268386796</v>
      </c>
      <c r="CJ5417">
        <v>0.86349999904632602</v>
      </c>
      <c r="CK5417">
        <v>0.87699997425079301</v>
      </c>
      <c r="CL5417">
        <v>0.52469998598098799</v>
      </c>
      <c r="CM5417">
        <v>0.342700004577637</v>
      </c>
      <c r="CN5417">
        <v>0.24629999697208399</v>
      </c>
      <c r="CO5417">
        <v>0.194700002670288</v>
      </c>
      <c r="CP5417">
        <v>0.17270000278949699</v>
      </c>
      <c r="CQ5417">
        <v>0.17049999535083801</v>
      </c>
      <c r="CR5417">
        <v>0.181400001049042</v>
      </c>
      <c r="CS5417">
        <v>0.20069999992847401</v>
      </c>
      <c r="CT5417">
        <v>0.22509999573230699</v>
      </c>
      <c r="CU5417">
        <v>0.25229999423027</v>
      </c>
      <c r="CV5417">
        <v>0.28069999814033503</v>
      </c>
      <c r="CW5417">
        <v>0.3091000020504</v>
      </c>
      <c r="CX5417">
        <v>0.337000012397766</v>
      </c>
      <c r="CY5417">
        <v>0.36379998922348</v>
      </c>
      <c r="CZ5417">
        <v>0.38920000195503202</v>
      </c>
      <c r="DA5417">
        <v>0.41330000758171098</v>
      </c>
      <c r="DB5417">
        <v>0.43579998612403897</v>
      </c>
      <c r="DC5417">
        <v>0.45680001378059398</v>
      </c>
      <c r="DD5417">
        <v>0.47639998793602001</v>
      </c>
      <c r="DE5417">
        <v>0.51910001039505005</v>
      </c>
      <c r="DF5417">
        <v>0.33959999680519098</v>
      </c>
      <c r="DG5417">
        <v>0.24439999461174</v>
      </c>
      <c r="DH5417">
        <v>0.19329999387264299</v>
      </c>
      <c r="DI5417">
        <v>0.17149999737739599</v>
      </c>
      <c r="DJ5417">
        <v>0.16940000653266901</v>
      </c>
      <c r="DK5417">
        <v>0.18050000071525599</v>
      </c>
      <c r="DL5417">
        <v>0.20000000298023199</v>
      </c>
      <c r="DM5417" s="3">
        <v>0.22460000216960899</v>
      </c>
      <c r="DN5417">
        <v>0.25209999084472701</v>
      </c>
      <c r="DO5417">
        <v>0.28090000152587902</v>
      </c>
      <c r="DP5417">
        <v>0.30979999899864202</v>
      </c>
      <c r="DQ5417">
        <v>0.33829998970031699</v>
      </c>
      <c r="DR5417">
        <v>0.36570000648498502</v>
      </c>
      <c r="DS5417">
        <v>0.39190000295638999</v>
      </c>
      <c r="DT5417">
        <v>0.41670000553131098</v>
      </c>
      <c r="DU5417">
        <v>0.43999999761581399</v>
      </c>
      <c r="DV5417">
        <v>0.46189999580383301</v>
      </c>
      <c r="DW5417">
        <v>0.48230001330375699</v>
      </c>
    </row>
    <row r="5418" spans="1:127" x14ac:dyDescent="0.25">
      <c r="A5418" s="1">
        <v>43720</v>
      </c>
      <c r="B5418">
        <v>0.957176093335945</v>
      </c>
      <c r="C5418">
        <v>29.042823906594499</v>
      </c>
      <c r="D5418">
        <v>-28.356859231450098</v>
      </c>
      <c r="E5418">
        <v>-2.6756285905678601</v>
      </c>
      <c r="F5418">
        <v>1.20089995861053</v>
      </c>
      <c r="G5418">
        <v>1.32529997825623</v>
      </c>
      <c r="H5418">
        <v>1.4006999731063801</v>
      </c>
      <c r="I5418">
        <v>1.4537999629974401</v>
      </c>
      <c r="J5418">
        <v>1.49140000343323</v>
      </c>
      <c r="K5418">
        <v>1.51779997348785</v>
      </c>
      <c r="L5418">
        <v>1.53649997711182</v>
      </c>
      <c r="M5418">
        <v>1.54980003833771</v>
      </c>
      <c r="N5418" s="3">
        <v>1.5598000288009599</v>
      </c>
      <c r="O5418">
        <v>1.56780004501343</v>
      </c>
      <c r="P5418">
        <v>1.5748000144958501</v>
      </c>
      <c r="Q5418">
        <v>1.5815000534057599</v>
      </c>
      <c r="R5418">
        <v>1.58850002288818</v>
      </c>
      <c r="S5418">
        <v>1.5959000587463399</v>
      </c>
      <c r="T5418">
        <v>1.6038999557495099</v>
      </c>
      <c r="U5418">
        <v>1.6126999855041499</v>
      </c>
      <c r="V5418">
        <v>1.6220999956130999</v>
      </c>
      <c r="W5418">
        <v>1.6320999860763501</v>
      </c>
      <c r="X5418">
        <v>1.67320001125336</v>
      </c>
      <c r="Y5418">
        <v>1.65629994869232</v>
      </c>
      <c r="Z5418">
        <v>1.64279997348785</v>
      </c>
      <c r="AA5418">
        <v>1.6729999780654901</v>
      </c>
      <c r="AB5418">
        <v>1.5876999429601699</v>
      </c>
      <c r="AC5418">
        <v>1.59660000912845</v>
      </c>
      <c r="AD5418">
        <v>1.6518000420182899</v>
      </c>
      <c r="AE5418">
        <v>1.6762999705970301</v>
      </c>
      <c r="AF5418">
        <v>1.67970000952482</v>
      </c>
      <c r="AG5418">
        <v>1.6722999513149299</v>
      </c>
      <c r="AH5418">
        <v>1.66149994730949</v>
      </c>
      <c r="AI5418">
        <v>1.6523000895977</v>
      </c>
      <c r="AJ5418">
        <v>1.64749991893768</v>
      </c>
      <c r="AK5418">
        <v>1.64869993925095</v>
      </c>
      <c r="AL5418">
        <v>1.6562001109123199</v>
      </c>
      <c r="AM5418">
        <v>1.66960000991821</v>
      </c>
      <c r="AN5418">
        <v>1.6884000897407501</v>
      </c>
      <c r="AO5418">
        <v>1.71150010824203</v>
      </c>
      <c r="AP5418">
        <v>1.7379999160766599</v>
      </c>
      <c r="AQ5418">
        <v>1.7670001387596099</v>
      </c>
      <c r="AR5418">
        <v>1.79750007390976</v>
      </c>
      <c r="AS5418">
        <v>1.82890003919601</v>
      </c>
      <c r="AT5418">
        <v>1.8603999614715601</v>
      </c>
      <c r="AU5418">
        <v>1.1941000223159799</v>
      </c>
      <c r="AV5418">
        <v>1.3202999830246001</v>
      </c>
      <c r="AW5418">
        <v>1.39649999141693</v>
      </c>
      <c r="AX5418">
        <v>1.4499000310897801</v>
      </c>
      <c r="AY5418">
        <v>1.4876999855041499</v>
      </c>
      <c r="AZ5418">
        <v>1.51419997215271</v>
      </c>
      <c r="BA5418">
        <v>1.5329999923706099</v>
      </c>
      <c r="BB5418">
        <v>1.5465999841690099</v>
      </c>
      <c r="BC5418">
        <v>1.5566999912262001</v>
      </c>
      <c r="BD5418">
        <v>1.5649000406265301</v>
      </c>
      <c r="BE5418">
        <v>1.57200002670288</v>
      </c>
      <c r="BF5418">
        <v>1.5787999629974401</v>
      </c>
      <c r="BG5418">
        <v>1.58560001850128</v>
      </c>
      <c r="BH5418">
        <v>1.59280002117157</v>
      </c>
      <c r="BI5418">
        <v>1.6003999710082999</v>
      </c>
      <c r="BJ5418">
        <v>1.6086000204086299</v>
      </c>
      <c r="BK5418">
        <v>1.6173000335693399</v>
      </c>
      <c r="BL5418">
        <v>1.6265000104904199</v>
      </c>
      <c r="BM5418">
        <v>1.6360000371932999</v>
      </c>
      <c r="BN5418">
        <v>0.26679114984703001</v>
      </c>
      <c r="BO5418">
        <v>3.5729527361899498</v>
      </c>
      <c r="BP5418">
        <v>2.6000000070780498E-3</v>
      </c>
      <c r="BQ5418">
        <v>0.45910000801086398</v>
      </c>
      <c r="BR5418">
        <v>0.26710000634193398</v>
      </c>
      <c r="BS5418">
        <v>-3.9999998989515001E-4</v>
      </c>
      <c r="BT5418">
        <v>-1.6799999400973299E-2</v>
      </c>
      <c r="BU5418">
        <v>-2.0800000056624399E-2</v>
      </c>
      <c r="BV5418">
        <v>3.3300001174211502E-2</v>
      </c>
      <c r="BW5418">
        <v>0.119199998676777</v>
      </c>
      <c r="BX5418">
        <v>0.218199998140335</v>
      </c>
      <c r="BY5418">
        <v>0.31880000233650202</v>
      </c>
      <c r="BZ5418">
        <v>0.41429999470710799</v>
      </c>
      <c r="CA5418">
        <v>0.50129997730255105</v>
      </c>
      <c r="CB5418">
        <v>0.578100025653839</v>
      </c>
      <c r="CC5418">
        <v>0.64459997415542603</v>
      </c>
      <c r="CD5418">
        <v>0.70120000839233398</v>
      </c>
      <c r="CE5418">
        <v>0.74879997968673695</v>
      </c>
      <c r="CF5418">
        <v>0.78839999437332198</v>
      </c>
      <c r="CG5418">
        <v>0.82109999656677202</v>
      </c>
      <c r="CH5418">
        <v>0.84789997339248702</v>
      </c>
      <c r="CI5418">
        <v>0.86970001459121704</v>
      </c>
      <c r="CJ5418">
        <v>0.88739997148513805</v>
      </c>
      <c r="CK5418">
        <v>0.901700019836426</v>
      </c>
      <c r="CL5418">
        <v>0.54989999532699596</v>
      </c>
      <c r="CM5418">
        <v>0.36689999699592601</v>
      </c>
      <c r="CN5418">
        <v>0.26870000362396201</v>
      </c>
      <c r="CO5418">
        <v>0.215399995446205</v>
      </c>
      <c r="CP5418">
        <v>0.191899999976158</v>
      </c>
      <c r="CQ5418">
        <v>0.18850000202655801</v>
      </c>
      <c r="CR5418">
        <v>0.19850000739097601</v>
      </c>
      <c r="CS5418">
        <v>0.21719999611377699</v>
      </c>
      <c r="CT5418">
        <v>0.24120000004768399</v>
      </c>
      <c r="CU5418">
        <v>0.26809999346733099</v>
      </c>
      <c r="CV5418">
        <v>0.29640001058578502</v>
      </c>
      <c r="CW5418">
        <v>0.32490000128745999</v>
      </c>
      <c r="CX5418">
        <v>0.35280001163482699</v>
      </c>
      <c r="CY5418">
        <v>0.37979999184608498</v>
      </c>
      <c r="CZ5418">
        <v>0.40549999475479098</v>
      </c>
      <c r="DA5418">
        <v>0.42980000376701399</v>
      </c>
      <c r="DB5418">
        <v>0.45260000228881803</v>
      </c>
      <c r="DC5418">
        <v>0.47400000691413902</v>
      </c>
      <c r="DD5418">
        <v>0.49390000104904203</v>
      </c>
      <c r="DE5418">
        <v>0.54409998655319203</v>
      </c>
      <c r="DF5418">
        <v>0.36359998583793601</v>
      </c>
      <c r="DG5418">
        <v>0.26660001277923601</v>
      </c>
      <c r="DH5418">
        <v>0.213799998164177</v>
      </c>
      <c r="DI5418">
        <v>0.19059999287128401</v>
      </c>
      <c r="DJ5418">
        <v>0.18739999830722801</v>
      </c>
      <c r="DK5418">
        <v>0.197500005364418</v>
      </c>
      <c r="DL5418">
        <v>0.21639999747276301</v>
      </c>
      <c r="DM5418" s="3">
        <v>0.240600004792213</v>
      </c>
      <c r="DN5418">
        <v>0.267899990081787</v>
      </c>
      <c r="DO5418">
        <v>0.29660001397132901</v>
      </c>
      <c r="DP5418">
        <v>0.32559999823570301</v>
      </c>
      <c r="DQ5418">
        <v>0.35409998893737799</v>
      </c>
      <c r="DR5418">
        <v>0.3817999958992</v>
      </c>
      <c r="DS5418">
        <v>0.40830001235008201</v>
      </c>
      <c r="DT5418">
        <v>0.43340000510215798</v>
      </c>
      <c r="DU5418">
        <v>0.45699998736381497</v>
      </c>
      <c r="DV5418">
        <v>0.47920000553131098</v>
      </c>
      <c r="DW5418">
        <v>0.5</v>
      </c>
    </row>
    <row r="5419" spans="1:127" x14ac:dyDescent="0.25">
      <c r="A5419" s="1">
        <v>43721</v>
      </c>
      <c r="B5419">
        <v>1.03057692162565</v>
      </c>
      <c r="C5419">
        <v>28.9694230782654</v>
      </c>
      <c r="D5419">
        <v>-28.385873239228999</v>
      </c>
      <c r="E5419">
        <v>-2.6917072428585902</v>
      </c>
      <c r="F5419">
        <v>1.22749996185303</v>
      </c>
      <c r="G5419">
        <v>1.3626999855041499</v>
      </c>
      <c r="H5419">
        <v>1.4433000087737999</v>
      </c>
      <c r="I5419">
        <v>1.4979000091552701</v>
      </c>
      <c r="J5419">
        <v>1.53509998321533</v>
      </c>
      <c r="K5419">
        <v>1.5605000257492101</v>
      </c>
      <c r="L5419">
        <v>1.5779000520706199</v>
      </c>
      <c r="M5419">
        <v>1.59019994735718</v>
      </c>
      <c r="N5419" s="3">
        <v>1.5993000268936199</v>
      </c>
      <c r="O5419">
        <v>1.60660004615784</v>
      </c>
      <c r="P5419">
        <v>1.6131000518798799</v>
      </c>
      <c r="Q5419">
        <v>1.61960005760193</v>
      </c>
      <c r="R5419">
        <v>1.6261999607086199</v>
      </c>
      <c r="S5419">
        <v>1.63339996337891</v>
      </c>
      <c r="T5419">
        <v>1.6411999464035001</v>
      </c>
      <c r="U5419">
        <v>1.6497000455856301</v>
      </c>
      <c r="V5419">
        <v>1.6589000225067101</v>
      </c>
      <c r="W5419">
        <v>1.6686999797821001</v>
      </c>
      <c r="X5419">
        <v>1.72360002994537</v>
      </c>
      <c r="Y5419">
        <v>1.68830001354218</v>
      </c>
      <c r="Z5419">
        <v>1.67900002002716</v>
      </c>
      <c r="AA5419">
        <v>1.7082999944686901</v>
      </c>
      <c r="AB5419">
        <v>1.6383999437093699</v>
      </c>
      <c r="AC5419">
        <v>1.6580000109970601</v>
      </c>
      <c r="AD5419">
        <v>1.7061999998986701</v>
      </c>
      <c r="AE5419">
        <v>1.72190001606941</v>
      </c>
      <c r="AF5419">
        <v>1.7181999534368499</v>
      </c>
      <c r="AG5419">
        <v>1.7064999938011201</v>
      </c>
      <c r="AH5419">
        <v>1.69360002875328</v>
      </c>
      <c r="AI5419">
        <v>1.6837999522686</v>
      </c>
      <c r="AJ5419">
        <v>1.6795999407768201</v>
      </c>
      <c r="AK5419">
        <v>1.6815000772476201</v>
      </c>
      <c r="AL5419">
        <v>1.68989986181259</v>
      </c>
      <c r="AM5419">
        <v>1.70390003919601</v>
      </c>
      <c r="AN5419">
        <v>1.7228000164032</v>
      </c>
      <c r="AO5419">
        <v>1.74580001831055</v>
      </c>
      <c r="AP5419">
        <v>1.77179992198944</v>
      </c>
      <c r="AQ5419">
        <v>1.8000000119209301</v>
      </c>
      <c r="AR5419">
        <v>1.8294999003410299</v>
      </c>
      <c r="AS5419">
        <v>1.8597000837326001</v>
      </c>
      <c r="AT5419">
        <v>1.88989990949631</v>
      </c>
      <c r="AU5419">
        <v>1.2207000255584699</v>
      </c>
      <c r="AV5419">
        <v>1.35759997367859</v>
      </c>
      <c r="AW5419">
        <v>1.4388999938964799</v>
      </c>
      <c r="AX5419">
        <v>1.4938999414444001</v>
      </c>
      <c r="AY5419">
        <v>1.53129994869232</v>
      </c>
      <c r="AZ5419">
        <v>1.5568000078201301</v>
      </c>
      <c r="BA5419">
        <v>1.5744999647140501</v>
      </c>
      <c r="BB5419">
        <v>1.5870000123977701</v>
      </c>
      <c r="BC5419">
        <v>1.5964000225067101</v>
      </c>
      <c r="BD5419">
        <v>1.6039999723434399</v>
      </c>
      <c r="BE5419">
        <v>1.6105999946594201</v>
      </c>
      <c r="BF5419">
        <v>1.6171000003814699</v>
      </c>
      <c r="BG5419">
        <v>1.6237000226974501</v>
      </c>
      <c r="BH5419">
        <v>1.6305999755859399</v>
      </c>
      <c r="BI5419">
        <v>1.63810002803802</v>
      </c>
      <c r="BJ5419">
        <v>1.6460000276565601</v>
      </c>
      <c r="BK5419">
        <v>1.6545000076293901</v>
      </c>
      <c r="BL5419">
        <v>1.6634000539779701</v>
      </c>
      <c r="BM5419">
        <v>1.6726000308990501</v>
      </c>
      <c r="BN5419">
        <v>0.26370389913907499</v>
      </c>
      <c r="BO5419">
        <v>3.5560485858230799</v>
      </c>
      <c r="BP5419">
        <v>7.1500003337860094E-2</v>
      </c>
      <c r="BQ5419">
        <v>0.53359997272491499</v>
      </c>
      <c r="BR5419">
        <v>0.33959999680519098</v>
      </c>
      <c r="BS5419">
        <v>7.3200002312660203E-2</v>
      </c>
      <c r="BT5419">
        <v>5.0400000065565102E-2</v>
      </c>
      <c r="BU5419">
        <v>4.7400001436471897E-2</v>
      </c>
      <c r="BV5419">
        <v>0.102899998426437</v>
      </c>
      <c r="BW5419">
        <v>0.19030000269413</v>
      </c>
      <c r="BX5419">
        <v>0.29049998521804798</v>
      </c>
      <c r="BY5419">
        <v>0.39210000634193398</v>
      </c>
      <c r="BZ5419">
        <v>0.48840001225471502</v>
      </c>
      <c r="CA5419">
        <v>0.575800001621246</v>
      </c>
      <c r="CB5419">
        <v>0.65299999713897705</v>
      </c>
      <c r="CC5419">
        <v>0.71960002183914196</v>
      </c>
      <c r="CD5419">
        <v>0.77630001306533802</v>
      </c>
      <c r="CE5419">
        <v>0.82389998435974099</v>
      </c>
      <c r="CF5419">
        <v>0.86339998245239302</v>
      </c>
      <c r="CG5419">
        <v>0.89600002765655495</v>
      </c>
      <c r="CH5419">
        <v>0.92259997129440297</v>
      </c>
      <c r="CI5419">
        <v>0.9442999958992</v>
      </c>
      <c r="CJ5419">
        <v>0.96179997920990001</v>
      </c>
      <c r="CK5419">
        <v>0.97589999437332198</v>
      </c>
      <c r="CL5419">
        <v>0.60320001840591397</v>
      </c>
      <c r="CM5419">
        <v>0.42559999227523798</v>
      </c>
      <c r="CN5419">
        <v>0.32969999313354498</v>
      </c>
      <c r="CO5419">
        <v>0.27810001373290999</v>
      </c>
      <c r="CP5419">
        <v>0.25589999556541398</v>
      </c>
      <c r="CQ5419">
        <v>0.25360000133514399</v>
      </c>
      <c r="CR5419">
        <v>0.26460000872612</v>
      </c>
      <c r="CS5419">
        <v>0.28409999608993503</v>
      </c>
      <c r="CT5419">
        <v>0.30869999527931202</v>
      </c>
      <c r="CU5419">
        <v>0.33619999885559099</v>
      </c>
      <c r="CV5419">
        <v>0.365000009536743</v>
      </c>
      <c r="CW5419">
        <v>0.39379999041557301</v>
      </c>
      <c r="CX5419">
        <v>0.42210000753402699</v>
      </c>
      <c r="CY5419">
        <v>0.44929999113082902</v>
      </c>
      <c r="CZ5419">
        <v>0.47519999742507901</v>
      </c>
      <c r="DA5419">
        <v>0.49970000982284501</v>
      </c>
      <c r="DB5419">
        <v>0.52259999513626099</v>
      </c>
      <c r="DC5419">
        <v>0.54409998655319203</v>
      </c>
      <c r="DD5419">
        <v>0.56400001049041704</v>
      </c>
      <c r="DE5419">
        <v>0.59689998626708995</v>
      </c>
      <c r="DF5419">
        <v>0.42179998755455</v>
      </c>
      <c r="DG5419">
        <v>0.32710000872612</v>
      </c>
      <c r="DH5419">
        <v>0.27599999308586098</v>
      </c>
      <c r="DI5419">
        <v>0.25409999489784202</v>
      </c>
      <c r="DJ5419">
        <v>0.25209999084472701</v>
      </c>
      <c r="DK5419">
        <v>0.263300001621246</v>
      </c>
      <c r="DL5419">
        <v>0.28299999237060502</v>
      </c>
      <c r="DM5419" s="3">
        <v>0.30799999833107</v>
      </c>
      <c r="DN5419">
        <v>0.335900008678436</v>
      </c>
      <c r="DO5419">
        <v>0.36520001292228699</v>
      </c>
      <c r="DP5419">
        <v>0.39469999074935902</v>
      </c>
      <c r="DQ5419">
        <v>0.42370000481605502</v>
      </c>
      <c r="DR5419">
        <v>0.45170000195503202</v>
      </c>
      <c r="DS5419">
        <v>0.47850000858306901</v>
      </c>
      <c r="DT5419">
        <v>0.50389999151229903</v>
      </c>
      <c r="DU5419">
        <v>0.52780002355575595</v>
      </c>
      <c r="DV5419">
        <v>0.55019998550414995</v>
      </c>
      <c r="DW5419">
        <v>0.57109999656677202</v>
      </c>
    </row>
    <row r="5420" spans="1:127" x14ac:dyDescent="0.25">
      <c r="A5420" s="1">
        <v>43724</v>
      </c>
      <c r="B5420">
        <v>0.96085571607995102</v>
      </c>
      <c r="C5420">
        <v>29.039144283919899</v>
      </c>
      <c r="D5420">
        <v>-28.883599290294399</v>
      </c>
      <c r="E5420">
        <v>-2.61530562549608</v>
      </c>
      <c r="F5420">
        <v>1.3008999824523899</v>
      </c>
      <c r="G5420">
        <v>1.3997999429702801</v>
      </c>
      <c r="H5420">
        <v>1.46399998664856</v>
      </c>
      <c r="I5420">
        <v>1.5104999542236299</v>
      </c>
      <c r="J5420">
        <v>1.5433000326156601</v>
      </c>
      <c r="K5420">
        <v>1.5657000541687001</v>
      </c>
      <c r="L5420">
        <v>1.58070003986359</v>
      </c>
      <c r="M5420">
        <v>1.5907000303268399</v>
      </c>
      <c r="N5420" s="3">
        <v>1.59769999980927</v>
      </c>
      <c r="O5420">
        <v>1.60300004482269</v>
      </c>
      <c r="P5420">
        <v>1.60759997367859</v>
      </c>
      <c r="Q5420">
        <v>1.61230003833771</v>
      </c>
      <c r="R5420">
        <v>1.6175999641418499</v>
      </c>
      <c r="S5420">
        <v>1.6236000061035201</v>
      </c>
      <c r="T5420">
        <v>1.630499958992</v>
      </c>
      <c r="U5420">
        <v>1.63839995861053</v>
      </c>
      <c r="V5420">
        <v>1.64730000495911</v>
      </c>
      <c r="W5420">
        <v>1.65699994564056</v>
      </c>
      <c r="X5420">
        <v>1.7036999464035001</v>
      </c>
      <c r="Y5420">
        <v>1.6670999526977499</v>
      </c>
      <c r="Z5420">
        <v>1.6674000024795499</v>
      </c>
      <c r="AA5420">
        <v>1.6923999786377</v>
      </c>
      <c r="AB5420">
        <v>1.60200004093349</v>
      </c>
      <c r="AC5420">
        <v>1.6249999725259801</v>
      </c>
      <c r="AD5420">
        <v>1.6824999544769501</v>
      </c>
      <c r="AE5420">
        <v>1.7056999579072001</v>
      </c>
      <c r="AF5420">
        <v>1.70560002326965</v>
      </c>
      <c r="AG5420">
        <v>1.69359999895096</v>
      </c>
      <c r="AH5420">
        <v>1.6781000792980201</v>
      </c>
      <c r="AI5420">
        <v>1.6647000908851599</v>
      </c>
      <c r="AJ5420">
        <v>1.6568000912666301</v>
      </c>
      <c r="AK5420">
        <v>1.65599989891052</v>
      </c>
      <c r="AL5420">
        <v>1.6626000404357899</v>
      </c>
      <c r="AM5420">
        <v>1.6762000322341899</v>
      </c>
      <c r="AN5420">
        <v>1.69589996337891</v>
      </c>
      <c r="AO5420">
        <v>1.7206999063491799</v>
      </c>
      <c r="AP5420">
        <v>1.7494000792503399</v>
      </c>
      <c r="AQ5420">
        <v>1.7808999419212299</v>
      </c>
      <c r="AR5420">
        <v>1.81430011987686</v>
      </c>
      <c r="AS5420">
        <v>1.84869992733002</v>
      </c>
      <c r="AT5420">
        <v>1.8831000328064</v>
      </c>
      <c r="AU5420">
        <v>1.29480004310608</v>
      </c>
      <c r="AV5420">
        <v>1.3957999944686901</v>
      </c>
      <c r="AW5420">
        <v>1.4608999490737899</v>
      </c>
      <c r="AX5420">
        <v>1.5077999830246001</v>
      </c>
      <c r="AY5420">
        <v>1.54069995880127</v>
      </c>
      <c r="AZ5420">
        <v>1.56330001354218</v>
      </c>
      <c r="BA5420">
        <v>1.5786000490188601</v>
      </c>
      <c r="BB5420">
        <v>1.58889997005463</v>
      </c>
      <c r="BC5420">
        <v>1.5960999727249101</v>
      </c>
      <c r="BD5420">
        <v>1.6016999483108501</v>
      </c>
      <c r="BE5420">
        <v>1.6065000295639</v>
      </c>
      <c r="BF5420">
        <v>1.61129999160767</v>
      </c>
      <c r="BG5420">
        <v>1.61650002002716</v>
      </c>
      <c r="BH5420">
        <v>1.6223000288009599</v>
      </c>
      <c r="BI5420">
        <v>1.62890005111694</v>
      </c>
      <c r="BJ5420">
        <v>1.6362999677658101</v>
      </c>
      <c r="BK5420">
        <v>1.6444000005721999</v>
      </c>
      <c r="BL5420">
        <v>1.6532000303268399</v>
      </c>
      <c r="BM5420">
        <v>1.6625000238418599</v>
      </c>
      <c r="BN5420">
        <v>0.26143729707540903</v>
      </c>
      <c r="BO5420">
        <v>3.4986372176651099</v>
      </c>
      <c r="BP5420">
        <v>3.3100001513957998E-2</v>
      </c>
      <c r="BQ5420">
        <v>0.49099999666214</v>
      </c>
      <c r="BR5420">
        <v>0.30079999566078203</v>
      </c>
      <c r="BS5420">
        <v>2.53999996930361E-2</v>
      </c>
      <c r="BT5420">
        <v>6.3000000081956404E-3</v>
      </c>
      <c r="BU5420">
        <v>7.6000001281499897E-3</v>
      </c>
      <c r="BV5420">
        <v>6.5600000321865096E-2</v>
      </c>
      <c r="BW5420">
        <v>0.15369999408721899</v>
      </c>
      <c r="BX5420">
        <v>0.25319999456405601</v>
      </c>
      <c r="BY5420">
        <v>0.35319998860359197</v>
      </c>
      <c r="BZ5420">
        <v>0.44720000028610202</v>
      </c>
      <c r="CA5420">
        <v>0.53200000524520896</v>
      </c>
      <c r="CB5420">
        <v>0.60640001296997104</v>
      </c>
      <c r="CC5420">
        <v>0.67030000686645497</v>
      </c>
      <c r="CD5420">
        <v>0.72430002689361594</v>
      </c>
      <c r="CE5420">
        <v>0.76950001716613803</v>
      </c>
      <c r="CF5420">
        <v>0.80680000782012895</v>
      </c>
      <c r="CG5420">
        <v>0.83740001916885398</v>
      </c>
      <c r="CH5420">
        <v>0.86229997873306297</v>
      </c>
      <c r="CI5420">
        <v>0.88239997625350997</v>
      </c>
      <c r="CJ5420">
        <v>0.89859998226165805</v>
      </c>
      <c r="CK5420">
        <v>0.91170001029968295</v>
      </c>
      <c r="CL5420">
        <v>0.48420000076293901</v>
      </c>
      <c r="CM5420">
        <v>0.33079999685287498</v>
      </c>
      <c r="CN5420">
        <v>0.24819999933242801</v>
      </c>
      <c r="CO5420">
        <v>0.20509999990463301</v>
      </c>
      <c r="CP5420">
        <v>0.18889999389648399</v>
      </c>
      <c r="CQ5420">
        <v>0.1908999979496</v>
      </c>
      <c r="CR5420">
        <v>0.20499999821186099</v>
      </c>
      <c r="CS5420">
        <v>0.22669999301433599</v>
      </c>
      <c r="CT5420">
        <v>0.25279998779296903</v>
      </c>
      <c r="CU5420">
        <v>0.281300008296967</v>
      </c>
      <c r="CV5420">
        <v>0.31069999933242798</v>
      </c>
      <c r="CW5420">
        <v>0.33989998698234603</v>
      </c>
      <c r="CX5420">
        <v>0.36829999089241</v>
      </c>
      <c r="CY5420">
        <v>0.39550000429153398</v>
      </c>
      <c r="CZ5420">
        <v>0.42120000720024098</v>
      </c>
      <c r="DA5420">
        <v>0.44549998641014099</v>
      </c>
      <c r="DB5420">
        <v>0.46810001134872398</v>
      </c>
      <c r="DC5420">
        <v>0.48919999599456798</v>
      </c>
      <c r="DD5420">
        <v>0.508899986743927</v>
      </c>
      <c r="DE5420">
        <v>0.47949999570846602</v>
      </c>
      <c r="DF5420">
        <v>0.328099995851517</v>
      </c>
      <c r="DG5420">
        <v>0.24639999866485601</v>
      </c>
      <c r="DH5420">
        <v>0.203700006008148</v>
      </c>
      <c r="DI5420">
        <v>0.18780000507831601</v>
      </c>
      <c r="DJ5420">
        <v>0.18999999761581399</v>
      </c>
      <c r="DK5420">
        <v>0.20409999787807501</v>
      </c>
      <c r="DL5420">
        <v>0.225999996066093</v>
      </c>
      <c r="DM5420" s="3">
        <v>0.25249999761581399</v>
      </c>
      <c r="DN5420">
        <v>0.281300008296967</v>
      </c>
      <c r="DO5420">
        <v>0.31119999289512601</v>
      </c>
      <c r="DP5420">
        <v>0.34090000391006497</v>
      </c>
      <c r="DQ5420">
        <v>0.37000000476837203</v>
      </c>
      <c r="DR5420">
        <v>0.39789998531341603</v>
      </c>
      <c r="DS5420">
        <v>0.42440000176429699</v>
      </c>
      <c r="DT5420">
        <v>0.44949999451637301</v>
      </c>
      <c r="DU5420">
        <v>0.47299998998642001</v>
      </c>
      <c r="DV5420">
        <v>0.49500000476837203</v>
      </c>
      <c r="DW5420">
        <v>0.51550000905990601</v>
      </c>
    </row>
    <row r="5421" spans="1:127" x14ac:dyDescent="0.25">
      <c r="A5421" s="1">
        <v>43725</v>
      </c>
      <c r="B5421">
        <v>0.92968391315902998</v>
      </c>
      <c r="C5421">
        <v>29.070316086840901</v>
      </c>
      <c r="D5421">
        <v>-28.5146071486765</v>
      </c>
      <c r="E5421">
        <v>-2.6138057820671099</v>
      </c>
      <c r="F5421">
        <v>1.2562999725341799</v>
      </c>
      <c r="G5421">
        <v>1.3640999794006301</v>
      </c>
      <c r="H5421">
        <v>1.4352999925613401</v>
      </c>
      <c r="I5421">
        <v>1.4881999492645299</v>
      </c>
      <c r="J5421">
        <v>1.52680003643036</v>
      </c>
      <c r="K5421">
        <v>1.55410003662109</v>
      </c>
      <c r="L5421">
        <v>1.5730999708175699</v>
      </c>
      <c r="M5421">
        <v>1.5863000154495199</v>
      </c>
      <c r="N5421" s="3">
        <v>1.5954999923706099</v>
      </c>
      <c r="O5421">
        <v>1.60249996185303</v>
      </c>
      <c r="P5421">
        <v>1.6082999706268299</v>
      </c>
      <c r="Q5421">
        <v>1.6138000488281199</v>
      </c>
      <c r="R5421">
        <v>1.619500041008</v>
      </c>
      <c r="S5421">
        <v>1.62569999694824</v>
      </c>
      <c r="T5421">
        <v>1.6326999664306601</v>
      </c>
      <c r="U5421">
        <v>1.6404999494552599</v>
      </c>
      <c r="V5421">
        <v>1.6490999460220299</v>
      </c>
      <c r="W5421">
        <v>1.6585999727249101</v>
      </c>
      <c r="X5421">
        <v>1.7072999477386499</v>
      </c>
      <c r="Y5421">
        <v>1.6861000061035201</v>
      </c>
      <c r="Z5421">
        <v>1.6686999797821001</v>
      </c>
      <c r="AA5421">
        <v>1.71050000190735</v>
      </c>
      <c r="AB5421">
        <v>1.58229996741284</v>
      </c>
      <c r="AC5421">
        <v>1.6112000569701199</v>
      </c>
      <c r="AD5421">
        <v>1.68039998412132</v>
      </c>
      <c r="AE5421">
        <v>1.7143000401556501</v>
      </c>
      <c r="AF5421">
        <v>1.72150004655123</v>
      </c>
      <c r="AG5421">
        <v>1.7131000012159301</v>
      </c>
      <c r="AH5421">
        <v>1.6986999511718801</v>
      </c>
      <c r="AI5421">
        <v>1.6844001114368401</v>
      </c>
      <c r="AJ5421">
        <v>1.6744999289512601</v>
      </c>
      <c r="AK5421">
        <v>1.67099994421005</v>
      </c>
      <c r="AL5421">
        <v>1.6747000813484201</v>
      </c>
      <c r="AM5421">
        <v>1.6852999329567</v>
      </c>
      <c r="AN5421">
        <v>1.70229989290237</v>
      </c>
      <c r="AO5421">
        <v>1.72459989786148</v>
      </c>
      <c r="AP5421">
        <v>1.7509999871254001</v>
      </c>
      <c r="AQ5421">
        <v>1.78050005435944</v>
      </c>
      <c r="AR5421">
        <v>1.81209993362427</v>
      </c>
      <c r="AS5421">
        <v>1.8448000550270101</v>
      </c>
      <c r="AT5421">
        <v>1.87809997797012</v>
      </c>
      <c r="AU5421">
        <v>1.25</v>
      </c>
      <c r="AV5421">
        <v>1.3597999811172501</v>
      </c>
      <c r="AW5421">
        <v>1.4318000078201301</v>
      </c>
      <c r="AX5421">
        <v>1.4850000143051101</v>
      </c>
      <c r="AY5421">
        <v>1.5235999822616599</v>
      </c>
      <c r="AZ5421">
        <v>1.5508999824523899</v>
      </c>
      <c r="BA5421">
        <v>1.5700000524520901</v>
      </c>
      <c r="BB5421">
        <v>1.5832999944686901</v>
      </c>
      <c r="BC5421">
        <v>1.59280002117157</v>
      </c>
      <c r="BD5421">
        <v>1.6000000238418599</v>
      </c>
      <c r="BE5421">
        <v>1.6059999465942401</v>
      </c>
      <c r="BF5421">
        <v>1.61160004138947</v>
      </c>
      <c r="BG5421">
        <v>1.6173000335693399</v>
      </c>
      <c r="BH5421">
        <v>1.6233999729156501</v>
      </c>
      <c r="BI5421">
        <v>1.62999999523163</v>
      </c>
      <c r="BJ5421">
        <v>1.6374000310897801</v>
      </c>
      <c r="BK5421">
        <v>1.6453000307083101</v>
      </c>
      <c r="BL5421">
        <v>1.6539000272750899</v>
      </c>
      <c r="BM5421">
        <v>1.6631000041961701</v>
      </c>
      <c r="BN5421">
        <v>0.26199568720222299</v>
      </c>
      <c r="BO5421">
        <v>3.5431501770135299</v>
      </c>
      <c r="BP5421">
        <v>-7.9999997979030002E-4</v>
      </c>
      <c r="BQ5421">
        <v>0.44980001449585</v>
      </c>
      <c r="BR5421">
        <v>0.26129999756812999</v>
      </c>
      <c r="BS5421">
        <v>-6.00000028498471E-4</v>
      </c>
      <c r="BT5421">
        <v>-2.2500000894069699E-2</v>
      </c>
      <c r="BU5421">
        <v>-2.45999991893768E-2</v>
      </c>
      <c r="BV5421">
        <v>3.0200000852346399E-2</v>
      </c>
      <c r="BW5421">
        <v>0.115699999034405</v>
      </c>
      <c r="BX5421">
        <v>0.21359999477863301</v>
      </c>
      <c r="BY5421">
        <v>0.3125</v>
      </c>
      <c r="BZ5421">
        <v>0.40610000491142301</v>
      </c>
      <c r="CA5421">
        <v>0.49099999666214</v>
      </c>
      <c r="CB5421">
        <v>0.56580001115798995</v>
      </c>
      <c r="CC5421">
        <v>0.63029998540878296</v>
      </c>
      <c r="CD5421">
        <v>0.68510001897811901</v>
      </c>
      <c r="CE5421">
        <v>0.73110002279281605</v>
      </c>
      <c r="CF5421">
        <v>0.76920002698898304</v>
      </c>
      <c r="CG5421">
        <v>0.80059999227523804</v>
      </c>
      <c r="CH5421">
        <v>0.82630002498626698</v>
      </c>
      <c r="CI5421">
        <v>0.84710001945495605</v>
      </c>
      <c r="CJ5421">
        <v>0.86400002241134599</v>
      </c>
      <c r="CK5421">
        <v>0.87749999761581399</v>
      </c>
      <c r="CL5421">
        <v>0.51039999723434404</v>
      </c>
      <c r="CM5421">
        <v>0.33899998664856001</v>
      </c>
      <c r="CN5421">
        <v>0.2466000020504</v>
      </c>
      <c r="CO5421">
        <v>0.19709999859332999</v>
      </c>
      <c r="CP5421">
        <v>0.17610000073909801</v>
      </c>
      <c r="CQ5421">
        <v>0.17440000176429701</v>
      </c>
      <c r="CR5421">
        <v>0.18549999594688399</v>
      </c>
      <c r="CS5421">
        <v>0.204799994826317</v>
      </c>
      <c r="CT5421">
        <v>0.22910000383853901</v>
      </c>
      <c r="CU5421">
        <v>0.25609999895095797</v>
      </c>
      <c r="CV5421">
        <v>0.28429999947547901</v>
      </c>
      <c r="CW5421">
        <v>0.312599986791611</v>
      </c>
      <c r="CX5421">
        <v>0.34020000696182301</v>
      </c>
      <c r="CY5421">
        <v>0.36680001020431502</v>
      </c>
      <c r="CZ5421">
        <v>0.39219999313354498</v>
      </c>
      <c r="DA5421">
        <v>0.41600000858306901</v>
      </c>
      <c r="DB5421">
        <v>0.43840000033378601</v>
      </c>
      <c r="DC5421">
        <v>0.45930001139640803</v>
      </c>
      <c r="DD5421">
        <v>0.478799998760223</v>
      </c>
      <c r="DE5421">
        <v>0.50529998540878296</v>
      </c>
      <c r="DF5421">
        <v>0.33619999885559099</v>
      </c>
      <c r="DG5421">
        <v>0.24480000138282801</v>
      </c>
      <c r="DH5421">
        <v>0.19570000469684601</v>
      </c>
      <c r="DI5421">
        <v>0.17489999532699599</v>
      </c>
      <c r="DJ5421">
        <v>0.17339999973774001</v>
      </c>
      <c r="DK5421">
        <v>0.18459999561309801</v>
      </c>
      <c r="DL5421">
        <v>0.20409999787807501</v>
      </c>
      <c r="DM5421" s="3">
        <v>0.22859999537468001</v>
      </c>
      <c r="DN5421">
        <v>0.25600001215934798</v>
      </c>
      <c r="DO5421">
        <v>0.284500002861023</v>
      </c>
      <c r="DP5421">
        <v>0.31330001354217502</v>
      </c>
      <c r="DQ5421">
        <v>0.341600000858307</v>
      </c>
      <c r="DR5421">
        <v>0.36880001425743097</v>
      </c>
      <c r="DS5421">
        <v>0.39489999413490301</v>
      </c>
      <c r="DT5421">
        <v>0.41949999332428001</v>
      </c>
      <c r="DU5421">
        <v>0.44269999861717202</v>
      </c>
      <c r="DV5421">
        <v>0.46450001001357999</v>
      </c>
      <c r="DW5421">
        <v>0.48480001091957098</v>
      </c>
    </row>
    <row r="5422" spans="1:127" x14ac:dyDescent="0.25">
      <c r="A5422" s="1">
        <v>43726</v>
      </c>
      <c r="B5422">
        <v>0.94760269863787105</v>
      </c>
      <c r="C5422">
        <v>29.052397301362099</v>
      </c>
      <c r="D5422">
        <v>-28.174613581193999</v>
      </c>
      <c r="E5422">
        <v>-2.4987110650499602</v>
      </c>
      <c r="F5422">
        <v>1.2027000188827499</v>
      </c>
      <c r="G5422">
        <v>1.31700003147125</v>
      </c>
      <c r="H5422">
        <v>1.38759994506836</v>
      </c>
      <c r="I5422">
        <v>1.4378000497818</v>
      </c>
      <c r="J5422">
        <v>1.47379994392395</v>
      </c>
      <c r="K5422">
        <v>1.49960005283356</v>
      </c>
      <c r="L5422">
        <v>1.51810002326965</v>
      </c>
      <c r="M5422">
        <v>1.53159999847412</v>
      </c>
      <c r="N5422" s="3">
        <v>1.5417000055313099</v>
      </c>
      <c r="O5422">
        <v>1.54980003833771</v>
      </c>
      <c r="P5422">
        <v>1.5568000078201301</v>
      </c>
      <c r="Q5422">
        <v>1.56340003013611</v>
      </c>
      <c r="R5422">
        <v>1.5700000524520901</v>
      </c>
      <c r="S5422">
        <v>1.5770000219345099</v>
      </c>
      <c r="T5422">
        <v>1.58459997177124</v>
      </c>
      <c r="U5422">
        <v>1.59280002117157</v>
      </c>
      <c r="V5422">
        <v>1.6016000509262101</v>
      </c>
      <c r="W5422">
        <v>1.61099994182587</v>
      </c>
      <c r="X5422">
        <v>1.6452000141143801</v>
      </c>
      <c r="Y5422">
        <v>1.6395000219345099</v>
      </c>
      <c r="Z5422">
        <v>1.62100005149841</v>
      </c>
      <c r="AA5422">
        <v>1.65260004997253</v>
      </c>
      <c r="AB5422">
        <v>1.5485000312328301</v>
      </c>
      <c r="AC5422">
        <v>1.57049998268485</v>
      </c>
      <c r="AD5422">
        <v>1.62359995022416</v>
      </c>
      <c r="AE5422">
        <v>1.64949998259544</v>
      </c>
      <c r="AF5422">
        <v>1.65600001811981</v>
      </c>
      <c r="AG5422">
        <v>1.6517000496387499</v>
      </c>
      <c r="AH5422">
        <v>1.6432999670505499</v>
      </c>
      <c r="AI5422">
        <v>1.6354000866413101</v>
      </c>
      <c r="AJ5422">
        <v>1.63090008497238</v>
      </c>
      <c r="AK5422">
        <v>1.6312999725341799</v>
      </c>
      <c r="AL5422">
        <v>1.6373000144958501</v>
      </c>
      <c r="AM5422">
        <v>1.64870005846024</v>
      </c>
      <c r="AN5422">
        <v>1.6651999354362499</v>
      </c>
      <c r="AO5422">
        <v>1.6858999729156501</v>
      </c>
      <c r="AP5422">
        <v>1.71009993553162</v>
      </c>
      <c r="AQ5422">
        <v>1.7370000481605501</v>
      </c>
      <c r="AR5422">
        <v>1.7657001018524201</v>
      </c>
      <c r="AS5422">
        <v>1.7954999804496801</v>
      </c>
      <c r="AT5422">
        <v>1.8256999850273099</v>
      </c>
      <c r="AU5422">
        <v>1.19690001010895</v>
      </c>
      <c r="AV5422">
        <v>1.31289994716644</v>
      </c>
      <c r="AW5422">
        <v>1.38419997692108</v>
      </c>
      <c r="AX5422">
        <v>1.4345999956130999</v>
      </c>
      <c r="AY5422">
        <v>1.4708000421523999</v>
      </c>
      <c r="AZ5422">
        <v>1.4966000318527199</v>
      </c>
      <c r="BA5422">
        <v>1.5152000188827499</v>
      </c>
      <c r="BB5422">
        <v>1.5288000106811499</v>
      </c>
      <c r="BC5422">
        <v>1.5391000509262101</v>
      </c>
      <c r="BD5422">
        <v>1.5472999811172501</v>
      </c>
      <c r="BE5422">
        <v>1.5543999671936</v>
      </c>
      <c r="BF5422">
        <v>1.5609999895095801</v>
      </c>
      <c r="BG5422">
        <v>1.56749999523163</v>
      </c>
      <c r="BH5422">
        <v>1.5743000507354701</v>
      </c>
      <c r="BI5422">
        <v>1.5815000534057599</v>
      </c>
      <c r="BJ5422">
        <v>1.58920001983643</v>
      </c>
      <c r="BK5422">
        <v>1.59730005264282</v>
      </c>
      <c r="BL5422">
        <v>1.6059000492095901</v>
      </c>
      <c r="BM5422">
        <v>1.6148999929428101</v>
      </c>
      <c r="BN5422">
        <v>0.25505470358360199</v>
      </c>
      <c r="BO5422">
        <v>3.6611203767098699</v>
      </c>
      <c r="BP5422">
        <v>5.0900001078844098E-2</v>
      </c>
      <c r="BQ5422">
        <v>0.46369999647140497</v>
      </c>
      <c r="BR5422">
        <v>0.28729999065399198</v>
      </c>
      <c r="BS5422">
        <v>8.1699997186660794E-2</v>
      </c>
      <c r="BT5422">
        <v>4.2899999767541899E-2</v>
      </c>
      <c r="BU5422">
        <v>3.20000015199184E-2</v>
      </c>
      <c r="BV5422">
        <v>7.6700001955032293E-2</v>
      </c>
      <c r="BW5422">
        <v>0.152300000190735</v>
      </c>
      <c r="BX5422">
        <v>0.241600006818771</v>
      </c>
      <c r="BY5422">
        <v>0.333600014448166</v>
      </c>
      <c r="BZ5422">
        <v>0.421900004148483</v>
      </c>
      <c r="CA5422">
        <v>0.50309997797012296</v>
      </c>
      <c r="CB5422">
        <v>0.57550001144409202</v>
      </c>
      <c r="CC5422">
        <v>0.63870000839233398</v>
      </c>
      <c r="CD5422">
        <v>0.69300001859664895</v>
      </c>
      <c r="CE5422">
        <v>0.738900005817413</v>
      </c>
      <c r="CF5422">
        <v>0.77740001678466797</v>
      </c>
      <c r="CG5422">
        <v>0.80949997901916504</v>
      </c>
      <c r="CH5422">
        <v>0.83590000867843595</v>
      </c>
      <c r="CI5422">
        <v>0.85759997367858898</v>
      </c>
      <c r="CJ5422">
        <v>0.87529999017715499</v>
      </c>
      <c r="CK5422">
        <v>0.88969999551773105</v>
      </c>
      <c r="CL5422">
        <v>0.598299980163574</v>
      </c>
      <c r="CM5422">
        <v>0.42160001397132901</v>
      </c>
      <c r="CN5422">
        <v>0.32400000095367398</v>
      </c>
      <c r="CO5422">
        <v>0.26930001378059398</v>
      </c>
      <c r="CP5422">
        <v>0.243300005793571</v>
      </c>
      <c r="CQ5422">
        <v>0.236599996685982</v>
      </c>
      <c r="CR5422">
        <v>0.24300000071525599</v>
      </c>
      <c r="CS5422">
        <v>0.25789999961853</v>
      </c>
      <c r="CT5422">
        <v>0.27829998731613198</v>
      </c>
      <c r="CU5422">
        <v>0.30180001258850098</v>
      </c>
      <c r="CV5422">
        <v>0.326999992132187</v>
      </c>
      <c r="CW5422">
        <v>0.352600008249283</v>
      </c>
      <c r="CX5422">
        <v>0.37799999117851302</v>
      </c>
      <c r="CY5422">
        <v>0.40259999036788902</v>
      </c>
      <c r="CZ5422">
        <v>0.42629998922348</v>
      </c>
      <c r="DA5422">
        <v>0.44870001077652</v>
      </c>
      <c r="DB5422">
        <v>0.469900012016296</v>
      </c>
      <c r="DC5422">
        <v>0.48969998955726601</v>
      </c>
      <c r="DD5422">
        <v>0.50830000638961803</v>
      </c>
      <c r="DE5422">
        <v>0.59240001440048196</v>
      </c>
      <c r="DF5422">
        <v>0.41800001263618503</v>
      </c>
      <c r="DG5422">
        <v>0.32150000333786</v>
      </c>
      <c r="DH5422">
        <v>0.26739999651908902</v>
      </c>
      <c r="DI5422">
        <v>0.241600006818771</v>
      </c>
      <c r="DJ5422">
        <v>0.23510000109672499</v>
      </c>
      <c r="DK5422">
        <v>0.241699993610382</v>
      </c>
      <c r="DL5422">
        <v>0.25690001249313399</v>
      </c>
      <c r="DM5422" s="3">
        <v>0.27750000357627902</v>
      </c>
      <c r="DN5422">
        <v>0.301400005817413</v>
      </c>
      <c r="DO5422">
        <v>0.32690000534057601</v>
      </c>
      <c r="DP5422">
        <v>0.35299998521804798</v>
      </c>
      <c r="DQ5422">
        <v>0.37900000810623202</v>
      </c>
      <c r="DR5422">
        <v>0.40430000424385099</v>
      </c>
      <c r="DS5422">
        <v>0.42870000004768399</v>
      </c>
      <c r="DT5422">
        <v>0.45190000534057601</v>
      </c>
      <c r="DU5422">
        <v>0.47380000352859503</v>
      </c>
      <c r="DV5422">
        <v>0.494500011205673</v>
      </c>
      <c r="DW5422">
        <v>0.51389998197555498</v>
      </c>
    </row>
    <row r="5423" spans="1:127" x14ac:dyDescent="0.25">
      <c r="A5423" s="1">
        <v>43727</v>
      </c>
      <c r="B5423">
        <v>0.91065248407082899</v>
      </c>
      <c r="C5423">
        <v>29.089347515929099</v>
      </c>
      <c r="D5423">
        <v>-28.3591148705111</v>
      </c>
      <c r="E5423">
        <v>-2.4370087991527098</v>
      </c>
      <c r="F5423">
        <v>1.2266999483108501</v>
      </c>
      <c r="G5423">
        <v>1.3285000324249301</v>
      </c>
      <c r="H5423">
        <v>1.3941999673843399</v>
      </c>
      <c r="I5423">
        <v>1.44260001182556</v>
      </c>
      <c r="J5423">
        <v>1.47800004482269</v>
      </c>
      <c r="K5423">
        <v>1.5033999681472801</v>
      </c>
      <c r="L5423">
        <v>1.521399974823</v>
      </c>
      <c r="M5423">
        <v>1.5341999530792201</v>
      </c>
      <c r="N5423" s="3">
        <v>1.5434000492095901</v>
      </c>
      <c r="O5423">
        <v>1.5505000352859499</v>
      </c>
      <c r="P5423">
        <v>1.5565999746322601</v>
      </c>
      <c r="Q5423">
        <v>1.5621999502182</v>
      </c>
      <c r="R5423">
        <v>1.5680999755859399</v>
      </c>
      <c r="S5423">
        <v>1.5743999481201201</v>
      </c>
      <c r="T5423">
        <v>1.5814000368118299</v>
      </c>
      <c r="U5423">
        <v>1.58910000324249</v>
      </c>
      <c r="V5423">
        <v>1.59769999980927</v>
      </c>
      <c r="W5423">
        <v>1.60699999332428</v>
      </c>
      <c r="X5423">
        <v>1.64300000667572</v>
      </c>
      <c r="Y5423">
        <v>1.63339996337891</v>
      </c>
      <c r="Z5423">
        <v>1.61699998378754</v>
      </c>
      <c r="AA5423">
        <v>1.65129995346069</v>
      </c>
      <c r="AB5423">
        <v>1.53549995273352</v>
      </c>
      <c r="AC5423">
        <v>1.5588000547140799</v>
      </c>
      <c r="AD5423">
        <v>1.6187000311911099</v>
      </c>
      <c r="AE5423">
        <v>1.6493999511003501</v>
      </c>
      <c r="AF5423">
        <v>1.65759997069836</v>
      </c>
      <c r="AG5423">
        <v>1.65260002017021</v>
      </c>
      <c r="AH5423">
        <v>1.6418000459671001</v>
      </c>
      <c r="AI5423">
        <v>1.63089996576309</v>
      </c>
      <c r="AJ5423">
        <v>1.6234000623226199</v>
      </c>
      <c r="AK5423">
        <v>1.62130010128021</v>
      </c>
      <c r="AL5423">
        <v>1.62550008296967</v>
      </c>
      <c r="AM5423">
        <v>1.63609999418259</v>
      </c>
      <c r="AN5423">
        <v>1.65240001678467</v>
      </c>
      <c r="AO5423">
        <v>1.6736999154090899</v>
      </c>
      <c r="AP5423">
        <v>1.69920009374619</v>
      </c>
      <c r="AQ5423">
        <v>1.7278999686241101</v>
      </c>
      <c r="AR5423">
        <v>1.75879991054535</v>
      </c>
      <c r="AS5423">
        <v>1.7910999655723601</v>
      </c>
      <c r="AT5423">
        <v>1.8242000341415401</v>
      </c>
      <c r="AU5423">
        <v>1.2209000587463399</v>
      </c>
      <c r="AV5423">
        <v>1.3245999813079801</v>
      </c>
      <c r="AW5423">
        <v>1.3910000324249301</v>
      </c>
      <c r="AX5423">
        <v>1.4397000074386599</v>
      </c>
      <c r="AY5423">
        <v>1.4752000570297199</v>
      </c>
      <c r="AZ5423">
        <v>1.50069999694824</v>
      </c>
      <c r="BA5423">
        <v>1.5188000202178999</v>
      </c>
      <c r="BB5423">
        <v>1.53170001506805</v>
      </c>
      <c r="BC5423">
        <v>1.541100025177</v>
      </c>
      <c r="BD5423">
        <v>1.54840004444122</v>
      </c>
      <c r="BE5423">
        <v>1.5546000003814699</v>
      </c>
      <c r="BF5423">
        <v>1.5602999925613401</v>
      </c>
      <c r="BG5423">
        <v>1.56610000133514</v>
      </c>
      <c r="BH5423">
        <v>1.57219994068146</v>
      </c>
      <c r="BI5423">
        <v>1.5788999795913701</v>
      </c>
      <c r="BJ5423">
        <v>1.5861999988555899</v>
      </c>
      <c r="BK5423">
        <v>1.59409999847412</v>
      </c>
      <c r="BL5423">
        <v>1.60259997844696</v>
      </c>
      <c r="BM5423">
        <v>1.61160004138947</v>
      </c>
      <c r="BN5423">
        <v>0.25599206079499998</v>
      </c>
      <c r="BO5423">
        <v>3.6169858913030799</v>
      </c>
      <c r="BP5423">
        <v>3.8499999791383702E-2</v>
      </c>
      <c r="BQ5423">
        <v>0.44780001044273399</v>
      </c>
      <c r="BR5423">
        <v>0.27430000901222201</v>
      </c>
      <c r="BS5423">
        <v>5.7599999010562897E-2</v>
      </c>
      <c r="BT5423">
        <v>2.6300000026822101E-2</v>
      </c>
      <c r="BU5423">
        <v>1.86999998986721E-2</v>
      </c>
      <c r="BV5423">
        <v>6.5099999308586107E-2</v>
      </c>
      <c r="BW5423">
        <v>0.141100004315376</v>
      </c>
      <c r="BX5423">
        <v>0.22969999909400901</v>
      </c>
      <c r="BY5423">
        <v>0.32039999961853</v>
      </c>
      <c r="BZ5423">
        <v>0.40700000524520902</v>
      </c>
      <c r="CA5423">
        <v>0.48620000481605502</v>
      </c>
      <c r="CB5423">
        <v>0.55659997463226296</v>
      </c>
      <c r="CC5423">
        <v>0.61769998073577903</v>
      </c>
      <c r="CD5423">
        <v>0.66990000009536699</v>
      </c>
      <c r="CE5423">
        <v>0.71399998664856001</v>
      </c>
      <c r="CF5423">
        <v>0.75089997053146396</v>
      </c>
      <c r="CG5423">
        <v>0.78140002489089999</v>
      </c>
      <c r="CH5423">
        <v>0.80650001764297496</v>
      </c>
      <c r="CI5423">
        <v>0.82700002193450906</v>
      </c>
      <c r="CJ5423">
        <v>0.843699991703033</v>
      </c>
      <c r="CK5423">
        <v>0.857200026512146</v>
      </c>
      <c r="CL5423">
        <v>0.55080002546310403</v>
      </c>
      <c r="CM5423">
        <v>0.38339999318122903</v>
      </c>
      <c r="CN5423">
        <v>0.29159998893737799</v>
      </c>
      <c r="CO5423">
        <v>0.24089999496936801</v>
      </c>
      <c r="CP5423">
        <v>0.217700004577637</v>
      </c>
      <c r="CQ5423">
        <v>0.21299999952316301</v>
      </c>
      <c r="CR5423">
        <v>0.22079999744892101</v>
      </c>
      <c r="CS5423">
        <v>0.236699998378754</v>
      </c>
      <c r="CT5423">
        <v>0.25760000944137601</v>
      </c>
      <c r="CU5423">
        <v>0.28139999508857699</v>
      </c>
      <c r="CV5423">
        <v>0.30660000443458602</v>
      </c>
      <c r="CW5423">
        <v>0.33210000395774802</v>
      </c>
      <c r="CX5423">
        <v>0.357199996709824</v>
      </c>
      <c r="CY5423">
        <v>0.381599992513657</v>
      </c>
      <c r="CZ5423">
        <v>0.40490001440048201</v>
      </c>
      <c r="DA5423">
        <v>0.42689999938011203</v>
      </c>
      <c r="DB5423">
        <v>0.44769999384880099</v>
      </c>
      <c r="DC5423">
        <v>0.46720001101493802</v>
      </c>
      <c r="DD5423">
        <v>0.48530000448226901</v>
      </c>
      <c r="DE5423">
        <v>0.54549998044967696</v>
      </c>
      <c r="DF5423">
        <v>0.38019999861717202</v>
      </c>
      <c r="DG5423">
        <v>0.28940001130104098</v>
      </c>
      <c r="DH5423">
        <v>0.23919999599456801</v>
      </c>
      <c r="DI5423">
        <v>0.21629999577999101</v>
      </c>
      <c r="DJ5423">
        <v>0.21179999411106101</v>
      </c>
      <c r="DK5423">
        <v>0.21969999372959101</v>
      </c>
      <c r="DL5423">
        <v>0.23579999804496801</v>
      </c>
      <c r="DM5423" s="3">
        <v>0.25690001249313399</v>
      </c>
      <c r="DN5423">
        <v>0.28099998831749001</v>
      </c>
      <c r="DO5423">
        <v>0.30660000443458602</v>
      </c>
      <c r="DP5423">
        <v>0.332599997520447</v>
      </c>
      <c r="DQ5423">
        <v>0.358300000429153</v>
      </c>
      <c r="DR5423">
        <v>0.38330000638961798</v>
      </c>
      <c r="DS5423">
        <v>0.407299995422363</v>
      </c>
      <c r="DT5423">
        <v>0.43000000715255698</v>
      </c>
      <c r="DU5423">
        <v>0.45149999856948902</v>
      </c>
      <c r="DV5423">
        <v>0.47170001268386802</v>
      </c>
      <c r="DW5423">
        <v>0.49070000648498502</v>
      </c>
    </row>
    <row r="5424" spans="1:127" x14ac:dyDescent="0.25">
      <c r="A5424" s="1">
        <v>43728</v>
      </c>
      <c r="B5424">
        <v>0.82886690695919496</v>
      </c>
      <c r="C5424">
        <v>24.055608197424501</v>
      </c>
      <c r="D5424">
        <v>-23.209003110521301</v>
      </c>
      <c r="E5424">
        <v>-2.3647972841534699</v>
      </c>
      <c r="F5424">
        <v>1.2315000295639</v>
      </c>
      <c r="G5424">
        <v>1.3317999839782699</v>
      </c>
      <c r="H5424">
        <v>1.3984999656677199</v>
      </c>
      <c r="I5424">
        <v>1.4486999511718801</v>
      </c>
      <c r="J5424">
        <v>1.4852999448776201</v>
      </c>
      <c r="K5424">
        <v>1.5111999511718801</v>
      </c>
      <c r="L5424">
        <v>1.5290000438690201</v>
      </c>
      <c r="M5424">
        <v>1.5413999557495099</v>
      </c>
      <c r="N5424" s="3">
        <v>1.5503000020980799</v>
      </c>
      <c r="O5424">
        <v>1.55710005760193</v>
      </c>
      <c r="P5424">
        <v>1.56309998035431</v>
      </c>
      <c r="Q5424">
        <v>1.5691000223159799</v>
      </c>
      <c r="R5424">
        <v>1.57550001144409</v>
      </c>
      <c r="S5424">
        <v>1.5825999975204501</v>
      </c>
      <c r="T5424">
        <v>1.5907000303268399</v>
      </c>
      <c r="U5424">
        <v>1.5995999574661299</v>
      </c>
      <c r="V5424">
        <v>1.6095000505447401</v>
      </c>
      <c r="W5424">
        <v>1.62020003795624</v>
      </c>
      <c r="X5424">
        <v>1.65610003471375</v>
      </c>
      <c r="Y5424">
        <v>1.6365000009536701</v>
      </c>
      <c r="Z5424">
        <v>1.6317000389099099</v>
      </c>
      <c r="AA5424">
        <v>1.6590000391006501</v>
      </c>
      <c r="AB5424">
        <v>1.53379999566823</v>
      </c>
      <c r="AC5424">
        <v>1.5624000541865799</v>
      </c>
      <c r="AD5424">
        <v>1.6299999803304701</v>
      </c>
      <c r="AE5424">
        <v>1.6633000317961</v>
      </c>
      <c r="AF5424">
        <v>1.66989994049072</v>
      </c>
      <c r="AG5424">
        <v>1.6611999571323399</v>
      </c>
      <c r="AH5424">
        <v>1.64710000157356</v>
      </c>
      <c r="AI5424">
        <v>1.63419994711876</v>
      </c>
      <c r="AJ5424">
        <v>1.62660011649132</v>
      </c>
      <c r="AK5424">
        <v>1.6261999905109401</v>
      </c>
      <c r="AL5424">
        <v>1.63360011577606</v>
      </c>
      <c r="AM5424">
        <v>1.6484999060630801</v>
      </c>
      <c r="AN5424">
        <v>1.66969990730286</v>
      </c>
      <c r="AO5424">
        <v>1.6962000727653499</v>
      </c>
      <c r="AP5424">
        <v>1.7267000079154999</v>
      </c>
      <c r="AQ5424">
        <v>1.7601000070571899</v>
      </c>
      <c r="AR5424">
        <v>1.79509997367859</v>
      </c>
      <c r="AS5424">
        <v>1.8310000300407401</v>
      </c>
      <c r="AT5424">
        <v>1.8668999671936</v>
      </c>
      <c r="AU5424">
        <v>1.2266000509262101</v>
      </c>
      <c r="AV5424">
        <v>1.3286000490188601</v>
      </c>
      <c r="AW5424">
        <v>1.3959000110626201</v>
      </c>
      <c r="AX5424">
        <v>1.44620001316071</v>
      </c>
      <c r="AY5424">
        <v>1.48280000686646</v>
      </c>
      <c r="AZ5424">
        <v>1.50870001316071</v>
      </c>
      <c r="BA5424">
        <v>1.52670001983643</v>
      </c>
      <c r="BB5424">
        <v>1.5391999483108501</v>
      </c>
      <c r="BC5424">
        <v>1.54820001125336</v>
      </c>
      <c r="BD5424">
        <v>1.5551999807357799</v>
      </c>
      <c r="BE5424">
        <v>1.5614000558853101</v>
      </c>
      <c r="BF5424">
        <v>1.56729996204376</v>
      </c>
      <c r="BG5424">
        <v>1.5736000537872299</v>
      </c>
      <c r="BH5424">
        <v>1.58050000667572</v>
      </c>
      <c r="BI5424">
        <v>1.5880999565124501</v>
      </c>
      <c r="BJ5424">
        <v>1.5964000225067101</v>
      </c>
      <c r="BK5424">
        <v>1.6054999828338601</v>
      </c>
      <c r="BL5424">
        <v>1.61520004272461</v>
      </c>
      <c r="BM5424">
        <v>1.62549996376038</v>
      </c>
      <c r="BN5424">
        <v>0.26582302646745698</v>
      </c>
      <c r="BO5424">
        <v>3.56651163535326</v>
      </c>
      <c r="BP5424">
        <v>-1.43999997526407E-2</v>
      </c>
      <c r="BQ5424">
        <v>0.38989999890327498</v>
      </c>
      <c r="BR5424">
        <v>0.22010000050067899</v>
      </c>
      <c r="BS5424">
        <v>-9.3999998643994297E-3</v>
      </c>
      <c r="BT5424">
        <v>-3.1899999827146502E-2</v>
      </c>
      <c r="BU5424">
        <v>-3.5300001502037E-2</v>
      </c>
      <c r="BV5424">
        <v>1.2900000438094099E-2</v>
      </c>
      <c r="BW5424">
        <v>8.9100003242492704E-2</v>
      </c>
      <c r="BX5424">
        <v>0.176899999380112</v>
      </c>
      <c r="BY5424">
        <v>0.26589998602867099</v>
      </c>
      <c r="BZ5424">
        <v>0.350400000810623</v>
      </c>
      <c r="CA5424">
        <v>0.42719998955726601</v>
      </c>
      <c r="CB5424">
        <v>0.49509999155998202</v>
      </c>
      <c r="CC5424">
        <v>0.55379998683929399</v>
      </c>
      <c r="CD5424">
        <v>0.60369998216628995</v>
      </c>
      <c r="CE5424">
        <v>0.64569997787475597</v>
      </c>
      <c r="CF5424">
        <v>0.68059998750686601</v>
      </c>
      <c r="CG5424">
        <v>0.70939999818801902</v>
      </c>
      <c r="CH5424">
        <v>0.73290002346038796</v>
      </c>
      <c r="CI5424">
        <v>0.75209999084472701</v>
      </c>
      <c r="CJ5424">
        <v>0.76770001649856601</v>
      </c>
      <c r="CK5424">
        <v>0.78020000457763705</v>
      </c>
      <c r="CL5424">
        <v>0.49799999594688399</v>
      </c>
      <c r="CM5424">
        <v>0.32739999890327498</v>
      </c>
      <c r="CN5424">
        <v>0.23559999465942399</v>
      </c>
      <c r="CO5424">
        <v>0.18549999594688399</v>
      </c>
      <c r="CP5424">
        <v>0.16279999911785101</v>
      </c>
      <c r="CQ5424">
        <v>0.158500000834465</v>
      </c>
      <c r="CR5424">
        <v>0.16640000045299499</v>
      </c>
      <c r="CS5424">
        <v>0.18209999799728399</v>
      </c>
      <c r="CT5424">
        <v>0.20280000567436199</v>
      </c>
      <c r="CU5424">
        <v>0.226099997758865</v>
      </c>
      <c r="CV5424">
        <v>0.25080001354217502</v>
      </c>
      <c r="CW5424">
        <v>0.275700002908707</v>
      </c>
      <c r="CX5424">
        <v>0.30009999871254001</v>
      </c>
      <c r="CY5424">
        <v>0.32379999756812999</v>
      </c>
      <c r="CZ5424">
        <v>0.34639999270439098</v>
      </c>
      <c r="DA5424">
        <v>0.36770001053810097</v>
      </c>
      <c r="DB5424">
        <v>0.38780000805854797</v>
      </c>
      <c r="DC5424">
        <v>0.40650001168250999</v>
      </c>
      <c r="DD5424">
        <v>0.424100011587143</v>
      </c>
      <c r="DE5424">
        <v>0.49349999427795399</v>
      </c>
      <c r="DF5424">
        <v>0.32480001449585</v>
      </c>
      <c r="DG5424">
        <v>0.233899995684624</v>
      </c>
      <c r="DH5424">
        <v>0.184200003743172</v>
      </c>
      <c r="DI5424">
        <v>0.161799997091293</v>
      </c>
      <c r="DJ5424">
        <v>0.15760000050067899</v>
      </c>
      <c r="DK5424">
        <v>0.16560000181198101</v>
      </c>
      <c r="DL5424">
        <v>0.18150000274181399</v>
      </c>
      <c r="DM5424" s="3">
        <v>0.20229999721050301</v>
      </c>
      <c r="DN5424">
        <v>0.22589999437332201</v>
      </c>
      <c r="DO5424">
        <v>0.25080001354217502</v>
      </c>
      <c r="DP5424">
        <v>0.27610000967979398</v>
      </c>
      <c r="DQ5424">
        <v>0.30109998583793601</v>
      </c>
      <c r="DR5424">
        <v>0.32519999146461498</v>
      </c>
      <c r="DS5424">
        <v>0.34839999675750699</v>
      </c>
      <c r="DT5424">
        <v>0.37029999494552601</v>
      </c>
      <c r="DU5424">
        <v>0.39100000262260398</v>
      </c>
      <c r="DV5424">
        <v>0.41049998998642001</v>
      </c>
      <c r="DW5424">
        <v>0.428600013256073</v>
      </c>
    </row>
    <row r="5425" spans="1:127" x14ac:dyDescent="0.25">
      <c r="A5425" s="1">
        <v>43731</v>
      </c>
      <c r="B5425">
        <v>0.83022723012116795</v>
      </c>
      <c r="C5425">
        <v>20.292901272916001</v>
      </c>
      <c r="D5425">
        <v>-19.5406339020704</v>
      </c>
      <c r="E5425">
        <v>-2.4308083621446399</v>
      </c>
      <c r="F5425">
        <v>1.2295000553131099</v>
      </c>
      <c r="G5425">
        <v>1.33080005645752</v>
      </c>
      <c r="H5425">
        <v>1.39699995517731</v>
      </c>
      <c r="I5425">
        <v>1.44599997997284</v>
      </c>
      <c r="J5425">
        <v>1.48140001296997</v>
      </c>
      <c r="K5425">
        <v>1.5062999725341799</v>
      </c>
      <c r="L5425">
        <v>1.5235999822616599</v>
      </c>
      <c r="M5425">
        <v>1.53559994697571</v>
      </c>
      <c r="N5425" s="3">
        <v>1.54449999332428</v>
      </c>
      <c r="O5425">
        <v>1.5516999959945701</v>
      </c>
      <c r="P5425">
        <v>1.55820000171661</v>
      </c>
      <c r="Q5425">
        <v>1.5647000074386599</v>
      </c>
      <c r="R5425">
        <v>1.57179999351501</v>
      </c>
      <c r="S5425">
        <v>1.57959997653961</v>
      </c>
      <c r="T5425">
        <v>1.5881999731063801</v>
      </c>
      <c r="U5425">
        <v>1.59769999980927</v>
      </c>
      <c r="V5425">
        <v>1.60800004005432</v>
      </c>
      <c r="W5425">
        <v>1.6188999414444001</v>
      </c>
      <c r="X5425">
        <v>1.6489000320434599</v>
      </c>
      <c r="Y5425">
        <v>1.6311000585555999</v>
      </c>
      <c r="Z5425">
        <v>1.630499958992</v>
      </c>
      <c r="AA5425">
        <v>1.6500999927520801</v>
      </c>
      <c r="AB5425">
        <v>1.5365000143647201</v>
      </c>
      <c r="AC5425">
        <v>1.56099996343255</v>
      </c>
      <c r="AD5425">
        <v>1.6244999952614301</v>
      </c>
      <c r="AE5425">
        <v>1.65459994599223</v>
      </c>
      <c r="AF5425">
        <v>1.65930005162954</v>
      </c>
      <c r="AG5425">
        <v>1.6506999433040599</v>
      </c>
      <c r="AH5425">
        <v>1.63790002465248</v>
      </c>
      <c r="AI5425">
        <v>1.62739998102188</v>
      </c>
      <c r="AJ5425">
        <v>1.6227000057697301</v>
      </c>
      <c r="AK5425">
        <v>1.62529993057251</v>
      </c>
      <c r="AL5425">
        <v>1.63540011644363</v>
      </c>
      <c r="AM5425">
        <v>1.6525000333786</v>
      </c>
      <c r="AN5425">
        <v>1.6752999424934401</v>
      </c>
      <c r="AO5425">
        <v>1.70260006189346</v>
      </c>
      <c r="AP5425">
        <v>1.73309993743896</v>
      </c>
      <c r="AQ5425">
        <v>1.7657999992370601</v>
      </c>
      <c r="AR5425">
        <v>1.79960012435913</v>
      </c>
      <c r="AS5425">
        <v>1.8336001038551299</v>
      </c>
      <c r="AT5425">
        <v>1.8672000169753999</v>
      </c>
      <c r="AU5425">
        <v>1.2252999544143699</v>
      </c>
      <c r="AV5425">
        <v>1.3280999660491899</v>
      </c>
      <c r="AW5425">
        <v>1.3947999477386499</v>
      </c>
      <c r="AX5425">
        <v>1.4438999891281099</v>
      </c>
      <c r="AY5425">
        <v>1.4793000221252399</v>
      </c>
      <c r="AZ5425">
        <v>1.50419998168945</v>
      </c>
      <c r="BA5425">
        <v>1.52149999141693</v>
      </c>
      <c r="BB5425">
        <v>1.5336999893188501</v>
      </c>
      <c r="BC5425">
        <v>1.5427000522613501</v>
      </c>
      <c r="BD5425">
        <v>1.54999995231628</v>
      </c>
      <c r="BE5425">
        <v>1.5565999746322601</v>
      </c>
      <c r="BF5425">
        <v>1.56309998035431</v>
      </c>
      <c r="BG5425">
        <v>1.5700000524520901</v>
      </c>
      <c r="BH5425">
        <v>1.5773999691009499</v>
      </c>
      <c r="BI5425">
        <v>1.58550000190735</v>
      </c>
      <c r="BJ5425">
        <v>1.59430003166199</v>
      </c>
      <c r="BK5425">
        <v>1.6038000583648699</v>
      </c>
      <c r="BL5425">
        <v>1.6137000322341899</v>
      </c>
      <c r="BM5425">
        <v>1.62409996986389</v>
      </c>
      <c r="BN5425">
        <v>0.27515585157397898</v>
      </c>
      <c r="BO5425">
        <v>3.53475018757395</v>
      </c>
      <c r="BP5425">
        <v>-3.4499999135732699E-2</v>
      </c>
      <c r="BQ5425">
        <v>0.38569998741149902</v>
      </c>
      <c r="BR5425">
        <v>0.21019999682903301</v>
      </c>
      <c r="BS5425">
        <v>-3.5700000822544098E-2</v>
      </c>
      <c r="BT5425">
        <v>-5.6200001388788202E-2</v>
      </c>
      <c r="BU5425">
        <v>-5.7000000029802302E-2</v>
      </c>
      <c r="BV5425">
        <v>-5.4999999701976802E-3</v>
      </c>
      <c r="BW5425">
        <v>7.4500001966953305E-2</v>
      </c>
      <c r="BX5425">
        <v>0.165800005197525</v>
      </c>
      <c r="BY5425">
        <v>0.25799998641014099</v>
      </c>
      <c r="BZ5425">
        <v>0.34509998559951799</v>
      </c>
      <c r="CA5425">
        <v>0.42399999499321001</v>
      </c>
      <c r="CB5425">
        <v>0.49349999427795399</v>
      </c>
      <c r="CC5425">
        <v>0.55339998006820701</v>
      </c>
      <c r="CD5425">
        <v>0.60420000553131104</v>
      </c>
      <c r="CE5425">
        <v>0.64679998159408603</v>
      </c>
      <c r="CF5425">
        <v>0.68209999799728405</v>
      </c>
      <c r="CG5425">
        <v>0.71119999885559104</v>
      </c>
      <c r="CH5425">
        <v>0.73489999771118197</v>
      </c>
      <c r="CI5425">
        <v>0.75419998168945301</v>
      </c>
      <c r="CJ5425">
        <v>0.76969999074935902</v>
      </c>
      <c r="CK5425">
        <v>0.78219997882842995</v>
      </c>
      <c r="CL5425">
        <v>0.475400000810623</v>
      </c>
      <c r="CM5425">
        <v>0.30370000004768399</v>
      </c>
      <c r="CN5425">
        <v>0.212099999189377</v>
      </c>
      <c r="CO5425">
        <v>0.16259999573230699</v>
      </c>
      <c r="CP5425">
        <v>0.14100000262260401</v>
      </c>
      <c r="CQ5425">
        <v>0.13799999654293099</v>
      </c>
      <c r="CR5425">
        <v>0.14720000326633501</v>
      </c>
      <c r="CS5425">
        <v>0.16439999639987901</v>
      </c>
      <c r="CT5425">
        <v>0.18639999628067</v>
      </c>
      <c r="CU5425">
        <v>0.210999995470047</v>
      </c>
      <c r="CV5425">
        <v>0.23680000007152599</v>
      </c>
      <c r="CW5425">
        <v>0.26280000805854797</v>
      </c>
      <c r="CX5425">
        <v>0.28819999098777799</v>
      </c>
      <c r="CY5425">
        <v>0.31279999017715499</v>
      </c>
      <c r="CZ5425">
        <v>0.33610001206397999</v>
      </c>
      <c r="DA5425">
        <v>0.358200013637543</v>
      </c>
      <c r="DB5425">
        <v>0.37880000472068798</v>
      </c>
      <c r="DC5425">
        <v>0.39820000529289201</v>
      </c>
      <c r="DD5425">
        <v>0.416200011968613</v>
      </c>
      <c r="DE5425">
        <v>0.47139999270439098</v>
      </c>
      <c r="DF5425">
        <v>0.30149999260902399</v>
      </c>
      <c r="DG5425">
        <v>0.21060000360012099</v>
      </c>
      <c r="DH5425">
        <v>0.16159999370575001</v>
      </c>
      <c r="DI5425">
        <v>0.14020000398158999</v>
      </c>
      <c r="DJ5425">
        <v>0.137299999594688</v>
      </c>
      <c r="DK5425">
        <v>0.14659999310970301</v>
      </c>
      <c r="DL5425">
        <v>0.16390000283718101</v>
      </c>
      <c r="DM5425" s="3">
        <v>0.18600000441074399</v>
      </c>
      <c r="DN5425">
        <v>0.210899993777275</v>
      </c>
      <c r="DO5425">
        <v>0.23700000345706901</v>
      </c>
      <c r="DP5425">
        <v>0.263399988412857</v>
      </c>
      <c r="DQ5425">
        <v>0.28929999470710799</v>
      </c>
      <c r="DR5425">
        <v>0.31430000066757202</v>
      </c>
      <c r="DS5425">
        <v>0.33829998970031699</v>
      </c>
      <c r="DT5425">
        <v>0.36090001463890098</v>
      </c>
      <c r="DU5425">
        <v>0.38220000267028797</v>
      </c>
      <c r="DV5425">
        <v>0.40220001339912398</v>
      </c>
      <c r="DW5425">
        <v>0.42089998722076399</v>
      </c>
    </row>
    <row r="5426" spans="1:127" x14ac:dyDescent="0.25">
      <c r="A5426" s="1">
        <v>43732</v>
      </c>
      <c r="B5426">
        <v>0.80632583311192396</v>
      </c>
      <c r="C5426">
        <v>29.193674166888101</v>
      </c>
      <c r="D5426">
        <v>-28.3579435622079</v>
      </c>
      <c r="E5426">
        <v>-2.4878963915739001</v>
      </c>
      <c r="F5426">
        <v>1.18840003013611</v>
      </c>
      <c r="G5426">
        <v>1.2833000421523999</v>
      </c>
      <c r="H5426">
        <v>1.35230004787445</v>
      </c>
      <c r="I5426">
        <v>1.40610003471375</v>
      </c>
      <c r="J5426">
        <v>1.44589996337891</v>
      </c>
      <c r="K5426">
        <v>1.47399997711182</v>
      </c>
      <c r="L5426">
        <v>1.4932999610900899</v>
      </c>
      <c r="M5426">
        <v>1.5066000223159799</v>
      </c>
      <c r="N5426" s="3">
        <v>1.5161000490188601</v>
      </c>
      <c r="O5426">
        <v>1.5234999656677199</v>
      </c>
      <c r="P5426">
        <v>1.5300999879837001</v>
      </c>
      <c r="Q5426">
        <v>1.53670001029968</v>
      </c>
      <c r="R5426">
        <v>1.54379999637604</v>
      </c>
      <c r="S5426">
        <v>1.5516999959945701</v>
      </c>
      <c r="T5426">
        <v>1.5605000257492101</v>
      </c>
      <c r="U5426">
        <v>1.5701999664306601</v>
      </c>
      <c r="V5426">
        <v>1.58080005645752</v>
      </c>
      <c r="W5426">
        <v>1.5922000408172601</v>
      </c>
      <c r="X5426">
        <v>1.6280000209808301</v>
      </c>
      <c r="Y5426">
        <v>1.60810005664825</v>
      </c>
      <c r="Z5426">
        <v>1.6043000221252399</v>
      </c>
      <c r="AA5426">
        <v>1.63300001621246</v>
      </c>
      <c r="AB5426">
        <v>1.4653000235557601</v>
      </c>
      <c r="AC5426">
        <v>1.5139999464154199</v>
      </c>
      <c r="AD5426">
        <v>1.5978000164032</v>
      </c>
      <c r="AE5426">
        <v>1.63850003108382</v>
      </c>
      <c r="AF5426">
        <v>1.6465000379830601</v>
      </c>
      <c r="AG5426">
        <v>1.6363999843597401</v>
      </c>
      <c r="AH5426">
        <v>1.62039995193481</v>
      </c>
      <c r="AI5426">
        <v>1.6062999665737201</v>
      </c>
      <c r="AJ5426">
        <v>1.5985000431537599</v>
      </c>
      <c r="AK5426">
        <v>1.5990000367164601</v>
      </c>
      <c r="AL5426">
        <v>1.60799992084503</v>
      </c>
      <c r="AM5426">
        <v>1.6247999072074899</v>
      </c>
      <c r="AN5426">
        <v>1.6483000516891499</v>
      </c>
      <c r="AO5426">
        <v>1.6766999959945701</v>
      </c>
      <c r="AP5426">
        <v>1.7087999582290601</v>
      </c>
      <c r="AQ5426">
        <v>1.7432999610900899</v>
      </c>
      <c r="AR5426">
        <v>1.7791000604629501</v>
      </c>
      <c r="AS5426">
        <v>1.8151999711990401</v>
      </c>
      <c r="AT5426">
        <v>1.8507999181747401</v>
      </c>
      <c r="AU5426">
        <v>1.18280005455017</v>
      </c>
      <c r="AV5426">
        <v>1.2796000242233301</v>
      </c>
      <c r="AW5426">
        <v>1.34920001029968</v>
      </c>
      <c r="AX5426">
        <v>1.4032000303268399</v>
      </c>
      <c r="AY5426">
        <v>1.44280004501343</v>
      </c>
      <c r="AZ5426">
        <v>1.4709000587463399</v>
      </c>
      <c r="BA5426">
        <v>1.49020004272461</v>
      </c>
      <c r="BB5426">
        <v>1.50370001792908</v>
      </c>
      <c r="BC5426">
        <v>1.51339995861053</v>
      </c>
      <c r="BD5426">
        <v>1.5210000276565601</v>
      </c>
      <c r="BE5426">
        <v>1.52769994735718</v>
      </c>
      <c r="BF5426">
        <v>1.5342999696731601</v>
      </c>
      <c r="BG5426">
        <v>1.5413000583648699</v>
      </c>
      <c r="BH5426">
        <v>1.54879999160767</v>
      </c>
      <c r="BI5426">
        <v>1.55719995498657</v>
      </c>
      <c r="BJ5426">
        <v>1.56620001792908</v>
      </c>
      <c r="BK5426">
        <v>1.57599997520447</v>
      </c>
      <c r="BL5426">
        <v>1.5863000154495199</v>
      </c>
      <c r="BM5426">
        <v>1.5971000194549601</v>
      </c>
      <c r="BN5426">
        <v>0.25763611711418299</v>
      </c>
      <c r="BO5426">
        <v>3.6442572755359999</v>
      </c>
      <c r="BP5426">
        <v>-8.5600003600120503E-2</v>
      </c>
      <c r="BQ5426">
        <v>0.32780000567436202</v>
      </c>
      <c r="BR5426">
        <v>0.15199999511241899</v>
      </c>
      <c r="BS5426">
        <v>-6.3600003719329806E-2</v>
      </c>
      <c r="BT5426">
        <v>-9.5499999821186093E-2</v>
      </c>
      <c r="BU5426">
        <v>-0.104900002479553</v>
      </c>
      <c r="BV5426">
        <v>-5.9300001710653298E-2</v>
      </c>
      <c r="BW5426">
        <v>1.6799999400973299E-2</v>
      </c>
      <c r="BX5426">
        <v>0.106299996376038</v>
      </c>
      <c r="BY5426">
        <v>0.19830000400543199</v>
      </c>
      <c r="BZ5426">
        <v>0.28639999032020602</v>
      </c>
      <c r="CA5426">
        <v>0.36730000376701399</v>
      </c>
      <c r="CB5426">
        <v>0.43930000066757202</v>
      </c>
      <c r="CC5426">
        <v>0.50199997425079301</v>
      </c>
      <c r="CD5426">
        <v>0.555800020694733</v>
      </c>
      <c r="CE5426">
        <v>0.60119998455047596</v>
      </c>
      <c r="CF5426">
        <v>0.63929998874664296</v>
      </c>
      <c r="CG5426">
        <v>0.67089998722076405</v>
      </c>
      <c r="CH5426">
        <v>0.69700002670288097</v>
      </c>
      <c r="CI5426">
        <v>0.71829998493194602</v>
      </c>
      <c r="CJ5426">
        <v>0.73570001125335704</v>
      </c>
      <c r="CK5426">
        <v>0.74989998340606701</v>
      </c>
      <c r="CL5426">
        <v>0.45280000567436202</v>
      </c>
      <c r="CM5426">
        <v>0.27750000357627902</v>
      </c>
      <c r="CN5426">
        <v>0.18129999935627</v>
      </c>
      <c r="CO5426">
        <v>0.127700001001358</v>
      </c>
      <c r="CP5426">
        <v>0.10249999910593</v>
      </c>
      <c r="CQ5426">
        <v>9.66000035405159E-2</v>
      </c>
      <c r="CR5426">
        <v>0.10360000282526</v>
      </c>
      <c r="CS5426">
        <v>0.119099996984005</v>
      </c>
      <c r="CT5426">
        <v>0.13989999890327501</v>
      </c>
      <c r="CU5426">
        <v>0.16369999945163699</v>
      </c>
      <c r="CV5426">
        <v>0.1891999989748</v>
      </c>
      <c r="CW5426">
        <v>0.21500000357627899</v>
      </c>
      <c r="CX5426">
        <v>0.240600004792213</v>
      </c>
      <c r="CY5426">
        <v>0.26539999246597301</v>
      </c>
      <c r="CZ5426">
        <v>0.28920000791549699</v>
      </c>
      <c r="DA5426">
        <v>0.31180000305175798</v>
      </c>
      <c r="DB5426">
        <v>0.33309999108314498</v>
      </c>
      <c r="DC5426">
        <v>0.35299998521804798</v>
      </c>
      <c r="DD5426">
        <v>0.37169998884201</v>
      </c>
      <c r="DE5426">
        <v>0.44839999079704301</v>
      </c>
      <c r="DF5426">
        <v>0.27520000934600802</v>
      </c>
      <c r="DG5426">
        <v>0.17990000545978499</v>
      </c>
      <c r="DH5426">
        <v>0.12680000066757199</v>
      </c>
      <c r="DI5426">
        <v>0.101899996399879</v>
      </c>
      <c r="DJ5426">
        <v>9.6000000834464999E-2</v>
      </c>
      <c r="DK5426">
        <v>0.10310000181198101</v>
      </c>
      <c r="DL5426">
        <v>0.118600003421307</v>
      </c>
      <c r="DM5426" s="3">
        <v>0.139500007033348</v>
      </c>
      <c r="DN5426">
        <v>0.163599997758865</v>
      </c>
      <c r="DO5426">
        <v>0.1891999989748</v>
      </c>
      <c r="DP5426">
        <v>0.215399995446205</v>
      </c>
      <c r="DQ5426">
        <v>0.24140000343322801</v>
      </c>
      <c r="DR5426">
        <v>0.266699999570847</v>
      </c>
      <c r="DS5426">
        <v>0.29100000858306901</v>
      </c>
      <c r="DT5426">
        <v>0.31409999728202798</v>
      </c>
      <c r="DU5426">
        <v>0.335999995470047</v>
      </c>
      <c r="DV5426">
        <v>0.35659998655319203</v>
      </c>
      <c r="DW5426">
        <v>0.37590000033378601</v>
      </c>
    </row>
    <row r="5427" spans="1:127" x14ac:dyDescent="0.25">
      <c r="A5427" s="1">
        <v>43733</v>
      </c>
      <c r="B5427">
        <v>0.868056144207209</v>
      </c>
      <c r="C5427">
        <v>28.734003136518499</v>
      </c>
      <c r="D5427">
        <v>-27.832619569646798</v>
      </c>
      <c r="E5427">
        <v>-2.4770211541136602</v>
      </c>
      <c r="F5427">
        <v>1.1936999559402499</v>
      </c>
      <c r="G5427">
        <v>1.29960000514984</v>
      </c>
      <c r="H5427">
        <v>1.36969995498657</v>
      </c>
      <c r="I5427">
        <v>1.4219000339508101</v>
      </c>
      <c r="J5427">
        <v>1.46010005474091</v>
      </c>
      <c r="K5427">
        <v>1.48720002174377</v>
      </c>
      <c r="L5427">
        <v>1.5062999725341799</v>
      </c>
      <c r="M5427">
        <v>1.5197999477386499</v>
      </c>
      <c r="N5427" s="3">
        <v>1.5296000242233301</v>
      </c>
      <c r="O5427">
        <v>1.5374000072479199</v>
      </c>
      <c r="P5427">
        <v>1.54419994354248</v>
      </c>
      <c r="Q5427">
        <v>1.5508999824523899</v>
      </c>
      <c r="R5427">
        <v>1.55799996852875</v>
      </c>
      <c r="S5427">
        <v>1.5657000541687001</v>
      </c>
      <c r="T5427">
        <v>1.5743000507354701</v>
      </c>
      <c r="U5427">
        <v>1.5836999416351301</v>
      </c>
      <c r="V5427">
        <v>1.59389996528625</v>
      </c>
      <c r="W5427">
        <v>1.6050000190734901</v>
      </c>
      <c r="X5427">
        <v>1.63759994506836</v>
      </c>
      <c r="Y5427">
        <v>1.62479996681213</v>
      </c>
      <c r="Z5427">
        <v>1.61660003662109</v>
      </c>
      <c r="AA5427">
        <v>1.6442999839782699</v>
      </c>
      <c r="AB5427">
        <v>1.5106999995186901</v>
      </c>
      <c r="AC5427">
        <v>1.5429999530315399</v>
      </c>
      <c r="AD5427">
        <v>1.6111999675631501</v>
      </c>
      <c r="AE5427">
        <v>1.6452000122517301</v>
      </c>
      <c r="AF5427">
        <v>1.6530000045895601</v>
      </c>
      <c r="AG5427">
        <v>1.64589995145798</v>
      </c>
      <c r="AH5427">
        <v>1.63330006599426</v>
      </c>
      <c r="AI5427">
        <v>1.6218999624252299</v>
      </c>
      <c r="AJ5427">
        <v>1.61559998989105</v>
      </c>
      <c r="AK5427">
        <v>1.61619997024536</v>
      </c>
      <c r="AL5427">
        <v>1.62430012226105</v>
      </c>
      <c r="AM5427">
        <v>1.6395999193191499</v>
      </c>
      <c r="AN5427">
        <v>1.6610000729560901</v>
      </c>
      <c r="AO5427">
        <v>1.6874999403953601</v>
      </c>
      <c r="AP5427">
        <v>1.71789991855621</v>
      </c>
      <c r="AQ5427">
        <v>1.7509999871254001</v>
      </c>
      <c r="AR5427">
        <v>1.78559994697571</v>
      </c>
      <c r="AS5427">
        <v>1.82089996337891</v>
      </c>
      <c r="AT5427">
        <v>1.85640001296997</v>
      </c>
      <c r="AU5427">
        <v>1.18799996376038</v>
      </c>
      <c r="AV5427">
        <v>1.29560005664825</v>
      </c>
      <c r="AW5427">
        <v>1.36640000343323</v>
      </c>
      <c r="AX5427">
        <v>1.41879999637604</v>
      </c>
      <c r="AY5427">
        <v>1.4570000171661399</v>
      </c>
      <c r="AZ5427">
        <v>1.4842000007629399</v>
      </c>
      <c r="BA5427">
        <v>1.5032999515533401</v>
      </c>
      <c r="BB5427">
        <v>1.51689994335175</v>
      </c>
      <c r="BC5427">
        <v>1.52690005302429</v>
      </c>
      <c r="BD5427">
        <v>1.53480005264282</v>
      </c>
      <c r="BE5427">
        <v>1.5418000221252399</v>
      </c>
      <c r="BF5427">
        <v>1.54849994182587</v>
      </c>
      <c r="BG5427">
        <v>1.5554000139236499</v>
      </c>
      <c r="BH5427">
        <v>1.5628000497818</v>
      </c>
      <c r="BI5427">
        <v>1.57089996337891</v>
      </c>
      <c r="BJ5427">
        <v>1.57969999313354</v>
      </c>
      <c r="BK5427">
        <v>1.58910000324249</v>
      </c>
      <c r="BL5427">
        <v>1.59909999370575</v>
      </c>
      <c r="BM5427">
        <v>1.6095999479293801</v>
      </c>
      <c r="BN5427">
        <v>0.25746052012195197</v>
      </c>
      <c r="BO5427">
        <v>3.57920472958563</v>
      </c>
      <c r="BP5427">
        <v>-1.60000007599592E-2</v>
      </c>
      <c r="BQ5427">
        <v>0.40549999475479098</v>
      </c>
      <c r="BR5427">
        <v>0.22810000181198101</v>
      </c>
      <c r="BS5427">
        <v>-2.79999990016222E-3</v>
      </c>
      <c r="BT5427">
        <v>-3.2499998807907098E-2</v>
      </c>
      <c r="BU5427">
        <v>-3.7399999797344201E-2</v>
      </c>
      <c r="BV5427">
        <v>1.21999997645617E-2</v>
      </c>
      <c r="BW5427">
        <v>9.1300003230571705E-2</v>
      </c>
      <c r="BX5427">
        <v>0.18279999494552601</v>
      </c>
      <c r="BY5427">
        <v>0.27579998970031699</v>
      </c>
      <c r="BZ5427">
        <v>0.36419999599456798</v>
      </c>
      <c r="CA5427">
        <v>0.44459998607635498</v>
      </c>
      <c r="CB5427">
        <v>0.51579999923706099</v>
      </c>
      <c r="CC5427">
        <v>0.57749998569488503</v>
      </c>
      <c r="CD5427">
        <v>0.62999999523162797</v>
      </c>
      <c r="CE5427">
        <v>0.674199998378754</v>
      </c>
      <c r="CF5427">
        <v>0.71100002527236905</v>
      </c>
      <c r="CG5427">
        <v>0.74129998683929399</v>
      </c>
      <c r="CH5427">
        <v>0.76620000600814797</v>
      </c>
      <c r="CI5427">
        <v>0.78649997711181596</v>
      </c>
      <c r="CJ5427">
        <v>0.80299997329711903</v>
      </c>
      <c r="CK5427">
        <v>0.81620001792907704</v>
      </c>
      <c r="CL5427">
        <v>0.51990002393722501</v>
      </c>
      <c r="CM5427">
        <v>0.342700004577637</v>
      </c>
      <c r="CN5427">
        <v>0.2466000020504</v>
      </c>
      <c r="CO5427">
        <v>0.19400000572204601</v>
      </c>
      <c r="CP5427">
        <v>0.17000000178813901</v>
      </c>
      <c r="CQ5427">
        <v>0.165199995040894</v>
      </c>
      <c r="CR5427">
        <v>0.17319999635219599</v>
      </c>
      <c r="CS5427">
        <v>0.18960000574588801</v>
      </c>
      <c r="CT5427">
        <v>0.210999995470047</v>
      </c>
      <c r="CU5427">
        <v>0.23530000448226901</v>
      </c>
      <c r="CV5427">
        <v>0.26100000739097601</v>
      </c>
      <c r="CW5427">
        <v>0.28700000047683699</v>
      </c>
      <c r="CX5427">
        <v>0.312599986791611</v>
      </c>
      <c r="CY5427">
        <v>0.33739998936653098</v>
      </c>
      <c r="CZ5427">
        <v>0.36100000143051098</v>
      </c>
      <c r="DA5427">
        <v>0.38330000638961798</v>
      </c>
      <c r="DB5427">
        <v>0.40430000424385099</v>
      </c>
      <c r="DC5427">
        <v>0.42399999499321001</v>
      </c>
      <c r="DD5427">
        <v>0.44229999184608498</v>
      </c>
      <c r="DE5427">
        <v>0.51469999551773105</v>
      </c>
      <c r="DF5427">
        <v>0.33989998698234603</v>
      </c>
      <c r="DG5427">
        <v>0.24480000138282801</v>
      </c>
      <c r="DH5427">
        <v>0.1925999969244</v>
      </c>
      <c r="DI5427">
        <v>0.16879999637603799</v>
      </c>
      <c r="DJ5427">
        <v>0.16419999301433599</v>
      </c>
      <c r="DK5427">
        <v>0.172399997711182</v>
      </c>
      <c r="DL5427">
        <v>0.18880000710487399</v>
      </c>
      <c r="DM5427" s="3">
        <v>0.21050000190734899</v>
      </c>
      <c r="DN5427">
        <v>0.23510000109672499</v>
      </c>
      <c r="DO5427">
        <v>0.261099994182587</v>
      </c>
      <c r="DP5427">
        <v>0.28749999403953602</v>
      </c>
      <c r="DQ5427">
        <v>0.31360000371933</v>
      </c>
      <c r="DR5427">
        <v>0.33889999985694902</v>
      </c>
      <c r="DS5427">
        <v>0.36309999227523798</v>
      </c>
      <c r="DT5427">
        <v>0.386099994182587</v>
      </c>
      <c r="DU5427">
        <v>0.40779998898506198</v>
      </c>
      <c r="DV5427">
        <v>0.42820000648498502</v>
      </c>
      <c r="DW5427">
        <v>0.44729998707771301</v>
      </c>
    </row>
    <row r="5428" spans="1:127" x14ac:dyDescent="0.25">
      <c r="A5428" s="1">
        <v>43734</v>
      </c>
      <c r="B5428">
        <v>0.85352758759396496</v>
      </c>
      <c r="C5428">
        <v>25.111146380580799</v>
      </c>
      <c r="D5428">
        <v>-24.255865581574799</v>
      </c>
      <c r="E5428">
        <v>-2.4185557688030799</v>
      </c>
      <c r="F5428">
        <v>1.18830001354218</v>
      </c>
      <c r="G5428">
        <v>1.2919000387191799</v>
      </c>
      <c r="H5428">
        <v>1.3588000535964999</v>
      </c>
      <c r="I5428">
        <v>1.4077999591827399</v>
      </c>
      <c r="J5428">
        <v>1.44289994239807</v>
      </c>
      <c r="K5428">
        <v>1.4675999879837001</v>
      </c>
      <c r="L5428">
        <v>1.4846999645233201</v>
      </c>
      <c r="M5428">
        <v>1.4966000318527199</v>
      </c>
      <c r="N5428" s="3">
        <v>1.50539994239807</v>
      </c>
      <c r="O5428">
        <v>1.5124000310897801</v>
      </c>
      <c r="P5428">
        <v>1.5188000202178999</v>
      </c>
      <c r="Q5428">
        <v>1.5253000259399401</v>
      </c>
      <c r="R5428">
        <v>1.53229999542236</v>
      </c>
      <c r="S5428">
        <v>1.54009997844696</v>
      </c>
      <c r="T5428">
        <v>1.54879999160767</v>
      </c>
      <c r="U5428">
        <v>1.55840003490448</v>
      </c>
      <c r="V5428">
        <v>1.5687999725341799</v>
      </c>
      <c r="W5428">
        <v>1.58010005950928</v>
      </c>
      <c r="X5428">
        <v>1.6101000308990501</v>
      </c>
      <c r="Y5428">
        <v>1.5904999971389799</v>
      </c>
      <c r="Z5428">
        <v>1.5918999910354601</v>
      </c>
      <c r="AA5428">
        <v>1.6096999645233201</v>
      </c>
      <c r="AB5428">
        <v>1.50239996507298</v>
      </c>
      <c r="AC5428">
        <v>1.52640004642308</v>
      </c>
      <c r="AD5428">
        <v>1.5870999936014401</v>
      </c>
      <c r="AE5428">
        <v>1.61530000530183</v>
      </c>
      <c r="AF5428">
        <v>1.61929999291897</v>
      </c>
      <c r="AG5428">
        <v>1.61050000786781</v>
      </c>
      <c r="AH5428">
        <v>1.59770002961159</v>
      </c>
      <c r="AI5428">
        <v>1.5872000455856301</v>
      </c>
      <c r="AJ5428">
        <v>1.58240002393723</v>
      </c>
      <c r="AK5428">
        <v>1.5849000811576801</v>
      </c>
      <c r="AL5428">
        <v>1.5949999690055801</v>
      </c>
      <c r="AM5428">
        <v>1.6122999787330601</v>
      </c>
      <c r="AN5428">
        <v>1.6354000568389899</v>
      </c>
      <c r="AO5428">
        <v>1.6635000705719001</v>
      </c>
      <c r="AP5428">
        <v>1.6950999498367301</v>
      </c>
      <c r="AQ5428">
        <v>1.7289000749587999</v>
      </c>
      <c r="AR5428">
        <v>1.76410007476807</v>
      </c>
      <c r="AS5428">
        <v>1.7997998595237701</v>
      </c>
      <c r="AT5428">
        <v>1.83529996871948</v>
      </c>
      <c r="AU5428">
        <v>1.18320000171661</v>
      </c>
      <c r="AV5428">
        <v>1.2884999513626101</v>
      </c>
      <c r="AW5428">
        <v>1.3559000492095901</v>
      </c>
      <c r="AX5428">
        <v>1.4050999879837001</v>
      </c>
      <c r="AY5428">
        <v>1.4402999877929701</v>
      </c>
      <c r="AZ5428">
        <v>1.46510004997253</v>
      </c>
      <c r="BA5428">
        <v>1.48220002651215</v>
      </c>
      <c r="BB5428">
        <v>1.4943000078201301</v>
      </c>
      <c r="BC5428">
        <v>1.5032999515533401</v>
      </c>
      <c r="BD5428">
        <v>1.5104999542236299</v>
      </c>
      <c r="BE5428">
        <v>1.51699995994568</v>
      </c>
      <c r="BF5428">
        <v>1.5233999490737899</v>
      </c>
      <c r="BG5428">
        <v>1.53030002117157</v>
      </c>
      <c r="BH5428">
        <v>1.5377000570297199</v>
      </c>
      <c r="BI5428">
        <v>1.5458999872207599</v>
      </c>
      <c r="BJ5428">
        <v>1.5548000335693399</v>
      </c>
      <c r="BK5428">
        <v>1.5643999576568599</v>
      </c>
      <c r="BL5428">
        <v>1.5745999813079801</v>
      </c>
      <c r="BM5428">
        <v>1.58529996871948</v>
      </c>
      <c r="BN5428">
        <v>0.26362826507407799</v>
      </c>
      <c r="BO5428">
        <v>3.59712733491265</v>
      </c>
      <c r="BP5428">
        <v>-1.0800000280141799E-2</v>
      </c>
      <c r="BQ5428">
        <v>0.39820000529289201</v>
      </c>
      <c r="BR5428">
        <v>0.225500002503395</v>
      </c>
      <c r="BS5428">
        <v>1.70000002253801E-3</v>
      </c>
      <c r="BT5428">
        <v>-2.53999996930361E-2</v>
      </c>
      <c r="BU5428">
        <v>-3.1099999323487299E-2</v>
      </c>
      <c r="BV5428">
        <v>1.6200000420212701E-2</v>
      </c>
      <c r="BW5428">
        <v>9.2600002884864793E-2</v>
      </c>
      <c r="BX5428">
        <v>0.18119999766349801</v>
      </c>
      <c r="BY5428">
        <v>0.27169999480247498</v>
      </c>
      <c r="BZ5428">
        <v>0.35780000686645502</v>
      </c>
      <c r="CA5428">
        <v>0.43639999628067</v>
      </c>
      <c r="CB5428">
        <v>0.50609999895095803</v>
      </c>
      <c r="CC5428">
        <v>0.56650000810623202</v>
      </c>
      <c r="CD5428">
        <v>0.61799997091293302</v>
      </c>
      <c r="CE5428">
        <v>0.66149997711181596</v>
      </c>
      <c r="CF5428">
        <v>0.69770002365112305</v>
      </c>
      <c r="CG5428">
        <v>0.72759997844696001</v>
      </c>
      <c r="CH5428">
        <v>0.75220000743866</v>
      </c>
      <c r="CI5428">
        <v>0.772300004959106</v>
      </c>
      <c r="CJ5428">
        <v>0.78860002756118797</v>
      </c>
      <c r="CK5428">
        <v>0.80180001258850098</v>
      </c>
      <c r="CL5428">
        <v>0.51510000228881803</v>
      </c>
      <c r="CM5428">
        <v>0.341600000858307</v>
      </c>
      <c r="CN5428">
        <v>0.24760000407695801</v>
      </c>
      <c r="CO5428">
        <v>0.195800006389618</v>
      </c>
      <c r="CP5428">
        <v>0.171900004148483</v>
      </c>
      <c r="CQ5428">
        <v>0.166800007224083</v>
      </c>
      <c r="CR5428">
        <v>0.17430000007152599</v>
      </c>
      <c r="CS5428">
        <v>0.18989999592304199</v>
      </c>
      <c r="CT5428">
        <v>0.21060000360012099</v>
      </c>
      <c r="CU5428">
        <v>0.23420000076293901</v>
      </c>
      <c r="CV5428">
        <v>0.25909999012947099</v>
      </c>
      <c r="CW5428">
        <v>0.28439998626709001</v>
      </c>
      <c r="CX5428">
        <v>0.30930000543594399</v>
      </c>
      <c r="CY5428">
        <v>0.33340001106262201</v>
      </c>
      <c r="CZ5428">
        <v>0.35649999976158098</v>
      </c>
      <c r="DA5428">
        <v>0.37830001115799</v>
      </c>
      <c r="DB5428">
        <v>0.39879998564720198</v>
      </c>
      <c r="DC5428">
        <v>0.41800001263618503</v>
      </c>
      <c r="DD5428">
        <v>0.43599998950958302</v>
      </c>
      <c r="DE5428">
        <v>0.51029998064041104</v>
      </c>
      <c r="DF5428">
        <v>0.33889999985694902</v>
      </c>
      <c r="DG5428">
        <v>0.24580000340938599</v>
      </c>
      <c r="DH5428">
        <v>0.19439999759197199</v>
      </c>
      <c r="DI5428">
        <v>0.170800000429153</v>
      </c>
      <c r="DJ5428">
        <v>0.16590000689029699</v>
      </c>
      <c r="DK5428">
        <v>0.173500001430511</v>
      </c>
      <c r="DL5428">
        <v>0.18930000066757199</v>
      </c>
      <c r="DM5428" s="3">
        <v>0.21009999513626099</v>
      </c>
      <c r="DN5428">
        <v>0.233899995684624</v>
      </c>
      <c r="DO5428">
        <v>0.25920000672340399</v>
      </c>
      <c r="DP5428">
        <v>0.28479999303817699</v>
      </c>
      <c r="DQ5428">
        <v>0.31020000576973</v>
      </c>
      <c r="DR5428">
        <v>0.334899991750717</v>
      </c>
      <c r="DS5428">
        <v>0.35850000381469699</v>
      </c>
      <c r="DT5428">
        <v>0.38100001215934798</v>
      </c>
      <c r="DU5428">
        <v>0.40220001339912398</v>
      </c>
      <c r="DV5428">
        <v>0.42210000753402699</v>
      </c>
      <c r="DW5428">
        <v>0.44080001115799</v>
      </c>
    </row>
    <row r="5429" spans="1:127" x14ac:dyDescent="0.25">
      <c r="A5429" s="1">
        <v>43735</v>
      </c>
      <c r="B5429">
        <v>0.84140220363822005</v>
      </c>
      <c r="C5429">
        <v>22.823403570109399</v>
      </c>
      <c r="D5429">
        <v>-21.827739674217199</v>
      </c>
      <c r="E5429">
        <v>-2.3523612265338998</v>
      </c>
      <c r="F5429">
        <v>1.15120005607605</v>
      </c>
      <c r="G5429">
        <v>1.255499958992</v>
      </c>
      <c r="H5429">
        <v>1.32219994068146</v>
      </c>
      <c r="I5429">
        <v>1.37059998512268</v>
      </c>
      <c r="J5429">
        <v>1.4050999879837001</v>
      </c>
      <c r="K5429">
        <v>1.42920005321503</v>
      </c>
      <c r="L5429">
        <v>1.44589996337891</v>
      </c>
      <c r="M5429">
        <v>1.4577000141143801</v>
      </c>
      <c r="N5429" s="3">
        <v>1.4665000438690201</v>
      </c>
      <c r="O5429">
        <v>1.47389996051788</v>
      </c>
      <c r="P5429">
        <v>1.4809000492095901</v>
      </c>
      <c r="Q5429">
        <v>1.4881000518798799</v>
      </c>
      <c r="R5429">
        <v>1.49600005149841</v>
      </c>
      <c r="S5429">
        <v>1.50469994544983</v>
      </c>
      <c r="T5429">
        <v>1.51429998874664</v>
      </c>
      <c r="U5429">
        <v>1.5247999429702801</v>
      </c>
      <c r="V5429">
        <v>1.53610002994537</v>
      </c>
      <c r="W5429">
        <v>1.54820001125336</v>
      </c>
      <c r="X5429">
        <v>1.5703999996185301</v>
      </c>
      <c r="Y5429">
        <v>1.5522999763488801</v>
      </c>
      <c r="Z5429">
        <v>1.5608999729156501</v>
      </c>
      <c r="AA5429">
        <v>1.5688999891281099</v>
      </c>
      <c r="AB5429">
        <v>1.46769998664968</v>
      </c>
      <c r="AC5429">
        <v>1.49019997566938</v>
      </c>
      <c r="AD5429">
        <v>1.54869996383786</v>
      </c>
      <c r="AE5429">
        <v>1.57510000839829</v>
      </c>
      <c r="AF5429">
        <v>1.5778000652790101</v>
      </c>
      <c r="AG5429">
        <v>1.56859999895096</v>
      </c>
      <c r="AH5429">
        <v>1.5566999614238699</v>
      </c>
      <c r="AI5429">
        <v>1.5479999780654901</v>
      </c>
      <c r="AJ5429">
        <v>1.5458000600338</v>
      </c>
      <c r="AK5429">
        <v>1.5515000820159901</v>
      </c>
      <c r="AL5429">
        <v>1.5649000406265301</v>
      </c>
      <c r="AM5429">
        <v>1.58529996871948</v>
      </c>
      <c r="AN5429">
        <v>1.6113999485969499</v>
      </c>
      <c r="AO5429">
        <v>1.6419000029563899</v>
      </c>
      <c r="AP5429">
        <v>1.6754999160766599</v>
      </c>
      <c r="AQ5429">
        <v>1.7109999656677199</v>
      </c>
      <c r="AR5429">
        <v>1.7472999095916699</v>
      </c>
      <c r="AS5429">
        <v>1.7835999727249101</v>
      </c>
      <c r="AT5429">
        <v>1.8191999197006199</v>
      </c>
      <c r="AU5429">
        <v>1.1467000246048</v>
      </c>
      <c r="AV5429">
        <v>1.2524000406265301</v>
      </c>
      <c r="AW5429">
        <v>1.3194999694824201</v>
      </c>
      <c r="AX5429">
        <v>1.3681000471115099</v>
      </c>
      <c r="AY5429">
        <v>1.40269994735718</v>
      </c>
      <c r="AZ5429">
        <v>1.4268000125885001</v>
      </c>
      <c r="BA5429">
        <v>1.4436000585555999</v>
      </c>
      <c r="BB5429">
        <v>1.45550000667572</v>
      </c>
      <c r="BC5429">
        <v>1.46449995040894</v>
      </c>
      <c r="BD5429">
        <v>1.4720000028610201</v>
      </c>
      <c r="BE5429">
        <v>1.4789999723434399</v>
      </c>
      <c r="BF5429">
        <v>1.4860999584198</v>
      </c>
      <c r="BG5429">
        <v>1.4938000440597501</v>
      </c>
      <c r="BH5429">
        <v>1.5019999742507899</v>
      </c>
      <c r="BI5429">
        <v>1.5111000537872299</v>
      </c>
      <c r="BJ5429">
        <v>1.5209000110626201</v>
      </c>
      <c r="BK5429">
        <v>1.53129994869232</v>
      </c>
      <c r="BL5429">
        <v>1.5421999692916899</v>
      </c>
      <c r="BM5429">
        <v>1.55359995365143</v>
      </c>
      <c r="BN5429">
        <v>0.26705027584688401</v>
      </c>
      <c r="BO5429">
        <v>3.4205225114100402</v>
      </c>
      <c r="BP5429">
        <v>1.26000000163913E-2</v>
      </c>
      <c r="BQ5429">
        <v>0.43509998917579701</v>
      </c>
      <c r="BR5429">
        <v>0.26199999451637301</v>
      </c>
      <c r="BS5429">
        <v>-3.7000000011175901E-3</v>
      </c>
      <c r="BT5429">
        <v>-1.9799999892711601E-2</v>
      </c>
      <c r="BU5429">
        <v>-1.30000002682209E-2</v>
      </c>
      <c r="BV5429">
        <v>4.4199999421834897E-2</v>
      </c>
      <c r="BW5429">
        <v>0.12729999423027</v>
      </c>
      <c r="BX5429">
        <v>0.21950000524520899</v>
      </c>
      <c r="BY5429">
        <v>0.31079998612403897</v>
      </c>
      <c r="BZ5429">
        <v>0.39579999446868902</v>
      </c>
      <c r="CA5429">
        <v>0.47179999947547901</v>
      </c>
      <c r="CB5429">
        <v>0.537899971008301</v>
      </c>
      <c r="CC5429">
        <v>0.59420001506805398</v>
      </c>
      <c r="CD5429">
        <v>0.64149999618530296</v>
      </c>
      <c r="CE5429">
        <v>0.6807000041008</v>
      </c>
      <c r="CF5429">
        <v>0.71289998292922996</v>
      </c>
      <c r="CG5429">
        <v>0.73909997940063499</v>
      </c>
      <c r="CH5429">
        <v>0.76020002365112305</v>
      </c>
      <c r="CI5429">
        <v>0.77719998359680198</v>
      </c>
      <c r="CJ5429">
        <v>0.79079997539520297</v>
      </c>
      <c r="CK5429">
        <v>0.80169999599456798</v>
      </c>
      <c r="CL5429">
        <v>0.52090001106262196</v>
      </c>
      <c r="CM5429">
        <v>0.34520000219345098</v>
      </c>
      <c r="CN5429">
        <v>0.25330001115799</v>
      </c>
      <c r="CO5429">
        <v>0.20509999990463301</v>
      </c>
      <c r="CP5429">
        <v>0.18500000238418601</v>
      </c>
      <c r="CQ5429">
        <v>0.18330000340938599</v>
      </c>
      <c r="CR5429">
        <v>0.193599998950958</v>
      </c>
      <c r="CS5429">
        <v>0.21130000054836301</v>
      </c>
      <c r="CT5429">
        <v>0.23350000381469699</v>
      </c>
      <c r="CU5429">
        <v>0.25799998641014099</v>
      </c>
      <c r="CV5429">
        <v>0.283399999141693</v>
      </c>
      <c r="CW5429">
        <v>0.30869999527931202</v>
      </c>
      <c r="CX5429">
        <v>0.33340001106262201</v>
      </c>
      <c r="CY5429">
        <v>0.35699999332428001</v>
      </c>
      <c r="CZ5429">
        <v>0.379400014877319</v>
      </c>
      <c r="DA5429">
        <v>0.40040001273155201</v>
      </c>
      <c r="DB5429">
        <v>0.42010000348091098</v>
      </c>
      <c r="DC5429">
        <v>0.43840000033378601</v>
      </c>
      <c r="DD5429">
        <v>0.455399990081787</v>
      </c>
      <c r="DE5429">
        <v>0.51620000600814797</v>
      </c>
      <c r="DF5429">
        <v>0.342599987983704</v>
      </c>
      <c r="DG5429">
        <v>0.25150001049041698</v>
      </c>
      <c r="DH5429">
        <v>0.203700006008148</v>
      </c>
      <c r="DI5429">
        <v>0.18379999697208399</v>
      </c>
      <c r="DJ5429">
        <v>0.18230000138282801</v>
      </c>
      <c r="DK5429">
        <v>0.19269999861717199</v>
      </c>
      <c r="DL5429">
        <v>0.21060000360012099</v>
      </c>
      <c r="DM5429" s="3">
        <v>0.23299999535083801</v>
      </c>
      <c r="DN5429">
        <v>0.25780001282692</v>
      </c>
      <c r="DO5429">
        <v>0.28360000252723699</v>
      </c>
      <c r="DP5429">
        <v>0.30930000543594399</v>
      </c>
      <c r="DQ5429">
        <v>0.33450001478195202</v>
      </c>
      <c r="DR5429">
        <v>0.35870000720024098</v>
      </c>
      <c r="DS5429">
        <v>0.38170000910759</v>
      </c>
      <c r="DT5429">
        <v>0.40329998731613198</v>
      </c>
      <c r="DU5429">
        <v>0.42370000481605502</v>
      </c>
      <c r="DV5429">
        <v>0.44260001182556202</v>
      </c>
      <c r="DW5429">
        <v>0.46029999852180498</v>
      </c>
    </row>
    <row r="5430" spans="1:127" x14ac:dyDescent="0.25">
      <c r="A5430" s="1">
        <v>43738</v>
      </c>
      <c r="B5430">
        <v>0.85476176603021303</v>
      </c>
      <c r="C5430">
        <v>22.116131547050902</v>
      </c>
      <c r="D5430">
        <v>-21.136013504923302</v>
      </c>
      <c r="E5430">
        <v>-2.4031310526116898</v>
      </c>
      <c r="F5430">
        <v>1.1267999410629299</v>
      </c>
      <c r="G5430">
        <v>1.2354999780654901</v>
      </c>
      <c r="H5430">
        <v>1.3061000108718901</v>
      </c>
      <c r="I5430">
        <v>1.3587000370025599</v>
      </c>
      <c r="J5430">
        <v>1.39730000495911</v>
      </c>
      <c r="K5430">
        <v>1.42499995231628</v>
      </c>
      <c r="L5430">
        <v>1.4444999694824201</v>
      </c>
      <c r="M5430">
        <v>1.4584000110626201</v>
      </c>
      <c r="N5430" s="3">
        <v>1.46850001811981</v>
      </c>
      <c r="O5430">
        <v>1.4766000509262101</v>
      </c>
      <c r="P5430">
        <v>1.4837000370025599</v>
      </c>
      <c r="Q5430">
        <v>1.49049997329712</v>
      </c>
      <c r="R5430">
        <v>1.4976999759674099</v>
      </c>
      <c r="S5430">
        <v>1.50539994239807</v>
      </c>
      <c r="T5430">
        <v>1.51400005817413</v>
      </c>
      <c r="U5430">
        <v>1.5233999490737899</v>
      </c>
      <c r="V5430">
        <v>1.5334999561309799</v>
      </c>
      <c r="W5430">
        <v>1.54449999332428</v>
      </c>
      <c r="X5430">
        <v>1.57550001144409</v>
      </c>
      <c r="Y5430">
        <v>1.56630003452301</v>
      </c>
      <c r="Z5430">
        <v>1.5559999942779501</v>
      </c>
      <c r="AA5430">
        <v>1.58490002155304</v>
      </c>
      <c r="AB5430">
        <v>1.45599998580292</v>
      </c>
      <c r="AC5430">
        <v>1.4814000409096499</v>
      </c>
      <c r="AD5430">
        <v>1.54920001700521</v>
      </c>
      <c r="AE5430">
        <v>1.58420004509389</v>
      </c>
      <c r="AF5430">
        <v>1.5932000130415001</v>
      </c>
      <c r="AG5430">
        <v>1.5869999974966</v>
      </c>
      <c r="AH5430">
        <v>1.57499995827675</v>
      </c>
      <c r="AI5430">
        <v>1.5639000236988101</v>
      </c>
      <c r="AJ5430">
        <v>1.5575999915599801</v>
      </c>
      <c r="AK5430">
        <v>1.55800008773804</v>
      </c>
      <c r="AL5430">
        <v>1.5658000111579899</v>
      </c>
      <c r="AM5430">
        <v>1.58060002326965</v>
      </c>
      <c r="AN5430">
        <v>1.6015999317169201</v>
      </c>
      <c r="AO5430">
        <v>1.6275001168251</v>
      </c>
      <c r="AP5430">
        <v>1.65729999542236</v>
      </c>
      <c r="AQ5430">
        <v>1.6896998882293699</v>
      </c>
      <c r="AR5430">
        <v>1.7238000035285901</v>
      </c>
      <c r="AS5430">
        <v>1.7586999535560599</v>
      </c>
      <c r="AT5430">
        <v>1.7935001254081699</v>
      </c>
      <c r="AU5430">
        <v>1.1222000122070299</v>
      </c>
      <c r="AV5430">
        <v>1.23220002651215</v>
      </c>
      <c r="AW5430">
        <v>1.30330002307892</v>
      </c>
      <c r="AX5430">
        <v>1.3559999465942401</v>
      </c>
      <c r="AY5430">
        <v>1.3945000171661399</v>
      </c>
      <c r="AZ5430">
        <v>1.4220999479293801</v>
      </c>
      <c r="BA5430">
        <v>1.44169998168945</v>
      </c>
      <c r="BB5430">
        <v>1.45560002326965</v>
      </c>
      <c r="BC5430">
        <v>1.4658999443054199</v>
      </c>
      <c r="BD5430">
        <v>1.47409999370575</v>
      </c>
      <c r="BE5430">
        <v>1.4811999797821001</v>
      </c>
      <c r="BF5430">
        <v>1.4880000352859499</v>
      </c>
      <c r="BG5430">
        <v>1.49500000476837</v>
      </c>
      <c r="BH5430">
        <v>1.5025000572204601</v>
      </c>
      <c r="BI5430">
        <v>1.5105999708175699</v>
      </c>
      <c r="BJ5430">
        <v>1.5194000005721999</v>
      </c>
      <c r="BK5430">
        <v>1.5288000106811499</v>
      </c>
      <c r="BL5430">
        <v>1.5386999845504801</v>
      </c>
      <c r="BM5430">
        <v>1.5492000579834</v>
      </c>
      <c r="BN5430">
        <v>0.27151567769887702</v>
      </c>
      <c r="BO5430">
        <v>3.5174158397806399</v>
      </c>
      <c r="BP5430">
        <v>1.00000004749745E-3</v>
      </c>
      <c r="BQ5430">
        <v>0.41899999976158098</v>
      </c>
      <c r="BR5430">
        <v>0.2449000030756</v>
      </c>
      <c r="BS5430">
        <v>-3.50000010803342E-3</v>
      </c>
      <c r="BT5430">
        <v>-2.2099999710917501E-2</v>
      </c>
      <c r="BU5430">
        <v>-2.18000002205372E-2</v>
      </c>
      <c r="BV5430">
        <v>3.03000006824732E-2</v>
      </c>
      <c r="BW5430">
        <v>0.110200002789497</v>
      </c>
      <c r="BX5430">
        <v>0.20110000669956199</v>
      </c>
      <c r="BY5430">
        <v>0.29260000586509699</v>
      </c>
      <c r="BZ5430">
        <v>0.37880000472068798</v>
      </c>
      <c r="CA5430">
        <v>0.45680001378059398</v>
      </c>
      <c r="CB5430">
        <v>0.52530002593994096</v>
      </c>
      <c r="CC5430">
        <v>0.58429998159408603</v>
      </c>
      <c r="CD5430">
        <v>0.63429999351501498</v>
      </c>
      <c r="CE5430">
        <v>0.67610001564025901</v>
      </c>
      <c r="CF5430">
        <v>0.71069997549056996</v>
      </c>
      <c r="CG5430">
        <v>0.73909997940063499</v>
      </c>
      <c r="CH5430">
        <v>0.76230001449585005</v>
      </c>
      <c r="CI5430">
        <v>0.78109997510910001</v>
      </c>
      <c r="CJ5430">
        <v>0.79619997739791903</v>
      </c>
      <c r="CK5430">
        <v>0.80839997529983498</v>
      </c>
      <c r="CL5430">
        <v>0.53399997949600198</v>
      </c>
      <c r="CM5430">
        <v>0.353899985551834</v>
      </c>
      <c r="CN5430">
        <v>0.25839999318122903</v>
      </c>
      <c r="CO5430">
        <v>0.20690000057220501</v>
      </c>
      <c r="CP5430">
        <v>0.18379999697208399</v>
      </c>
      <c r="CQ5430">
        <v>0.179700002074242</v>
      </c>
      <c r="CR5430">
        <v>0.18819999694824199</v>
      </c>
      <c r="CS5430">
        <v>0.20460000634193401</v>
      </c>
      <c r="CT5430">
        <v>0.22579999268055001</v>
      </c>
      <c r="CU5430">
        <v>0.24979999661445601</v>
      </c>
      <c r="CV5430">
        <v>0.27500000596046398</v>
      </c>
      <c r="CW5430">
        <v>0.300300002098083</v>
      </c>
      <c r="CX5430">
        <v>0.32510000467300398</v>
      </c>
      <c r="CY5430">
        <v>0.34909999370575001</v>
      </c>
      <c r="CZ5430">
        <v>0.37189999222755399</v>
      </c>
      <c r="DA5430">
        <v>0.39340001344680797</v>
      </c>
      <c r="DB5430">
        <v>0.41359999775886502</v>
      </c>
      <c r="DC5430">
        <v>0.43250000476837203</v>
      </c>
      <c r="DD5430">
        <v>0.45010000467300398</v>
      </c>
      <c r="DE5430">
        <v>0.529100000858307</v>
      </c>
      <c r="DF5430">
        <v>0.35120001435279802</v>
      </c>
      <c r="DG5430">
        <v>0.256599992513657</v>
      </c>
      <c r="DH5430">
        <v>0.205400004982948</v>
      </c>
      <c r="DI5430">
        <v>0.18269999325275399</v>
      </c>
      <c r="DJ5430">
        <v>0.17870000004768399</v>
      </c>
      <c r="DK5430">
        <v>0.18729999661445601</v>
      </c>
      <c r="DL5430">
        <v>0.20379999279975899</v>
      </c>
      <c r="DM5430" s="3">
        <v>0.22529999911785101</v>
      </c>
      <c r="DN5430">
        <v>0.249500006437302</v>
      </c>
      <c r="DO5430">
        <v>0.27509999275207497</v>
      </c>
      <c r="DP5430">
        <v>0.30079999566078203</v>
      </c>
      <c r="DQ5430">
        <v>0.32620000839233398</v>
      </c>
      <c r="DR5430">
        <v>0.35069999098777799</v>
      </c>
      <c r="DS5430">
        <v>0.37409999966621399</v>
      </c>
      <c r="DT5430">
        <v>0.396299988031387</v>
      </c>
      <c r="DU5430">
        <v>0.41719999909400901</v>
      </c>
      <c r="DV5430">
        <v>0.43669998645782498</v>
      </c>
      <c r="DW5430">
        <v>0.45500001311302202</v>
      </c>
    </row>
    <row r="5431" spans="1:127" x14ac:dyDescent="0.25">
      <c r="A5431" s="1">
        <v>43739</v>
      </c>
      <c r="B5431">
        <v>0.84275755723529799</v>
      </c>
      <c r="C5431">
        <v>20.654876812741399</v>
      </c>
      <c r="D5431">
        <v>-19.7477032633658</v>
      </c>
      <c r="E5431">
        <v>-2.4216426233817399</v>
      </c>
      <c r="F5431">
        <v>1.09280002117157</v>
      </c>
      <c r="G5431">
        <v>1.2021000385284399</v>
      </c>
      <c r="H5431">
        <v>1.27769994735718</v>
      </c>
      <c r="I5431">
        <v>1.3360999822616599</v>
      </c>
      <c r="J5431">
        <v>1.37979996204376</v>
      </c>
      <c r="K5431">
        <v>1.41159999370575</v>
      </c>
      <c r="L5431">
        <v>1.4343999624252299</v>
      </c>
      <c r="M5431">
        <v>1.4507999420166</v>
      </c>
      <c r="N5431" s="3">
        <v>1.4630000591278101</v>
      </c>
      <c r="O5431">
        <v>1.4728000164032</v>
      </c>
      <c r="P5431">
        <v>1.48129999637604</v>
      </c>
      <c r="Q5431">
        <v>1.4895000457763701</v>
      </c>
      <c r="R5431">
        <v>1.4977999925613401</v>
      </c>
      <c r="S5431">
        <v>1.5066000223159799</v>
      </c>
      <c r="T5431">
        <v>1.5161000490188601</v>
      </c>
      <c r="U5431">
        <v>1.52629995346069</v>
      </c>
      <c r="V5431">
        <v>1.5371999740600599</v>
      </c>
      <c r="W5431">
        <v>1.54879999160767</v>
      </c>
      <c r="X5431">
        <v>1.57599997520447</v>
      </c>
      <c r="Y5431">
        <v>1.57939994335175</v>
      </c>
      <c r="Z5431">
        <v>1.5607999563217201</v>
      </c>
      <c r="AA5431">
        <v>1.5965000391006501</v>
      </c>
      <c r="AB5431">
        <v>1.4151999447494701</v>
      </c>
      <c r="AC5431">
        <v>1.4590000063180899</v>
      </c>
      <c r="AD5431">
        <v>1.5438000001013299</v>
      </c>
      <c r="AE5431">
        <v>1.5894000222906499</v>
      </c>
      <c r="AF5431">
        <v>1.60339999198914</v>
      </c>
      <c r="AG5431">
        <v>1.5991999953985201</v>
      </c>
      <c r="AH5431">
        <v>1.5878000259399401</v>
      </c>
      <c r="AI5431">
        <v>1.5768000185489699</v>
      </c>
      <c r="AJ5431">
        <v>1.5706999897956799</v>
      </c>
      <c r="AK5431">
        <v>1.57159996032715</v>
      </c>
      <c r="AL5431">
        <v>1.5801001191139199</v>
      </c>
      <c r="AM5431">
        <v>1.5956999063491799</v>
      </c>
      <c r="AN5431">
        <v>1.6172998547554001</v>
      </c>
      <c r="AO5431">
        <v>1.6437000632286101</v>
      </c>
      <c r="AP5431">
        <v>1.6736000180244399</v>
      </c>
      <c r="AQ5431">
        <v>1.7057999968528701</v>
      </c>
      <c r="AR5431">
        <v>1.73939996957779</v>
      </c>
      <c r="AS5431">
        <v>1.7733999490737899</v>
      </c>
      <c r="AT5431">
        <v>1.8069998621940599</v>
      </c>
      <c r="AU5431">
        <v>1.08860003948212</v>
      </c>
      <c r="AV5431">
        <v>1.1990000009536701</v>
      </c>
      <c r="AW5431">
        <v>1.2748999595642101</v>
      </c>
      <c r="AX5431">
        <v>1.3332999944686901</v>
      </c>
      <c r="AY5431">
        <v>1.3767999410629299</v>
      </c>
      <c r="AZ5431">
        <v>1.4083000421523999</v>
      </c>
      <c r="BA5431">
        <v>1.4309999942779501</v>
      </c>
      <c r="BB5431">
        <v>1.44739997386932</v>
      </c>
      <c r="BC5431">
        <v>1.45969998836517</v>
      </c>
      <c r="BD5431">
        <v>1.46949994564056</v>
      </c>
      <c r="BE5431">
        <v>1.47800004482269</v>
      </c>
      <c r="BF5431">
        <v>1.4860999584198</v>
      </c>
      <c r="BG5431">
        <v>1.4941999912262001</v>
      </c>
      <c r="BH5431">
        <v>1.5026999711990401</v>
      </c>
      <c r="BI5431">
        <v>1.5117000341415401</v>
      </c>
      <c r="BJ5431">
        <v>1.5211999416351301</v>
      </c>
      <c r="BK5431">
        <v>1.53129994869232</v>
      </c>
      <c r="BL5431">
        <v>1.5418000221252399</v>
      </c>
      <c r="BM5431">
        <v>1.55280005931854</v>
      </c>
      <c r="BN5431">
        <v>0.27622866523453199</v>
      </c>
      <c r="BO5431">
        <v>3.48787419849734</v>
      </c>
      <c r="BP5431">
        <v>-1.54999997466803E-2</v>
      </c>
      <c r="BQ5431">
        <v>0.40990000963211098</v>
      </c>
      <c r="BR5431">
        <v>0.23360000550746901</v>
      </c>
      <c r="BS5431">
        <v>-2.7599999681115199E-2</v>
      </c>
      <c r="BT5431">
        <v>-4.2300000786781297E-2</v>
      </c>
      <c r="BU5431">
        <v>-3.95000018179417E-2</v>
      </c>
      <c r="BV5431">
        <v>1.48999998345971E-2</v>
      </c>
      <c r="BW5431">
        <v>9.7000002861022894E-2</v>
      </c>
      <c r="BX5431">
        <v>0.18960000574588801</v>
      </c>
      <c r="BY5431">
        <v>0.282299995422363</v>
      </c>
      <c r="BZ5431">
        <v>0.36939999461174</v>
      </c>
      <c r="CA5431">
        <v>0.44789999723434398</v>
      </c>
      <c r="CB5431">
        <v>0.51670002937316895</v>
      </c>
      <c r="CC5431">
        <v>0.57569998502731301</v>
      </c>
      <c r="CD5431">
        <v>0.62559998035430897</v>
      </c>
      <c r="CE5431">
        <v>0.66720002889633201</v>
      </c>
      <c r="CF5431">
        <v>0.70149999856948897</v>
      </c>
      <c r="CG5431">
        <v>0.72970002889633201</v>
      </c>
      <c r="CH5431">
        <v>0.75260001420974698</v>
      </c>
      <c r="CI5431">
        <v>0.77109998464584395</v>
      </c>
      <c r="CJ5431">
        <v>0.78589999675750699</v>
      </c>
      <c r="CK5431">
        <v>0.79790002107620195</v>
      </c>
      <c r="CL5431">
        <v>0.50840002298355103</v>
      </c>
      <c r="CM5431">
        <v>0.32960000634193398</v>
      </c>
      <c r="CN5431">
        <v>0.235400006175041</v>
      </c>
      <c r="CO5431">
        <v>0.18510000407695801</v>
      </c>
      <c r="CP5431">
        <v>0.16329999268055001</v>
      </c>
      <c r="CQ5431">
        <v>0.16040000319480899</v>
      </c>
      <c r="CR5431">
        <v>0.16990000009536699</v>
      </c>
      <c r="CS5431">
        <v>0.18729999661445601</v>
      </c>
      <c r="CT5431">
        <v>0.20939999818801899</v>
      </c>
      <c r="CU5431">
        <v>0.23399999737739599</v>
      </c>
      <c r="CV5431">
        <v>0.25979998707771301</v>
      </c>
      <c r="CW5431">
        <v>0.28560000658035301</v>
      </c>
      <c r="CX5431">
        <v>0.31090000271797202</v>
      </c>
      <c r="CY5431">
        <v>0.33520001173019398</v>
      </c>
      <c r="CZ5431">
        <v>0.358300000429153</v>
      </c>
      <c r="DA5431">
        <v>0.38010001182556202</v>
      </c>
      <c r="DB5431">
        <v>0.40049999952316301</v>
      </c>
      <c r="DC5431">
        <v>0.41949999332428001</v>
      </c>
      <c r="DD5431">
        <v>0.43729999661445601</v>
      </c>
      <c r="DE5431">
        <v>0.50389999151229903</v>
      </c>
      <c r="DF5431">
        <v>0.32710000872612</v>
      </c>
      <c r="DG5431">
        <v>0.233799993991852</v>
      </c>
      <c r="DH5431">
        <v>0.18389999866485601</v>
      </c>
      <c r="DI5431">
        <v>0.162300005555153</v>
      </c>
      <c r="DJ5431">
        <v>0.159600004553795</v>
      </c>
      <c r="DK5431">
        <v>0.169100001454353</v>
      </c>
      <c r="DL5431">
        <v>0.18659999966621399</v>
      </c>
      <c r="DM5431" s="3">
        <v>0.20890000462531999</v>
      </c>
      <c r="DN5431">
        <v>0.233799993991852</v>
      </c>
      <c r="DO5431">
        <v>0.25990000367164601</v>
      </c>
      <c r="DP5431">
        <v>0.28619998693466198</v>
      </c>
      <c r="DQ5431">
        <v>0.31200000643730202</v>
      </c>
      <c r="DR5431">
        <v>0.33680000901222201</v>
      </c>
      <c r="DS5431">
        <v>0.360500007867813</v>
      </c>
      <c r="DT5431">
        <v>0.38299998641014099</v>
      </c>
      <c r="DU5431">
        <v>0.404000014066696</v>
      </c>
      <c r="DV5431">
        <v>0.42370000481605502</v>
      </c>
      <c r="DW5431">
        <v>0.44220000505447399</v>
      </c>
    </row>
    <row r="5432" spans="1:127" x14ac:dyDescent="0.25">
      <c r="A5432" s="1">
        <v>43740</v>
      </c>
      <c r="B5432">
        <v>0.868617982800577</v>
      </c>
      <c r="C5432">
        <v>22.359548487109802</v>
      </c>
      <c r="D5432">
        <v>-21.786277947685299</v>
      </c>
      <c r="E5432">
        <v>-2.5781174153727</v>
      </c>
      <c r="F5432">
        <v>1.06610000133514</v>
      </c>
      <c r="G5432">
        <v>1.16919994354248</v>
      </c>
      <c r="H5432">
        <v>1.244500041008</v>
      </c>
      <c r="I5432">
        <v>1.3054000139236499</v>
      </c>
      <c r="J5432">
        <v>1.35220003128052</v>
      </c>
      <c r="K5432">
        <v>1.3868999481201201</v>
      </c>
      <c r="L5432">
        <v>1.4119999408721899</v>
      </c>
      <c r="M5432">
        <v>1.4302999973297099</v>
      </c>
      <c r="N5432" s="3">
        <v>1.4438999891281099</v>
      </c>
      <c r="O5432">
        <v>1.45469999313354</v>
      </c>
      <c r="P5432">
        <v>1.46389997005463</v>
      </c>
      <c r="Q5432">
        <v>1.4724999666214</v>
      </c>
      <c r="R5432">
        <v>1.4809999465942401</v>
      </c>
      <c r="S5432">
        <v>1.4900000095367401</v>
      </c>
      <c r="T5432">
        <v>1.49950003623962</v>
      </c>
      <c r="U5432">
        <v>1.50960004329681</v>
      </c>
      <c r="V5432">
        <v>1.5204000473022501</v>
      </c>
      <c r="W5432">
        <v>1.53180003166199</v>
      </c>
      <c r="X5432">
        <v>1.5549999475479099</v>
      </c>
      <c r="Y5432">
        <v>1.5726000070571899</v>
      </c>
      <c r="Z5432">
        <v>1.5436999797821001</v>
      </c>
      <c r="AA5432">
        <v>1.58889997005463</v>
      </c>
      <c r="AB5432">
        <v>1.37369998544455</v>
      </c>
      <c r="AC5432">
        <v>1.41759999841452</v>
      </c>
      <c r="AD5432">
        <v>1.51720001548529</v>
      </c>
      <c r="AE5432">
        <v>1.57370000146329</v>
      </c>
      <c r="AF5432">
        <v>1.5941000133752801</v>
      </c>
      <c r="AG5432">
        <v>1.59300005435944</v>
      </c>
      <c r="AH5432">
        <v>1.58230003714561</v>
      </c>
      <c r="AI5432">
        <v>1.5706999897956799</v>
      </c>
      <c r="AJ5432">
        <v>1.56320011615753</v>
      </c>
      <c r="AK5432">
        <v>1.5623999238014199</v>
      </c>
      <c r="AL5432">
        <v>1.5692000389099099</v>
      </c>
      <c r="AM5432">
        <v>1.58299988508224</v>
      </c>
      <c r="AN5432">
        <v>1.6029999256134</v>
      </c>
      <c r="AO5432">
        <v>1.62789994478226</v>
      </c>
      <c r="AP5432">
        <v>1.65659987926483</v>
      </c>
      <c r="AQ5432">
        <v>1.6876999735832201</v>
      </c>
      <c r="AR5432">
        <v>1.72019988298416</v>
      </c>
      <c r="AS5432">
        <v>1.7533000707626301</v>
      </c>
      <c r="AT5432">
        <v>1.78610002994537</v>
      </c>
      <c r="AU5432">
        <v>1.0613000392913801</v>
      </c>
      <c r="AV5432">
        <v>1.1657999753952</v>
      </c>
      <c r="AW5432">
        <v>1.24150002002716</v>
      </c>
      <c r="AX5432">
        <v>1.3021999597549401</v>
      </c>
      <c r="AY5432">
        <v>1.34879994392395</v>
      </c>
      <c r="AZ5432">
        <v>1.3831000328064</v>
      </c>
      <c r="BA5432">
        <v>1.4081000089645399</v>
      </c>
      <c r="BB5432">
        <v>1.4263000488281199</v>
      </c>
      <c r="BC5432">
        <v>1.4399000406265301</v>
      </c>
      <c r="BD5432">
        <v>1.45070004463196</v>
      </c>
      <c r="BE5432">
        <v>1.45990002155304</v>
      </c>
      <c r="BF5432">
        <v>1.46840000152588</v>
      </c>
      <c r="BG5432">
        <v>1.47679996490479</v>
      </c>
      <c r="BH5432">
        <v>1.4853999614715601</v>
      </c>
      <c r="BI5432">
        <v>1.494500041008</v>
      </c>
      <c r="BJ5432">
        <v>1.50399994850159</v>
      </c>
      <c r="BK5432">
        <v>1.51400005817413</v>
      </c>
      <c r="BL5432">
        <v>1.5243999958038299</v>
      </c>
      <c r="BM5432">
        <v>1.53519999980927</v>
      </c>
      <c r="BN5432">
        <v>0.28083785511991499</v>
      </c>
      <c r="BO5432">
        <v>3.5137558822191401</v>
      </c>
      <c r="BP5432">
        <v>-4.7100000083446503E-2</v>
      </c>
      <c r="BQ5432">
        <v>0.40189999341964699</v>
      </c>
      <c r="BR5432">
        <v>0.21510000526905099</v>
      </c>
      <c r="BS5432">
        <v>-6.9200001657009097E-2</v>
      </c>
      <c r="BT5432">
        <v>-7.3499999940395397E-2</v>
      </c>
      <c r="BU5432">
        <v>-7.1699999272823306E-2</v>
      </c>
      <c r="BV5432">
        <v>-1.54999997466803E-2</v>
      </c>
      <c r="BW5432">
        <v>7.0500001311302199E-2</v>
      </c>
      <c r="BX5432">
        <v>0.16809999942779499</v>
      </c>
      <c r="BY5432">
        <v>0.26629999279975902</v>
      </c>
      <c r="BZ5432">
        <v>0.35879999399185197</v>
      </c>
      <c r="CA5432">
        <v>0.44249999523162797</v>
      </c>
      <c r="CB5432">
        <v>0.51599997282028198</v>
      </c>
      <c r="CC5432">
        <v>0.57920002937316895</v>
      </c>
      <c r="CD5432">
        <v>0.63270002603530895</v>
      </c>
      <c r="CE5432">
        <v>0.67750000953674305</v>
      </c>
      <c r="CF5432">
        <v>0.71460002660751298</v>
      </c>
      <c r="CG5432">
        <v>0.74500000476837203</v>
      </c>
      <c r="CH5432">
        <v>0.76980000734329201</v>
      </c>
      <c r="CI5432">
        <v>0.78990000486373901</v>
      </c>
      <c r="CJ5432">
        <v>0.80610001087188698</v>
      </c>
      <c r="CK5432">
        <v>0.819100022315979</v>
      </c>
      <c r="CL5432">
        <v>0.464300006628036</v>
      </c>
      <c r="CM5432">
        <v>0.28889998793602001</v>
      </c>
      <c r="CN5432">
        <v>0.196899995207787</v>
      </c>
      <c r="CO5432">
        <v>0.14800000190734899</v>
      </c>
      <c r="CP5432">
        <v>0.12759999930858601</v>
      </c>
      <c r="CQ5432">
        <v>0.12630000710487399</v>
      </c>
      <c r="CR5432">
        <v>0.13770000636577601</v>
      </c>
      <c r="CS5432">
        <v>0.15719999372959101</v>
      </c>
      <c r="CT5432">
        <v>0.18150000274181399</v>
      </c>
      <c r="CU5432">
        <v>0.20839999616146099</v>
      </c>
      <c r="CV5432">
        <v>0.23639999330043801</v>
      </c>
      <c r="CW5432">
        <v>0.264499992132187</v>
      </c>
      <c r="CX5432">
        <v>0.29190000891685502</v>
      </c>
      <c r="CY5432">
        <v>0.31819999217987099</v>
      </c>
      <c r="CZ5432">
        <v>0.34319999814033503</v>
      </c>
      <c r="DA5432">
        <v>0.36669999361038202</v>
      </c>
      <c r="DB5432">
        <v>0.38879999518394498</v>
      </c>
      <c r="DC5432">
        <v>0.40939998626709001</v>
      </c>
      <c r="DD5432">
        <v>0.428600013256073</v>
      </c>
      <c r="DE5432">
        <v>0.46000000834464999</v>
      </c>
      <c r="DF5432">
        <v>0.28670001029968301</v>
      </c>
      <c r="DG5432">
        <v>0.19550000131130199</v>
      </c>
      <c r="DH5432">
        <v>0.14699999988079099</v>
      </c>
      <c r="DI5432">
        <v>0.12680000066757199</v>
      </c>
      <c r="DJ5432">
        <v>0.12569999694824199</v>
      </c>
      <c r="DK5432">
        <v>0.13709999620914501</v>
      </c>
      <c r="DL5432">
        <v>0.15670000016689301</v>
      </c>
      <c r="DM5432" s="3">
        <v>0.18119999766349801</v>
      </c>
      <c r="DN5432">
        <v>0.20839999616146099</v>
      </c>
      <c r="DO5432">
        <v>0.236699998378754</v>
      </c>
      <c r="DP5432">
        <v>0.26519998908042902</v>
      </c>
      <c r="DQ5432">
        <v>0.29309999942779502</v>
      </c>
      <c r="DR5432">
        <v>0.31999999284744302</v>
      </c>
      <c r="DS5432">
        <v>0.34560000896453902</v>
      </c>
      <c r="DT5432">
        <v>0.36989998817443798</v>
      </c>
      <c r="DU5432">
        <v>0.39269998669624301</v>
      </c>
      <c r="DV5432">
        <v>0.414000004529953</v>
      </c>
      <c r="DW5432">
        <v>0.43389999866485601</v>
      </c>
    </row>
    <row r="5433" spans="1:127" x14ac:dyDescent="0.25">
      <c r="A5433" s="1">
        <v>43741</v>
      </c>
      <c r="B5433">
        <v>0.83158341516040701</v>
      </c>
      <c r="C5433">
        <v>22.532985960088698</v>
      </c>
      <c r="D5433">
        <v>-21.974724412923099</v>
      </c>
      <c r="E5433">
        <v>-2.62061793009679</v>
      </c>
      <c r="F5433">
        <v>1.0255000591278101</v>
      </c>
      <c r="G5433">
        <v>1.12960004806519</v>
      </c>
      <c r="H5433">
        <v>1.2072000503539999</v>
      </c>
      <c r="I5433">
        <v>1.2711999416351301</v>
      </c>
      <c r="J5433">
        <v>1.32109999656677</v>
      </c>
      <c r="K5433">
        <v>1.3582999706268299</v>
      </c>
      <c r="L5433">
        <v>1.3855999708175699</v>
      </c>
      <c r="M5433">
        <v>1.40559995174408</v>
      </c>
      <c r="N5433" s="3">
        <v>1.42060005664825</v>
      </c>
      <c r="O5433">
        <v>1.4326000213623</v>
      </c>
      <c r="P5433">
        <v>1.44289994239807</v>
      </c>
      <c r="Q5433">
        <v>1.4523999691009499</v>
      </c>
      <c r="R5433">
        <v>1.4617999792098999</v>
      </c>
      <c r="S5433">
        <v>1.4715000391006501</v>
      </c>
      <c r="T5433">
        <v>1.48169994354248</v>
      </c>
      <c r="U5433">
        <v>1.4925999641418499</v>
      </c>
      <c r="V5433">
        <v>1.50399994850159</v>
      </c>
      <c r="W5433">
        <v>1.5159000158309901</v>
      </c>
      <c r="X5433">
        <v>1.5331000089645399</v>
      </c>
      <c r="Y5433">
        <v>1.5621999502182</v>
      </c>
      <c r="Z5433">
        <v>1.5283000469207799</v>
      </c>
      <c r="AA5433">
        <v>1.5764000415802</v>
      </c>
      <c r="AB5433">
        <v>1.33850002288818</v>
      </c>
      <c r="AC5433">
        <v>1.3821000009775199</v>
      </c>
      <c r="AD5433">
        <v>1.4915999472141299</v>
      </c>
      <c r="AE5433">
        <v>1.5554000325501001</v>
      </c>
      <c r="AF5433">
        <v>1.58000003173947</v>
      </c>
      <c r="AG5433">
        <v>1.58089999854565</v>
      </c>
      <c r="AH5433">
        <v>1.57120004296303</v>
      </c>
      <c r="AI5433">
        <v>1.5599999725818601</v>
      </c>
      <c r="AJ5433">
        <v>1.55299997329712</v>
      </c>
      <c r="AK5433">
        <v>1.55269995331764</v>
      </c>
      <c r="AL5433">
        <v>1.56000012159348</v>
      </c>
      <c r="AM5433">
        <v>1.5745000243187</v>
      </c>
      <c r="AN5433">
        <v>1.5952000617980999</v>
      </c>
      <c r="AO5433">
        <v>1.6207999587059001</v>
      </c>
      <c r="AP5433">
        <v>1.65000003576279</v>
      </c>
      <c r="AQ5433">
        <v>1.68150001764297</v>
      </c>
      <c r="AR5433">
        <v>1.7142999768257099</v>
      </c>
      <c r="AS5433">
        <v>1.74760001897812</v>
      </c>
      <c r="AT5433">
        <v>1.78059995174408</v>
      </c>
      <c r="AU5433">
        <v>1.0204999446868901</v>
      </c>
      <c r="AV5433">
        <v>1.1260000467300399</v>
      </c>
      <c r="AW5433">
        <v>1.2038999795913701</v>
      </c>
      <c r="AX5433">
        <v>1.26769995689392</v>
      </c>
      <c r="AY5433">
        <v>1.31719994544983</v>
      </c>
      <c r="AZ5433">
        <v>1.3542000055313099</v>
      </c>
      <c r="BA5433">
        <v>1.3811999559402499</v>
      </c>
      <c r="BB5433">
        <v>1.40110003948212</v>
      </c>
      <c r="BC5433">
        <v>1.416100025177</v>
      </c>
      <c r="BD5433">
        <v>1.42799997329712</v>
      </c>
      <c r="BE5433">
        <v>1.43819999694824</v>
      </c>
      <c r="BF5433">
        <v>1.4476000070571899</v>
      </c>
      <c r="BG5433">
        <v>1.4569000005721999</v>
      </c>
      <c r="BH5433">
        <v>1.4661999940872199</v>
      </c>
      <c r="BI5433">
        <v>1.4759000539779701</v>
      </c>
      <c r="BJ5433">
        <v>1.4860999584198</v>
      </c>
      <c r="BK5433">
        <v>1.4967000484466599</v>
      </c>
      <c r="BL5433">
        <v>1.5076999664306601</v>
      </c>
      <c r="BM5433">
        <v>1.5189000368118299</v>
      </c>
      <c r="BN5433">
        <v>0.28563380201523703</v>
      </c>
      <c r="BO5433">
        <v>3.4096036431551</v>
      </c>
      <c r="BP5433">
        <v>-9.08999964594841E-2</v>
      </c>
      <c r="BQ5433">
        <v>0.38130000233650202</v>
      </c>
      <c r="BR5433">
        <v>0.18850000202655801</v>
      </c>
      <c r="BS5433">
        <v>-0.14300000667571999</v>
      </c>
      <c r="BT5433">
        <v>-0.13070000708103199</v>
      </c>
      <c r="BU5433">
        <v>-0.11980000138282799</v>
      </c>
      <c r="BV5433">
        <v>-5.5199999362230301E-2</v>
      </c>
      <c r="BW5433">
        <v>3.7999998778104803E-2</v>
      </c>
      <c r="BX5433">
        <v>0.141100004315376</v>
      </c>
      <c r="BY5433">
        <v>0.24300000071525599</v>
      </c>
      <c r="BZ5433">
        <v>0.33779999613761902</v>
      </c>
      <c r="CA5433">
        <v>0.42239999771118197</v>
      </c>
      <c r="CB5433">
        <v>0.49590000510215798</v>
      </c>
      <c r="CC5433">
        <v>0.55839997529983498</v>
      </c>
      <c r="CD5433">
        <v>0.61089998483657804</v>
      </c>
      <c r="CE5433">
        <v>0.65429997444152799</v>
      </c>
      <c r="CF5433">
        <v>0.68989998102188099</v>
      </c>
      <c r="CG5433">
        <v>0.71890002489089999</v>
      </c>
      <c r="CH5433">
        <v>0.74229997396469105</v>
      </c>
      <c r="CI5433">
        <v>0.761099994182587</v>
      </c>
      <c r="CJ5433">
        <v>0.77609997987747203</v>
      </c>
      <c r="CK5433">
        <v>0.787999987602234</v>
      </c>
      <c r="CL5433">
        <v>0.41019999980926503</v>
      </c>
      <c r="CM5433">
        <v>0.231499999761581</v>
      </c>
      <c r="CN5433">
        <v>0.140599995851517</v>
      </c>
      <c r="CO5433">
        <v>9.4099998474121094E-2</v>
      </c>
      <c r="CP5433">
        <v>7.6700001955032293E-2</v>
      </c>
      <c r="CQ5433">
        <v>7.8500002622604398E-2</v>
      </c>
      <c r="CR5433">
        <v>9.2699997127056094E-2</v>
      </c>
      <c r="CS5433">
        <v>0.11479999870061899</v>
      </c>
      <c r="CT5433">
        <v>0.14129999279975899</v>
      </c>
      <c r="CU5433">
        <v>0.17010000348091101</v>
      </c>
      <c r="CV5433">
        <v>0.19959999620914501</v>
      </c>
      <c r="CW5433">
        <v>0.22890000045299499</v>
      </c>
      <c r="CX5433">
        <v>0.25720000267028797</v>
      </c>
      <c r="CY5433">
        <v>0.28429999947547901</v>
      </c>
      <c r="CZ5433">
        <v>0.30979999899864202</v>
      </c>
      <c r="DA5433">
        <v>0.333799988031387</v>
      </c>
      <c r="DB5433">
        <v>0.35620000958442699</v>
      </c>
      <c r="DC5433">
        <v>0.37700000405311601</v>
      </c>
      <c r="DD5433">
        <v>0.396299988031387</v>
      </c>
      <c r="DE5433">
        <v>0.406300008296967</v>
      </c>
      <c r="DF5433">
        <v>0.22959999740123699</v>
      </c>
      <c r="DG5433">
        <v>0.139599993824959</v>
      </c>
      <c r="DH5433">
        <v>9.3500003218650804E-2</v>
      </c>
      <c r="DI5433">
        <v>7.6200000941753401E-2</v>
      </c>
      <c r="DJ5433">
        <v>7.8100003302097307E-2</v>
      </c>
      <c r="DK5433">
        <v>9.2399999499320998E-2</v>
      </c>
      <c r="DL5433">
        <v>0.11450000107288399</v>
      </c>
      <c r="DM5433" s="3">
        <v>0.141100004315376</v>
      </c>
      <c r="DN5433">
        <v>0.17010000348091101</v>
      </c>
      <c r="DO5433">
        <v>0.19990000128745999</v>
      </c>
      <c r="DP5433">
        <v>0.22959999740123699</v>
      </c>
      <c r="DQ5433">
        <v>0.25839999318122903</v>
      </c>
      <c r="DR5433">
        <v>0.28600001335143999</v>
      </c>
      <c r="DS5433">
        <v>0.31220000982284501</v>
      </c>
      <c r="DT5433">
        <v>0.33689999580383301</v>
      </c>
      <c r="DU5433">
        <v>0.35989999771118197</v>
      </c>
      <c r="DV5433">
        <v>0.38139998912811302</v>
      </c>
      <c r="DW5433">
        <v>0.40149998664856001</v>
      </c>
    </row>
    <row r="5434" spans="1:127" x14ac:dyDescent="0.25">
      <c r="A5434" s="1">
        <v>43742</v>
      </c>
      <c r="B5434">
        <v>0.79071026895285301</v>
      </c>
      <c r="C5434">
        <v>15.383133101852399</v>
      </c>
      <c r="D5434">
        <v>-14.7992741107398</v>
      </c>
      <c r="E5434">
        <v>-2.5828755995744999</v>
      </c>
      <c r="F5434">
        <v>1.04410004615784</v>
      </c>
      <c r="G5434">
        <v>1.14779996871948</v>
      </c>
      <c r="H5434">
        <v>1.22350001335144</v>
      </c>
      <c r="I5434">
        <v>1.28589999675751</v>
      </c>
      <c r="J5434">
        <v>1.33539998531342</v>
      </c>
      <c r="K5434">
        <v>1.3732999563217201</v>
      </c>
      <c r="L5434">
        <v>1.40190005302429</v>
      </c>
      <c r="M5434">
        <v>1.42349994182587</v>
      </c>
      <c r="N5434" s="3">
        <v>1.4400000572204601</v>
      </c>
      <c r="O5434">
        <v>1.4531999826431301</v>
      </c>
      <c r="P5434">
        <v>1.46440005302429</v>
      </c>
      <c r="Q5434">
        <v>1.4744999408721899</v>
      </c>
      <c r="R5434">
        <v>1.4842000007629399</v>
      </c>
      <c r="S5434">
        <v>1.4939999580383301</v>
      </c>
      <c r="T5434">
        <v>1.50399994850159</v>
      </c>
      <c r="U5434">
        <v>1.5145000219345099</v>
      </c>
      <c r="V5434">
        <v>1.5254000425338701</v>
      </c>
      <c r="W5434">
        <v>1.53670001029968</v>
      </c>
      <c r="X5434">
        <v>1.5415999889373799</v>
      </c>
      <c r="Y5434">
        <v>1.5951000452041599</v>
      </c>
      <c r="Z5434">
        <v>1.54849994182587</v>
      </c>
      <c r="AA5434">
        <v>1.6003999710082999</v>
      </c>
      <c r="AB5434">
        <v>1.3520000129938099</v>
      </c>
      <c r="AC5434">
        <v>1.3961999863386201</v>
      </c>
      <c r="AD5434">
        <v>1.4996999651193601</v>
      </c>
      <c r="AE5434">
        <v>1.5650999993085899</v>
      </c>
      <c r="AF5434">
        <v>1.5957999881356999</v>
      </c>
      <c r="AG5434">
        <v>1.6035000160336501</v>
      </c>
      <c r="AH5434">
        <v>1.59949998557568</v>
      </c>
      <c r="AI5434">
        <v>1.59190005064011</v>
      </c>
      <c r="AJ5434">
        <v>1.5863000452518501</v>
      </c>
      <c r="AK5434">
        <v>1.58549997210503</v>
      </c>
      <c r="AL5434">
        <v>1.59080001711845</v>
      </c>
      <c r="AM5434">
        <v>1.6024000048637399</v>
      </c>
      <c r="AN5434">
        <v>1.61970007419586</v>
      </c>
      <c r="AO5434">
        <v>1.6416999101638801</v>
      </c>
      <c r="AP5434">
        <v>1.66759985685349</v>
      </c>
      <c r="AQ5434">
        <v>1.6959000229835499</v>
      </c>
      <c r="AR5434">
        <v>1.7260999083519</v>
      </c>
      <c r="AS5434">
        <v>1.757100045681</v>
      </c>
      <c r="AT5434">
        <v>1.78819996118546</v>
      </c>
      <c r="AU5434">
        <v>1.0407999753952</v>
      </c>
      <c r="AV5434">
        <v>1.1454999446868901</v>
      </c>
      <c r="AW5434">
        <v>1.2211999893188501</v>
      </c>
      <c r="AX5434">
        <v>1.2834000587463399</v>
      </c>
      <c r="AY5434">
        <v>1.3323999643325799</v>
      </c>
      <c r="AZ5434">
        <v>1.36989998817444</v>
      </c>
      <c r="BA5434">
        <v>1.39810001850128</v>
      </c>
      <c r="BB5434">
        <v>1.41939997673035</v>
      </c>
      <c r="BC5434">
        <v>1.4357000589370701</v>
      </c>
      <c r="BD5434">
        <v>1.4487999677658101</v>
      </c>
      <c r="BE5434">
        <v>1.45990002155304</v>
      </c>
      <c r="BF5434">
        <v>1.46979999542236</v>
      </c>
      <c r="BG5434">
        <v>1.4793000221252399</v>
      </c>
      <c r="BH5434">
        <v>1.4887000322341899</v>
      </c>
      <c r="BI5434">
        <v>1.4982000589370701</v>
      </c>
      <c r="BJ5434">
        <v>1.50800001621246</v>
      </c>
      <c r="BK5434">
        <v>1.51820003986359</v>
      </c>
      <c r="BL5434">
        <v>1.5285999774932899</v>
      </c>
      <c r="BM5434">
        <v>1.53939998149872</v>
      </c>
      <c r="BN5434">
        <v>0.29965555591426701</v>
      </c>
      <c r="BO5434">
        <v>3.6013174114913902</v>
      </c>
      <c r="BP5434">
        <v>-0.13259999454021501</v>
      </c>
      <c r="BQ5434">
        <v>0.30329999327659601</v>
      </c>
      <c r="BR5434">
        <v>0.11930000036954901</v>
      </c>
      <c r="BS5434">
        <v>-0.137799993157387</v>
      </c>
      <c r="BT5434">
        <v>-0.150600001215935</v>
      </c>
      <c r="BU5434">
        <v>-0.15440000593662301</v>
      </c>
      <c r="BV5434">
        <v>-0.10390000045299499</v>
      </c>
      <c r="BW5434">
        <v>-2.2600000724196399E-2</v>
      </c>
      <c r="BX5434">
        <v>7.1900002658367199E-2</v>
      </c>
      <c r="BY5434">
        <v>0.16840000450611101</v>
      </c>
      <c r="BZ5434">
        <v>0.26039999723434398</v>
      </c>
      <c r="CA5434">
        <v>0.34430000185966497</v>
      </c>
      <c r="CB5434">
        <v>0.41870000958442699</v>
      </c>
      <c r="CC5434">
        <v>0.483300000429153</v>
      </c>
      <c r="CD5434">
        <v>0.53839999437332198</v>
      </c>
      <c r="CE5434">
        <v>0.58490002155303999</v>
      </c>
      <c r="CF5434">
        <v>0.62370002269744895</v>
      </c>
      <c r="CG5434">
        <v>0.65570002794265703</v>
      </c>
      <c r="CH5434">
        <v>0.68209999799728405</v>
      </c>
      <c r="CI5434">
        <v>0.70359998941421498</v>
      </c>
      <c r="CJ5434">
        <v>0.721000015735626</v>
      </c>
      <c r="CK5434">
        <v>0.73509997129440297</v>
      </c>
      <c r="CL5434">
        <v>0.40020000934600802</v>
      </c>
      <c r="CM5434">
        <v>0.22139999270439101</v>
      </c>
      <c r="CN5434">
        <v>0.12630000710487399</v>
      </c>
      <c r="CO5434">
        <v>7.4299998581409496E-2</v>
      </c>
      <c r="CP5434">
        <v>5.0999999046325697E-2</v>
      </c>
      <c r="CQ5434">
        <v>4.7100000083446503E-2</v>
      </c>
      <c r="CR5434">
        <v>5.6299999356269802E-2</v>
      </c>
      <c r="CS5434">
        <v>7.4000000953674303E-2</v>
      </c>
      <c r="CT5434">
        <v>9.6799999475479098E-2</v>
      </c>
      <c r="CU5434">
        <v>0.122699998319149</v>
      </c>
      <c r="CV5434">
        <v>0.14990000426769301</v>
      </c>
      <c r="CW5434">
        <v>0.17739999294281</v>
      </c>
      <c r="CX5434">
        <v>0.20450000464916199</v>
      </c>
      <c r="CY5434">
        <v>0.23070000112056699</v>
      </c>
      <c r="CZ5434">
        <v>0.25569999217987099</v>
      </c>
      <c r="DA5434">
        <v>0.27939999103546098</v>
      </c>
      <c r="DB5434">
        <v>0.30160000920295699</v>
      </c>
      <c r="DC5434">
        <v>0.32240000367164601</v>
      </c>
      <c r="DD5434">
        <v>0.34189999103546098</v>
      </c>
      <c r="DE5434">
        <v>0.39710000157356301</v>
      </c>
      <c r="DF5434">
        <v>0.219899997115135</v>
      </c>
      <c r="DG5434">
        <v>0.125499993562698</v>
      </c>
      <c r="DH5434">
        <v>7.3799997568130493E-2</v>
      </c>
      <c r="DI5434">
        <v>5.0700001418590497E-2</v>
      </c>
      <c r="DJ5434">
        <v>4.6900000423192999E-2</v>
      </c>
      <c r="DK5434">
        <v>5.6099999696016298E-2</v>
      </c>
      <c r="DL5434">
        <v>7.3700003325939206E-2</v>
      </c>
      <c r="DM5434" s="3">
        <v>9.66999977827072E-2</v>
      </c>
      <c r="DN5434">
        <v>0.122699998319149</v>
      </c>
      <c r="DO5434">
        <v>0.150099992752075</v>
      </c>
      <c r="DP5434">
        <v>0.17790000140667001</v>
      </c>
      <c r="DQ5434">
        <v>0.205400004982948</v>
      </c>
      <c r="DR5434">
        <v>0.23199999332428001</v>
      </c>
      <c r="DS5434">
        <v>0.25749999284744302</v>
      </c>
      <c r="DT5434">
        <v>0.28169998526573198</v>
      </c>
      <c r="DU5434">
        <v>0.30460000038147</v>
      </c>
      <c r="DV5434">
        <v>0.32609999179840099</v>
      </c>
      <c r="DW5434">
        <v>0.34619998931884799</v>
      </c>
    </row>
    <row r="5435" spans="1:127" x14ac:dyDescent="0.25">
      <c r="A5435" s="1">
        <v>43745</v>
      </c>
      <c r="B5435">
        <v>0.84312395104989102</v>
      </c>
      <c r="C5435">
        <v>15.240776024857</v>
      </c>
      <c r="D5435">
        <v>-14.730063945928</v>
      </c>
      <c r="E5435">
        <v>-2.63689330472676</v>
      </c>
      <c r="F5435">
        <v>1.0598000288009599</v>
      </c>
      <c r="G5435">
        <v>1.16550004482269</v>
      </c>
      <c r="H5435">
        <v>1.23749995231628</v>
      </c>
      <c r="I5435">
        <v>1.2960000038146999</v>
      </c>
      <c r="J5435">
        <v>1.3429000377655</v>
      </c>
      <c r="K5435">
        <v>1.37969994544983</v>
      </c>
      <c r="L5435">
        <v>1.4084000587463399</v>
      </c>
      <c r="M5435">
        <v>1.4306999444961499</v>
      </c>
      <c r="N5435" s="3">
        <v>1.4483000040054299</v>
      </c>
      <c r="O5435">
        <v>1.4627000093460101</v>
      </c>
      <c r="P5435">
        <v>1.4749000072479199</v>
      </c>
      <c r="Q5435">
        <v>1.48570001125336</v>
      </c>
      <c r="R5435">
        <v>1.49590003490448</v>
      </c>
      <c r="S5435">
        <v>1.5058000087737999</v>
      </c>
      <c r="T5435">
        <v>1.5156999826431301</v>
      </c>
      <c r="U5435">
        <v>1.52579998970032</v>
      </c>
      <c r="V5435">
        <v>1.53620004653931</v>
      </c>
      <c r="W5435">
        <v>1.5470000505447401</v>
      </c>
      <c r="X5435">
        <v>1.53579998016357</v>
      </c>
      <c r="Y5435">
        <v>1.6136000156402599</v>
      </c>
      <c r="Z5435">
        <v>1.55799996852875</v>
      </c>
      <c r="AA5435">
        <v>1.60679996013641</v>
      </c>
      <c r="AB5435">
        <v>1.3854999616742101</v>
      </c>
      <c r="AC5435">
        <v>1.40719999372959</v>
      </c>
      <c r="AD5435">
        <v>1.49669999629259</v>
      </c>
      <c r="AE5435">
        <v>1.5582000166177701</v>
      </c>
      <c r="AF5435">
        <v>1.5920999925583601</v>
      </c>
      <c r="AG5435">
        <v>1.6066000089049299</v>
      </c>
      <c r="AH5435">
        <v>1.6098999679088599</v>
      </c>
      <c r="AI5435">
        <v>1.60820004343987</v>
      </c>
      <c r="AJ5435">
        <v>1.6062999665737201</v>
      </c>
      <c r="AK5435">
        <v>1.6068999469280201</v>
      </c>
      <c r="AL5435">
        <v>1.6117001175880401</v>
      </c>
      <c r="AM5435">
        <v>1.6212001442909201</v>
      </c>
      <c r="AN5435">
        <v>1.6352999210357699</v>
      </c>
      <c r="AO5435">
        <v>1.6535998582839999</v>
      </c>
      <c r="AP5435">
        <v>1.6754001379013099</v>
      </c>
      <c r="AQ5435">
        <v>1.70010006427765</v>
      </c>
      <c r="AR5435">
        <v>1.7266000509262101</v>
      </c>
      <c r="AS5435">
        <v>1.7543999552726699</v>
      </c>
      <c r="AT5435">
        <v>1.78289991617203</v>
      </c>
      <c r="AU5435">
        <v>1.0563000440597501</v>
      </c>
      <c r="AV5435">
        <v>1.1629999876022299</v>
      </c>
      <c r="AW5435">
        <v>1.2352999448776201</v>
      </c>
      <c r="AX5435">
        <v>1.2935999631881701</v>
      </c>
      <c r="AY5435">
        <v>1.3400000333786</v>
      </c>
      <c r="AZ5435">
        <v>1.3763999938964799</v>
      </c>
      <c r="BA5435">
        <v>1.4047000408172601</v>
      </c>
      <c r="BB5435">
        <v>1.4266999959945701</v>
      </c>
      <c r="BC5435">
        <v>1.4441000223159799</v>
      </c>
      <c r="BD5435">
        <v>1.4581999778747601</v>
      </c>
      <c r="BE5435">
        <v>1.4701999425888099</v>
      </c>
      <c r="BF5435">
        <v>1.4808000326156601</v>
      </c>
      <c r="BG5435">
        <v>1.49070000648499</v>
      </c>
      <c r="BH5435">
        <v>1.50020003318787</v>
      </c>
      <c r="BI5435">
        <v>1.50969994068146</v>
      </c>
      <c r="BJ5435">
        <v>1.5191999673843399</v>
      </c>
      <c r="BK5435">
        <v>1.5289000272750899</v>
      </c>
      <c r="BL5435">
        <v>1.5388000011444101</v>
      </c>
      <c r="BM5435">
        <v>1.5489000082016</v>
      </c>
      <c r="BN5435">
        <v>0.30249298665466701</v>
      </c>
      <c r="BO5435">
        <v>3.7195509025393498</v>
      </c>
      <c r="BP5435">
        <v>-0.106499999761581</v>
      </c>
      <c r="BQ5435">
        <v>0.3192999958992</v>
      </c>
      <c r="BR5435">
        <v>0.13580000400543199</v>
      </c>
      <c r="BS5435">
        <v>-9.5499999821186093E-2</v>
      </c>
      <c r="BT5435">
        <v>-0.112700000405312</v>
      </c>
      <c r="BU5435">
        <v>-0.12460000067949301</v>
      </c>
      <c r="BV5435">
        <v>-8.1100001931190505E-2</v>
      </c>
      <c r="BW5435">
        <v>-4.4999998062849001E-3</v>
      </c>
      <c r="BX5435">
        <v>8.7399996817111997E-2</v>
      </c>
      <c r="BY5435">
        <v>0.18299999833107</v>
      </c>
      <c r="BZ5435">
        <v>0.275599986314774</v>
      </c>
      <c r="CA5435">
        <v>0.36120000481605502</v>
      </c>
      <c r="CB5435">
        <v>0.43799999356269798</v>
      </c>
      <c r="CC5435">
        <v>0.50529998540878296</v>
      </c>
      <c r="CD5435">
        <v>0.56339997053146396</v>
      </c>
      <c r="CE5435">
        <v>0.61290001869201705</v>
      </c>
      <c r="CF5435">
        <v>0.65460002422332797</v>
      </c>
      <c r="CG5435">
        <v>0.68949997425079301</v>
      </c>
      <c r="CH5435">
        <v>0.71829998493194602</v>
      </c>
      <c r="CI5435">
        <v>0.74220001697540305</v>
      </c>
      <c r="CJ5435">
        <v>0.76169997453689597</v>
      </c>
      <c r="CK5435">
        <v>0.77759999036788896</v>
      </c>
      <c r="CL5435">
        <v>0.444099992513657</v>
      </c>
      <c r="CM5435">
        <v>0.26440000534057601</v>
      </c>
      <c r="CN5435">
        <v>0.16699999570846599</v>
      </c>
      <c r="CO5435">
        <v>0.112099997699261</v>
      </c>
      <c r="CP5435">
        <v>8.5900001227855696E-2</v>
      </c>
      <c r="CQ5435">
        <v>7.9400002956390395E-2</v>
      </c>
      <c r="CR5435">
        <v>8.6400002241134602E-2</v>
      </c>
      <c r="CS5435">
        <v>0.102300003170967</v>
      </c>
      <c r="CT5435">
        <v>0.12399999797344199</v>
      </c>
      <c r="CU5435">
        <v>0.149000003933907</v>
      </c>
      <c r="CV5435">
        <v>0.17569999396801</v>
      </c>
      <c r="CW5435">
        <v>0.20299999415874501</v>
      </c>
      <c r="CX5435">
        <v>0.23010000586509699</v>
      </c>
      <c r="CY5435">
        <v>0.25650000572204601</v>
      </c>
      <c r="CZ5435">
        <v>0.28189998865127602</v>
      </c>
      <c r="DA5435">
        <v>0.30599999427795399</v>
      </c>
      <c r="DB5435">
        <v>0.32879999279975902</v>
      </c>
      <c r="DC5435">
        <v>0.35019999742507901</v>
      </c>
      <c r="DD5435">
        <v>0.37029999494552601</v>
      </c>
      <c r="DE5435">
        <v>0.44060000777244601</v>
      </c>
      <c r="DF5435">
        <v>0.26249998807907099</v>
      </c>
      <c r="DG5435">
        <v>0.16590000689029699</v>
      </c>
      <c r="DH5435">
        <v>0.111400000751019</v>
      </c>
      <c r="DI5435">
        <v>8.5400000214576693E-2</v>
      </c>
      <c r="DJ5435">
        <v>7.9000003635883304E-2</v>
      </c>
      <c r="DK5435">
        <v>8.6000002920627594E-2</v>
      </c>
      <c r="DL5435">
        <v>0.10199999809265101</v>
      </c>
      <c r="DM5435" s="3">
        <v>0.123700000345707</v>
      </c>
      <c r="DN5435">
        <v>0.148900002241135</v>
      </c>
      <c r="DO5435">
        <v>0.175799995660782</v>
      </c>
      <c r="DP5435">
        <v>0.20350000262260401</v>
      </c>
      <c r="DQ5435">
        <v>0.231000006198883</v>
      </c>
      <c r="DR5435">
        <v>0.25789999961853</v>
      </c>
      <c r="DS5435">
        <v>0.28380000591278098</v>
      </c>
      <c r="DT5435">
        <v>0.30849999189376798</v>
      </c>
      <c r="DU5435">
        <v>0.33199998736381497</v>
      </c>
      <c r="DV5435">
        <v>0.35409998893737799</v>
      </c>
      <c r="DW5435">
        <v>0.374900013208389</v>
      </c>
    </row>
    <row r="5436" spans="1:127" x14ac:dyDescent="0.25">
      <c r="A5436" s="1">
        <v>43746</v>
      </c>
      <c r="B5436">
        <v>0.87987089877806302</v>
      </c>
      <c r="C5436">
        <v>12.833626914820201</v>
      </c>
      <c r="D5436">
        <v>-12.4888834131641</v>
      </c>
      <c r="E5436">
        <v>-2.71758583864117</v>
      </c>
      <c r="F5436">
        <v>1.02579998970032</v>
      </c>
      <c r="G5436">
        <v>1.1277999877929701</v>
      </c>
      <c r="H5436">
        <v>1.20150005817413</v>
      </c>
      <c r="I5436">
        <v>1.26300001144409</v>
      </c>
      <c r="J5436">
        <v>1.31239998340607</v>
      </c>
      <c r="K5436">
        <v>1.3509000539779701</v>
      </c>
      <c r="L5436">
        <v>1.38030004501343</v>
      </c>
      <c r="M5436">
        <v>1.40269994735718</v>
      </c>
      <c r="N5436" s="3">
        <v>1.41999995708466</v>
      </c>
      <c r="O5436">
        <v>1.43369996547699</v>
      </c>
      <c r="P5436">
        <v>1.4451999664306601</v>
      </c>
      <c r="Q5436">
        <v>1.45539999008179</v>
      </c>
      <c r="R5436">
        <v>1.4650000333786</v>
      </c>
      <c r="S5436">
        <v>1.4744000434875499</v>
      </c>
      <c r="T5436">
        <v>1.4839999675750699</v>
      </c>
      <c r="U5436">
        <v>1.4938000440597501</v>
      </c>
      <c r="V5436">
        <v>1.50409996509552</v>
      </c>
      <c r="W5436">
        <v>1.5147999525070199</v>
      </c>
      <c r="X5436">
        <v>1.5147000551223799</v>
      </c>
      <c r="Y5436">
        <v>1.5816999673843399</v>
      </c>
      <c r="Z5436">
        <v>1.52590000629425</v>
      </c>
      <c r="AA5436">
        <v>1.5830999612808201</v>
      </c>
      <c r="AB5436">
        <v>1.3326000273227701</v>
      </c>
      <c r="AC5436">
        <v>1.36929997056723</v>
      </c>
      <c r="AD5436">
        <v>1.47190001606941</v>
      </c>
      <c r="AE5436">
        <v>1.53999999165535</v>
      </c>
      <c r="AF5436">
        <v>1.5745999654755001</v>
      </c>
      <c r="AG5436">
        <v>1.5861000567674599</v>
      </c>
      <c r="AH5436">
        <v>1.58480000495911</v>
      </c>
      <c r="AI5436">
        <v>1.57849997282028</v>
      </c>
      <c r="AJ5436">
        <v>1.5727999508380901</v>
      </c>
      <c r="AK5436">
        <v>1.57060006260872</v>
      </c>
      <c r="AL5436">
        <v>1.57370001077652</v>
      </c>
      <c r="AM5436">
        <v>1.5827000141143801</v>
      </c>
      <c r="AN5436">
        <v>1.5969998836517301</v>
      </c>
      <c r="AO5436">
        <v>1.61609995365143</v>
      </c>
      <c r="AP5436">
        <v>1.63900005817413</v>
      </c>
      <c r="AQ5436">
        <v>1.6650000214576699</v>
      </c>
      <c r="AR5436">
        <v>1.69280004501343</v>
      </c>
      <c r="AS5436">
        <v>1.72189992666245</v>
      </c>
      <c r="AT5436">
        <v>1.75139993429184</v>
      </c>
      <c r="AU5436">
        <v>1.02289998531342</v>
      </c>
      <c r="AV5436">
        <v>1.12569999694824</v>
      </c>
      <c r="AW5436">
        <v>1.1994999647140501</v>
      </c>
      <c r="AX5436">
        <v>1.2606999874114999</v>
      </c>
      <c r="AY5436">
        <v>1.3097000122070299</v>
      </c>
      <c r="AZ5436">
        <v>1.34759998321533</v>
      </c>
      <c r="BA5436">
        <v>1.3766000270843499</v>
      </c>
      <c r="BB5436">
        <v>1.3986999988555899</v>
      </c>
      <c r="BC5436">
        <v>1.41569995880127</v>
      </c>
      <c r="BD5436">
        <v>1.42929995059967</v>
      </c>
      <c r="BE5436">
        <v>1.4407000541687001</v>
      </c>
      <c r="BF5436">
        <v>1.45070004463196</v>
      </c>
      <c r="BG5436">
        <v>1.46000003814697</v>
      </c>
      <c r="BH5436">
        <v>1.46909999847412</v>
      </c>
      <c r="BI5436">
        <v>1.47819995880127</v>
      </c>
      <c r="BJ5436">
        <v>1.4875999689102199</v>
      </c>
      <c r="BK5436">
        <v>1.4970999956130999</v>
      </c>
      <c r="BL5436">
        <v>1.5069999694824201</v>
      </c>
      <c r="BM5436">
        <v>1.51709997653961</v>
      </c>
      <c r="BN5436">
        <v>0.31447932905607801</v>
      </c>
      <c r="BO5436">
        <v>3.6848211623606901</v>
      </c>
      <c r="BP5436">
        <v>-9.6900001168250996E-2</v>
      </c>
      <c r="BQ5436">
        <v>0.34790000319480902</v>
      </c>
      <c r="BR5436">
        <v>0.157399997115135</v>
      </c>
      <c r="BS5436">
        <v>-9.2500001192092896E-2</v>
      </c>
      <c r="BT5436">
        <v>-0.108000002801418</v>
      </c>
      <c r="BU5436">
        <v>-0.116899996995926</v>
      </c>
      <c r="BV5436">
        <v>-6.9499999284744304E-2</v>
      </c>
      <c r="BW5436">
        <v>1.1400000192225E-2</v>
      </c>
      <c r="BX5436">
        <v>0.107500001788139</v>
      </c>
      <c r="BY5436">
        <v>0.20690000057220501</v>
      </c>
      <c r="BZ5436">
        <v>0.30279999971389798</v>
      </c>
      <c r="CA5436">
        <v>0.39100000262260398</v>
      </c>
      <c r="CB5436">
        <v>0.46999999880790699</v>
      </c>
      <c r="CC5436">
        <v>0.53899997472763095</v>
      </c>
      <c r="CD5436">
        <v>0.598299980163574</v>
      </c>
      <c r="CE5436">
        <v>0.64869999885559104</v>
      </c>
      <c r="CF5436">
        <v>0.69110000133514404</v>
      </c>
      <c r="CG5436">
        <v>0.72640001773834195</v>
      </c>
      <c r="CH5436">
        <v>0.75550001859664895</v>
      </c>
      <c r="CI5436">
        <v>0.77950000762939498</v>
      </c>
      <c r="CJ5436">
        <v>0.799099981784821</v>
      </c>
      <c r="CK5436">
        <v>0.81510001420974698</v>
      </c>
      <c r="CL5436">
        <v>0.44100001454353299</v>
      </c>
      <c r="CM5436">
        <v>0.263399988412857</v>
      </c>
      <c r="CN5436">
        <v>0.167899996042252</v>
      </c>
      <c r="CO5436">
        <v>0.11479999870061899</v>
      </c>
      <c r="CP5436">
        <v>9.0400002896785694E-2</v>
      </c>
      <c r="CQ5436">
        <v>8.5900001227855696E-2</v>
      </c>
      <c r="CR5436">
        <v>9.4800002872943906E-2</v>
      </c>
      <c r="CS5436">
        <v>0.11259999871254001</v>
      </c>
      <c r="CT5436">
        <v>0.136099994182587</v>
      </c>
      <c r="CU5436">
        <v>0.16269999742507901</v>
      </c>
      <c r="CV5436">
        <v>0.19099999964237199</v>
      </c>
      <c r="CW5436">
        <v>0.21969999372959101</v>
      </c>
      <c r="CX5436">
        <v>0.24809999763965601</v>
      </c>
      <c r="CY5436">
        <v>0.275700002908707</v>
      </c>
      <c r="CZ5436">
        <v>0.30199998617172202</v>
      </c>
      <c r="DA5436">
        <v>0.32710000872612</v>
      </c>
      <c r="DB5436">
        <v>0.35069999098777799</v>
      </c>
      <c r="DC5436">
        <v>0.37279999256134</v>
      </c>
      <c r="DD5436">
        <v>0.39350000023841902</v>
      </c>
      <c r="DE5436">
        <v>0.43770000338554399</v>
      </c>
      <c r="DF5436">
        <v>0.26170000433921797</v>
      </c>
      <c r="DG5436">
        <v>0.166800007224083</v>
      </c>
      <c r="DH5436">
        <v>0.114100001752377</v>
      </c>
      <c r="DI5436">
        <v>8.9900001883506803E-2</v>
      </c>
      <c r="DJ5436">
        <v>8.5400000214576693E-2</v>
      </c>
      <c r="DK5436">
        <v>9.4400003552436801E-2</v>
      </c>
      <c r="DL5436">
        <v>0.11230000108480501</v>
      </c>
      <c r="DM5436" s="3">
        <v>0.13580000400543199</v>
      </c>
      <c r="DN5436">
        <v>0.16269999742507901</v>
      </c>
      <c r="DO5436">
        <v>0.19120000302791601</v>
      </c>
      <c r="DP5436">
        <v>0.22030000388622301</v>
      </c>
      <c r="DQ5436">
        <v>0.24920000135898601</v>
      </c>
      <c r="DR5436">
        <v>0.27730000019073497</v>
      </c>
      <c r="DS5436">
        <v>0.30430001020431502</v>
      </c>
      <c r="DT5436">
        <v>0.33000001311302202</v>
      </c>
      <c r="DU5436">
        <v>0.35429999232292197</v>
      </c>
      <c r="DV5436">
        <v>0.37720000743866</v>
      </c>
      <c r="DW5436">
        <v>0.39869999885559099</v>
      </c>
    </row>
    <row r="5437" spans="1:127" x14ac:dyDescent="0.25">
      <c r="A5437" s="1">
        <v>43747</v>
      </c>
      <c r="B5437">
        <v>0.92664376265915105</v>
      </c>
      <c r="C5437">
        <v>11.9133237131939</v>
      </c>
      <c r="D5437">
        <v>-11.6399323362693</v>
      </c>
      <c r="E5437">
        <v>-2.70674523671219</v>
      </c>
      <c r="F5437">
        <v>1.0202000141143801</v>
      </c>
      <c r="G5437">
        <v>1.13030004501343</v>
      </c>
      <c r="H5437">
        <v>1.20490002632141</v>
      </c>
      <c r="I5437">
        <v>1.2653000354766799</v>
      </c>
      <c r="J5437">
        <v>1.3136999607086199</v>
      </c>
      <c r="K5437">
        <v>1.3516999483108501</v>
      </c>
      <c r="L5437">
        <v>1.3812999725341799</v>
      </c>
      <c r="M5437">
        <v>1.4043999910354601</v>
      </c>
      <c r="N5437" s="3">
        <v>1.4227000474929801</v>
      </c>
      <c r="O5437">
        <v>1.4375</v>
      </c>
      <c r="P5437">
        <v>1.4499000310897801</v>
      </c>
      <c r="Q5437">
        <v>1.4608999490737899</v>
      </c>
      <c r="R5437">
        <v>1.4709000587463399</v>
      </c>
      <c r="S5437">
        <v>1.4805999994278001</v>
      </c>
      <c r="T5437">
        <v>1.49020004272461</v>
      </c>
      <c r="U5437">
        <v>1.49979996681213</v>
      </c>
      <c r="V5437">
        <v>1.50969994068146</v>
      </c>
      <c r="W5437">
        <v>1.5197999477386499</v>
      </c>
      <c r="X5437">
        <v>1.51259994506836</v>
      </c>
      <c r="Y5437">
        <v>1.59329998493195</v>
      </c>
      <c r="Z5437">
        <v>1.53020000457764</v>
      </c>
      <c r="AA5437">
        <v>1.5859999656677199</v>
      </c>
      <c r="AB5437">
        <v>1.35659996047616</v>
      </c>
      <c r="AC5437">
        <v>1.3815000392496599</v>
      </c>
      <c r="AD5437">
        <v>1.4728000015020399</v>
      </c>
      <c r="AE5437">
        <v>1.53589995391667</v>
      </c>
      <c r="AF5437">
        <v>1.57079998031259</v>
      </c>
      <c r="AG5437">
        <v>1.5861000120639801</v>
      </c>
      <c r="AH5437">
        <v>1.5897999554872499</v>
      </c>
      <c r="AI5437">
        <v>1.58820000290871</v>
      </c>
      <c r="AJ5437">
        <v>1.5859000980853999</v>
      </c>
      <c r="AK5437">
        <v>1.58550000190735</v>
      </c>
      <c r="AL5437">
        <v>1.58880007266998</v>
      </c>
      <c r="AM5437">
        <v>1.5963999032974201</v>
      </c>
      <c r="AN5437">
        <v>1.6082999110221901</v>
      </c>
      <c r="AO5437">
        <v>1.62419998645782</v>
      </c>
      <c r="AP5437">
        <v>1.64359998703003</v>
      </c>
      <c r="AQ5437">
        <v>1.66559994220734</v>
      </c>
      <c r="AR5437">
        <v>1.6897001266479501</v>
      </c>
      <c r="AS5437">
        <v>1.7149999737739601</v>
      </c>
      <c r="AT5437">
        <v>1.74089992046356</v>
      </c>
      <c r="AU5437">
        <v>1.01730000972748</v>
      </c>
      <c r="AV5437">
        <v>1.1282000541687001</v>
      </c>
      <c r="AW5437">
        <v>1.2029000520706199</v>
      </c>
      <c r="AX5437">
        <v>1.26300001144409</v>
      </c>
      <c r="AY5437">
        <v>1.3108999729156501</v>
      </c>
      <c r="AZ5437">
        <v>1.34839999675751</v>
      </c>
      <c r="BA5437">
        <v>1.3775999546051001</v>
      </c>
      <c r="BB5437">
        <v>1.4004000425338701</v>
      </c>
      <c r="BC5437">
        <v>1.4183000326156601</v>
      </c>
      <c r="BD5437">
        <v>1.43289995193481</v>
      </c>
      <c r="BE5437">
        <v>1.4450999498367301</v>
      </c>
      <c r="BF5437">
        <v>1.45580005645752</v>
      </c>
      <c r="BG5437">
        <v>1.4657000303268399</v>
      </c>
      <c r="BH5437">
        <v>1.4750000238418599</v>
      </c>
      <c r="BI5437">
        <v>1.4842000007629399</v>
      </c>
      <c r="BJ5437">
        <v>1.4932999610900899</v>
      </c>
      <c r="BK5437">
        <v>1.5025000572204601</v>
      </c>
      <c r="BL5437">
        <v>1.5118999481201201</v>
      </c>
      <c r="BM5437">
        <v>1.52149999141693</v>
      </c>
      <c r="BN5437">
        <v>0.32094892476692799</v>
      </c>
      <c r="BO5437">
        <v>3.7580183974809098</v>
      </c>
      <c r="BP5437">
        <v>-5.0299998372793198E-2</v>
      </c>
      <c r="BQ5437">
        <v>0.380499988794327</v>
      </c>
      <c r="BR5437">
        <v>0.19349999725818601</v>
      </c>
      <c r="BS5437">
        <v>-3.8600001484155697E-2</v>
      </c>
      <c r="BT5437">
        <v>-5.4400000721216202E-2</v>
      </c>
      <c r="BU5437">
        <v>-6.7599996924400302E-2</v>
      </c>
      <c r="BV5437">
        <v>-2.53999996930361E-2</v>
      </c>
      <c r="BW5437">
        <v>5.1199998706579201E-2</v>
      </c>
      <c r="BX5437">
        <v>0.143900007009506</v>
      </c>
      <c r="BY5437">
        <v>0.241099998354912</v>
      </c>
      <c r="BZ5437">
        <v>0.33559998869895902</v>
      </c>
      <c r="CA5437">
        <v>0.42329999804496798</v>
      </c>
      <c r="CB5437">
        <v>0.502300024032593</v>
      </c>
      <c r="CC5437">
        <v>0.57190001010894798</v>
      </c>
      <c r="CD5437">
        <v>0.63209998607635498</v>
      </c>
      <c r="CE5437">
        <v>0.68360000848770097</v>
      </c>
      <c r="CF5437">
        <v>0.72710001468658403</v>
      </c>
      <c r="CG5437">
        <v>0.763499975204468</v>
      </c>
      <c r="CH5437">
        <v>0.79379999637603804</v>
      </c>
      <c r="CI5437">
        <v>0.81879997253418002</v>
      </c>
      <c r="CJ5437">
        <v>0.83939999341964699</v>
      </c>
      <c r="CK5437">
        <v>0.85629999637603804</v>
      </c>
      <c r="CL5437">
        <v>0.48769998550415</v>
      </c>
      <c r="CM5437">
        <v>0.31270000338554399</v>
      </c>
      <c r="CN5437">
        <v>0.21780000627040899</v>
      </c>
      <c r="CO5437">
        <v>0.164100006222725</v>
      </c>
      <c r="CP5437">
        <v>0.13850000500678999</v>
      </c>
      <c r="CQ5437">
        <v>0.13259999454021501</v>
      </c>
      <c r="CR5437">
        <v>0.140000000596046</v>
      </c>
      <c r="CS5437">
        <v>0.15649999678134899</v>
      </c>
      <c r="CT5437">
        <v>0.17880000174045599</v>
      </c>
      <c r="CU5437">
        <v>0.20450000464916199</v>
      </c>
      <c r="CV5437">
        <v>0.23199999332428001</v>
      </c>
      <c r="CW5437">
        <v>0.26010000705719</v>
      </c>
      <c r="CX5437">
        <v>0.287999987602234</v>
      </c>
      <c r="CY5437">
        <v>0.31510001420974698</v>
      </c>
      <c r="CZ5437">
        <v>0.34130001068115201</v>
      </c>
      <c r="DA5437">
        <v>0.36620000004768399</v>
      </c>
      <c r="DB5437">
        <v>0.38969999551773099</v>
      </c>
      <c r="DC5437">
        <v>0.411799997091293</v>
      </c>
      <c r="DD5437">
        <v>0.43250000476837203</v>
      </c>
      <c r="DE5437">
        <v>0.48410001397132901</v>
      </c>
      <c r="DF5437">
        <v>0.31069999933242798</v>
      </c>
      <c r="DG5437">
        <v>0.216499999165535</v>
      </c>
      <c r="DH5437">
        <v>0.16310000419616699</v>
      </c>
      <c r="DI5437">
        <v>0.13770000636577601</v>
      </c>
      <c r="DJ5437">
        <v>0.13189999759197199</v>
      </c>
      <c r="DK5437">
        <v>0.139500007033348</v>
      </c>
      <c r="DL5437">
        <v>0.15600000321865101</v>
      </c>
      <c r="DM5437" s="3">
        <v>0.17839999496936801</v>
      </c>
      <c r="DN5437">
        <v>0.20440000295638999</v>
      </c>
      <c r="DO5437">
        <v>0.232199996709824</v>
      </c>
      <c r="DP5437">
        <v>0.26069998741149902</v>
      </c>
      <c r="DQ5437">
        <v>0.289099991321564</v>
      </c>
      <c r="DR5437">
        <v>0.316900014877319</v>
      </c>
      <c r="DS5437">
        <v>0.343699991703033</v>
      </c>
      <c r="DT5437">
        <v>0.36930000782012901</v>
      </c>
      <c r="DU5437">
        <v>0.39359998703002902</v>
      </c>
      <c r="DV5437">
        <v>0.41659998893737799</v>
      </c>
      <c r="DW5437">
        <v>0.43810001015663103</v>
      </c>
    </row>
    <row r="5438" spans="1:127" x14ac:dyDescent="0.25">
      <c r="A5438" s="1">
        <v>43748</v>
      </c>
      <c r="B5438">
        <v>0.95744141544609895</v>
      </c>
      <c r="C5438">
        <v>10.7758341006602</v>
      </c>
      <c r="D5438">
        <v>-10.636844801142599</v>
      </c>
      <c r="E5438">
        <v>-2.66699158549247</v>
      </c>
      <c r="F5438">
        <v>1.06719994544983</v>
      </c>
      <c r="G5438">
        <v>1.18389999866486</v>
      </c>
      <c r="H5438">
        <v>1.2568999528884901</v>
      </c>
      <c r="I5438">
        <v>1.31229996681213</v>
      </c>
      <c r="J5438">
        <v>1.3550000190734901</v>
      </c>
      <c r="K5438">
        <v>1.38810002803802</v>
      </c>
      <c r="L5438">
        <v>1.4140000343322801</v>
      </c>
      <c r="M5438">
        <v>1.4347000122070299</v>
      </c>
      <c r="N5438" s="3">
        <v>1.45169997215271</v>
      </c>
      <c r="O5438">
        <v>1.4658999443054199</v>
      </c>
      <c r="P5438">
        <v>1.47839999198914</v>
      </c>
      <c r="Q5438">
        <v>1.4896999597549401</v>
      </c>
      <c r="R5438">
        <v>1.5003000497818</v>
      </c>
      <c r="S5438">
        <v>1.5105999708175699</v>
      </c>
      <c r="T5438">
        <v>1.5206999778747601</v>
      </c>
      <c r="U5438">
        <v>1.53079998493195</v>
      </c>
      <c r="V5438">
        <v>1.54089999198914</v>
      </c>
      <c r="W5438">
        <v>1.5512000322341899</v>
      </c>
      <c r="X5438">
        <v>1.53970003128052</v>
      </c>
      <c r="Y5438">
        <v>1.6103999614715601</v>
      </c>
      <c r="Z5438">
        <v>1.56159996986389</v>
      </c>
      <c r="AA5438">
        <v>1.5971000194549601</v>
      </c>
      <c r="AB5438">
        <v>1.4266999688698001</v>
      </c>
      <c r="AC5438">
        <v>1.4399999957531699</v>
      </c>
      <c r="AD5438">
        <v>1.5090999659150801</v>
      </c>
      <c r="AE5438">
        <v>1.5544999726116699</v>
      </c>
      <c r="AF5438">
        <v>1.5796000435948401</v>
      </c>
      <c r="AG5438">
        <v>1.59230004251003</v>
      </c>
      <c r="AH5438">
        <v>1.5983999669551801</v>
      </c>
      <c r="AI5438">
        <v>1.6020999848842601</v>
      </c>
      <c r="AJ5438">
        <v>1.60599997639656</v>
      </c>
      <c r="AK5438">
        <v>1.61169993877411</v>
      </c>
      <c r="AL5438">
        <v>1.6201000809669499</v>
      </c>
      <c r="AM5438">
        <v>1.63139992952347</v>
      </c>
      <c r="AN5438">
        <v>1.64580005407333</v>
      </c>
      <c r="AO5438">
        <v>1.6628000736236599</v>
      </c>
      <c r="AP5438">
        <v>1.6819000244140601</v>
      </c>
      <c r="AQ5438">
        <v>1.7028000354766799</v>
      </c>
      <c r="AR5438">
        <v>1.7249001264572099</v>
      </c>
      <c r="AS5438">
        <v>1.74789994955063</v>
      </c>
      <c r="AT5438">
        <v>1.7713000178337099</v>
      </c>
      <c r="AU5438">
        <v>1.0644999742507899</v>
      </c>
      <c r="AV5438">
        <v>1.1818000078201301</v>
      </c>
      <c r="AW5438">
        <v>1.25499999523163</v>
      </c>
      <c r="AX5438">
        <v>1.3101999759674099</v>
      </c>
      <c r="AY5438">
        <v>1.35259997844696</v>
      </c>
      <c r="AZ5438">
        <v>1.3854000568389899</v>
      </c>
      <c r="BA5438">
        <v>1.41100001335144</v>
      </c>
      <c r="BB5438">
        <v>1.4313999414444001</v>
      </c>
      <c r="BC5438">
        <v>1.4480999708175699</v>
      </c>
      <c r="BD5438">
        <v>1.4621000289917001</v>
      </c>
      <c r="BE5438">
        <v>1.4743000268936199</v>
      </c>
      <c r="BF5438">
        <v>1.4852999448776201</v>
      </c>
      <c r="BG5438">
        <v>1.49559998512268</v>
      </c>
      <c r="BH5438">
        <v>1.50539994239807</v>
      </c>
      <c r="BI5438">
        <v>1.5149999856948899</v>
      </c>
      <c r="BJ5438">
        <v>1.5245000123977701</v>
      </c>
      <c r="BK5438">
        <v>1.5340000391006501</v>
      </c>
      <c r="BL5438">
        <v>1.5434999465942401</v>
      </c>
      <c r="BM5438">
        <v>1.55299997329712</v>
      </c>
      <c r="BN5438">
        <v>0.32583026169572898</v>
      </c>
      <c r="BO5438">
        <v>3.6837566605170302</v>
      </c>
      <c r="BP5438">
        <v>-1.20000005699694E-3</v>
      </c>
      <c r="BQ5438">
        <v>0.43579998612403897</v>
      </c>
      <c r="BR5438">
        <v>0.24850000441074399</v>
      </c>
      <c r="BS5438">
        <v>-1.5999999595806E-3</v>
      </c>
      <c r="BT5438">
        <v>-1.3299999758601201E-2</v>
      </c>
      <c r="BU5438">
        <v>-2.0800000056624399E-2</v>
      </c>
      <c r="BV5438">
        <v>2.5800000876188299E-2</v>
      </c>
      <c r="BW5438">
        <v>0.10530000180005999</v>
      </c>
      <c r="BX5438">
        <v>0.19959999620914501</v>
      </c>
      <c r="BY5438">
        <v>0.29730001091957098</v>
      </c>
      <c r="BZ5438">
        <v>0.39129999279975902</v>
      </c>
      <c r="CA5438">
        <v>0.47789999842643699</v>
      </c>
      <c r="CB5438">
        <v>0.55540001392364502</v>
      </c>
      <c r="CC5438">
        <v>0.62309998273849498</v>
      </c>
      <c r="CD5438">
        <v>0.68140000104904197</v>
      </c>
      <c r="CE5438">
        <v>0.73079997301101696</v>
      </c>
      <c r="CF5438">
        <v>0.772300004959106</v>
      </c>
      <c r="CG5438">
        <v>0.80690002441406194</v>
      </c>
      <c r="CH5438">
        <v>0.83550000190734897</v>
      </c>
      <c r="CI5438">
        <v>0.85909998416900601</v>
      </c>
      <c r="CJ5438">
        <v>0.87830001115798995</v>
      </c>
      <c r="CK5438">
        <v>0.89389997720718395</v>
      </c>
      <c r="CL5438">
        <v>0.49810001254081698</v>
      </c>
      <c r="CM5438">
        <v>0.332599997520447</v>
      </c>
      <c r="CN5438">
        <v>0.24379999935627</v>
      </c>
      <c r="CO5438">
        <v>0.194700002670288</v>
      </c>
      <c r="CP5438">
        <v>0.172900006175041</v>
      </c>
      <c r="CQ5438">
        <v>0.16990000009536699</v>
      </c>
      <c r="CR5438">
        <v>0.179700002074242</v>
      </c>
      <c r="CS5438">
        <v>0.19799999892711601</v>
      </c>
      <c r="CT5438">
        <v>0.221599996089935</v>
      </c>
      <c r="CU5438">
        <v>0.24819999933242801</v>
      </c>
      <c r="CV5438">
        <v>0.27630001306533802</v>
      </c>
      <c r="CW5438">
        <v>0.30469998717308</v>
      </c>
      <c r="CX5438">
        <v>0.33280000090599099</v>
      </c>
      <c r="CY5438">
        <v>0.36000001430511502</v>
      </c>
      <c r="CZ5438">
        <v>0.38600000739097601</v>
      </c>
      <c r="DA5438">
        <v>0.410699993371964</v>
      </c>
      <c r="DB5438">
        <v>0.43389999866485601</v>
      </c>
      <c r="DC5438">
        <v>0.45570001006126398</v>
      </c>
      <c r="DD5438">
        <v>0.47609999775886502</v>
      </c>
      <c r="DE5438">
        <v>0.49459999799728399</v>
      </c>
      <c r="DF5438">
        <v>0.33050000667571999</v>
      </c>
      <c r="DG5438">
        <v>0.24230000376701399</v>
      </c>
      <c r="DH5438">
        <v>0.193599998950958</v>
      </c>
      <c r="DI5438">
        <v>0.17200000584125499</v>
      </c>
      <c r="DJ5438">
        <v>0.169100001454353</v>
      </c>
      <c r="DK5438">
        <v>0.17900000512599901</v>
      </c>
      <c r="DL5438">
        <v>0.19740000367164601</v>
      </c>
      <c r="DM5438" s="3">
        <v>0.22120000422000899</v>
      </c>
      <c r="DN5438">
        <v>0.24819999933242801</v>
      </c>
      <c r="DO5438">
        <v>0.27660000324249301</v>
      </c>
      <c r="DP5438">
        <v>0.30559998750686601</v>
      </c>
      <c r="DQ5438">
        <v>0.33419999480247498</v>
      </c>
      <c r="DR5438">
        <v>0.36210000514984098</v>
      </c>
      <c r="DS5438">
        <v>0.38890001177787797</v>
      </c>
      <c r="DT5438">
        <v>0.41429999470710799</v>
      </c>
      <c r="DU5438">
        <v>0.43840000033378601</v>
      </c>
      <c r="DV5438">
        <v>0.46110001206397999</v>
      </c>
      <c r="DW5438">
        <v>0.48230001330375699</v>
      </c>
    </row>
    <row r="5439" spans="1:127" x14ac:dyDescent="0.25">
      <c r="A5439" s="1">
        <v>43749</v>
      </c>
      <c r="B5439">
        <v>0.93994331056921399</v>
      </c>
      <c r="C5439">
        <v>7.4459643838070297</v>
      </c>
      <c r="D5439">
        <v>-7.2071796488815298</v>
      </c>
      <c r="E5439">
        <v>-2.4405373387481899</v>
      </c>
      <c r="F5439">
        <v>1.1168999671936</v>
      </c>
      <c r="G5439">
        <v>1.2400000095367401</v>
      </c>
      <c r="H5439">
        <v>1.3142999410629299</v>
      </c>
      <c r="I5439">
        <v>1.36660003662109</v>
      </c>
      <c r="J5439">
        <v>1.4048000574111901</v>
      </c>
      <c r="K5439">
        <v>1.43379998207092</v>
      </c>
      <c r="L5439">
        <v>1.4565999507904099</v>
      </c>
      <c r="M5439">
        <v>1.4754999876022299</v>
      </c>
      <c r="N5439" s="3">
        <v>1.4918999671936</v>
      </c>
      <c r="O5439">
        <v>1.5068000555038501</v>
      </c>
      <c r="P5439">
        <v>1.5206999778747601</v>
      </c>
      <c r="Q5439">
        <v>1.5341000556945801</v>
      </c>
      <c r="R5439">
        <v>1.5470999479293801</v>
      </c>
      <c r="S5439">
        <v>1.5598000288009599</v>
      </c>
      <c r="T5439">
        <v>1.57229995727539</v>
      </c>
      <c r="U5439">
        <v>1.58440005779266</v>
      </c>
      <c r="V5439">
        <v>1.5961999893188501</v>
      </c>
      <c r="W5439">
        <v>1.60749995708466</v>
      </c>
      <c r="X5439">
        <v>1.5821000337600699</v>
      </c>
      <c r="Y5439">
        <v>1.6462999582290601</v>
      </c>
      <c r="Z5439">
        <v>1.6182999610900899</v>
      </c>
      <c r="AA5439">
        <v>1.6234999895095801</v>
      </c>
      <c r="AB5439">
        <v>1.4803999438881901</v>
      </c>
      <c r="AC5439">
        <v>1.50989995524287</v>
      </c>
      <c r="AD5439">
        <v>1.5603999979794001</v>
      </c>
      <c r="AE5439">
        <v>1.58820000290871</v>
      </c>
      <c r="AF5439">
        <v>1.6025999486446401</v>
      </c>
      <c r="AG5439">
        <v>1.6120000183582299</v>
      </c>
      <c r="AH5439">
        <v>1.62119996547699</v>
      </c>
      <c r="AI5439">
        <v>1.63259989023209</v>
      </c>
      <c r="AJ5439">
        <v>1.64699995517731</v>
      </c>
      <c r="AK5439">
        <v>1.66439986228943</v>
      </c>
      <c r="AL5439">
        <v>1.6840001344680799</v>
      </c>
      <c r="AM5439">
        <v>1.70519995689392</v>
      </c>
      <c r="AN5439">
        <v>1.72700011730194</v>
      </c>
      <c r="AO5439">
        <v>1.74849992990494</v>
      </c>
      <c r="AP5439">
        <v>1.7689998745918301</v>
      </c>
      <c r="AQ5439">
        <v>1.7877000570297199</v>
      </c>
      <c r="AR5439">
        <v>1.8043999671936</v>
      </c>
      <c r="AS5439">
        <v>1.8183999061584499</v>
      </c>
      <c r="AT5439">
        <v>1.82969999313354</v>
      </c>
      <c r="AU5439">
        <v>1.11539995670319</v>
      </c>
      <c r="AV5439">
        <v>1.2388000488281199</v>
      </c>
      <c r="AW5439">
        <v>1.31309998035431</v>
      </c>
      <c r="AX5439">
        <v>1.36530005931854</v>
      </c>
      <c r="AY5439">
        <v>1.4033000469207799</v>
      </c>
      <c r="AZ5439">
        <v>1.4319000244140601</v>
      </c>
      <c r="BA5439">
        <v>1.45449995994568</v>
      </c>
      <c r="BB5439">
        <v>1.47309994697571</v>
      </c>
      <c r="BC5439">
        <v>1.4891999959945701</v>
      </c>
      <c r="BD5439">
        <v>1.50370001792908</v>
      </c>
      <c r="BE5439">
        <v>1.51719999313354</v>
      </c>
      <c r="BF5439">
        <v>1.5300999879837001</v>
      </c>
      <c r="BG5439">
        <v>1.5425000190734901</v>
      </c>
      <c r="BH5439">
        <v>1.55449998378754</v>
      </c>
      <c r="BI5439">
        <v>1.56610000133514</v>
      </c>
      <c r="BJ5439">
        <v>1.5773999691009499</v>
      </c>
      <c r="BK5439">
        <v>1.58829998970032</v>
      </c>
      <c r="BL5439">
        <v>1.59870004653931</v>
      </c>
      <c r="BM5439">
        <v>1.6086000204086299</v>
      </c>
      <c r="BN5439">
        <v>0.33111953690178297</v>
      </c>
      <c r="BO5439">
        <v>3.63705320777574</v>
      </c>
      <c r="BP5439">
        <v>6.5300002694129902E-2</v>
      </c>
      <c r="BQ5439">
        <v>0.47229999303817699</v>
      </c>
      <c r="BR5439">
        <v>0.299199998378754</v>
      </c>
      <c r="BS5439">
        <v>7.9599998891353593E-2</v>
      </c>
      <c r="BT5439">
        <v>5.0900001078844098E-2</v>
      </c>
      <c r="BU5439">
        <v>4.5899998396635097E-2</v>
      </c>
      <c r="BV5439">
        <v>9.1399997472763103E-2</v>
      </c>
      <c r="BW5439">
        <v>0.16650000214576699</v>
      </c>
      <c r="BX5439">
        <v>0.25450000166893</v>
      </c>
      <c r="BY5439">
        <v>0.344900012016296</v>
      </c>
      <c r="BZ5439">
        <v>0.43140000104904203</v>
      </c>
      <c r="CA5439">
        <v>0.51080000400543202</v>
      </c>
      <c r="CB5439">
        <v>0.58130002021789595</v>
      </c>
      <c r="CC5439">
        <v>0.642799973487854</v>
      </c>
      <c r="CD5439">
        <v>0.69539999961853005</v>
      </c>
      <c r="CE5439">
        <v>0.73989999294280995</v>
      </c>
      <c r="CF5439">
        <v>0.77710002660751298</v>
      </c>
      <c r="CG5439">
        <v>0.808000028133392</v>
      </c>
      <c r="CH5439">
        <v>0.83350002765655495</v>
      </c>
      <c r="CI5439">
        <v>0.85430002212524403</v>
      </c>
      <c r="CJ5439">
        <v>0.87129998207092296</v>
      </c>
      <c r="CK5439">
        <v>0.88499999046325695</v>
      </c>
      <c r="CL5439">
        <v>0.53049999475479104</v>
      </c>
      <c r="CM5439">
        <v>0.37689998745918302</v>
      </c>
      <c r="CN5439">
        <v>0.293599992990494</v>
      </c>
      <c r="CO5439">
        <v>0.24799999594688399</v>
      </c>
      <c r="CP5439">
        <v>0.22789999842643699</v>
      </c>
      <c r="CQ5439">
        <v>0.225400000810623</v>
      </c>
      <c r="CR5439">
        <v>0.23459999263286599</v>
      </c>
      <c r="CS5439">
        <v>0.25170001387596103</v>
      </c>
      <c r="CT5439">
        <v>0.273499995470047</v>
      </c>
      <c r="CU5439">
        <v>0.298000007867813</v>
      </c>
      <c r="CV5439">
        <v>0.32379999756812999</v>
      </c>
      <c r="CW5439">
        <v>0.34990000724792503</v>
      </c>
      <c r="CX5439">
        <v>0.37560001015663103</v>
      </c>
      <c r="CY5439">
        <v>0.40040001273155201</v>
      </c>
      <c r="CZ5439">
        <v>0.424100011587143</v>
      </c>
      <c r="DA5439">
        <v>0.44650000333786</v>
      </c>
      <c r="DB5439">
        <v>0.467599987983704</v>
      </c>
      <c r="DC5439">
        <v>0.48739999532699602</v>
      </c>
      <c r="DD5439">
        <v>0.50590002536773704</v>
      </c>
      <c r="DE5439">
        <v>0.52749997377395597</v>
      </c>
      <c r="DF5439">
        <v>0.374900013208389</v>
      </c>
      <c r="DG5439">
        <v>0.29199999570846602</v>
      </c>
      <c r="DH5439">
        <v>0.246700003743172</v>
      </c>
      <c r="DI5439">
        <v>0.22679999470710799</v>
      </c>
      <c r="DJ5439">
        <v>0.224399998784065</v>
      </c>
      <c r="DK5439">
        <v>0.233799993991852</v>
      </c>
      <c r="DL5439">
        <v>0.25099998712539701</v>
      </c>
      <c r="DM5439" s="3">
        <v>0.27309998869895902</v>
      </c>
      <c r="DN5439">
        <v>0.298000007867813</v>
      </c>
      <c r="DO5439">
        <v>0.32420000433921797</v>
      </c>
      <c r="DP5439">
        <v>0.35080000758171098</v>
      </c>
      <c r="DQ5439">
        <v>0.37700000405311601</v>
      </c>
      <c r="DR5439">
        <v>0.40250000357627902</v>
      </c>
      <c r="DS5439">
        <v>0.42689999938011203</v>
      </c>
      <c r="DT5439">
        <v>0.45010000467300398</v>
      </c>
      <c r="DU5439">
        <v>0.472000002861023</v>
      </c>
      <c r="DV5439">
        <v>0.49259999394416798</v>
      </c>
      <c r="DW5439">
        <v>0.51190000772476196</v>
      </c>
    </row>
    <row r="5440" spans="1:127" x14ac:dyDescent="0.25">
      <c r="A5440" s="1">
        <v>43752</v>
      </c>
      <c r="B5440" t="s">
        <v>153</v>
      </c>
      <c r="C5440" t="s">
        <v>153</v>
      </c>
      <c r="D5440" t="s">
        <v>153</v>
      </c>
      <c r="E5440" t="s">
        <v>153</v>
      </c>
      <c r="F5440" t="s">
        <v>153</v>
      </c>
      <c r="G5440" t="s">
        <v>153</v>
      </c>
      <c r="H5440" t="s">
        <v>153</v>
      </c>
      <c r="I5440" t="s">
        <v>153</v>
      </c>
      <c r="J5440" t="s">
        <v>153</v>
      </c>
      <c r="K5440" t="s">
        <v>153</v>
      </c>
      <c r="L5440" t="s">
        <v>153</v>
      </c>
      <c r="M5440" t="s">
        <v>153</v>
      </c>
      <c r="N5440" s="3" t="s">
        <v>153</v>
      </c>
      <c r="O5440" t="s">
        <v>153</v>
      </c>
      <c r="P5440" t="s">
        <v>153</v>
      </c>
      <c r="Q5440" t="s">
        <v>153</v>
      </c>
      <c r="R5440" t="s">
        <v>153</v>
      </c>
      <c r="S5440" t="s">
        <v>153</v>
      </c>
      <c r="T5440" t="s">
        <v>153</v>
      </c>
      <c r="U5440" t="s">
        <v>153</v>
      </c>
      <c r="V5440" t="s">
        <v>153</v>
      </c>
      <c r="W5440" t="s">
        <v>153</v>
      </c>
      <c r="X5440" t="s">
        <v>153</v>
      </c>
      <c r="Y5440" t="s">
        <v>153</v>
      </c>
      <c r="Z5440" t="s">
        <v>153</v>
      </c>
      <c r="AA5440" t="s">
        <v>153</v>
      </c>
      <c r="AB5440" t="s">
        <v>153</v>
      </c>
      <c r="AC5440" t="s">
        <v>153</v>
      </c>
      <c r="AD5440" t="s">
        <v>153</v>
      </c>
      <c r="AE5440" t="s">
        <v>153</v>
      </c>
      <c r="AF5440" t="s">
        <v>153</v>
      </c>
      <c r="AG5440" t="s">
        <v>153</v>
      </c>
      <c r="AH5440" t="s">
        <v>153</v>
      </c>
      <c r="AI5440" t="s">
        <v>153</v>
      </c>
      <c r="AJ5440" t="s">
        <v>153</v>
      </c>
      <c r="AK5440" t="s">
        <v>153</v>
      </c>
      <c r="AL5440" t="s">
        <v>153</v>
      </c>
      <c r="AM5440" t="s">
        <v>153</v>
      </c>
      <c r="AN5440" t="s">
        <v>153</v>
      </c>
      <c r="AO5440" t="s">
        <v>153</v>
      </c>
      <c r="AP5440" t="s">
        <v>153</v>
      </c>
      <c r="AQ5440" t="s">
        <v>153</v>
      </c>
      <c r="AR5440" t="s">
        <v>153</v>
      </c>
      <c r="AS5440" t="s">
        <v>153</v>
      </c>
      <c r="AT5440" t="s">
        <v>153</v>
      </c>
      <c r="AU5440" t="s">
        <v>153</v>
      </c>
      <c r="AV5440" t="s">
        <v>153</v>
      </c>
      <c r="AW5440" t="s">
        <v>153</v>
      </c>
      <c r="AX5440" t="s">
        <v>153</v>
      </c>
      <c r="AY5440" t="s">
        <v>153</v>
      </c>
      <c r="AZ5440" t="s">
        <v>153</v>
      </c>
      <c r="BA5440" t="s">
        <v>153</v>
      </c>
      <c r="BB5440" t="s">
        <v>153</v>
      </c>
      <c r="BC5440" t="s">
        <v>153</v>
      </c>
      <c r="BD5440" t="s">
        <v>153</v>
      </c>
      <c r="BE5440" t="s">
        <v>153</v>
      </c>
      <c r="BF5440" t="s">
        <v>153</v>
      </c>
      <c r="BG5440" t="s">
        <v>153</v>
      </c>
      <c r="BH5440" t="s">
        <v>153</v>
      </c>
      <c r="BI5440" t="s">
        <v>153</v>
      </c>
      <c r="BJ5440" t="s">
        <v>153</v>
      </c>
      <c r="BK5440" t="s">
        <v>153</v>
      </c>
      <c r="BL5440" t="s">
        <v>153</v>
      </c>
      <c r="BM5440" t="s">
        <v>153</v>
      </c>
      <c r="BN5440" t="s">
        <v>153</v>
      </c>
      <c r="BO5440" t="s">
        <v>153</v>
      </c>
      <c r="BP5440" t="s">
        <v>153</v>
      </c>
      <c r="BQ5440" t="s">
        <v>153</v>
      </c>
      <c r="BR5440" t="s">
        <v>153</v>
      </c>
      <c r="BS5440" t="s">
        <v>153</v>
      </c>
      <c r="BT5440" t="s">
        <v>153</v>
      </c>
      <c r="BU5440" t="s">
        <v>153</v>
      </c>
      <c r="BV5440" t="s">
        <v>153</v>
      </c>
      <c r="BW5440" t="s">
        <v>153</v>
      </c>
      <c r="BX5440" t="s">
        <v>153</v>
      </c>
      <c r="BY5440" t="s">
        <v>153</v>
      </c>
      <c r="BZ5440" t="s">
        <v>153</v>
      </c>
      <c r="CA5440" t="s">
        <v>153</v>
      </c>
      <c r="CB5440" t="s">
        <v>153</v>
      </c>
      <c r="CC5440" t="s">
        <v>153</v>
      </c>
      <c r="CD5440" t="s">
        <v>153</v>
      </c>
      <c r="CE5440" t="s">
        <v>153</v>
      </c>
      <c r="CF5440" t="s">
        <v>153</v>
      </c>
      <c r="CG5440" t="s">
        <v>153</v>
      </c>
      <c r="CH5440" t="s">
        <v>153</v>
      </c>
      <c r="CI5440" t="s">
        <v>153</v>
      </c>
      <c r="CJ5440" t="s">
        <v>153</v>
      </c>
      <c r="CK5440" t="s">
        <v>153</v>
      </c>
      <c r="CL5440" t="s">
        <v>153</v>
      </c>
      <c r="CM5440" t="s">
        <v>153</v>
      </c>
      <c r="CN5440" t="s">
        <v>153</v>
      </c>
      <c r="CO5440" t="s">
        <v>153</v>
      </c>
      <c r="CP5440" t="s">
        <v>153</v>
      </c>
      <c r="CQ5440" t="s">
        <v>153</v>
      </c>
      <c r="CR5440" t="s">
        <v>153</v>
      </c>
      <c r="CS5440" t="s">
        <v>153</v>
      </c>
      <c r="CT5440" t="s">
        <v>153</v>
      </c>
      <c r="CU5440" t="s">
        <v>153</v>
      </c>
      <c r="CV5440" t="s">
        <v>153</v>
      </c>
      <c r="CW5440" t="s">
        <v>153</v>
      </c>
      <c r="CX5440" t="s">
        <v>153</v>
      </c>
      <c r="CY5440" t="s">
        <v>153</v>
      </c>
      <c r="CZ5440" t="s">
        <v>153</v>
      </c>
      <c r="DA5440" t="s">
        <v>153</v>
      </c>
      <c r="DB5440" t="s">
        <v>153</v>
      </c>
      <c r="DC5440" t="s">
        <v>153</v>
      </c>
      <c r="DD5440" t="s">
        <v>153</v>
      </c>
      <c r="DE5440" t="s">
        <v>153</v>
      </c>
      <c r="DF5440" t="s">
        <v>153</v>
      </c>
      <c r="DG5440" t="s">
        <v>153</v>
      </c>
      <c r="DH5440" t="s">
        <v>153</v>
      </c>
      <c r="DI5440" t="s">
        <v>153</v>
      </c>
      <c r="DJ5440" t="s">
        <v>153</v>
      </c>
      <c r="DK5440" t="s">
        <v>153</v>
      </c>
      <c r="DL5440" t="s">
        <v>153</v>
      </c>
      <c r="DM5440" s="3" t="s">
        <v>153</v>
      </c>
      <c r="DN5440" t="s">
        <v>153</v>
      </c>
      <c r="DO5440" t="s">
        <v>153</v>
      </c>
      <c r="DP5440" t="s">
        <v>153</v>
      </c>
      <c r="DQ5440" t="s">
        <v>153</v>
      </c>
      <c r="DR5440" t="s">
        <v>153</v>
      </c>
      <c r="DS5440" t="s">
        <v>153</v>
      </c>
      <c r="DT5440" t="s">
        <v>153</v>
      </c>
      <c r="DU5440" t="s">
        <v>153</v>
      </c>
      <c r="DV5440" t="s">
        <v>153</v>
      </c>
      <c r="DW5440" t="s">
        <v>153</v>
      </c>
    </row>
    <row r="5441" spans="1:127" x14ac:dyDescent="0.25">
      <c r="A5441" s="1">
        <v>43753</v>
      </c>
      <c r="B5441">
        <v>0.95720477458578201</v>
      </c>
      <c r="C5441">
        <v>8.2492449652156896</v>
      </c>
      <c r="D5441">
        <v>-8.0034152199496695</v>
      </c>
      <c r="E5441">
        <v>-2.4555578258306401</v>
      </c>
      <c r="F5441">
        <v>1.0929000377655</v>
      </c>
      <c r="G5441">
        <v>1.2218999862670901</v>
      </c>
      <c r="H5441">
        <v>1.3013000488281199</v>
      </c>
      <c r="I5441">
        <v>1.35669994354248</v>
      </c>
      <c r="J5441">
        <v>1.3967000246048</v>
      </c>
      <c r="K5441">
        <v>1.4268000125885001</v>
      </c>
      <c r="L5441">
        <v>1.45050001144409</v>
      </c>
      <c r="M5441">
        <v>1.4702999591827399</v>
      </c>
      <c r="N5441" s="3">
        <v>1.4878000020980799</v>
      </c>
      <c r="O5441">
        <v>1.50390005111694</v>
      </c>
      <c r="P5441">
        <v>1.5192999839782699</v>
      </c>
      <c r="Q5441">
        <v>1.5341999530792201</v>
      </c>
      <c r="R5441">
        <v>1.5489000082016</v>
      </c>
      <c r="S5441">
        <v>1.56319999694824</v>
      </c>
      <c r="T5441">
        <v>1.5772000551223799</v>
      </c>
      <c r="U5441">
        <v>1.5908000469207799</v>
      </c>
      <c r="V5441">
        <v>1.6038000583648699</v>
      </c>
      <c r="W5441">
        <v>1.61619997024536</v>
      </c>
      <c r="X5441">
        <v>1.58440005779266</v>
      </c>
      <c r="Y5441">
        <v>1.65190005302429</v>
      </c>
      <c r="Z5441">
        <v>1.6277999877929701</v>
      </c>
      <c r="AA5441">
        <v>1.62510001659393</v>
      </c>
      <c r="AB5441">
        <v>1.4634999781847</v>
      </c>
      <c r="AC5441">
        <v>1.51059996336699</v>
      </c>
      <c r="AD5441">
        <v>1.56330002471805</v>
      </c>
      <c r="AE5441">
        <v>1.5897000581026099</v>
      </c>
      <c r="AF5441">
        <v>1.6024999767541901</v>
      </c>
      <c r="AG5441">
        <v>1.6115999519824999</v>
      </c>
      <c r="AH5441">
        <v>1.6221000254154201</v>
      </c>
      <c r="AI5441">
        <v>1.6362998783588401</v>
      </c>
      <c r="AJ5441">
        <v>1.6545999050140401</v>
      </c>
      <c r="AK5441">
        <v>1.6764000654220601</v>
      </c>
      <c r="AL5441">
        <v>1.70080006122589</v>
      </c>
      <c r="AM5441">
        <v>1.72629994153976</v>
      </c>
      <c r="AN5441">
        <v>1.75179988145828</v>
      </c>
      <c r="AO5441">
        <v>1.7760999798774699</v>
      </c>
      <c r="AP5441">
        <v>1.7980999350547799</v>
      </c>
      <c r="AQ5441">
        <v>1.81720006465912</v>
      </c>
      <c r="AR5441">
        <v>1.8324999809265099</v>
      </c>
      <c r="AS5441">
        <v>1.84389996528625</v>
      </c>
      <c r="AT5441">
        <v>1.85080009698868</v>
      </c>
      <c r="AU5441">
        <v>1.0913000106811499</v>
      </c>
      <c r="AV5441">
        <v>1.2206000089645399</v>
      </c>
      <c r="AW5441">
        <v>1.29990005493164</v>
      </c>
      <c r="AX5441">
        <v>1.3551000356674201</v>
      </c>
      <c r="AY5441">
        <v>1.3947999477386499</v>
      </c>
      <c r="AZ5441">
        <v>1.42460000514984</v>
      </c>
      <c r="BA5441">
        <v>1.4480999708175699</v>
      </c>
      <c r="BB5441">
        <v>1.4675999879837001</v>
      </c>
      <c r="BC5441">
        <v>1.4846999645233201</v>
      </c>
      <c r="BD5441">
        <v>1.50039994716644</v>
      </c>
      <c r="BE5441">
        <v>1.5153000354766799</v>
      </c>
      <c r="BF5441">
        <v>1.5296000242233301</v>
      </c>
      <c r="BG5441">
        <v>1.5434999465942401</v>
      </c>
      <c r="BH5441">
        <v>1.557000041008</v>
      </c>
      <c r="BI5441">
        <v>1.5700999498367301</v>
      </c>
      <c r="BJ5441">
        <v>1.5827000141143801</v>
      </c>
      <c r="BK5441">
        <v>1.59469997882843</v>
      </c>
      <c r="BL5441">
        <v>1.6059999465942401</v>
      </c>
      <c r="BM5441">
        <v>1.61660003662109</v>
      </c>
      <c r="BN5441">
        <v>0.31404977170749998</v>
      </c>
      <c r="BO5441">
        <v>3.7175087833354898</v>
      </c>
      <c r="BP5441">
        <v>7.2899997234344496E-2</v>
      </c>
      <c r="BQ5441">
        <v>0.47009998559951799</v>
      </c>
      <c r="BR5441">
        <v>0.29879999160766602</v>
      </c>
      <c r="BS5441">
        <v>0.112499997019768</v>
      </c>
      <c r="BT5441">
        <v>6.8199999630451202E-2</v>
      </c>
      <c r="BU5441">
        <v>5.6099999696016298E-2</v>
      </c>
      <c r="BV5441">
        <v>9.66999977827072E-2</v>
      </c>
      <c r="BW5441">
        <v>0.16820000112056699</v>
      </c>
      <c r="BX5441">
        <v>0.25380000472068798</v>
      </c>
      <c r="BY5441">
        <v>0.34290000796318099</v>
      </c>
      <c r="BZ5441">
        <v>0.42910000681877097</v>
      </c>
      <c r="CA5441">
        <v>0.508800029754639</v>
      </c>
      <c r="CB5441">
        <v>0.580299973487854</v>
      </c>
      <c r="CC5441">
        <v>0.64300000667571999</v>
      </c>
      <c r="CD5441">
        <v>0.69709998369216897</v>
      </c>
      <c r="CE5441">
        <v>0.7432000041008</v>
      </c>
      <c r="CF5441">
        <v>0.78200000524520896</v>
      </c>
      <c r="CG5441">
        <v>0.81440001726150502</v>
      </c>
      <c r="CH5441">
        <v>0.84119999408721902</v>
      </c>
      <c r="CI5441">
        <v>0.86339998245239302</v>
      </c>
      <c r="CJ5441">
        <v>0.88150000572204601</v>
      </c>
      <c r="CK5441">
        <v>0.89630001783371005</v>
      </c>
      <c r="CL5441">
        <v>0.54739999771118197</v>
      </c>
      <c r="CM5441">
        <v>0.396200001239777</v>
      </c>
      <c r="CN5441">
        <v>0.31139999628067</v>
      </c>
      <c r="CO5441">
        <v>0.26379999518394498</v>
      </c>
      <c r="CP5441">
        <v>0.241600006818771</v>
      </c>
      <c r="CQ5441">
        <v>0.237200006842613</v>
      </c>
      <c r="CR5441">
        <v>0.24480000138282801</v>
      </c>
      <c r="CS5441">
        <v>0.26050001382827798</v>
      </c>
      <c r="CT5441">
        <v>0.281199991703033</v>
      </c>
      <c r="CU5441">
        <v>0.30489999055862399</v>
      </c>
      <c r="CV5441">
        <v>0.33009999990463301</v>
      </c>
      <c r="CW5441">
        <v>0.35580000281333901</v>
      </c>
      <c r="CX5441">
        <v>0.38119998574256903</v>
      </c>
      <c r="CY5441">
        <v>0.40590000152587902</v>
      </c>
      <c r="CZ5441">
        <v>0.42960000038147</v>
      </c>
      <c r="DA5441">
        <v>0.45210000872612</v>
      </c>
      <c r="DB5441">
        <v>0.47339999675750699</v>
      </c>
      <c r="DC5441">
        <v>0.493400007486343</v>
      </c>
      <c r="DD5441">
        <v>0.51209998130798295</v>
      </c>
      <c r="DE5441">
        <v>0.54420000314712502</v>
      </c>
      <c r="DF5441">
        <v>0.393999993801117</v>
      </c>
      <c r="DG5441">
        <v>0.30979999899864202</v>
      </c>
      <c r="DH5441">
        <v>0.26240000128745999</v>
      </c>
      <c r="DI5441">
        <v>0.24040000140667001</v>
      </c>
      <c r="DJ5441">
        <v>0.236100003123283</v>
      </c>
      <c r="DK5441">
        <v>0.243900001049042</v>
      </c>
      <c r="DL5441">
        <v>0.25970000028610202</v>
      </c>
      <c r="DM5441" s="3">
        <v>0.28069999814033503</v>
      </c>
      <c r="DN5441">
        <v>0.30480000376701399</v>
      </c>
      <c r="DO5441">
        <v>0.330399990081787</v>
      </c>
      <c r="DP5441">
        <v>0.35659998655319203</v>
      </c>
      <c r="DQ5441">
        <v>0.38260000944137601</v>
      </c>
      <c r="DR5441">
        <v>0.40799999237060502</v>
      </c>
      <c r="DS5441">
        <v>0.43239998817443798</v>
      </c>
      <c r="DT5441">
        <v>0.45570001006126398</v>
      </c>
      <c r="DU5441">
        <v>0.477699995040894</v>
      </c>
      <c r="DV5441">
        <v>0.49849998950958302</v>
      </c>
      <c r="DW5441">
        <v>0.51810002326965299</v>
      </c>
    </row>
    <row r="5442" spans="1:127" x14ac:dyDescent="0.25">
      <c r="A5442" s="1">
        <v>43754</v>
      </c>
      <c r="B5442">
        <v>-0.66346585656917201</v>
      </c>
      <c r="C5442">
        <v>2.02642297598012</v>
      </c>
      <c r="D5442">
        <v>1.4394628626681699E-4</v>
      </c>
      <c r="E5442">
        <v>4.3670938032890199</v>
      </c>
      <c r="F5442">
        <v>1.10290002822876</v>
      </c>
      <c r="G5442">
        <v>1.24629998207092</v>
      </c>
      <c r="H5442">
        <v>1.3285000324249301</v>
      </c>
      <c r="I5442">
        <v>1.3783999681472801</v>
      </c>
      <c r="J5442">
        <v>1.41129994392395</v>
      </c>
      <c r="K5442">
        <v>1.4352999925613401</v>
      </c>
      <c r="L5442">
        <v>1.45459997653961</v>
      </c>
      <c r="M5442">
        <v>1.4716000556945801</v>
      </c>
      <c r="N5442" s="3">
        <v>1.48730003833771</v>
      </c>
      <c r="O5442">
        <v>1.5024000406265301</v>
      </c>
      <c r="P5442">
        <v>1.51709997653961</v>
      </c>
      <c r="Q5442">
        <v>1.53149998188019</v>
      </c>
      <c r="R5442">
        <v>1.54560005664825</v>
      </c>
      <c r="S5442">
        <v>1.5593999624252299</v>
      </c>
      <c r="T5442">
        <v>1.5728000402450599</v>
      </c>
      <c r="U5442">
        <v>1.5858999490737899</v>
      </c>
      <c r="V5442">
        <v>1.59839999675751</v>
      </c>
      <c r="W5442">
        <v>1.6104999780654901</v>
      </c>
      <c r="X5442">
        <v>1.58430004119873</v>
      </c>
      <c r="Y5442">
        <v>1.6355999708175699</v>
      </c>
      <c r="Z5442">
        <v>1.6220999956130999</v>
      </c>
      <c r="AA5442">
        <v>1.60220003128052</v>
      </c>
      <c r="AB5442">
        <v>1.4816000238061</v>
      </c>
      <c r="AC5442">
        <v>1.5651999507099399</v>
      </c>
      <c r="AD5442">
        <v>1.57900002598763</v>
      </c>
      <c r="AE5442">
        <v>1.57650000602007</v>
      </c>
      <c r="AF5442">
        <v>1.57629995048046</v>
      </c>
      <c r="AG5442">
        <v>1.5834000110626201</v>
      </c>
      <c r="AH5442">
        <v>1.59780004620552</v>
      </c>
      <c r="AI5442">
        <v>1.6175999641418499</v>
      </c>
      <c r="AJ5442">
        <v>1.6407999992370601</v>
      </c>
      <c r="AK5442">
        <v>1.66589999198914</v>
      </c>
      <c r="AL5442">
        <v>1.69160008430481</v>
      </c>
      <c r="AM5442">
        <v>1.71679991483688</v>
      </c>
      <c r="AN5442">
        <v>1.7409999370575</v>
      </c>
      <c r="AO5442">
        <v>1.7638000845909101</v>
      </c>
      <c r="AP5442">
        <v>1.7846999168396001</v>
      </c>
      <c r="AQ5442">
        <v>1.8037000298500101</v>
      </c>
      <c r="AR5442">
        <v>1.8207001090049699</v>
      </c>
      <c r="AS5442">
        <v>1.83559989929199</v>
      </c>
      <c r="AT5442">
        <v>1.84850001335144</v>
      </c>
      <c r="AU5442">
        <v>1.1040999889373799</v>
      </c>
      <c r="AV5442">
        <v>1.2469999790191699</v>
      </c>
      <c r="AW5442">
        <v>1.3286999464035001</v>
      </c>
      <c r="AX5442">
        <v>1.3782000541687001</v>
      </c>
      <c r="AY5442">
        <v>1.41089999675751</v>
      </c>
      <c r="AZ5442">
        <v>1.4347000122070299</v>
      </c>
      <c r="BA5442">
        <v>1.4537999629974401</v>
      </c>
      <c r="BB5442">
        <v>1.4704999923706099</v>
      </c>
      <c r="BC5442">
        <v>1.48590004444122</v>
      </c>
      <c r="BD5442">
        <v>1.50049996376038</v>
      </c>
      <c r="BE5442">
        <v>1.5146000385284399</v>
      </c>
      <c r="BF5442">
        <v>1.5283000469207799</v>
      </c>
      <c r="BG5442">
        <v>1.5415999889373799</v>
      </c>
      <c r="BH5442">
        <v>1.5546000003814699</v>
      </c>
      <c r="BI5442">
        <v>1.56710004806519</v>
      </c>
      <c r="BJ5442">
        <v>1.5792000293731701</v>
      </c>
      <c r="BK5442">
        <v>1.5907000303268399</v>
      </c>
      <c r="BL5442">
        <v>1.60179996490479</v>
      </c>
      <c r="BM5442">
        <v>1.61230003833771</v>
      </c>
      <c r="BN5442">
        <v>1.2023748042878699</v>
      </c>
      <c r="BO5442">
        <v>24.243211198718001</v>
      </c>
      <c r="BP5442">
        <v>5.8800000697374302E-2</v>
      </c>
      <c r="BQ5442">
        <v>0.49399998784065202</v>
      </c>
      <c r="BR5442">
        <v>0.32559999823570301</v>
      </c>
      <c r="BS5442">
        <v>5.2299998700618702E-2</v>
      </c>
      <c r="BT5442">
        <v>-1.8799999728798901E-2</v>
      </c>
      <c r="BU5442">
        <v>2.0300000905990601E-2</v>
      </c>
      <c r="BV5442">
        <v>0.101000003516674</v>
      </c>
      <c r="BW5442">
        <v>0.194199994206429</v>
      </c>
      <c r="BX5442">
        <v>0.28729999065399198</v>
      </c>
      <c r="BY5442">
        <v>0.37520000338554399</v>
      </c>
      <c r="BZ5442">
        <v>0.45609998703002902</v>
      </c>
      <c r="CA5442">
        <v>0.52950000762939498</v>
      </c>
      <c r="CB5442">
        <v>0.59549999237060502</v>
      </c>
      <c r="CC5442">
        <v>0.65429997444152799</v>
      </c>
      <c r="CD5442">
        <v>0.70639997720718395</v>
      </c>
      <c r="CE5442">
        <v>0.75209999084472701</v>
      </c>
      <c r="CF5442">
        <v>0.79189997911453203</v>
      </c>
      <c r="CG5442">
        <v>0.82620000839233398</v>
      </c>
      <c r="CH5442">
        <v>0.85540002584457397</v>
      </c>
      <c r="CI5442">
        <v>0.87970000505447399</v>
      </c>
      <c r="CJ5442">
        <v>0.899600028991699</v>
      </c>
      <c r="CK5442">
        <v>0.91540002822875999</v>
      </c>
      <c r="CL5442">
        <v>0.49610000848770103</v>
      </c>
      <c r="CM5442">
        <v>0.33190000057220498</v>
      </c>
      <c r="CN5442">
        <v>0.24779999256134</v>
      </c>
      <c r="CO5442">
        <v>0.21009999513626099</v>
      </c>
      <c r="CP5442">
        <v>0.19959999620914501</v>
      </c>
      <c r="CQ5442">
        <v>0.20550000667571999</v>
      </c>
      <c r="CR5442">
        <v>0.22130000591278101</v>
      </c>
      <c r="CS5442">
        <v>0.242799997329712</v>
      </c>
      <c r="CT5442">
        <v>0.26759999990463301</v>
      </c>
      <c r="CU5442">
        <v>0.29409998655319203</v>
      </c>
      <c r="CV5442">
        <v>0.32129999995231601</v>
      </c>
      <c r="CW5442">
        <v>0.348300009965897</v>
      </c>
      <c r="CX5442">
        <v>0.374900013208389</v>
      </c>
      <c r="CY5442">
        <v>0.400599986314774</v>
      </c>
      <c r="CZ5442">
        <v>0.42519998550415</v>
      </c>
      <c r="DA5442">
        <v>0.44870001077652</v>
      </c>
      <c r="DB5442">
        <v>0.470899999141693</v>
      </c>
      <c r="DC5442">
        <v>0.49180001020431502</v>
      </c>
      <c r="DD5442">
        <v>0.51150000095367398</v>
      </c>
      <c r="DE5442">
        <v>0.494500011205673</v>
      </c>
      <c r="DF5442">
        <v>0.33070001006126398</v>
      </c>
      <c r="DG5442">
        <v>0.24680000543594399</v>
      </c>
      <c r="DH5442">
        <v>0.209199994802475</v>
      </c>
      <c r="DI5442">
        <v>0.19889999926090199</v>
      </c>
      <c r="DJ5442">
        <v>0.20489999651908899</v>
      </c>
      <c r="DK5442">
        <v>0.22079999744892101</v>
      </c>
      <c r="DL5442">
        <v>0.24250000715255701</v>
      </c>
      <c r="DM5442" s="3">
        <v>0.26759999990463301</v>
      </c>
      <c r="DN5442">
        <v>0.29449999332428001</v>
      </c>
      <c r="DO5442">
        <v>0.32199999690055803</v>
      </c>
      <c r="DP5442">
        <v>0.34959998726844799</v>
      </c>
      <c r="DQ5442">
        <v>0.37680000066757202</v>
      </c>
      <c r="DR5442">
        <v>0.40320000052452099</v>
      </c>
      <c r="DS5442">
        <v>0.428600013256073</v>
      </c>
      <c r="DT5442">
        <v>0.45280000567436202</v>
      </c>
      <c r="DU5442">
        <v>0.47589999437332198</v>
      </c>
      <c r="DV5442">
        <v>0.49770000576973</v>
      </c>
      <c r="DW5442">
        <v>0.51819998025894198</v>
      </c>
    </row>
    <row r="5443" spans="1:127" x14ac:dyDescent="0.25">
      <c r="A5443" s="1">
        <v>43755</v>
      </c>
      <c r="B5443">
        <v>-0.72347701564385003</v>
      </c>
      <c r="C5443">
        <v>1.9156982782474901</v>
      </c>
      <c r="D5443" s="2">
        <v>6.1214210803933094E-5</v>
      </c>
      <c r="E5443">
        <v>4.4778587564323402</v>
      </c>
      <c r="F5443">
        <v>1.15970003604889</v>
      </c>
      <c r="G5443">
        <v>1.2891000509262101</v>
      </c>
      <c r="H5443">
        <v>1.3640999794006301</v>
      </c>
      <c r="I5443">
        <v>1.4093999862670901</v>
      </c>
      <c r="J5443">
        <v>1.4386999607086199</v>
      </c>
      <c r="K5443">
        <v>1.45969998836517</v>
      </c>
      <c r="L5443">
        <v>1.4761999845504801</v>
      </c>
      <c r="M5443">
        <v>1.49080002307892</v>
      </c>
      <c r="N5443" s="3">
        <v>1.50440001487732</v>
      </c>
      <c r="O5443">
        <v>1.51779997348785</v>
      </c>
      <c r="P5443">
        <v>1.53110003471375</v>
      </c>
      <c r="Q5443">
        <v>1.54439997673035</v>
      </c>
      <c r="R5443">
        <v>1.55780005455017</v>
      </c>
      <c r="S5443">
        <v>1.57109999656677</v>
      </c>
      <c r="T5443">
        <v>1.58430004119873</v>
      </c>
      <c r="U5443">
        <v>1.59730005264282</v>
      </c>
      <c r="V5443">
        <v>1.6100000143051101</v>
      </c>
      <c r="W5443">
        <v>1.6223000288009599</v>
      </c>
      <c r="X5443">
        <v>1.5970000028610201</v>
      </c>
      <c r="Y5443">
        <v>1.63390004634857</v>
      </c>
      <c r="Z5443">
        <v>1.63429999351501</v>
      </c>
      <c r="AA5443">
        <v>1.6054999828338601</v>
      </c>
      <c r="AB5443">
        <v>1.4983999431133299</v>
      </c>
      <c r="AC5443">
        <v>1.5794000420719401</v>
      </c>
      <c r="AD5443">
        <v>1.5927000306546699</v>
      </c>
      <c r="AE5443">
        <v>1.58779994398355</v>
      </c>
      <c r="AF5443">
        <v>1.58399999141693</v>
      </c>
      <c r="AG5443">
        <v>1.58739998936653</v>
      </c>
      <c r="AH5443">
        <v>1.59870001673698</v>
      </c>
      <c r="AI5443">
        <v>1.6164999604225201</v>
      </c>
      <c r="AJ5443">
        <v>1.6388000845909101</v>
      </c>
      <c r="AK5443">
        <v>1.6642000079154999</v>
      </c>
      <c r="AL5443">
        <v>1.6910000443458599</v>
      </c>
      <c r="AM5443">
        <v>1.71810007095337</v>
      </c>
      <c r="AN5443">
        <v>1.7445998787879899</v>
      </c>
      <c r="AO5443">
        <v>1.7700999379158</v>
      </c>
      <c r="AP5443">
        <v>1.7938999533653299</v>
      </c>
      <c r="AQ5443">
        <v>1.8158000707626301</v>
      </c>
      <c r="AR5443">
        <v>1.83560001850128</v>
      </c>
      <c r="AS5443">
        <v>1.8532999753952</v>
      </c>
      <c r="AT5443">
        <v>1.8688001036644</v>
      </c>
      <c r="AU5443">
        <v>1.16139996051788</v>
      </c>
      <c r="AV5443">
        <v>1.29030001163483</v>
      </c>
      <c r="AW5443">
        <v>1.3648999929428101</v>
      </c>
      <c r="AX5443">
        <v>1.40989995002747</v>
      </c>
      <c r="AY5443">
        <v>1.4390000104904199</v>
      </c>
      <c r="AZ5443">
        <v>1.45980000495911</v>
      </c>
      <c r="BA5443">
        <v>1.4761999845504801</v>
      </c>
      <c r="BB5443">
        <v>1.49049997329712</v>
      </c>
      <c r="BC5443">
        <v>1.50390005111694</v>
      </c>
      <c r="BD5443">
        <v>1.5168000459671001</v>
      </c>
      <c r="BE5443">
        <v>1.5296000242233301</v>
      </c>
      <c r="BF5443">
        <v>1.5422999858856199</v>
      </c>
      <c r="BG5443">
        <v>1.5549000501632699</v>
      </c>
      <c r="BH5443">
        <v>1.56729996204376</v>
      </c>
      <c r="BI5443">
        <v>1.57959997653961</v>
      </c>
      <c r="BJ5443">
        <v>1.5915000438690201</v>
      </c>
      <c r="BK5443">
        <v>1.60319995880127</v>
      </c>
      <c r="BL5443">
        <v>1.6144000291824301</v>
      </c>
      <c r="BM5443">
        <v>1.62520003318787</v>
      </c>
      <c r="BN5443">
        <v>1.3179468014984701</v>
      </c>
      <c r="BO5443">
        <v>23.242170395472499</v>
      </c>
      <c r="BP5443">
        <v>5.4900001734495198E-2</v>
      </c>
      <c r="BQ5443">
        <v>0.49439999461174</v>
      </c>
      <c r="BR5443">
        <v>0.32319998741149902</v>
      </c>
      <c r="BS5443">
        <v>5.0099998712539701E-2</v>
      </c>
      <c r="BT5443">
        <v>-1.8799999728798901E-2</v>
      </c>
      <c r="BU5443">
        <v>1.7400000244378998E-2</v>
      </c>
      <c r="BV5443">
        <v>9.6500001847744002E-2</v>
      </c>
      <c r="BW5443">
        <v>0.18970000743866</v>
      </c>
      <c r="BX5443">
        <v>0.28389999270439098</v>
      </c>
      <c r="BY5443">
        <v>0.37340000271797202</v>
      </c>
      <c r="BZ5443">
        <v>0.45579999685287498</v>
      </c>
      <c r="CA5443">
        <v>0.53049999475479104</v>
      </c>
      <c r="CB5443">
        <v>0.59719997644424405</v>
      </c>
      <c r="CC5443">
        <v>0.656300008296967</v>
      </c>
      <c r="CD5443">
        <v>0.70819997787475597</v>
      </c>
      <c r="CE5443">
        <v>0.75340002775192305</v>
      </c>
      <c r="CF5443">
        <v>0.79220002889633201</v>
      </c>
      <c r="CG5443">
        <v>0.82510000467300404</v>
      </c>
      <c r="CH5443">
        <v>0.85259997844696001</v>
      </c>
      <c r="CI5443">
        <v>0.87510001659393299</v>
      </c>
      <c r="CJ5443">
        <v>0.892799973487854</v>
      </c>
      <c r="CK5443">
        <v>0.906199991703033</v>
      </c>
      <c r="CL5443">
        <v>0.44539999961853</v>
      </c>
      <c r="CM5443">
        <v>0.298000007867813</v>
      </c>
      <c r="CN5443">
        <v>0.222000002861023</v>
      </c>
      <c r="CO5443">
        <v>0.18860000371933</v>
      </c>
      <c r="CP5443">
        <v>0.18099999427795399</v>
      </c>
      <c r="CQ5443">
        <v>0.18899999558925601</v>
      </c>
      <c r="CR5443">
        <v>0.206400007009506</v>
      </c>
      <c r="CS5443">
        <v>0.22949999570846599</v>
      </c>
      <c r="CT5443">
        <v>0.25569999217987099</v>
      </c>
      <c r="CU5443">
        <v>0.283399999141693</v>
      </c>
      <c r="CV5443">
        <v>0.31150001287460299</v>
      </c>
      <c r="CW5443">
        <v>0.33950001001357999</v>
      </c>
      <c r="CX5443">
        <v>0.36680001020431502</v>
      </c>
      <c r="CY5443">
        <v>0.39300000667571999</v>
      </c>
      <c r="CZ5443">
        <v>0.41809999942779502</v>
      </c>
      <c r="DA5443">
        <v>0.441900014877319</v>
      </c>
      <c r="DB5443">
        <v>0.464300006628036</v>
      </c>
      <c r="DC5443">
        <v>0.48519998788833602</v>
      </c>
      <c r="DD5443">
        <v>0.50480002164840698</v>
      </c>
      <c r="DE5443">
        <v>0.444099992513657</v>
      </c>
      <c r="DF5443">
        <v>0.29699999094009399</v>
      </c>
      <c r="DG5443">
        <v>0.22120000422000899</v>
      </c>
      <c r="DH5443">
        <v>0.187999993562698</v>
      </c>
      <c r="DI5443">
        <v>0.18039999902248399</v>
      </c>
      <c r="DJ5443">
        <v>0.18850000202655801</v>
      </c>
      <c r="DK5443">
        <v>0.20610000193118999</v>
      </c>
      <c r="DL5443">
        <v>0.229300007224083</v>
      </c>
      <c r="DM5443" s="3">
        <v>0.25580000877380399</v>
      </c>
      <c r="DN5443">
        <v>0.28380000591278098</v>
      </c>
      <c r="DO5443">
        <v>0.3125</v>
      </c>
      <c r="DP5443">
        <v>0.34099999070167503</v>
      </c>
      <c r="DQ5443">
        <v>0.36880001425743097</v>
      </c>
      <c r="DR5443">
        <v>0.39579999446868902</v>
      </c>
      <c r="DS5443">
        <v>0.42160001397132901</v>
      </c>
      <c r="DT5443">
        <v>0.44620001316070601</v>
      </c>
      <c r="DU5443">
        <v>0.46939998865127602</v>
      </c>
      <c r="DV5443">
        <v>0.49129998683929399</v>
      </c>
      <c r="DW5443">
        <v>0.51169997453689597</v>
      </c>
    </row>
    <row r="5444" spans="1:127" x14ac:dyDescent="0.25">
      <c r="A5444" s="1">
        <v>43756</v>
      </c>
      <c r="B5444">
        <v>-0.79688667675023395</v>
      </c>
      <c r="C5444">
        <v>1.89669851083431</v>
      </c>
      <c r="D5444" s="2">
        <v>6.8799804342493804E-5</v>
      </c>
      <c r="E5444">
        <v>4.6695458911907002</v>
      </c>
      <c r="F5444">
        <v>1.1672999858856199</v>
      </c>
      <c r="G5444">
        <v>1.2888000011444101</v>
      </c>
      <c r="H5444">
        <v>1.3630000352859499</v>
      </c>
      <c r="I5444">
        <v>1.4103000164032</v>
      </c>
      <c r="J5444">
        <v>1.44249999523163</v>
      </c>
      <c r="K5444">
        <v>1.4660999774932899</v>
      </c>
      <c r="L5444">
        <v>1.4851000308990501</v>
      </c>
      <c r="M5444">
        <v>1.5013999938964799</v>
      </c>
      <c r="N5444" s="3">
        <v>1.5162999629974401</v>
      </c>
      <c r="O5444">
        <v>1.53050005435944</v>
      </c>
      <c r="P5444">
        <v>1.54419994354248</v>
      </c>
      <c r="Q5444">
        <v>1.55770003795624</v>
      </c>
      <c r="R5444">
        <v>1.57099997997284</v>
      </c>
      <c r="S5444">
        <v>1.58410000801086</v>
      </c>
      <c r="T5444">
        <v>1.5970000028610201</v>
      </c>
      <c r="U5444">
        <v>1.6097999811172501</v>
      </c>
      <c r="V5444">
        <v>1.6223000288009599</v>
      </c>
      <c r="W5444">
        <v>1.63460004329681</v>
      </c>
      <c r="X5444">
        <v>1.6059999465942401</v>
      </c>
      <c r="Y5444">
        <v>1.6574000120162999</v>
      </c>
      <c r="Z5444">
        <v>1.64660000801086</v>
      </c>
      <c r="AA5444">
        <v>1.62860000133514</v>
      </c>
      <c r="AB5444">
        <v>1.47850001975894</v>
      </c>
      <c r="AC5444">
        <v>1.56900005601346</v>
      </c>
      <c r="AD5444">
        <v>1.5958000551909199</v>
      </c>
      <c r="AE5444">
        <v>1.6019000485539401</v>
      </c>
      <c r="AF5444">
        <v>1.6052000075578701</v>
      </c>
      <c r="AG5444">
        <v>1.6120000183582299</v>
      </c>
      <c r="AH5444">
        <v>1.62409996986389</v>
      </c>
      <c r="AI5444">
        <v>1.6406998932361601</v>
      </c>
      <c r="AJ5444">
        <v>1.6607999205589301</v>
      </c>
      <c r="AK5444">
        <v>1.68339991569519</v>
      </c>
      <c r="AL5444">
        <v>1.7071000337600699</v>
      </c>
      <c r="AM5444">
        <v>1.7315000891685499</v>
      </c>
      <c r="AN5444">
        <v>1.75580006837845</v>
      </c>
      <c r="AO5444">
        <v>1.7796000242233301</v>
      </c>
      <c r="AP5444">
        <v>1.80270004272461</v>
      </c>
      <c r="AQ5444">
        <v>1.8247001171112101</v>
      </c>
      <c r="AR5444">
        <v>1.8455998897552499</v>
      </c>
      <c r="AS5444">
        <v>1.8654000163078299</v>
      </c>
      <c r="AT5444">
        <v>1.8837999701499899</v>
      </c>
      <c r="AU5444">
        <v>1.16919994354248</v>
      </c>
      <c r="AV5444">
        <v>1.29030001163483</v>
      </c>
      <c r="AW5444">
        <v>1.3638999462127701</v>
      </c>
      <c r="AX5444">
        <v>1.41089999675751</v>
      </c>
      <c r="AY5444">
        <v>1.44270002841949</v>
      </c>
      <c r="AZ5444">
        <v>1.4661999940872199</v>
      </c>
      <c r="BA5444">
        <v>1.4847999811172501</v>
      </c>
      <c r="BB5444">
        <v>1.50090003013611</v>
      </c>
      <c r="BC5444">
        <v>1.5154000520706199</v>
      </c>
      <c r="BD5444">
        <v>1.5290999412536599</v>
      </c>
      <c r="BE5444">
        <v>1.5422999858856199</v>
      </c>
      <c r="BF5444">
        <v>1.5550999641418499</v>
      </c>
      <c r="BG5444">
        <v>1.56770002841949</v>
      </c>
      <c r="BH5444">
        <v>1.58000004291534</v>
      </c>
      <c r="BI5444">
        <v>1.5920000076293901</v>
      </c>
      <c r="BJ5444">
        <v>1.6038000583648699</v>
      </c>
      <c r="BK5444">
        <v>1.61530005931854</v>
      </c>
      <c r="BL5444">
        <v>1.6263999938964799</v>
      </c>
      <c r="BM5444">
        <v>1.6373000144958501</v>
      </c>
      <c r="BN5444">
        <v>1.42994179512242</v>
      </c>
      <c r="BO5444">
        <v>22.696960860013899</v>
      </c>
      <c r="BP5444">
        <v>4.5099999755620998E-2</v>
      </c>
      <c r="BQ5444">
        <v>0.49189999699592601</v>
      </c>
      <c r="BR5444">
        <v>0.31619998812675498</v>
      </c>
      <c r="BS5444">
        <v>4.8200000077485997E-2</v>
      </c>
      <c r="BT5444">
        <v>-2.3399999365210498E-2</v>
      </c>
      <c r="BU5444">
        <v>8.7000001221895201E-3</v>
      </c>
      <c r="BV5444">
        <v>8.5900001227855696E-2</v>
      </c>
      <c r="BW5444">
        <v>0.17929999530315399</v>
      </c>
      <c r="BX5444">
        <v>0.27529999613761902</v>
      </c>
      <c r="BY5444">
        <v>0.36710000038147</v>
      </c>
      <c r="BZ5444">
        <v>0.45210000872612</v>
      </c>
      <c r="CA5444">
        <v>0.529100000858307</v>
      </c>
      <c r="CB5444">
        <v>0.59780001640319802</v>
      </c>
      <c r="CC5444">
        <v>0.65859997272491499</v>
      </c>
      <c r="CD5444">
        <v>0.71170002222061202</v>
      </c>
      <c r="CE5444">
        <v>0.75760000944137595</v>
      </c>
      <c r="CF5444">
        <v>0.796800017356873</v>
      </c>
      <c r="CG5444">
        <v>0.82969999313354503</v>
      </c>
      <c r="CH5444">
        <v>0.85689997673034701</v>
      </c>
      <c r="CI5444">
        <v>0.87870001792907704</v>
      </c>
      <c r="CJ5444">
        <v>0.89550000429153398</v>
      </c>
      <c r="CK5444">
        <v>0.90780001878738403</v>
      </c>
      <c r="CL5444">
        <v>0.41949999332428001</v>
      </c>
      <c r="CM5444">
        <v>0.27990001440048201</v>
      </c>
      <c r="CN5444">
        <v>0.20669999718666099</v>
      </c>
      <c r="CO5444">
        <v>0.17440000176429701</v>
      </c>
      <c r="CP5444">
        <v>0.167400002479553</v>
      </c>
      <c r="CQ5444">
        <v>0.17589999735355399</v>
      </c>
      <c r="CR5444">
        <v>0.194100007414818</v>
      </c>
      <c r="CS5444">
        <v>0.21799999475479101</v>
      </c>
      <c r="CT5444">
        <v>0.245000004768372</v>
      </c>
      <c r="CU5444">
        <v>0.27369999885559099</v>
      </c>
      <c r="CV5444">
        <v>0.30279999971389798</v>
      </c>
      <c r="CW5444">
        <v>0.33160001039504999</v>
      </c>
      <c r="CX5444">
        <v>0.35969999432563798</v>
      </c>
      <c r="CY5444">
        <v>0.38670000433921797</v>
      </c>
      <c r="CZ5444">
        <v>0.41240000724792503</v>
      </c>
      <c r="DA5444">
        <v>0.43680000305175798</v>
      </c>
      <c r="DB5444">
        <v>0.45960000157356301</v>
      </c>
      <c r="DC5444">
        <v>0.481000006198883</v>
      </c>
      <c r="DD5444">
        <v>0.50080001354217496</v>
      </c>
      <c r="DE5444">
        <v>0.41839998960495001</v>
      </c>
      <c r="DF5444">
        <v>0.279000014066696</v>
      </c>
      <c r="DG5444">
        <v>0.206000000238419</v>
      </c>
      <c r="DH5444">
        <v>0.17380000650882699</v>
      </c>
      <c r="DI5444">
        <v>0.166800007224083</v>
      </c>
      <c r="DJ5444">
        <v>0.17550000548362699</v>
      </c>
      <c r="DK5444">
        <v>0.19380000233650199</v>
      </c>
      <c r="DL5444">
        <v>0.21780000627040899</v>
      </c>
      <c r="DM5444" s="3">
        <v>0.24519999325275399</v>
      </c>
      <c r="DN5444">
        <v>0.27419999241828902</v>
      </c>
      <c r="DO5444">
        <v>0.30370000004768399</v>
      </c>
      <c r="DP5444">
        <v>0.33309999108314498</v>
      </c>
      <c r="DQ5444">
        <v>0.36179998517036399</v>
      </c>
      <c r="DR5444">
        <v>0.38960000872612</v>
      </c>
      <c r="DS5444">
        <v>0.41609999537468001</v>
      </c>
      <c r="DT5444">
        <v>0.44119998812675498</v>
      </c>
      <c r="DU5444">
        <v>0.46500000357627902</v>
      </c>
      <c r="DV5444">
        <v>0.48719999194145203</v>
      </c>
      <c r="DW5444">
        <v>0.50789999961853005</v>
      </c>
    </row>
    <row r="5445" spans="1:127" x14ac:dyDescent="0.25">
      <c r="A5445" s="1">
        <v>43759</v>
      </c>
      <c r="B5445">
        <v>-0.774911239666631</v>
      </c>
      <c r="C5445">
        <v>1.91230366763593</v>
      </c>
      <c r="D5445">
        <v>1.4340572084370099E-4</v>
      </c>
      <c r="E5445">
        <v>4.6316675151593003</v>
      </c>
      <c r="F5445">
        <v>1.1578999757766699</v>
      </c>
      <c r="G5445">
        <v>1.2871999740600599</v>
      </c>
      <c r="H5445">
        <v>1.36600005626678</v>
      </c>
      <c r="I5445">
        <v>1.41589999198914</v>
      </c>
      <c r="J5445">
        <v>1.4493000507354701</v>
      </c>
      <c r="K5445">
        <v>1.47360002994537</v>
      </c>
      <c r="L5445">
        <v>1.4929000139236499</v>
      </c>
      <c r="M5445">
        <v>1.50950002670288</v>
      </c>
      <c r="N5445" s="3">
        <v>1.5248999595642101</v>
      </c>
      <c r="O5445">
        <v>1.53960001468658</v>
      </c>
      <c r="P5445">
        <v>1.55420005321503</v>
      </c>
      <c r="Q5445">
        <v>1.5686000585555999</v>
      </c>
      <c r="R5445">
        <v>1.5829999446868901</v>
      </c>
      <c r="S5445">
        <v>1.59720003604889</v>
      </c>
      <c r="T5445">
        <v>1.61129999160767</v>
      </c>
      <c r="U5445">
        <v>1.62520003318787</v>
      </c>
      <c r="V5445">
        <v>1.63870000839233</v>
      </c>
      <c r="W5445">
        <v>1.65190005302429</v>
      </c>
      <c r="X5445">
        <v>1.6218999624252299</v>
      </c>
      <c r="Y5445">
        <v>1.66999995708466</v>
      </c>
      <c r="Z5445">
        <v>1.66460001468658</v>
      </c>
      <c r="AA5445">
        <v>1.6402000188827499</v>
      </c>
      <c r="AB5445">
        <v>1.4882999435067199</v>
      </c>
      <c r="AC5445">
        <v>1.5855000298470301</v>
      </c>
      <c r="AD5445">
        <v>1.61259998381138</v>
      </c>
      <c r="AE5445">
        <v>1.61639997363091</v>
      </c>
      <c r="AF5445">
        <v>1.6170999854803101</v>
      </c>
      <c r="AG5445">
        <v>1.62239998579025</v>
      </c>
      <c r="AH5445">
        <v>1.6342999041080499</v>
      </c>
      <c r="AI5445">
        <v>1.65210008621216</v>
      </c>
      <c r="AJ5445">
        <v>1.6747999787330601</v>
      </c>
      <c r="AK5445">
        <v>1.70039987564087</v>
      </c>
      <c r="AL5445">
        <v>1.7278000712394701</v>
      </c>
      <c r="AM5445">
        <v>1.7556999921798699</v>
      </c>
      <c r="AN5445">
        <v>1.7833000421523999</v>
      </c>
      <c r="AO5445">
        <v>1.8100000619888299</v>
      </c>
      <c r="AP5445">
        <v>1.83500003814697</v>
      </c>
      <c r="AQ5445">
        <v>1.8582000136375401</v>
      </c>
      <c r="AR5445">
        <v>1.87939989566803</v>
      </c>
      <c r="AS5445">
        <v>1.8982000946998601</v>
      </c>
      <c r="AT5445">
        <v>1.9147999882698099</v>
      </c>
      <c r="AU5445">
        <v>1.15970003604889</v>
      </c>
      <c r="AV5445">
        <v>1.2884000539779701</v>
      </c>
      <c r="AW5445">
        <v>1.36670005321503</v>
      </c>
      <c r="AX5445">
        <v>1.4162000417709399</v>
      </c>
      <c r="AY5445">
        <v>1.4493000507354701</v>
      </c>
      <c r="AZ5445">
        <v>1.47339999675751</v>
      </c>
      <c r="BA5445">
        <v>1.4924000501632699</v>
      </c>
      <c r="BB5445">
        <v>1.50870001316071</v>
      </c>
      <c r="BC5445">
        <v>1.5236999988555899</v>
      </c>
      <c r="BD5445">
        <v>1.5379999876022299</v>
      </c>
      <c r="BE5445">
        <v>1.5519000291824301</v>
      </c>
      <c r="BF5445">
        <v>1.5657000541687001</v>
      </c>
      <c r="BG5445">
        <v>1.5792000293731701</v>
      </c>
      <c r="BH5445">
        <v>1.5924999713897701</v>
      </c>
      <c r="BI5445">
        <v>1.6055999994278001</v>
      </c>
      <c r="BJ5445">
        <v>1.6183999776840201</v>
      </c>
      <c r="BK5445">
        <v>1.6308000087737999</v>
      </c>
      <c r="BL5445">
        <v>1.64269995689392</v>
      </c>
      <c r="BM5445">
        <v>1.6541999578476001</v>
      </c>
      <c r="BN5445">
        <v>1.4671129351661001</v>
      </c>
      <c r="BO5445">
        <v>22.497809407978799</v>
      </c>
      <c r="BP5445">
        <v>7.3799997568130493E-2</v>
      </c>
      <c r="BQ5445">
        <v>0.51050001382827803</v>
      </c>
      <c r="BR5445">
        <v>0.33759999275207497</v>
      </c>
      <c r="BS5445">
        <v>9.1099999845027896E-2</v>
      </c>
      <c r="BT5445">
        <v>1.31000000983477E-2</v>
      </c>
      <c r="BU5445">
        <v>3.95999997854233E-2</v>
      </c>
      <c r="BV5445">
        <v>0.11259999871254001</v>
      </c>
      <c r="BW5445">
        <v>0.203199997544289</v>
      </c>
      <c r="BX5445">
        <v>0.29710000753402699</v>
      </c>
      <c r="BY5445">
        <v>0.38740000128745999</v>
      </c>
      <c r="BZ5445">
        <v>0.47119998931884799</v>
      </c>
      <c r="CA5445">
        <v>0.54710000753402699</v>
      </c>
      <c r="CB5445">
        <v>0.61500000953674305</v>
      </c>
      <c r="CC5445">
        <v>0.67479997873306297</v>
      </c>
      <c r="CD5445">
        <v>0.72710001468658403</v>
      </c>
      <c r="CE5445">
        <v>0.77219998836517301</v>
      </c>
      <c r="CF5445">
        <v>0.81050002574920699</v>
      </c>
      <c r="CG5445">
        <v>0.84270000457763705</v>
      </c>
      <c r="CH5445">
        <v>0.86900001764297496</v>
      </c>
      <c r="CI5445">
        <v>0.88999998569488503</v>
      </c>
      <c r="CJ5445">
        <v>0.90609997510910001</v>
      </c>
      <c r="CK5445">
        <v>0.91769999265670799</v>
      </c>
      <c r="CL5445">
        <v>0.46439999341964699</v>
      </c>
      <c r="CM5445">
        <v>0.32300001382827798</v>
      </c>
      <c r="CN5445">
        <v>0.24750000238418601</v>
      </c>
      <c r="CO5445">
        <v>0.21279999613761899</v>
      </c>
      <c r="CP5445">
        <v>0.203600004315376</v>
      </c>
      <c r="CQ5445">
        <v>0.210299998521805</v>
      </c>
      <c r="CR5445">
        <v>0.22669999301433599</v>
      </c>
      <c r="CS5445">
        <v>0.24920000135898601</v>
      </c>
      <c r="CT5445">
        <v>0.27500000596046398</v>
      </c>
      <c r="CU5445">
        <v>0.302500009536743</v>
      </c>
      <c r="CV5445">
        <v>0.33050000667571999</v>
      </c>
      <c r="CW5445">
        <v>0.35839998722076399</v>
      </c>
      <c r="CX5445">
        <v>0.38569998741149902</v>
      </c>
      <c r="CY5445">
        <v>0.411900013685226</v>
      </c>
      <c r="CZ5445">
        <v>0.43689998984336897</v>
      </c>
      <c r="DA5445">
        <v>0.46050000190734902</v>
      </c>
      <c r="DB5445">
        <v>0.48269999027252197</v>
      </c>
      <c r="DC5445">
        <v>0.50340002775192305</v>
      </c>
      <c r="DD5445">
        <v>0.52270001173019398</v>
      </c>
      <c r="DE5445">
        <v>0.463099986314774</v>
      </c>
      <c r="DF5445">
        <v>0.32199999690055803</v>
      </c>
      <c r="DG5445">
        <v>0.246700003743172</v>
      </c>
      <c r="DH5445">
        <v>0.212099999189377</v>
      </c>
      <c r="DI5445">
        <v>0.20290000736713401</v>
      </c>
      <c r="DJ5445">
        <v>0.20970000326633501</v>
      </c>
      <c r="DK5445">
        <v>0.22630000114440901</v>
      </c>
      <c r="DL5445">
        <v>0.24889999628067</v>
      </c>
      <c r="DM5445" s="3">
        <v>0.27500000596046398</v>
      </c>
      <c r="DN5445">
        <v>0.30289998650550798</v>
      </c>
      <c r="DO5445">
        <v>0.331499993801117</v>
      </c>
      <c r="DP5445">
        <v>0.35989999771118197</v>
      </c>
      <c r="DQ5445">
        <v>0.38780000805854797</v>
      </c>
      <c r="DR5445">
        <v>0.41470000147819502</v>
      </c>
      <c r="DS5445">
        <v>0.44049999117851302</v>
      </c>
      <c r="DT5445">
        <v>0.46500000357627902</v>
      </c>
      <c r="DU5445">
        <v>0.48800000548362699</v>
      </c>
      <c r="DV5445">
        <v>0.50959998369216897</v>
      </c>
      <c r="DW5445">
        <v>0.52979999780654896</v>
      </c>
    </row>
    <row r="5446" spans="1:127" x14ac:dyDescent="0.25">
      <c r="A5446" s="1">
        <v>43760</v>
      </c>
      <c r="B5446">
        <v>-0.78346591159287304</v>
      </c>
      <c r="C5446">
        <v>1.8619449071468499</v>
      </c>
      <c r="D5446">
        <v>-2.1164943382821801E-4</v>
      </c>
      <c r="E5446">
        <v>4.5707843065655904</v>
      </c>
      <c r="F5446">
        <v>1.1762000322341899</v>
      </c>
      <c r="G5446">
        <v>1.2989000082016</v>
      </c>
      <c r="H5446">
        <v>1.37419998645782</v>
      </c>
      <c r="I5446">
        <v>1.4220000505447401</v>
      </c>
      <c r="J5446">
        <v>1.4541000127792401</v>
      </c>
      <c r="K5446">
        <v>1.47739994525909</v>
      </c>
      <c r="L5446">
        <v>1.49580001831055</v>
      </c>
      <c r="M5446">
        <v>1.5117000341415401</v>
      </c>
      <c r="N5446" s="3">
        <v>1.52639997005463</v>
      </c>
      <c r="O5446">
        <v>1.54050004482269</v>
      </c>
      <c r="P5446">
        <v>1.55449998378754</v>
      </c>
      <c r="Q5446">
        <v>1.5684000253677399</v>
      </c>
      <c r="R5446">
        <v>1.5823999643325799</v>
      </c>
      <c r="S5446">
        <v>1.5963000059127801</v>
      </c>
      <c r="T5446">
        <v>1.6101000308990501</v>
      </c>
      <c r="U5446">
        <v>1.6237000226974501</v>
      </c>
      <c r="V5446">
        <v>1.6370999813079801</v>
      </c>
      <c r="W5446">
        <v>1.6503000259399401</v>
      </c>
      <c r="X5446">
        <v>1.61989998817444</v>
      </c>
      <c r="Y5446">
        <v>1.66530001163483</v>
      </c>
      <c r="Z5446">
        <v>1.6629999876022299</v>
      </c>
      <c r="AA5446">
        <v>1.6370999813079801</v>
      </c>
      <c r="AB5446">
        <v>1.4884999990463299</v>
      </c>
      <c r="AC5446">
        <v>1.5830999987665599</v>
      </c>
      <c r="AD5446">
        <v>1.61039997078478</v>
      </c>
      <c r="AE5446">
        <v>1.61449997872114</v>
      </c>
      <c r="AF5446">
        <v>1.6152000576257699</v>
      </c>
      <c r="AG5446">
        <v>1.6198999583721201</v>
      </c>
      <c r="AH5446">
        <v>1.6309000551700601</v>
      </c>
      <c r="AI5446">
        <v>1.6479000449180601</v>
      </c>
      <c r="AJ5446">
        <v>1.6696999669075001</v>
      </c>
      <c r="AK5446">
        <v>1.69470006227493</v>
      </c>
      <c r="AL5446">
        <v>1.7217000722885101</v>
      </c>
      <c r="AM5446">
        <v>1.74960005283356</v>
      </c>
      <c r="AN5446">
        <v>1.7773000597953801</v>
      </c>
      <c r="AO5446">
        <v>1.80419993400574</v>
      </c>
      <c r="AP5446">
        <v>1.8299000859260599</v>
      </c>
      <c r="AQ5446">
        <v>1.85400003194809</v>
      </c>
      <c r="AR5446">
        <v>1.8761000633239699</v>
      </c>
      <c r="AS5446">
        <v>1.8962999582290601</v>
      </c>
      <c r="AT5446">
        <v>1.9143000245094299</v>
      </c>
      <c r="AU5446">
        <v>1.17809998989105</v>
      </c>
      <c r="AV5446">
        <v>1.3003000020980799</v>
      </c>
      <c r="AW5446">
        <v>1.37510001659393</v>
      </c>
      <c r="AX5446">
        <v>1.4226000308990501</v>
      </c>
      <c r="AY5446">
        <v>1.45439994335175</v>
      </c>
      <c r="AZ5446">
        <v>1.47739994525909</v>
      </c>
      <c r="BA5446">
        <v>1.49559998512268</v>
      </c>
      <c r="BB5446">
        <v>1.5112999677658101</v>
      </c>
      <c r="BC5446">
        <v>1.5255999565124501</v>
      </c>
      <c r="BD5446">
        <v>1.5391999483108501</v>
      </c>
      <c r="BE5446">
        <v>1.55260002613068</v>
      </c>
      <c r="BF5446">
        <v>1.5658999681472801</v>
      </c>
      <c r="BG5446">
        <v>1.5789999961853001</v>
      </c>
      <c r="BH5446">
        <v>1.5920000076293901</v>
      </c>
      <c r="BI5446">
        <v>1.6047999858856199</v>
      </c>
      <c r="BJ5446">
        <v>1.6174000501632699</v>
      </c>
      <c r="BK5446">
        <v>1.62960004806519</v>
      </c>
      <c r="BL5446">
        <v>1.6414999961853001</v>
      </c>
      <c r="BM5446">
        <v>1.6529999971389799</v>
      </c>
      <c r="BN5446">
        <v>1.5141331052755</v>
      </c>
      <c r="BO5446">
        <v>22.668163356255501</v>
      </c>
      <c r="BP5446">
        <v>5.7000000029802302E-2</v>
      </c>
      <c r="BQ5446">
        <v>0.479999989271164</v>
      </c>
      <c r="BR5446">
        <v>0.31139999628067</v>
      </c>
      <c r="BS5446">
        <v>8.2599997520446805E-2</v>
      </c>
      <c r="BT5446">
        <v>3.1000000890344399E-3</v>
      </c>
      <c r="BU5446">
        <v>2.52000000327826E-2</v>
      </c>
      <c r="BV5446">
        <v>9.3699999153614003E-2</v>
      </c>
      <c r="BW5446">
        <v>0.18039999902248399</v>
      </c>
      <c r="BX5446">
        <v>0.271299988031387</v>
      </c>
      <c r="BY5446">
        <v>0.359400004148483</v>
      </c>
      <c r="BZ5446">
        <v>0.44150000810623202</v>
      </c>
      <c r="CA5446">
        <v>0.51620000600814797</v>
      </c>
      <c r="CB5446">
        <v>0.58310002088546797</v>
      </c>
      <c r="CC5446">
        <v>0.64230000972747803</v>
      </c>
      <c r="CD5446">
        <v>0.694100022315979</v>
      </c>
      <c r="CE5446">
        <v>0.738900005817413</v>
      </c>
      <c r="CF5446">
        <v>0.77719998359680198</v>
      </c>
      <c r="CG5446">
        <v>0.80940002202987704</v>
      </c>
      <c r="CH5446">
        <v>0.83579999208450295</v>
      </c>
      <c r="CI5446">
        <v>0.857100009918213</v>
      </c>
      <c r="CJ5446">
        <v>0.87349998950958296</v>
      </c>
      <c r="CK5446">
        <v>0.88539999723434404</v>
      </c>
      <c r="CL5446">
        <v>0.44119998812675498</v>
      </c>
      <c r="CM5446">
        <v>0.30460000038147</v>
      </c>
      <c r="CN5446">
        <v>0.23070000112056699</v>
      </c>
      <c r="CO5446">
        <v>0.19599999487400099</v>
      </c>
      <c r="CP5446">
        <v>0.18610000610351601</v>
      </c>
      <c r="CQ5446">
        <v>0.19179999828338601</v>
      </c>
      <c r="CR5446">
        <v>0.20720000565051999</v>
      </c>
      <c r="CS5446">
        <v>0.22859999537468001</v>
      </c>
      <c r="CT5446">
        <v>0.25350001454353299</v>
      </c>
      <c r="CU5446">
        <v>0.280099987983704</v>
      </c>
      <c r="CV5446">
        <v>0.30739998817443798</v>
      </c>
      <c r="CW5446">
        <v>0.33460000157356301</v>
      </c>
      <c r="CX5446">
        <v>0.36120000481605502</v>
      </c>
      <c r="CY5446">
        <v>0.38690000772476202</v>
      </c>
      <c r="CZ5446">
        <v>0.41150000691413902</v>
      </c>
      <c r="DA5446">
        <v>0.43470001220703097</v>
      </c>
      <c r="DB5446">
        <v>0.45660001039504999</v>
      </c>
      <c r="DC5446">
        <v>0.47699999809265098</v>
      </c>
      <c r="DD5446">
        <v>0.49610000848770103</v>
      </c>
      <c r="DE5446">
        <v>0.43999999761581399</v>
      </c>
      <c r="DF5446">
        <v>0.30370000004768399</v>
      </c>
      <c r="DG5446">
        <v>0.229900002479553</v>
      </c>
      <c r="DH5446">
        <v>0.195299997925758</v>
      </c>
      <c r="DI5446">
        <v>0.18549999594688399</v>
      </c>
      <c r="DJ5446">
        <v>0.191300004720688</v>
      </c>
      <c r="DK5446">
        <v>0.20679999887943301</v>
      </c>
      <c r="DL5446">
        <v>0.22840000689029699</v>
      </c>
      <c r="DM5446" s="3">
        <v>0.25350001454353299</v>
      </c>
      <c r="DN5446">
        <v>0.28049999475479098</v>
      </c>
      <c r="DO5446">
        <v>0.30820000171661399</v>
      </c>
      <c r="DP5446">
        <v>0.335999995470047</v>
      </c>
      <c r="DQ5446">
        <v>0.36320000886917098</v>
      </c>
      <c r="DR5446">
        <v>0.389499992132187</v>
      </c>
      <c r="DS5446">
        <v>0.41479998826980602</v>
      </c>
      <c r="DT5446">
        <v>0.43880000710487399</v>
      </c>
      <c r="DU5446">
        <v>0.46149998903274497</v>
      </c>
      <c r="DV5446">
        <v>0.48280000686645502</v>
      </c>
      <c r="DW5446">
        <v>0.50260001420974698</v>
      </c>
    </row>
    <row r="5447" spans="1:127" x14ac:dyDescent="0.25">
      <c r="A5447" s="1">
        <v>43761</v>
      </c>
      <c r="B5447">
        <v>-0.90465524808412801</v>
      </c>
      <c r="C5447">
        <v>1.8938684557501499</v>
      </c>
      <c r="D5447">
        <v>1.06057432977357E-4</v>
      </c>
      <c r="E5447">
        <v>4.8742768012408604</v>
      </c>
      <c r="F5447">
        <v>1.19579994678497</v>
      </c>
      <c r="G5447">
        <v>1.3100999593734699</v>
      </c>
      <c r="H5447">
        <v>1.3828999996185301</v>
      </c>
      <c r="I5447">
        <v>1.4306999444961499</v>
      </c>
      <c r="J5447">
        <v>1.46350002288818</v>
      </c>
      <c r="K5447">
        <v>1.48749995231628</v>
      </c>
      <c r="L5447">
        <v>1.5063999891281099</v>
      </c>
      <c r="M5447">
        <v>1.52240002155304</v>
      </c>
      <c r="N5447" s="3">
        <v>1.5369000434875499</v>
      </c>
      <c r="O5447">
        <v>1.5506000518798799</v>
      </c>
      <c r="P5447">
        <v>1.5640000104904199</v>
      </c>
      <c r="Q5447">
        <v>1.5772000551223799</v>
      </c>
      <c r="R5447">
        <v>1.59029996395111</v>
      </c>
      <c r="S5447">
        <v>1.60339999198914</v>
      </c>
      <c r="T5447">
        <v>1.61650002002716</v>
      </c>
      <c r="U5447">
        <v>1.62950003147125</v>
      </c>
      <c r="V5447">
        <v>1.64230000972748</v>
      </c>
      <c r="W5447">
        <v>1.6548999547958401</v>
      </c>
      <c r="X5447">
        <v>1.6282999515533401</v>
      </c>
      <c r="Y5447">
        <v>1.67429995536804</v>
      </c>
      <c r="Z5447">
        <v>1.6672999858856199</v>
      </c>
      <c r="AA5447">
        <v>1.6496000289917001</v>
      </c>
      <c r="AB5447">
        <v>1.4815000444650701</v>
      </c>
      <c r="AC5447">
        <v>1.5804000431671701</v>
      </c>
      <c r="AD5447">
        <v>1.6155000422149901</v>
      </c>
      <c r="AE5447">
        <v>1.6257000565528901</v>
      </c>
      <c r="AF5447">
        <v>1.6291999667882899</v>
      </c>
      <c r="AG5447">
        <v>1.63429999351501</v>
      </c>
      <c r="AH5447">
        <v>1.6439000368118299</v>
      </c>
      <c r="AI5447">
        <v>1.65830010175705</v>
      </c>
      <c r="AJ5447">
        <v>1.6770000457763701</v>
      </c>
      <c r="AK5447">
        <v>1.6989001035690301</v>
      </c>
      <c r="AL5447">
        <v>1.723100066185</v>
      </c>
      <c r="AM5447">
        <v>1.748399913311</v>
      </c>
      <c r="AN5447">
        <v>1.7741999626159699</v>
      </c>
      <c r="AO5447">
        <v>1.7998999953270001</v>
      </c>
      <c r="AP5447">
        <v>1.82480013370514</v>
      </c>
      <c r="AQ5447">
        <v>1.8486999869346601</v>
      </c>
      <c r="AR5447">
        <v>1.8714999556541401</v>
      </c>
      <c r="AS5447">
        <v>1.89270007610321</v>
      </c>
      <c r="AT5447">
        <v>1.9123998880386399</v>
      </c>
      <c r="AU5447">
        <v>1.1979999542236299</v>
      </c>
      <c r="AV5447">
        <v>1.31190001964569</v>
      </c>
      <c r="AW5447">
        <v>1.38409996032715</v>
      </c>
      <c r="AX5447">
        <v>1.4314999580383301</v>
      </c>
      <c r="AY5447">
        <v>1.46389997005463</v>
      </c>
      <c r="AZ5447">
        <v>1.4875999689102199</v>
      </c>
      <c r="BA5447">
        <v>1.5062999725341799</v>
      </c>
      <c r="BB5447">
        <v>1.52199995517731</v>
      </c>
      <c r="BC5447">
        <v>1.53620004653931</v>
      </c>
      <c r="BD5447">
        <v>1.54939997196198</v>
      </c>
      <c r="BE5447">
        <v>1.56229996681213</v>
      </c>
      <c r="BF5447">
        <v>1.5748000144958501</v>
      </c>
      <c r="BG5447">
        <v>1.5872000455856301</v>
      </c>
      <c r="BH5447">
        <v>1.5994999408721899</v>
      </c>
      <c r="BI5447">
        <v>1.6117000579834</v>
      </c>
      <c r="BJ5447">
        <v>1.6236000061035201</v>
      </c>
      <c r="BK5447">
        <v>1.6353000402450599</v>
      </c>
      <c r="BL5447">
        <v>1.64680004119873</v>
      </c>
      <c r="BM5447">
        <v>1.6578999757766699</v>
      </c>
      <c r="BN5447">
        <v>1.68262540497786</v>
      </c>
      <c r="BO5447">
        <v>22.089328194017799</v>
      </c>
      <c r="BP5447">
        <v>3.7200000137090697E-2</v>
      </c>
      <c r="BQ5447">
        <v>0.46579998731613198</v>
      </c>
      <c r="BR5447">
        <v>0.29219999909400901</v>
      </c>
      <c r="BS5447">
        <v>7.5499996542930603E-2</v>
      </c>
      <c r="BT5447">
        <v>-8.2999998703598993E-3</v>
      </c>
      <c r="BU5447">
        <v>7.6000001281499897E-3</v>
      </c>
      <c r="BV5447">
        <v>7.2200000286102295E-2</v>
      </c>
      <c r="BW5447">
        <v>0.158000007271767</v>
      </c>
      <c r="BX5447">
        <v>0.25</v>
      </c>
      <c r="BY5447">
        <v>0.34060001373290999</v>
      </c>
      <c r="BZ5447">
        <v>0.42570000886917098</v>
      </c>
      <c r="CA5447">
        <v>0.50349998474121105</v>
      </c>
      <c r="CB5447">
        <v>0.57330000400543202</v>
      </c>
      <c r="CC5447">
        <v>0.63489997386932395</v>
      </c>
      <c r="CD5447">
        <v>0.68870002031326305</v>
      </c>
      <c r="CE5447">
        <v>0.73489999771118197</v>
      </c>
      <c r="CF5447">
        <v>0.77399998903274503</v>
      </c>
      <c r="CG5447">
        <v>0.80659997463226296</v>
      </c>
      <c r="CH5447">
        <v>0.83300000429153398</v>
      </c>
      <c r="CI5447">
        <v>0.85369998216628995</v>
      </c>
      <c r="CJ5447">
        <v>0.86930000782012895</v>
      </c>
      <c r="CK5447">
        <v>0.87999999523162797</v>
      </c>
      <c r="CL5447">
        <v>0.41209998726844799</v>
      </c>
      <c r="CM5447">
        <v>0.282299995422363</v>
      </c>
      <c r="CN5447">
        <v>0.210299998521805</v>
      </c>
      <c r="CO5447">
        <v>0.17569999396801</v>
      </c>
      <c r="CP5447">
        <v>0.16550000011920901</v>
      </c>
      <c r="CQ5447">
        <v>0.17090000212192499</v>
      </c>
      <c r="CR5447">
        <v>0.18649999797344199</v>
      </c>
      <c r="CS5447">
        <v>0.20829999446868899</v>
      </c>
      <c r="CT5447">
        <v>0.23370000720024101</v>
      </c>
      <c r="CU5447">
        <v>0.26120001077652</v>
      </c>
      <c r="CV5447">
        <v>0.28929999470710799</v>
      </c>
      <c r="CW5447">
        <v>0.31749999523162797</v>
      </c>
      <c r="CX5447">
        <v>0.34499999880790699</v>
      </c>
      <c r="CY5447">
        <v>0.37149998545646701</v>
      </c>
      <c r="CZ5447">
        <v>0.39680001139640803</v>
      </c>
      <c r="DA5447">
        <v>0.420700013637543</v>
      </c>
      <c r="DB5447">
        <v>0.44319999217987099</v>
      </c>
      <c r="DC5447">
        <v>0.46410000324249301</v>
      </c>
      <c r="DD5447">
        <v>0.48359999060630798</v>
      </c>
      <c r="DE5447">
        <v>0.41110000014305098</v>
      </c>
      <c r="DF5447">
        <v>0.28150001168250999</v>
      </c>
      <c r="DG5447">
        <v>0.20960000157356301</v>
      </c>
      <c r="DH5447">
        <v>0.17509999871254001</v>
      </c>
      <c r="DI5447">
        <v>0.16500000655651101</v>
      </c>
      <c r="DJ5447">
        <v>0.17049999535083801</v>
      </c>
      <c r="DK5447">
        <v>0.18619999289512601</v>
      </c>
      <c r="DL5447">
        <v>0.208100005984306</v>
      </c>
      <c r="DM5447" s="3">
        <v>0.233799993991852</v>
      </c>
      <c r="DN5447">
        <v>0.26159998774528498</v>
      </c>
      <c r="DO5447">
        <v>0.290199995040894</v>
      </c>
      <c r="DP5447">
        <v>0.31880000233650202</v>
      </c>
      <c r="DQ5447">
        <v>0.34689998626709001</v>
      </c>
      <c r="DR5447">
        <v>0.37409999966621399</v>
      </c>
      <c r="DS5447">
        <v>0.40020000934600802</v>
      </c>
      <c r="DT5447">
        <v>0.42489999532699602</v>
      </c>
      <c r="DU5447">
        <v>0.44819998741149902</v>
      </c>
      <c r="DV5447">
        <v>0.469900012016296</v>
      </c>
      <c r="DW5447">
        <v>0.49020001292228699</v>
      </c>
    </row>
    <row r="5448" spans="1:127" x14ac:dyDescent="0.25">
      <c r="A5448" s="1">
        <v>43762</v>
      </c>
      <c r="B5448">
        <v>-0.98064738751770297</v>
      </c>
      <c r="C5448">
        <v>1.9129056688386601</v>
      </c>
      <c r="D5448" s="2">
        <v>-6.1029754144775702E-5</v>
      </c>
      <c r="E5448">
        <v>5.0736133983934701</v>
      </c>
      <c r="F5448">
        <v>1.21379995346069</v>
      </c>
      <c r="G5448">
        <v>1.32169997692108</v>
      </c>
      <c r="H5448">
        <v>1.39209997653961</v>
      </c>
      <c r="I5448">
        <v>1.4393999576568599</v>
      </c>
      <c r="J5448">
        <v>1.4724999666214</v>
      </c>
      <c r="K5448">
        <v>1.4970999956130999</v>
      </c>
      <c r="L5448">
        <v>1.5166000127792401</v>
      </c>
      <c r="M5448">
        <v>1.5331000089645399</v>
      </c>
      <c r="N5448" s="3">
        <v>1.5479999780654901</v>
      </c>
      <c r="O5448">
        <v>1.56200003623962</v>
      </c>
      <c r="P5448">
        <v>1.57560002803802</v>
      </c>
      <c r="Q5448">
        <v>1.58889997005463</v>
      </c>
      <c r="R5448">
        <v>1.60210001468658</v>
      </c>
      <c r="S5448">
        <v>1.61520004272461</v>
      </c>
      <c r="T5448">
        <v>1.6282999515533401</v>
      </c>
      <c r="U5448">
        <v>1.6411999464035001</v>
      </c>
      <c r="V5448">
        <v>1.6540000438690201</v>
      </c>
      <c r="W5448">
        <v>1.6665999889373799</v>
      </c>
      <c r="X5448">
        <v>1.6352000236511199</v>
      </c>
      <c r="Y5448">
        <v>1.6890000104904199</v>
      </c>
      <c r="Z5448">
        <v>1.67890000343323</v>
      </c>
      <c r="AA5448">
        <v>1.6632000207901001</v>
      </c>
      <c r="AB5448">
        <v>1.4803000465035401</v>
      </c>
      <c r="AC5448">
        <v>1.58019999507815</v>
      </c>
      <c r="AD5448">
        <v>1.6200000573880999</v>
      </c>
      <c r="AE5448">
        <v>1.6345999613404301</v>
      </c>
      <c r="AF5448">
        <v>1.6413000375032401</v>
      </c>
      <c r="AG5448">
        <v>1.6483000069856599</v>
      </c>
      <c r="AH5448">
        <v>1.6585999429225899</v>
      </c>
      <c r="AI5448">
        <v>1.6730998754501301</v>
      </c>
      <c r="AJ5448">
        <v>1.6915001273155199</v>
      </c>
      <c r="AK5448">
        <v>1.71289998292923</v>
      </c>
      <c r="AL5448">
        <v>1.73640012741089</v>
      </c>
      <c r="AM5448">
        <v>1.7610999345779399</v>
      </c>
      <c r="AN5448">
        <v>1.78650009632111</v>
      </c>
      <c r="AO5448">
        <v>1.81159996986389</v>
      </c>
      <c r="AP5448">
        <v>1.8361999988555899</v>
      </c>
      <c r="AQ5448">
        <v>1.85990005731583</v>
      </c>
      <c r="AR5448">
        <v>1.88239997625351</v>
      </c>
      <c r="AS5448">
        <v>1.903500020504</v>
      </c>
      <c r="AT5448">
        <v>1.92310011386871</v>
      </c>
      <c r="AU5448">
        <v>1.2161999940872199</v>
      </c>
      <c r="AV5448">
        <v>1.3236999511718801</v>
      </c>
      <c r="AW5448">
        <v>1.39359998703003</v>
      </c>
      <c r="AX5448">
        <v>1.4404000043869001</v>
      </c>
      <c r="AY5448">
        <v>1.47309994697571</v>
      </c>
      <c r="AZ5448">
        <v>1.4974000453948999</v>
      </c>
      <c r="BA5448">
        <v>1.5166000127792401</v>
      </c>
      <c r="BB5448">
        <v>1.5327999591827399</v>
      </c>
      <c r="BC5448">
        <v>1.5472999811172501</v>
      </c>
      <c r="BD5448">
        <v>1.5607999563217201</v>
      </c>
      <c r="BE5448">
        <v>1.5737999677658101</v>
      </c>
      <c r="BF5448">
        <v>1.5865000486373899</v>
      </c>
      <c r="BG5448">
        <v>1.59899997711182</v>
      </c>
      <c r="BH5448">
        <v>1.61129999160767</v>
      </c>
      <c r="BI5448">
        <v>1.6233999729156501</v>
      </c>
      <c r="BJ5448">
        <v>1.6353000402450599</v>
      </c>
      <c r="BK5448">
        <v>1.64699995517731</v>
      </c>
      <c r="BL5448">
        <v>1.6584000587463399</v>
      </c>
      <c r="BM5448">
        <v>1.66949999332428</v>
      </c>
      <c r="BN5448">
        <v>1.8097006260794599</v>
      </c>
      <c r="BO5448">
        <v>21.6804471151403</v>
      </c>
      <c r="BP5448">
        <v>3.55999991297722E-2</v>
      </c>
      <c r="BQ5448">
        <v>0.46399998664856001</v>
      </c>
      <c r="BR5448">
        <v>0.28859999775886502</v>
      </c>
      <c r="BS5448">
        <v>7.9599998891353593E-2</v>
      </c>
      <c r="BT5448">
        <v>-4.8000002279877697E-3</v>
      </c>
      <c r="BU5448">
        <v>7.49999983236194E-3</v>
      </c>
      <c r="BV5448">
        <v>6.9200001657009097E-2</v>
      </c>
      <c r="BW5448">
        <v>0.153500005602837</v>
      </c>
      <c r="BX5448">
        <v>0.24539999663829801</v>
      </c>
      <c r="BY5448">
        <v>0.33680000901222201</v>
      </c>
      <c r="BZ5448">
        <v>0.42320001125335699</v>
      </c>
      <c r="CA5448">
        <v>0.50239998102188099</v>
      </c>
      <c r="CB5448">
        <v>0.573599994182587</v>
      </c>
      <c r="CC5448">
        <v>0.63639998435974099</v>
      </c>
      <c r="CD5448">
        <v>0.69110000133514404</v>
      </c>
      <c r="CE5448">
        <v>0.73780000209808305</v>
      </c>
      <c r="CF5448">
        <v>0.77719998359680198</v>
      </c>
      <c r="CG5448">
        <v>0.80970001220703103</v>
      </c>
      <c r="CH5448">
        <v>0.83569997549056996</v>
      </c>
      <c r="CI5448">
        <v>0.85579997301101696</v>
      </c>
      <c r="CJ5448">
        <v>0.87040001153945901</v>
      </c>
      <c r="CK5448">
        <v>0.87999999523162797</v>
      </c>
      <c r="CL5448">
        <v>0.39800000190734902</v>
      </c>
      <c r="CM5448">
        <v>0.27439999580383301</v>
      </c>
      <c r="CN5448">
        <v>0.204799994826317</v>
      </c>
      <c r="CO5448">
        <v>0.17100000381469699</v>
      </c>
      <c r="CP5448">
        <v>0.16089999675750699</v>
      </c>
      <c r="CQ5448">
        <v>0.166299998760223</v>
      </c>
      <c r="CR5448">
        <v>0.18189999461174</v>
      </c>
      <c r="CS5448">
        <v>0.20389999449253099</v>
      </c>
      <c r="CT5448">
        <v>0.22959999740123699</v>
      </c>
      <c r="CU5448">
        <v>0.25740000605583202</v>
      </c>
      <c r="CV5448">
        <v>0.28589999675750699</v>
      </c>
      <c r="CW5448">
        <v>0.31439998745918302</v>
      </c>
      <c r="CX5448">
        <v>0.34240001440048201</v>
      </c>
      <c r="CY5448">
        <v>0.36930000782012901</v>
      </c>
      <c r="CZ5448">
        <v>0.39489999413490301</v>
      </c>
      <c r="DA5448">
        <v>0.41909998655319203</v>
      </c>
      <c r="DB5448">
        <v>0.44179999828338601</v>
      </c>
      <c r="DC5448">
        <v>0.46290001273155201</v>
      </c>
      <c r="DD5448">
        <v>0.48240000009536699</v>
      </c>
      <c r="DE5448">
        <v>0.39710000157356301</v>
      </c>
      <c r="DF5448">
        <v>0.27360001206397999</v>
      </c>
      <c r="DG5448">
        <v>0.20409999787807501</v>
      </c>
      <c r="DH5448">
        <v>0.17039999365806599</v>
      </c>
      <c r="DI5448">
        <v>0.16040000319480899</v>
      </c>
      <c r="DJ5448">
        <v>0.16590000689029699</v>
      </c>
      <c r="DK5448">
        <v>0.18160000443458599</v>
      </c>
      <c r="DL5448">
        <v>0.203700006008148</v>
      </c>
      <c r="DM5448" s="3">
        <v>0.22969999909400901</v>
      </c>
      <c r="DN5448">
        <v>0.25780001282692</v>
      </c>
      <c r="DO5448">
        <v>0.286799997091293</v>
      </c>
      <c r="DP5448">
        <v>0.31580001115799</v>
      </c>
      <c r="DQ5448">
        <v>0.34430000185966497</v>
      </c>
      <c r="DR5448">
        <v>0.37189999222755399</v>
      </c>
      <c r="DS5448">
        <v>0.39829999208450301</v>
      </c>
      <c r="DT5448">
        <v>0.42329999804496798</v>
      </c>
      <c r="DU5448">
        <v>0.44679999351501498</v>
      </c>
      <c r="DV5448">
        <v>0.468699991703033</v>
      </c>
      <c r="DW5448">
        <v>0.48910000920295699</v>
      </c>
    </row>
    <row r="5449" spans="1:127" x14ac:dyDescent="0.25">
      <c r="A5449" s="1">
        <v>43763</v>
      </c>
      <c r="B5449">
        <v>-1.0500382213736701</v>
      </c>
      <c r="C5449">
        <v>1.9534570048006099</v>
      </c>
      <c r="D5449" s="2">
        <v>-6.43834162670817E-5</v>
      </c>
      <c r="E5449">
        <v>5.26014474673753</v>
      </c>
      <c r="F5449">
        <v>1.2487000226974501</v>
      </c>
      <c r="G5449">
        <v>1.35730004310608</v>
      </c>
      <c r="H5449">
        <v>1.4272999763488801</v>
      </c>
      <c r="I5449">
        <v>1.47309994697571</v>
      </c>
      <c r="J5449">
        <v>1.50409996509552</v>
      </c>
      <c r="K5449">
        <v>1.52629995346069</v>
      </c>
      <c r="L5449">
        <v>1.5434999465942401</v>
      </c>
      <c r="M5449">
        <v>1.55820000171661</v>
      </c>
      <c r="N5449" s="3">
        <v>1.57169997692108</v>
      </c>
      <c r="O5449">
        <v>1.58500003814697</v>
      </c>
      <c r="P5449">
        <v>1.59829998016357</v>
      </c>
      <c r="Q5449">
        <v>1.61199998855591</v>
      </c>
      <c r="R5449">
        <v>1.62590003013611</v>
      </c>
      <c r="S5449">
        <v>1.6402000188827499</v>
      </c>
      <c r="T5449">
        <v>1.6545000076293901</v>
      </c>
      <c r="U5449">
        <v>1.66890001296997</v>
      </c>
      <c r="V5449">
        <v>1.68309998512268</v>
      </c>
      <c r="W5449">
        <v>1.69690001010895</v>
      </c>
      <c r="X5449">
        <v>1.6632000207901001</v>
      </c>
      <c r="Y5449">
        <v>1.70070004463196</v>
      </c>
      <c r="Z5449">
        <v>1.71039998531342</v>
      </c>
      <c r="AA5449">
        <v>1.6770999431610101</v>
      </c>
      <c r="AB5449">
        <v>1.51780001819134</v>
      </c>
      <c r="AC5449">
        <v>1.6164000378921599</v>
      </c>
      <c r="AD5449">
        <v>1.6511999545618901</v>
      </c>
      <c r="AE5449">
        <v>1.65890000760555</v>
      </c>
      <c r="AF5449">
        <v>1.6589000374078799</v>
      </c>
      <c r="AG5449">
        <v>1.66089999675751</v>
      </c>
      <c r="AH5449">
        <v>1.66870000958443</v>
      </c>
      <c r="AI5449">
        <v>1.6834998726844801</v>
      </c>
      <c r="AJ5449">
        <v>1.7044999003410299</v>
      </c>
      <c r="AK5449">
        <v>1.7306001186370801</v>
      </c>
      <c r="AL5449">
        <v>1.7600999474525501</v>
      </c>
      <c r="AM5449">
        <v>1.7916001081466699</v>
      </c>
      <c r="AN5449">
        <v>1.8236000537872299</v>
      </c>
      <c r="AO5449">
        <v>1.8550000190734901</v>
      </c>
      <c r="AP5449">
        <v>1.8847001194953901</v>
      </c>
      <c r="AQ5449">
        <v>1.9119999408721899</v>
      </c>
      <c r="AR5449">
        <v>1.93610006570816</v>
      </c>
      <c r="AS5449">
        <v>1.9568001031875599</v>
      </c>
      <c r="AT5449">
        <v>1.97379994392395</v>
      </c>
      <c r="AU5449">
        <v>1.2511999607086199</v>
      </c>
      <c r="AV5449">
        <v>1.3594000339508101</v>
      </c>
      <c r="AW5449">
        <v>1.42890000343323</v>
      </c>
      <c r="AX5449">
        <v>1.4743000268936199</v>
      </c>
      <c r="AY5449">
        <v>1.50499999523163</v>
      </c>
      <c r="AZ5449">
        <v>1.52690005302429</v>
      </c>
      <c r="BA5449">
        <v>1.54390001296997</v>
      </c>
      <c r="BB5449">
        <v>1.55830001831055</v>
      </c>
      <c r="BC5449">
        <v>1.57149994373322</v>
      </c>
      <c r="BD5449">
        <v>1.58430004119873</v>
      </c>
      <c r="BE5449">
        <v>1.5971000194549601</v>
      </c>
      <c r="BF5449">
        <v>1.6100000143051101</v>
      </c>
      <c r="BG5449">
        <v>1.6232000589370701</v>
      </c>
      <c r="BH5449">
        <v>1.6363999843597401</v>
      </c>
      <c r="BI5449">
        <v>1.6497000455856301</v>
      </c>
      <c r="BJ5449">
        <v>1.6627999544143699</v>
      </c>
      <c r="BK5449">
        <v>1.6756999492645299</v>
      </c>
      <c r="BL5449">
        <v>1.68819999694824</v>
      </c>
      <c r="BM5449">
        <v>1.70019996166229</v>
      </c>
      <c r="BN5449">
        <v>1.9297329876774501</v>
      </c>
      <c r="BO5449">
        <v>21.391484508149599</v>
      </c>
      <c r="BP5449">
        <v>3.7700001150369603E-2</v>
      </c>
      <c r="BQ5449">
        <v>0.46270000934600802</v>
      </c>
      <c r="BR5449">
        <v>0.286799997091293</v>
      </c>
      <c r="BS5449">
        <v>9.08000022172928E-2</v>
      </c>
      <c r="BT5449">
        <v>3.8000000640749901E-3</v>
      </c>
      <c r="BU5449">
        <v>1.1599999852478501E-2</v>
      </c>
      <c r="BV5449">
        <v>6.9600000977516202E-2</v>
      </c>
      <c r="BW5449">
        <v>0.151700004935265</v>
      </c>
      <c r="BX5449">
        <v>0.242799997329712</v>
      </c>
      <c r="BY5449">
        <v>0.33430001139640803</v>
      </c>
      <c r="BZ5449">
        <v>0.42140001058578502</v>
      </c>
      <c r="CA5449">
        <v>0.50169998407363903</v>
      </c>
      <c r="CB5449">
        <v>0.57389998435974099</v>
      </c>
      <c r="CC5449">
        <v>0.63770002126693703</v>
      </c>
      <c r="CD5449">
        <v>0.69319999217987105</v>
      </c>
      <c r="CE5449">
        <v>0.74049997329711903</v>
      </c>
      <c r="CF5449">
        <v>0.78020000457763705</v>
      </c>
      <c r="CG5449">
        <v>0.81269997358322099</v>
      </c>
      <c r="CH5449">
        <v>0.83850002288818404</v>
      </c>
      <c r="CI5449">
        <v>0.85820001363754295</v>
      </c>
      <c r="CJ5449">
        <v>0.87209999561309803</v>
      </c>
      <c r="CK5449">
        <v>0.88080000877380404</v>
      </c>
      <c r="CL5449">
        <v>0.39820000529289201</v>
      </c>
      <c r="CM5449">
        <v>0.277900010347366</v>
      </c>
      <c r="CN5449">
        <v>0.20900000631809201</v>
      </c>
      <c r="CO5449">
        <v>0.17479999363422399</v>
      </c>
      <c r="CP5449">
        <v>0.16390000283718101</v>
      </c>
      <c r="CQ5449">
        <v>0.168599992990494</v>
      </c>
      <c r="CR5449">
        <v>0.18359999358654</v>
      </c>
      <c r="CS5449">
        <v>0.20509999990463301</v>
      </c>
      <c r="CT5449">
        <v>0.23059999942779499</v>
      </c>
      <c r="CU5449">
        <v>0.25819998979568498</v>
      </c>
      <c r="CV5449">
        <v>0.286799997091293</v>
      </c>
      <c r="CW5449">
        <v>0.31540000438690202</v>
      </c>
      <c r="CX5449">
        <v>0.34340000152587902</v>
      </c>
      <c r="CY5449">
        <v>0.37040001153945901</v>
      </c>
      <c r="CZ5449">
        <v>0.396200001239777</v>
      </c>
      <c r="DA5449">
        <v>0.42050001025199901</v>
      </c>
      <c r="DB5449">
        <v>0.44319999217987099</v>
      </c>
      <c r="DC5449">
        <v>0.464300006628036</v>
      </c>
      <c r="DD5449">
        <v>0.48379999399185197</v>
      </c>
      <c r="DE5449">
        <v>0.397300004959106</v>
      </c>
      <c r="DF5449">
        <v>0.27709999680519098</v>
      </c>
      <c r="DG5449">
        <v>0.20839999616146099</v>
      </c>
      <c r="DH5449">
        <v>0.174199998378754</v>
      </c>
      <c r="DI5449">
        <v>0.16339999437332201</v>
      </c>
      <c r="DJ5449">
        <v>0.16820000112056699</v>
      </c>
      <c r="DK5449">
        <v>0.18330000340938599</v>
      </c>
      <c r="DL5449">
        <v>0.20489999651908899</v>
      </c>
      <c r="DM5449" s="3">
        <v>0.23070000112056699</v>
      </c>
      <c r="DN5449">
        <v>0.25870001316070601</v>
      </c>
      <c r="DO5449">
        <v>0.28760001063346902</v>
      </c>
      <c r="DP5449">
        <v>0.31679999828338601</v>
      </c>
      <c r="DQ5449">
        <v>0.34540000557899497</v>
      </c>
      <c r="DR5449">
        <v>0.37310001254081698</v>
      </c>
      <c r="DS5449">
        <v>0.399599999189377</v>
      </c>
      <c r="DT5449">
        <v>0.42469999194145203</v>
      </c>
      <c r="DU5449">
        <v>0.44819998741149902</v>
      </c>
      <c r="DV5449">
        <v>0.47020000219345098</v>
      </c>
      <c r="DW5449">
        <v>0.49050000309944197</v>
      </c>
    </row>
    <row r="5450" spans="1:127" x14ac:dyDescent="0.25">
      <c r="A5450" s="1">
        <v>43766</v>
      </c>
      <c r="B5450">
        <v>-1.01097519877945</v>
      </c>
      <c r="C5450">
        <v>1.9351656208471699</v>
      </c>
      <c r="D5450" s="2">
        <v>5.5200629358352298E-5</v>
      </c>
      <c r="E5450">
        <v>5.2754309298028401</v>
      </c>
      <c r="F5450">
        <v>1.22819995880127</v>
      </c>
      <c r="G5450">
        <v>1.3403999805450399</v>
      </c>
      <c r="H5450">
        <v>1.4139000177383401</v>
      </c>
      <c r="I5450">
        <v>1.4628000259399401</v>
      </c>
      <c r="J5450">
        <v>1.49639999866486</v>
      </c>
      <c r="K5450">
        <v>1.5205999612808201</v>
      </c>
      <c r="L5450">
        <v>1.53929996490479</v>
      </c>
      <c r="M5450">
        <v>1.5550999641418499</v>
      </c>
      <c r="N5450" s="3">
        <v>1.5693999528884901</v>
      </c>
      <c r="O5450">
        <v>1.5830999612808201</v>
      </c>
      <c r="P5450">
        <v>1.5967999696731601</v>
      </c>
      <c r="Q5450">
        <v>1.6105999946594201</v>
      </c>
      <c r="R5450">
        <v>1.6246999502182</v>
      </c>
      <c r="S5450">
        <v>1.63909995555878</v>
      </c>
      <c r="T5450">
        <v>1.6535999774932899</v>
      </c>
      <c r="U5450">
        <v>1.6680999994278001</v>
      </c>
      <c r="V5450">
        <v>1.68250000476837</v>
      </c>
      <c r="W5450">
        <v>1.69669997692108</v>
      </c>
      <c r="X5450">
        <v>1.66530001163483</v>
      </c>
      <c r="Y5450">
        <v>1.70510005950928</v>
      </c>
      <c r="Z5450">
        <v>1.71050000190735</v>
      </c>
      <c r="AA5450">
        <v>1.68270003795624</v>
      </c>
      <c r="AB5450">
        <v>1.5041000247001599</v>
      </c>
      <c r="AC5450">
        <v>1.6102999709546599</v>
      </c>
      <c r="AD5450">
        <v>1.65120005607605</v>
      </c>
      <c r="AE5450">
        <v>1.6627999991178499</v>
      </c>
      <c r="AF5450">
        <v>1.6649000048637399</v>
      </c>
      <c r="AG5450">
        <v>1.6674999892711599</v>
      </c>
      <c r="AH5450">
        <v>1.67480000853539</v>
      </c>
      <c r="AI5450">
        <v>1.6884999871254001</v>
      </c>
      <c r="AJ5450">
        <v>1.70829993486404</v>
      </c>
      <c r="AK5450">
        <v>1.73300004005432</v>
      </c>
      <c r="AL5450">
        <v>1.7615000009536701</v>
      </c>
      <c r="AM5450">
        <v>1.7923001050949099</v>
      </c>
      <c r="AN5450">
        <v>1.82400006055832</v>
      </c>
      <c r="AO5450">
        <v>1.85560005903244</v>
      </c>
      <c r="AP5450">
        <v>1.8860000371932999</v>
      </c>
      <c r="AQ5450">
        <v>1.91439998149872</v>
      </c>
      <c r="AR5450">
        <v>1.9401999711990401</v>
      </c>
      <c r="AS5450">
        <v>1.96300011873245</v>
      </c>
      <c r="AT5450">
        <v>1.9822998642921399</v>
      </c>
      <c r="AU5450">
        <v>1.2307000160217301</v>
      </c>
      <c r="AV5450">
        <v>1.3423999547958401</v>
      </c>
      <c r="AW5450">
        <v>1.41530001163483</v>
      </c>
      <c r="AX5450">
        <v>1.46379995346069</v>
      </c>
      <c r="AY5450">
        <v>1.4968999624252299</v>
      </c>
      <c r="AZ5450">
        <v>1.5209000110626201</v>
      </c>
      <c r="BA5450">
        <v>1.53929996490479</v>
      </c>
      <c r="BB5450">
        <v>1.5548000335693399</v>
      </c>
      <c r="BC5450">
        <v>1.5687999725341799</v>
      </c>
      <c r="BD5450">
        <v>1.5820000171661399</v>
      </c>
      <c r="BE5450">
        <v>1.5951000452041599</v>
      </c>
      <c r="BF5450">
        <v>1.6082999706268299</v>
      </c>
      <c r="BG5450">
        <v>1.62150001525879</v>
      </c>
      <c r="BH5450">
        <v>1.63489997386932</v>
      </c>
      <c r="BI5450">
        <v>1.6483000516891499</v>
      </c>
      <c r="BJ5450">
        <v>1.66159999370575</v>
      </c>
      <c r="BK5450">
        <v>1.67470002174377</v>
      </c>
      <c r="BL5450">
        <v>1.6875</v>
      </c>
      <c r="BM5450">
        <v>1.6998000144958501</v>
      </c>
      <c r="BN5450">
        <v>1.96385279463606</v>
      </c>
      <c r="BO5450">
        <v>21.0725657375874</v>
      </c>
      <c r="BP5450">
        <v>9.6100002527236897E-2</v>
      </c>
      <c r="BQ5450">
        <v>0.51990002393722501</v>
      </c>
      <c r="BR5450">
        <v>0.34470000863075301</v>
      </c>
      <c r="BS5450">
        <v>0.14329999685287501</v>
      </c>
      <c r="BT5450">
        <v>6.0499999672174502E-2</v>
      </c>
      <c r="BU5450">
        <v>6.97000026702881E-2</v>
      </c>
      <c r="BV5450">
        <v>0.12809999287128401</v>
      </c>
      <c r="BW5450">
        <v>0.21009999513626099</v>
      </c>
      <c r="BX5450">
        <v>0.30090001225471502</v>
      </c>
      <c r="BY5450">
        <v>0.39210000634193398</v>
      </c>
      <c r="BZ5450">
        <v>0.478799998760223</v>
      </c>
      <c r="CA5450">
        <v>0.55849999189376798</v>
      </c>
      <c r="CB5450">
        <v>0.63010001182556197</v>
      </c>
      <c r="CC5450">
        <v>0.69319999217987105</v>
      </c>
      <c r="CD5450">
        <v>0.74779999256134</v>
      </c>
      <c r="CE5450">
        <v>0.79420000314712502</v>
      </c>
      <c r="CF5450">
        <v>0.83279997110366799</v>
      </c>
      <c r="CG5450">
        <v>0.86419999599456798</v>
      </c>
      <c r="CH5450">
        <v>0.88880002498626698</v>
      </c>
      <c r="CI5450">
        <v>0.90719997882842995</v>
      </c>
      <c r="CJ5450">
        <v>0.91979998350143399</v>
      </c>
      <c r="CK5450">
        <v>0.92720001935958896</v>
      </c>
      <c r="CL5450">
        <v>0.43900001049041698</v>
      </c>
      <c r="CM5450">
        <v>0.32350000739097601</v>
      </c>
      <c r="CN5450">
        <v>0.25760000944137601</v>
      </c>
      <c r="CO5450">
        <v>0.225400000810623</v>
      </c>
      <c r="CP5450">
        <v>0.21580000221729301</v>
      </c>
      <c r="CQ5450">
        <v>0.221499994397163</v>
      </c>
      <c r="CR5450">
        <v>0.23700000345706901</v>
      </c>
      <c r="CS5450">
        <v>0.25900000333786</v>
      </c>
      <c r="CT5450">
        <v>0.28470000624656699</v>
      </c>
      <c r="CU5450">
        <v>0.3125</v>
      </c>
      <c r="CV5450">
        <v>0.34110000729560902</v>
      </c>
      <c r="CW5450">
        <v>0.36970001459121699</v>
      </c>
      <c r="CX5450">
        <v>0.39759999513626099</v>
      </c>
      <c r="CY5450">
        <v>0.42440000176429699</v>
      </c>
      <c r="CZ5450">
        <v>0.44999998807907099</v>
      </c>
      <c r="DA5450">
        <v>0.47400000691413902</v>
      </c>
      <c r="DB5450">
        <v>0.49649998545646701</v>
      </c>
      <c r="DC5450">
        <v>0.51719999313354503</v>
      </c>
      <c r="DD5450">
        <v>0.53640002012252797</v>
      </c>
      <c r="DE5450">
        <v>0.43799999356269798</v>
      </c>
      <c r="DF5450">
        <v>0.32260000705719</v>
      </c>
      <c r="DG5450">
        <v>0.2567999958992</v>
      </c>
      <c r="DH5450">
        <v>0.22470000386238101</v>
      </c>
      <c r="DI5450">
        <v>0.21520000696182301</v>
      </c>
      <c r="DJ5450">
        <v>0.220899999141693</v>
      </c>
      <c r="DK5450">
        <v>0.236599996685982</v>
      </c>
      <c r="DL5450">
        <v>0.25879999995231601</v>
      </c>
      <c r="DM5450" s="3">
        <v>0.28479999303817699</v>
      </c>
      <c r="DN5450">
        <v>0.31299999356269798</v>
      </c>
      <c r="DO5450">
        <v>0.34209999442100503</v>
      </c>
      <c r="DP5450">
        <v>0.37130001187324502</v>
      </c>
      <c r="DQ5450">
        <v>0.39989998936653098</v>
      </c>
      <c r="DR5450">
        <v>0.427500009536743</v>
      </c>
      <c r="DS5450">
        <v>0.45379999279975902</v>
      </c>
      <c r="DT5450">
        <v>0.478700011968613</v>
      </c>
      <c r="DU5450">
        <v>0.50209999084472701</v>
      </c>
      <c r="DV5450">
        <v>0.52369999885559104</v>
      </c>
      <c r="DW5450">
        <v>0.54379999637603804</v>
      </c>
    </row>
    <row r="5451" spans="1:127" x14ac:dyDescent="0.25">
      <c r="A5451" s="1">
        <v>43767</v>
      </c>
      <c r="B5451">
        <v>-1.4619191578808901</v>
      </c>
      <c r="C5451">
        <v>2.3367617392348001</v>
      </c>
      <c r="D5451" s="2">
        <v>-4.2045116186026499E-5</v>
      </c>
      <c r="E5451">
        <v>6.6013104894788803</v>
      </c>
      <c r="F5451">
        <v>1.2031999826431301</v>
      </c>
      <c r="G5451">
        <v>1.3069000244140601</v>
      </c>
      <c r="H5451">
        <v>1.37870001792908</v>
      </c>
      <c r="I5451">
        <v>1.42859995365143</v>
      </c>
      <c r="J5451">
        <v>1.46379995346069</v>
      </c>
      <c r="K5451">
        <v>1.4893000125885001</v>
      </c>
      <c r="L5451">
        <v>1.50859999656677</v>
      </c>
      <c r="M5451">
        <v>1.5241999626159699</v>
      </c>
      <c r="N5451" s="3">
        <v>1.5377000570297199</v>
      </c>
      <c r="O5451">
        <v>1.5500999689102199</v>
      </c>
      <c r="P5451">
        <v>1.56210005283356</v>
      </c>
      <c r="Q5451">
        <v>1.5742000341415401</v>
      </c>
      <c r="R5451">
        <v>1.5865999460220299</v>
      </c>
      <c r="S5451">
        <v>1.5993000268936199</v>
      </c>
      <c r="T5451">
        <v>1.61240005493164</v>
      </c>
      <c r="U5451">
        <v>1.62590003013611</v>
      </c>
      <c r="V5451">
        <v>1.6396000385284399</v>
      </c>
      <c r="W5451">
        <v>1.6533999443054199</v>
      </c>
      <c r="X5451">
        <v>1.63479995727539</v>
      </c>
      <c r="Y5451">
        <v>1.66569995880127</v>
      </c>
      <c r="Z5451">
        <v>1.6671999692916899</v>
      </c>
      <c r="AA5451">
        <v>1.6534999608993499</v>
      </c>
      <c r="AB5451">
        <v>1.4513999819755601</v>
      </c>
      <c r="AC5451">
        <v>1.56430003046989</v>
      </c>
      <c r="AD5451">
        <v>1.61640002578497</v>
      </c>
      <c r="AE5451">
        <v>1.63629995286465</v>
      </c>
      <c r="AF5451">
        <v>1.64169996976852</v>
      </c>
      <c r="AG5451">
        <v>1.6430000364780399</v>
      </c>
      <c r="AH5451">
        <v>1.64579990506172</v>
      </c>
      <c r="AI5451">
        <v>1.65290006995201</v>
      </c>
      <c r="AJ5451">
        <v>1.6655998826026901</v>
      </c>
      <c r="AK5451">
        <v>1.6836999058723401</v>
      </c>
      <c r="AL5451">
        <v>1.7063000202178999</v>
      </c>
      <c r="AM5451">
        <v>1.7328999042511</v>
      </c>
      <c r="AN5451">
        <v>1.7621998786926301</v>
      </c>
      <c r="AO5451">
        <v>1.7931998968124401</v>
      </c>
      <c r="AP5451">
        <v>1.8249000310897801</v>
      </c>
      <c r="AQ5451">
        <v>1.8565999865531899</v>
      </c>
      <c r="AR5451">
        <v>1.8874000310897801</v>
      </c>
      <c r="AS5451">
        <v>1.9167001247405999</v>
      </c>
      <c r="AT5451">
        <v>1.94400006532669</v>
      </c>
      <c r="AU5451">
        <v>1.20560002326965</v>
      </c>
      <c r="AV5451">
        <v>1.30900001525879</v>
      </c>
      <c r="AW5451">
        <v>1.38020002841949</v>
      </c>
      <c r="AX5451">
        <v>1.42949998378754</v>
      </c>
      <c r="AY5451">
        <v>1.46430003643036</v>
      </c>
      <c r="AZ5451">
        <v>1.4894000291824301</v>
      </c>
      <c r="BA5451">
        <v>1.50849997997284</v>
      </c>
      <c r="BB5451">
        <v>1.5238000154495199</v>
      </c>
      <c r="BC5451">
        <v>1.5369999408721899</v>
      </c>
      <c r="BD5451">
        <v>1.54910004138947</v>
      </c>
      <c r="BE5451">
        <v>1.5607000589370701</v>
      </c>
      <c r="BF5451">
        <v>1.57219994068146</v>
      </c>
      <c r="BG5451">
        <v>1.583899974823</v>
      </c>
      <c r="BH5451">
        <v>1.5958000421523999</v>
      </c>
      <c r="BI5451">
        <v>1.60800004005432</v>
      </c>
      <c r="BJ5451">
        <v>1.62030005455017</v>
      </c>
      <c r="BK5451">
        <v>1.6327999830246001</v>
      </c>
      <c r="BL5451">
        <v>1.6452000141143801</v>
      </c>
      <c r="BM5451">
        <v>1.6576000452041599</v>
      </c>
      <c r="BN5451">
        <v>2.5200110833022298</v>
      </c>
      <c r="BO5451">
        <v>19.993308800073201</v>
      </c>
      <c r="BP5451">
        <v>0.11789999902248401</v>
      </c>
      <c r="BQ5451">
        <v>0.54269999265670799</v>
      </c>
      <c r="BR5451">
        <v>0.35989999771118197</v>
      </c>
      <c r="BS5451">
        <v>0.19220000505447399</v>
      </c>
      <c r="BT5451">
        <v>0.101099997758865</v>
      </c>
      <c r="BU5451">
        <v>9.7099997103214306E-2</v>
      </c>
      <c r="BV5451">
        <v>0.144999995827675</v>
      </c>
      <c r="BW5451">
        <v>0.221599996089935</v>
      </c>
      <c r="BX5451">
        <v>0.31189998984336897</v>
      </c>
      <c r="BY5451">
        <v>0.40610000491142301</v>
      </c>
      <c r="BZ5451">
        <v>0.49829998612403897</v>
      </c>
      <c r="CA5451">
        <v>0.58450001478195202</v>
      </c>
      <c r="CB5451">
        <v>0.66280001401901201</v>
      </c>
      <c r="CC5451">
        <v>0.732100009918213</v>
      </c>
      <c r="CD5451">
        <v>0.79180002212524403</v>
      </c>
      <c r="CE5451">
        <v>0.84200000762939498</v>
      </c>
      <c r="CF5451">
        <v>0.88300001621246305</v>
      </c>
      <c r="CG5451">
        <v>0.91530001163482699</v>
      </c>
      <c r="CH5451">
        <v>0.93919998407363903</v>
      </c>
      <c r="CI5451">
        <v>0.95550000667571999</v>
      </c>
      <c r="CJ5451">
        <v>0.96469998359680198</v>
      </c>
      <c r="CK5451">
        <v>0.96740001440048196</v>
      </c>
      <c r="CL5451">
        <v>0.460999995470047</v>
      </c>
      <c r="CM5451">
        <v>0.35339999198913602</v>
      </c>
      <c r="CN5451">
        <v>0.28859999775886502</v>
      </c>
      <c r="CO5451">
        <v>0.25459998846054099</v>
      </c>
      <c r="CP5451">
        <v>0.24250000715255701</v>
      </c>
      <c r="CQ5451">
        <v>0.24580000340938599</v>
      </c>
      <c r="CR5451">
        <v>0.25990000367164601</v>
      </c>
      <c r="CS5451">
        <v>0.281199991703033</v>
      </c>
      <c r="CT5451">
        <v>0.30689999461174</v>
      </c>
      <c r="CU5451">
        <v>0.33539998531341603</v>
      </c>
      <c r="CV5451">
        <v>0.365000009536743</v>
      </c>
      <c r="CW5451">
        <v>0.39480000734329201</v>
      </c>
      <c r="CX5451">
        <v>0.424199998378754</v>
      </c>
      <c r="CY5451">
        <v>0.45239999890327498</v>
      </c>
      <c r="CZ5451">
        <v>0.47929999232292197</v>
      </c>
      <c r="DA5451">
        <v>0.504400014877319</v>
      </c>
      <c r="DB5451">
        <v>0.52780002355575595</v>
      </c>
      <c r="DC5451">
        <v>0.54930001497268699</v>
      </c>
      <c r="DD5451">
        <v>0.56889998912811302</v>
      </c>
      <c r="DE5451">
        <v>0.46000000834464999</v>
      </c>
      <c r="DF5451">
        <v>0.35249999165535001</v>
      </c>
      <c r="DG5451">
        <v>0.28780001401901201</v>
      </c>
      <c r="DH5451">
        <v>0.25380000472068798</v>
      </c>
      <c r="DI5451">
        <v>0.241699993610382</v>
      </c>
      <c r="DJ5451">
        <v>0.24519999325275399</v>
      </c>
      <c r="DK5451">
        <v>0.25940001010894798</v>
      </c>
      <c r="DL5451">
        <v>0.28090000152587902</v>
      </c>
      <c r="DM5451" s="3">
        <v>0.307000011205673</v>
      </c>
      <c r="DN5451">
        <v>0.335900008678436</v>
      </c>
      <c r="DO5451">
        <v>0.366100013256073</v>
      </c>
      <c r="DP5451">
        <v>0.39660000801086398</v>
      </c>
      <c r="DQ5451">
        <v>0.42669999599456798</v>
      </c>
      <c r="DR5451">
        <v>0.45579999685287498</v>
      </c>
      <c r="DS5451">
        <v>0.48350000381469699</v>
      </c>
      <c r="DT5451">
        <v>0.50970000028610196</v>
      </c>
      <c r="DU5451">
        <v>0.53399997949600198</v>
      </c>
      <c r="DV5451">
        <v>0.55650001764297496</v>
      </c>
      <c r="DW5451">
        <v>0.57700002193450906</v>
      </c>
    </row>
    <row r="5452" spans="1:127" x14ac:dyDescent="0.25">
      <c r="A5452" s="1">
        <v>43768</v>
      </c>
      <c r="B5452">
        <v>-1.43559690796184</v>
      </c>
      <c r="C5452">
        <v>2.3351131832383301</v>
      </c>
      <c r="D5452" s="2">
        <v>9.6359113974259599E-5</v>
      </c>
      <c r="E5452">
        <v>6.3853068735544403</v>
      </c>
      <c r="F5452">
        <v>1.1668000221252399</v>
      </c>
      <c r="G5452">
        <v>1.2696000337600699</v>
      </c>
      <c r="H5452">
        <v>1.3408000469207799</v>
      </c>
      <c r="I5452">
        <v>1.3905999660491899</v>
      </c>
      <c r="J5452">
        <v>1.4261000156402599</v>
      </c>
      <c r="K5452">
        <v>1.4523999691009499</v>
      </c>
      <c r="L5452">
        <v>1.4728000164032</v>
      </c>
      <c r="M5452">
        <v>1.4895999431610101</v>
      </c>
      <c r="N5452" s="3">
        <v>1.50440001487732</v>
      </c>
      <c r="O5452">
        <v>1.51820003986359</v>
      </c>
      <c r="P5452">
        <v>1.53149998188019</v>
      </c>
      <c r="Q5452">
        <v>1.54470002651215</v>
      </c>
      <c r="R5452">
        <v>1.55809998512268</v>
      </c>
      <c r="S5452">
        <v>1.57149994373322</v>
      </c>
      <c r="T5452">
        <v>1.58510005474091</v>
      </c>
      <c r="U5452">
        <v>1.59879994392395</v>
      </c>
      <c r="V5452">
        <v>1.61240005493164</v>
      </c>
      <c r="W5452">
        <v>1.62580001354218</v>
      </c>
      <c r="X5452">
        <v>1.5959999561309799</v>
      </c>
      <c r="Y5452">
        <v>1.6444000005721999</v>
      </c>
      <c r="Z5452">
        <v>1.63900005817413</v>
      </c>
      <c r="AA5452">
        <v>1.62450003623962</v>
      </c>
      <c r="AB5452">
        <v>1.4131000488996499</v>
      </c>
      <c r="AC5452">
        <v>1.5245999991893799</v>
      </c>
      <c r="AD5452">
        <v>1.5770000517368301</v>
      </c>
      <c r="AE5452">
        <v>1.59890005737543</v>
      </c>
      <c r="AF5452">
        <v>1.6074000000953701</v>
      </c>
      <c r="AG5452">
        <v>1.61239993572235</v>
      </c>
      <c r="AH5452">
        <v>1.61920005083084</v>
      </c>
      <c r="AI5452">
        <v>1.6301000416278799</v>
      </c>
      <c r="AJ5452">
        <v>1.6460000276565601</v>
      </c>
      <c r="AK5452">
        <v>1.6664000749587999</v>
      </c>
      <c r="AL5452">
        <v>1.6903998851776101</v>
      </c>
      <c r="AM5452">
        <v>1.7171999216079701</v>
      </c>
      <c r="AN5452">
        <v>1.7455999255180401</v>
      </c>
      <c r="AO5452">
        <v>1.7745000123977701</v>
      </c>
      <c r="AP5452">
        <v>1.80310010910034</v>
      </c>
      <c r="AQ5452">
        <v>1.8304999470710801</v>
      </c>
      <c r="AR5452">
        <v>1.8562000393867499</v>
      </c>
      <c r="AS5452">
        <v>1.8793999552726699</v>
      </c>
      <c r="AT5452">
        <v>1.90000003576279</v>
      </c>
      <c r="AU5452">
        <v>1.16910004615784</v>
      </c>
      <c r="AV5452">
        <v>1.27149999141693</v>
      </c>
      <c r="AW5452">
        <v>1.3422000408172601</v>
      </c>
      <c r="AX5452">
        <v>1.3913999795913701</v>
      </c>
      <c r="AY5452">
        <v>1.4264999628067001</v>
      </c>
      <c r="AZ5452">
        <v>1.4523999691009499</v>
      </c>
      <c r="BA5452">
        <v>1.47239995002747</v>
      </c>
      <c r="BB5452">
        <v>1.4888999462127701</v>
      </c>
      <c r="BC5452">
        <v>1.5033999681472801</v>
      </c>
      <c r="BD5452">
        <v>1.5167000293731701</v>
      </c>
      <c r="BE5452">
        <v>1.5296000242233301</v>
      </c>
      <c r="BF5452">
        <v>1.5421999692916899</v>
      </c>
      <c r="BG5452">
        <v>1.5548000335693399</v>
      </c>
      <c r="BH5452">
        <v>1.5673999786377</v>
      </c>
      <c r="BI5452">
        <v>1.58000004291534</v>
      </c>
      <c r="BJ5452">
        <v>1.5925999879837001</v>
      </c>
      <c r="BK5452">
        <v>1.6050000190734901</v>
      </c>
      <c r="BL5452">
        <v>1.6172000169753999</v>
      </c>
      <c r="BM5452">
        <v>1.62909996509552</v>
      </c>
      <c r="BN5452">
        <v>2.4700672412882101</v>
      </c>
      <c r="BO5452">
        <v>20.027213716572799</v>
      </c>
      <c r="BP5452">
        <v>8.9800000190734905E-2</v>
      </c>
      <c r="BQ5452">
        <v>0.49939998984336897</v>
      </c>
      <c r="BR5452">
        <v>0.32210001349449202</v>
      </c>
      <c r="BS5452">
        <v>0.18060000240802801</v>
      </c>
      <c r="BT5452">
        <v>8.1000000238418607E-2</v>
      </c>
      <c r="BU5452">
        <v>7.1299999952316298E-2</v>
      </c>
      <c r="BV5452">
        <v>0.11479999870061899</v>
      </c>
      <c r="BW5452">
        <v>0.18790000677108801</v>
      </c>
      <c r="BX5452">
        <v>0.27520000934600802</v>
      </c>
      <c r="BY5452">
        <v>0.36669999361038202</v>
      </c>
      <c r="BZ5452">
        <v>0.45629999041557301</v>
      </c>
      <c r="CA5452">
        <v>0.54030001163482699</v>
      </c>
      <c r="CB5452">
        <v>0.61650002002716098</v>
      </c>
      <c r="CC5452">
        <v>0.68400001525878895</v>
      </c>
      <c r="CD5452">
        <v>0.74220001697540305</v>
      </c>
      <c r="CE5452">
        <v>0.79119998216628995</v>
      </c>
      <c r="CF5452">
        <v>0.83120000362396196</v>
      </c>
      <c r="CG5452">
        <v>0.86269998550414995</v>
      </c>
      <c r="CH5452">
        <v>0.886099994182587</v>
      </c>
      <c r="CI5452">
        <v>0.90210002660751298</v>
      </c>
      <c r="CJ5452">
        <v>0.91130000352859497</v>
      </c>
      <c r="CK5452">
        <v>0.91409999132156405</v>
      </c>
      <c r="CL5452">
        <v>0.46450001001357999</v>
      </c>
      <c r="CM5452">
        <v>0.350400000810623</v>
      </c>
      <c r="CN5452">
        <v>0.28049999475479098</v>
      </c>
      <c r="CO5452">
        <v>0.24250000715255701</v>
      </c>
      <c r="CP5452">
        <v>0.227099999785423</v>
      </c>
      <c r="CQ5452">
        <v>0.227599993348122</v>
      </c>
      <c r="CR5452">
        <v>0.23919999599456801</v>
      </c>
      <c r="CS5452">
        <v>0.25830000638961798</v>
      </c>
      <c r="CT5452">
        <v>0.28209999203681901</v>
      </c>
      <c r="CU5452">
        <v>0.30869999527931202</v>
      </c>
      <c r="CV5452">
        <v>0.33669999241828902</v>
      </c>
      <c r="CW5452">
        <v>0.36509999632835399</v>
      </c>
      <c r="CX5452">
        <v>0.39309999346733099</v>
      </c>
      <c r="CY5452">
        <v>0.42010000348091098</v>
      </c>
      <c r="CZ5452">
        <v>0.44580000638961798</v>
      </c>
      <c r="DA5452">
        <v>0.46999999880790699</v>
      </c>
      <c r="DB5452">
        <v>0.49239999055862399</v>
      </c>
      <c r="DC5452">
        <v>0.51310002803802501</v>
      </c>
      <c r="DD5452">
        <v>0.53200000524520896</v>
      </c>
      <c r="DE5452">
        <v>0.46340000629424999</v>
      </c>
      <c r="DF5452">
        <v>0.349400013685226</v>
      </c>
      <c r="DG5452">
        <v>0.27970001101493802</v>
      </c>
      <c r="DH5452">
        <v>0.241699993610382</v>
      </c>
      <c r="DI5452">
        <v>0.22630000114440901</v>
      </c>
      <c r="DJ5452">
        <v>0.22699999809265101</v>
      </c>
      <c r="DK5452">
        <v>0.23870000243187001</v>
      </c>
      <c r="DL5452">
        <v>0.25799998641014099</v>
      </c>
      <c r="DM5452" s="3">
        <v>0.28200000524520902</v>
      </c>
      <c r="DN5452">
        <v>0.30899998545646701</v>
      </c>
      <c r="DO5452">
        <v>0.33750000596046398</v>
      </c>
      <c r="DP5452">
        <v>0.36649999022483798</v>
      </c>
      <c r="DQ5452">
        <v>0.395099997520447</v>
      </c>
      <c r="DR5452">
        <v>0.42289999127388</v>
      </c>
      <c r="DS5452">
        <v>0.44949999451637301</v>
      </c>
      <c r="DT5452">
        <v>0.47450000047683699</v>
      </c>
      <c r="DU5452">
        <v>0.49779999256134</v>
      </c>
      <c r="DV5452">
        <v>0.51940000057220503</v>
      </c>
      <c r="DW5452">
        <v>0.53909999132156405</v>
      </c>
    </row>
    <row r="5453" spans="1:127" x14ac:dyDescent="0.25">
      <c r="A5453" s="1">
        <v>43769</v>
      </c>
      <c r="B5453">
        <v>-1.17184885584968</v>
      </c>
      <c r="C5453">
        <v>2.1395803429363802</v>
      </c>
      <c r="D5453" s="2">
        <v>-6.1821328946657094E-5</v>
      </c>
      <c r="E5453">
        <v>5.5132790604456696</v>
      </c>
      <c r="F5453">
        <v>1.1322000026702901</v>
      </c>
      <c r="G5453">
        <v>1.24140000343323</v>
      </c>
      <c r="H5453">
        <v>1.3144999742507899</v>
      </c>
      <c r="I5453">
        <v>1.3645999431610101</v>
      </c>
      <c r="J5453">
        <v>1.4000999927520801</v>
      </c>
      <c r="K5453">
        <v>1.4264999628067001</v>
      </c>
      <c r="L5453">
        <v>1.44700002670288</v>
      </c>
      <c r="M5453">
        <v>1.46410000324249</v>
      </c>
      <c r="N5453" s="3">
        <v>1.4788999557495099</v>
      </c>
      <c r="O5453">
        <v>1.4924999475479099</v>
      </c>
      <c r="P5453">
        <v>1.50530004501343</v>
      </c>
      <c r="Q5453">
        <v>1.51779997348785</v>
      </c>
      <c r="R5453">
        <v>1.5299999713897701</v>
      </c>
      <c r="S5453">
        <v>1.5421999692916899</v>
      </c>
      <c r="T5453">
        <v>1.5543999671936</v>
      </c>
      <c r="U5453">
        <v>1.56659996509552</v>
      </c>
      <c r="V5453">
        <v>1.5787999629974401</v>
      </c>
      <c r="W5453">
        <v>1.5908999443054199</v>
      </c>
      <c r="X5453">
        <v>1.57109999656677</v>
      </c>
      <c r="Y5453">
        <v>1.6191999912262001</v>
      </c>
      <c r="Z5453">
        <v>1.60309994220734</v>
      </c>
      <c r="AA5453">
        <v>1.5994000434875499</v>
      </c>
      <c r="AB5453">
        <v>1.39880003035069</v>
      </c>
      <c r="AC5453">
        <v>1.5067000389099099</v>
      </c>
      <c r="AD5453">
        <v>1.5540000461041901</v>
      </c>
      <c r="AE5453">
        <v>1.5732000283896901</v>
      </c>
      <c r="AF5453">
        <v>1.5815999805927301</v>
      </c>
      <c r="AG5453">
        <v>1.5876000076532399</v>
      </c>
      <c r="AH5453">
        <v>1.5952999889850601</v>
      </c>
      <c r="AI5453">
        <v>1.6059001088142399</v>
      </c>
      <c r="AJ5453">
        <v>1.61989986896515</v>
      </c>
      <c r="AK5453">
        <v>1.6370000839233401</v>
      </c>
      <c r="AL5453">
        <v>1.6565000414848301</v>
      </c>
      <c r="AM5453">
        <v>1.6780000329017599</v>
      </c>
      <c r="AN5453">
        <v>1.7007999420166</v>
      </c>
      <c r="AO5453">
        <v>1.7246999740600599</v>
      </c>
      <c r="AP5453">
        <v>1.74909996986389</v>
      </c>
      <c r="AQ5453">
        <v>1.77369993925095</v>
      </c>
      <c r="AR5453">
        <v>1.79820001125336</v>
      </c>
      <c r="AS5453">
        <v>1.8224999904632599</v>
      </c>
      <c r="AT5453">
        <v>1.8464000225067101</v>
      </c>
      <c r="AU5453">
        <v>1.13419997692108</v>
      </c>
      <c r="AV5453">
        <v>1.2430000305175799</v>
      </c>
      <c r="AW5453">
        <v>1.3155000209808301</v>
      </c>
      <c r="AX5453">
        <v>1.36510002613068</v>
      </c>
      <c r="AY5453">
        <v>1.4003000259399401</v>
      </c>
      <c r="AZ5453">
        <v>1.4262000322341899</v>
      </c>
      <c r="BA5453">
        <v>1.44649994373322</v>
      </c>
      <c r="BB5453">
        <v>1.4631999731063801</v>
      </c>
      <c r="BC5453">
        <v>1.47769999504089</v>
      </c>
      <c r="BD5453">
        <v>1.49090003967285</v>
      </c>
      <c r="BE5453">
        <v>1.5032999515533401</v>
      </c>
      <c r="BF5453">
        <v>1.5152000188827499</v>
      </c>
      <c r="BG5453">
        <v>1.52690005302429</v>
      </c>
      <c r="BH5453">
        <v>1.5383000373840301</v>
      </c>
      <c r="BI5453">
        <v>1.54970002174377</v>
      </c>
      <c r="BJ5453">
        <v>1.5609999895095801</v>
      </c>
      <c r="BK5453">
        <v>1.57219994068146</v>
      </c>
      <c r="BL5453">
        <v>1.5832999944686901</v>
      </c>
      <c r="BM5453">
        <v>1.59430003166199</v>
      </c>
      <c r="BN5453">
        <v>1.90525083811328</v>
      </c>
      <c r="BO5453">
        <v>20.0813570635163</v>
      </c>
      <c r="BP5453">
        <v>1.86999998986721E-2</v>
      </c>
      <c r="BQ5453">
        <v>0.46799999475479098</v>
      </c>
      <c r="BR5453">
        <v>0.28400000929832497</v>
      </c>
      <c r="BS5453">
        <v>7.41000026464462E-2</v>
      </c>
      <c r="BT5453">
        <v>-1.94000005722046E-2</v>
      </c>
      <c r="BU5453">
        <v>-9.8999999463558197E-3</v>
      </c>
      <c r="BV5453">
        <v>5.33999986946583E-2</v>
      </c>
      <c r="BW5453">
        <v>0.141699999570847</v>
      </c>
      <c r="BX5453">
        <v>0.23860000073909801</v>
      </c>
      <c r="BY5453">
        <v>0.334899991750717</v>
      </c>
      <c r="BZ5453">
        <v>0.42559999227523798</v>
      </c>
      <c r="CA5453">
        <v>0.50800001621246305</v>
      </c>
      <c r="CB5453">
        <v>0.58109998703002896</v>
      </c>
      <c r="CC5453">
        <v>0.64459997415542603</v>
      </c>
      <c r="CD5453">
        <v>0.698599994182587</v>
      </c>
      <c r="CE5453">
        <v>0.74370002746581998</v>
      </c>
      <c r="CF5453">
        <v>0.78020000457763705</v>
      </c>
      <c r="CG5453">
        <v>0.80879998207092296</v>
      </c>
      <c r="CH5453">
        <v>0.83020001649856601</v>
      </c>
      <c r="CI5453">
        <v>0.84490001201629605</v>
      </c>
      <c r="CJ5453">
        <v>0.85339999198913596</v>
      </c>
      <c r="CK5453">
        <v>0.85640001296997104</v>
      </c>
      <c r="CL5453">
        <v>0.41089999675750699</v>
      </c>
      <c r="CM5453">
        <v>0.27939999103546098</v>
      </c>
      <c r="CN5453">
        <v>0.20440000295638999</v>
      </c>
      <c r="CO5453">
        <v>0.16730000078678101</v>
      </c>
      <c r="CP5453">
        <v>0.15549999475479101</v>
      </c>
      <c r="CQ5453">
        <v>0.16040000319480899</v>
      </c>
      <c r="CR5453">
        <v>0.17620000243187001</v>
      </c>
      <c r="CS5453">
        <v>0.19879999756812999</v>
      </c>
      <c r="CT5453">
        <v>0.225400000810623</v>
      </c>
      <c r="CU5453">
        <v>0.25420001149177601</v>
      </c>
      <c r="CV5453">
        <v>0.28369998931884799</v>
      </c>
      <c r="CW5453">
        <v>0.31299999356269798</v>
      </c>
      <c r="CX5453">
        <v>0.34139999747276301</v>
      </c>
      <c r="CY5453">
        <v>0.36869999766349798</v>
      </c>
      <c r="CZ5453">
        <v>0.39440000057220498</v>
      </c>
      <c r="DA5453">
        <v>0.418500006198883</v>
      </c>
      <c r="DB5453">
        <v>0.44069999456405601</v>
      </c>
      <c r="DC5453">
        <v>0.46119999885559099</v>
      </c>
      <c r="DD5453">
        <v>0.47979998588562001</v>
      </c>
      <c r="DE5453">
        <v>0.40990000963211098</v>
      </c>
      <c r="DF5453">
        <v>0.27860000729560902</v>
      </c>
      <c r="DG5453">
        <v>0.203700006008148</v>
      </c>
      <c r="DH5453">
        <v>0.16670000553131101</v>
      </c>
      <c r="DI5453">
        <v>0.15500000119209301</v>
      </c>
      <c r="DJ5453">
        <v>0.15999999642372101</v>
      </c>
      <c r="DK5453">
        <v>0.17589999735355399</v>
      </c>
      <c r="DL5453">
        <v>0.198599994182587</v>
      </c>
      <c r="DM5453" s="3">
        <v>0.225500002503395</v>
      </c>
      <c r="DN5453">
        <v>0.25459998846054099</v>
      </c>
      <c r="DO5453">
        <v>0.284500002861023</v>
      </c>
      <c r="DP5453">
        <v>0.31439998745918302</v>
      </c>
      <c r="DQ5453">
        <v>0.34349998831749001</v>
      </c>
      <c r="DR5453">
        <v>0.37139999866485601</v>
      </c>
      <c r="DS5453">
        <v>0.39789998531341603</v>
      </c>
      <c r="DT5453">
        <v>0.42269998788833602</v>
      </c>
      <c r="DU5453">
        <v>0.44580000638961798</v>
      </c>
      <c r="DV5453">
        <v>0.46709999442100503</v>
      </c>
      <c r="DW5453">
        <v>0.48649999499321001</v>
      </c>
    </row>
    <row r="5454" spans="1:127" x14ac:dyDescent="0.25">
      <c r="A5454" s="1">
        <v>43770</v>
      </c>
      <c r="B5454">
        <v>-1.1414529620409199</v>
      </c>
      <c r="C5454">
        <v>2.0419000992913601</v>
      </c>
      <c r="D5454">
        <v>-1.04099851780253E-4</v>
      </c>
      <c r="E5454">
        <v>5.39138832671191</v>
      </c>
      <c r="F5454">
        <v>1.2069000005721999</v>
      </c>
      <c r="G5454">
        <v>1.3136999607086199</v>
      </c>
      <c r="H5454">
        <v>1.3810000419616699</v>
      </c>
      <c r="I5454">
        <v>1.4242000579834</v>
      </c>
      <c r="J5454">
        <v>1.4528000354766799</v>
      </c>
      <c r="K5454">
        <v>1.47300004959106</v>
      </c>
      <c r="L5454">
        <v>1.4886000156402599</v>
      </c>
      <c r="M5454">
        <v>1.5019999742507899</v>
      </c>
      <c r="N5454" s="3">
        <v>1.5146000385284399</v>
      </c>
      <c r="O5454">
        <v>1.52709996700287</v>
      </c>
      <c r="P5454">
        <v>1.53989994525909</v>
      </c>
      <c r="Q5454">
        <v>1.55309998989105</v>
      </c>
      <c r="R5454">
        <v>1.56669998168945</v>
      </c>
      <c r="S5454">
        <v>1.58060002326965</v>
      </c>
      <c r="T5454">
        <v>1.59469997882843</v>
      </c>
      <c r="U5454">
        <v>1.6088000535964999</v>
      </c>
      <c r="V5454">
        <v>1.6227999925613401</v>
      </c>
      <c r="W5454">
        <v>1.6365000009536701</v>
      </c>
      <c r="X5454">
        <v>1.60300004482269</v>
      </c>
      <c r="Y5454">
        <v>1.63450002670288</v>
      </c>
      <c r="Z5454">
        <v>1.6497999429702801</v>
      </c>
      <c r="AA5454">
        <v>1.61129999160767</v>
      </c>
      <c r="AB5454">
        <v>1.47399999201298</v>
      </c>
      <c r="AC5454">
        <v>1.5654999874532201</v>
      </c>
      <c r="AD5454">
        <v>1.5939999511465399</v>
      </c>
      <c r="AE5454">
        <v>1.59710006043315</v>
      </c>
      <c r="AF5454">
        <v>1.5943000614643099</v>
      </c>
      <c r="AG5454">
        <v>1.59499995410442</v>
      </c>
      <c r="AH5454">
        <v>1.6025999486446401</v>
      </c>
      <c r="AI5454">
        <v>1.6175999641418499</v>
      </c>
      <c r="AJ5454">
        <v>1.6391999125480701</v>
      </c>
      <c r="AK5454">
        <v>1.66570007801056</v>
      </c>
      <c r="AL5454">
        <v>1.6957001090049699</v>
      </c>
      <c r="AM5454">
        <v>1.72750008106232</v>
      </c>
      <c r="AN5454">
        <v>1.7595998644828801</v>
      </c>
      <c r="AO5454">
        <v>1.79100000858307</v>
      </c>
      <c r="AP5454">
        <v>1.8207001090049699</v>
      </c>
      <c r="AQ5454">
        <v>1.8478000164032</v>
      </c>
      <c r="AR5454">
        <v>1.87220007181168</v>
      </c>
      <c r="AS5454">
        <v>1.8932000994682301</v>
      </c>
      <c r="AT5454">
        <v>1.91079998016357</v>
      </c>
      <c r="AU5454">
        <v>1.2092000246048</v>
      </c>
      <c r="AV5454">
        <v>1.3156000375747701</v>
      </c>
      <c r="AW5454">
        <v>1.3825000524520901</v>
      </c>
      <c r="AX5454">
        <v>1.4253000020980799</v>
      </c>
      <c r="AY5454">
        <v>1.4536000490188601</v>
      </c>
      <c r="AZ5454">
        <v>1.47360002994537</v>
      </c>
      <c r="BA5454">
        <v>1.4890999794006301</v>
      </c>
      <c r="BB5454">
        <v>1.5023000240325901</v>
      </c>
      <c r="BC5454">
        <v>1.5146000385284399</v>
      </c>
      <c r="BD5454">
        <v>1.52670001983643</v>
      </c>
      <c r="BE5454">
        <v>1.5390000343322801</v>
      </c>
      <c r="BF5454">
        <v>1.5514999628067001</v>
      </c>
      <c r="BG5454">
        <v>1.5642999410629299</v>
      </c>
      <c r="BH5454">
        <v>1.5772999525070199</v>
      </c>
      <c r="BI5454">
        <v>1.59029996395111</v>
      </c>
      <c r="BJ5454">
        <v>1.60319995880127</v>
      </c>
      <c r="BK5454">
        <v>1.61590003967285</v>
      </c>
      <c r="BL5454">
        <v>1.6282999515533401</v>
      </c>
      <c r="BM5454">
        <v>1.6402000188827499</v>
      </c>
      <c r="BN5454">
        <v>1.8907439391669301</v>
      </c>
      <c r="BO5454">
        <v>19.9967775803986</v>
      </c>
      <c r="BP5454">
        <v>1.76999997347593E-2</v>
      </c>
      <c r="BQ5454">
        <v>0.46480000019073497</v>
      </c>
      <c r="BR5454">
        <v>0.28310000896453902</v>
      </c>
      <c r="BS5454">
        <v>5.5399999022483798E-2</v>
      </c>
      <c r="BT5454">
        <v>-2.7499999850988398E-2</v>
      </c>
      <c r="BU5454">
        <v>-1.2400000356137799E-2</v>
      </c>
      <c r="BV5454">
        <v>5.33999986946583E-2</v>
      </c>
      <c r="BW5454">
        <v>0.14239999651908899</v>
      </c>
      <c r="BX5454">
        <v>0.238800004124641</v>
      </c>
      <c r="BY5454">
        <v>0.33390000462531999</v>
      </c>
      <c r="BZ5454">
        <v>0.42309999465942399</v>
      </c>
      <c r="CA5454">
        <v>0.50400000810623202</v>
      </c>
      <c r="CB5454">
        <v>0.57560002803802501</v>
      </c>
      <c r="CC5454">
        <v>0.63760000467300404</v>
      </c>
      <c r="CD5454">
        <v>0.69019997119903598</v>
      </c>
      <c r="CE5454">
        <v>0.73400002717971802</v>
      </c>
      <c r="CF5454">
        <v>0.76940000057220503</v>
      </c>
      <c r="CG5454">
        <v>0.79699999094009399</v>
      </c>
      <c r="CH5454">
        <v>0.81760001182556197</v>
      </c>
      <c r="CI5454">
        <v>0.83149999380111705</v>
      </c>
      <c r="CJ5454">
        <v>0.83950001001357999</v>
      </c>
      <c r="CK5454">
        <v>0.84200000762939498</v>
      </c>
      <c r="CL5454">
        <v>0.37169998884201</v>
      </c>
      <c r="CM5454">
        <v>0.24889999628067</v>
      </c>
      <c r="CN5454">
        <v>0.180299997329712</v>
      </c>
      <c r="CO5454">
        <v>0.147799998521805</v>
      </c>
      <c r="CP5454">
        <v>0.13930000364780401</v>
      </c>
      <c r="CQ5454">
        <v>0.14659999310970301</v>
      </c>
      <c r="CR5454">
        <v>0.164100006222725</v>
      </c>
      <c r="CS5454">
        <v>0.18780000507831601</v>
      </c>
      <c r="CT5454">
        <v>0.21520000696182301</v>
      </c>
      <c r="CU5454">
        <v>0.244499996304512</v>
      </c>
      <c r="CV5454">
        <v>0.27419999241828902</v>
      </c>
      <c r="CW5454">
        <v>0.30370000004768399</v>
      </c>
      <c r="CX5454">
        <v>0.33219999074935902</v>
      </c>
      <c r="CY5454">
        <v>0.359400004148483</v>
      </c>
      <c r="CZ5454">
        <v>0.384999990463257</v>
      </c>
      <c r="DA5454">
        <v>0.40889999270439098</v>
      </c>
      <c r="DB5454">
        <v>0.43099999427795399</v>
      </c>
      <c r="DC5454">
        <v>0.45129999518394498</v>
      </c>
      <c r="DD5454">
        <v>0.46970000863075301</v>
      </c>
      <c r="DE5454">
        <v>0.37090000510215798</v>
      </c>
      <c r="DF5454">
        <v>0.2483000010252</v>
      </c>
      <c r="DG5454">
        <v>0.17980000376701399</v>
      </c>
      <c r="DH5454">
        <v>0.147300004959106</v>
      </c>
      <c r="DI5454">
        <v>0.138899996876717</v>
      </c>
      <c r="DJ5454">
        <v>0.14630000293254899</v>
      </c>
      <c r="DK5454">
        <v>0.16380000114440901</v>
      </c>
      <c r="DL5454">
        <v>0.18770000338554399</v>
      </c>
      <c r="DM5454" s="3">
        <v>0.215399995446205</v>
      </c>
      <c r="DN5454">
        <v>0.245000004768372</v>
      </c>
      <c r="DO5454">
        <v>0.27520000934600802</v>
      </c>
      <c r="DP5454">
        <v>0.30509999394416798</v>
      </c>
      <c r="DQ5454">
        <v>0.33419999480247498</v>
      </c>
      <c r="DR5454">
        <v>0.36210000514984098</v>
      </c>
      <c r="DS5454">
        <v>0.38850000500678999</v>
      </c>
      <c r="DT5454">
        <v>0.41310000419616699</v>
      </c>
      <c r="DU5454">
        <v>0.43599998950958302</v>
      </c>
      <c r="DV5454">
        <v>0.45710000395774802</v>
      </c>
      <c r="DW5454">
        <v>0.47630000114440901</v>
      </c>
    </row>
    <row r="5455" spans="1:127" x14ac:dyDescent="0.25">
      <c r="A5455" s="1">
        <v>43773</v>
      </c>
      <c r="B5455">
        <v>-0.95051440296699696</v>
      </c>
      <c r="C5455">
        <v>1.8631335311867501</v>
      </c>
      <c r="D5455" s="2">
        <v>-9.4553539120165801E-5</v>
      </c>
      <c r="E5455">
        <v>4.9143781271741798</v>
      </c>
      <c r="F5455">
        <v>1.2651000022888199</v>
      </c>
      <c r="G5455">
        <v>1.3769999742507899</v>
      </c>
      <c r="H5455">
        <v>1.4434000253677399</v>
      </c>
      <c r="I5455">
        <v>1.4833999872207599</v>
      </c>
      <c r="J5455">
        <v>1.50849997997284</v>
      </c>
      <c r="K5455">
        <v>1.5255000591278101</v>
      </c>
      <c r="L5455">
        <v>1.5385999679565401</v>
      </c>
      <c r="M5455">
        <v>1.5501999855041499</v>
      </c>
      <c r="N5455" s="3">
        <v>1.5614999532699601</v>
      </c>
      <c r="O5455">
        <v>1.5733000040054299</v>
      </c>
      <c r="P5455">
        <v>1.58570003509521</v>
      </c>
      <c r="Q5455">
        <v>1.59899997711182</v>
      </c>
      <c r="R5455">
        <v>1.6129000186920199</v>
      </c>
      <c r="S5455">
        <v>1.6273000240325901</v>
      </c>
      <c r="T5455">
        <v>1.64199995994568</v>
      </c>
      <c r="U5455">
        <v>1.65680003166199</v>
      </c>
      <c r="V5455">
        <v>1.6714999675750699</v>
      </c>
      <c r="W5455">
        <v>1.6859999895095801</v>
      </c>
      <c r="X5455">
        <v>1.6503000259399401</v>
      </c>
      <c r="Y5455">
        <v>1.67030000686646</v>
      </c>
      <c r="Z5455">
        <v>1.6999000310897801</v>
      </c>
      <c r="AA5455">
        <v>1.6460000276565601</v>
      </c>
      <c r="AB5455">
        <v>1.55230001732707</v>
      </c>
      <c r="AC5455">
        <v>1.6324000004679</v>
      </c>
      <c r="AD5455">
        <v>1.64669997291639</v>
      </c>
      <c r="AE5455">
        <v>1.63890001922846</v>
      </c>
      <c r="AF5455">
        <v>1.6295999884605401</v>
      </c>
      <c r="AG5455">
        <v>1.6273000240325901</v>
      </c>
      <c r="AH5455">
        <v>1.6348001062869999</v>
      </c>
      <c r="AI5455">
        <v>1.6517001092433901</v>
      </c>
      <c r="AJ5455">
        <v>1.67620009183884</v>
      </c>
      <c r="AK5455">
        <v>1.7063999772071801</v>
      </c>
      <c r="AL5455">
        <v>1.74029994010925</v>
      </c>
      <c r="AM5455">
        <v>1.7757999300956699</v>
      </c>
      <c r="AN5455">
        <v>1.8114999532699601</v>
      </c>
      <c r="AO5455">
        <v>1.84629994630814</v>
      </c>
      <c r="AP5455">
        <v>1.87870001792908</v>
      </c>
      <c r="AQ5455">
        <v>1.90820008516312</v>
      </c>
      <c r="AR5455">
        <v>1.93430012464523</v>
      </c>
      <c r="AS5455">
        <v>1.95620012283325</v>
      </c>
      <c r="AT5455">
        <v>1.9740000367164601</v>
      </c>
      <c r="AU5455">
        <v>1.26760005950928</v>
      </c>
      <c r="AV5455">
        <v>1.37899994850159</v>
      </c>
      <c r="AW5455">
        <v>1.4450999498367301</v>
      </c>
      <c r="AX5455">
        <v>1.4847999811172501</v>
      </c>
      <c r="AY5455">
        <v>1.50969994068146</v>
      </c>
      <c r="AZ5455">
        <v>1.52670001983643</v>
      </c>
      <c r="BA5455">
        <v>1.53970003128052</v>
      </c>
      <c r="BB5455">
        <v>1.5511000156402599</v>
      </c>
      <c r="BC5455">
        <v>1.5621999502182</v>
      </c>
      <c r="BD5455">
        <v>1.5735000371932999</v>
      </c>
      <c r="BE5455">
        <v>1.58550000190735</v>
      </c>
      <c r="BF5455">
        <v>1.59800004959106</v>
      </c>
      <c r="BG5455">
        <v>1.61099994182587</v>
      </c>
      <c r="BH5455">
        <v>1.62440001964569</v>
      </c>
      <c r="BI5455">
        <v>1.63789999485016</v>
      </c>
      <c r="BJ5455">
        <v>1.65139997005463</v>
      </c>
      <c r="BK5455">
        <v>1.66470003128052</v>
      </c>
      <c r="BL5455">
        <v>1.67770004272461</v>
      </c>
      <c r="BM5455">
        <v>1.6900999546051001</v>
      </c>
      <c r="BN5455">
        <v>1.6140673101668299</v>
      </c>
      <c r="BO5455">
        <v>20.203348017161801</v>
      </c>
      <c r="BP5455">
        <v>4.1299998760223403E-2</v>
      </c>
      <c r="BQ5455">
        <v>0.498800009489059</v>
      </c>
      <c r="BR5455">
        <v>0.31949999928474399</v>
      </c>
      <c r="BS5455">
        <v>2.9699999839067501E-2</v>
      </c>
      <c r="BT5455">
        <v>-3.1099999323487299E-2</v>
      </c>
      <c r="BU5455">
        <v>4.0000001899898104E-3</v>
      </c>
      <c r="BV5455">
        <v>8.3200000226497706E-2</v>
      </c>
      <c r="BW5455">
        <v>0.179199993610382</v>
      </c>
      <c r="BX5455">
        <v>0.277999997138977</v>
      </c>
      <c r="BY5455">
        <v>0.37229999899864202</v>
      </c>
      <c r="BZ5455">
        <v>0.458799988031387</v>
      </c>
      <c r="CA5455">
        <v>0.53609997034072898</v>
      </c>
      <c r="CB5455">
        <v>0.60379999876022294</v>
      </c>
      <c r="CC5455">
        <v>0.66219997406005904</v>
      </c>
      <c r="CD5455">
        <v>0.71170002222061202</v>
      </c>
      <c r="CE5455">
        <v>0.75290000438690197</v>
      </c>
      <c r="CF5455">
        <v>0.78619998693466198</v>
      </c>
      <c r="CG5455">
        <v>0.8125</v>
      </c>
      <c r="CH5455">
        <v>0.83219999074935902</v>
      </c>
      <c r="CI5455">
        <v>0.84579998254776001</v>
      </c>
      <c r="CJ5455">
        <v>0.85409998893737804</v>
      </c>
      <c r="CK5455">
        <v>0.85729998350143399</v>
      </c>
      <c r="CL5455">
        <v>0.34610000252723699</v>
      </c>
      <c r="CM5455">
        <v>0.22689999639987901</v>
      </c>
      <c r="CN5455">
        <v>0.16550000011920901</v>
      </c>
      <c r="CO5455">
        <v>0.140699997544289</v>
      </c>
      <c r="CP5455">
        <v>0.138999998569489</v>
      </c>
      <c r="CQ5455">
        <v>0.151800006628036</v>
      </c>
      <c r="CR5455">
        <v>0.17339999973774001</v>
      </c>
      <c r="CS5455">
        <v>0.20020000636577601</v>
      </c>
      <c r="CT5455">
        <v>0.22980000078678101</v>
      </c>
      <c r="CU5455">
        <v>0.26030001044273399</v>
      </c>
      <c r="CV5455">
        <v>0.29089999198913602</v>
      </c>
      <c r="CW5455">
        <v>0.32080000638961798</v>
      </c>
      <c r="CX5455">
        <v>0.34950000047683699</v>
      </c>
      <c r="CY5455">
        <v>0.37659999728202798</v>
      </c>
      <c r="CZ5455">
        <v>0.40220001339912398</v>
      </c>
      <c r="DA5455">
        <v>0.42590001225471502</v>
      </c>
      <c r="DB5455">
        <v>0.44780001044273399</v>
      </c>
      <c r="DC5455">
        <v>0.46790000796318099</v>
      </c>
      <c r="DD5455">
        <v>0.48629999160766602</v>
      </c>
      <c r="DE5455">
        <v>0.34529998898506198</v>
      </c>
      <c r="DF5455">
        <v>0.22630000114440901</v>
      </c>
      <c r="DG5455">
        <v>0.16500000655651101</v>
      </c>
      <c r="DH5455">
        <v>0.14030000567436199</v>
      </c>
      <c r="DI5455">
        <v>0.13860000669956199</v>
      </c>
      <c r="DJ5455">
        <v>0.15150000154972099</v>
      </c>
      <c r="DK5455">
        <v>0.17329999804496801</v>
      </c>
      <c r="DL5455">
        <v>0.200299993157387</v>
      </c>
      <c r="DM5455" s="3">
        <v>0.23010000586509699</v>
      </c>
      <c r="DN5455">
        <v>0.26100000739097601</v>
      </c>
      <c r="DO5455">
        <v>0.29210001230239901</v>
      </c>
      <c r="DP5455">
        <v>0.322499990463257</v>
      </c>
      <c r="DQ5455">
        <v>0.35190001130104098</v>
      </c>
      <c r="DR5455">
        <v>0.37970000505447399</v>
      </c>
      <c r="DS5455">
        <v>0.40599998831749001</v>
      </c>
      <c r="DT5455">
        <v>0.43050000071525601</v>
      </c>
      <c r="DU5455">
        <v>0.45320001244545</v>
      </c>
      <c r="DV5455">
        <v>0.47409999370575001</v>
      </c>
      <c r="DW5455">
        <v>0.4932000041008</v>
      </c>
    </row>
    <row r="5456" spans="1:127" x14ac:dyDescent="0.25">
      <c r="A5456" s="1">
        <v>43774</v>
      </c>
      <c r="B5456">
        <v>-0.85528465696451705</v>
      </c>
      <c r="C5456">
        <v>1.7224720991850899</v>
      </c>
      <c r="D5456" s="2">
        <v>6.1358353525825697E-5</v>
      </c>
      <c r="E5456">
        <v>4.68487211015462</v>
      </c>
      <c r="F5456">
        <v>1.2831000089645399</v>
      </c>
      <c r="G5456">
        <v>1.3946000337600699</v>
      </c>
      <c r="H5456">
        <v>1.46410000324249</v>
      </c>
      <c r="I5456">
        <v>1.50849997997284</v>
      </c>
      <c r="J5456">
        <v>1.5379999876022299</v>
      </c>
      <c r="K5456">
        <v>1.5592000484466599</v>
      </c>
      <c r="L5456">
        <v>1.5757999420166</v>
      </c>
      <c r="M5456">
        <v>1.59019994735718</v>
      </c>
      <c r="N5456" s="3">
        <v>1.6037000417709399</v>
      </c>
      <c r="O5456">
        <v>1.6171000003814699</v>
      </c>
      <c r="P5456">
        <v>1.6308000087737999</v>
      </c>
      <c r="Q5456">
        <v>1.6447000503539999</v>
      </c>
      <c r="R5456">
        <v>1.6590000391006501</v>
      </c>
      <c r="S5456">
        <v>1.67349994182587</v>
      </c>
      <c r="T5456">
        <v>1.68819999694824</v>
      </c>
      <c r="U5456">
        <v>1.7027000188827499</v>
      </c>
      <c r="V5456">
        <v>1.7171000242233301</v>
      </c>
      <c r="W5456">
        <v>1.7310999631881701</v>
      </c>
      <c r="X5456">
        <v>1.692999958992</v>
      </c>
      <c r="Y5456">
        <v>1.73300004005432</v>
      </c>
      <c r="Z5456">
        <v>1.74460005760193</v>
      </c>
      <c r="AA5456">
        <v>1.70589995384216</v>
      </c>
      <c r="AB5456">
        <v>1.5640000104904199</v>
      </c>
      <c r="AC5456">
        <v>1.65570004470646</v>
      </c>
      <c r="AD5456">
        <v>1.68330004066229</v>
      </c>
      <c r="AE5456">
        <v>1.6865999847650499</v>
      </c>
      <c r="AF5456">
        <v>1.6852999478578601</v>
      </c>
      <c r="AG5456">
        <v>1.6878998875618001</v>
      </c>
      <c r="AH5456">
        <v>1.6975000500679001</v>
      </c>
      <c r="AI5456">
        <v>1.7143999934196501</v>
      </c>
      <c r="AJ5456">
        <v>1.7376000285148601</v>
      </c>
      <c r="AK5456">
        <v>1.76530009508133</v>
      </c>
      <c r="AL5456">
        <v>1.79629999399185</v>
      </c>
      <c r="AM5456">
        <v>1.82850009202957</v>
      </c>
      <c r="AN5456">
        <v>1.8610000014305099</v>
      </c>
      <c r="AO5456">
        <v>1.8925999999046299</v>
      </c>
      <c r="AP5456">
        <v>1.92210000753403</v>
      </c>
      <c r="AQ5456">
        <v>1.9490998983383201</v>
      </c>
      <c r="AR5456">
        <v>1.9729000926017799</v>
      </c>
      <c r="AS5456">
        <v>1.9931999444961499</v>
      </c>
      <c r="AT5456">
        <v>2.00960004329681</v>
      </c>
      <c r="AU5456">
        <v>1.28569996356964</v>
      </c>
      <c r="AV5456">
        <v>1.39680004119873</v>
      </c>
      <c r="AW5456">
        <v>1.4658000469207799</v>
      </c>
      <c r="AX5456">
        <v>1.50979995727539</v>
      </c>
      <c r="AY5456">
        <v>1.5391000509262101</v>
      </c>
      <c r="AZ5456">
        <v>1.5599999427795399</v>
      </c>
      <c r="BA5456">
        <v>1.5764000415802</v>
      </c>
      <c r="BB5456">
        <v>1.5906000137329099</v>
      </c>
      <c r="BC5456">
        <v>1.6038000583648699</v>
      </c>
      <c r="BD5456">
        <v>1.61670005321503</v>
      </c>
      <c r="BE5456">
        <v>1.62969994544983</v>
      </c>
      <c r="BF5456">
        <v>1.64289999008179</v>
      </c>
      <c r="BG5456">
        <v>1.65629994869232</v>
      </c>
      <c r="BH5456">
        <v>1.66980004310608</v>
      </c>
      <c r="BI5456">
        <v>1.68330001831055</v>
      </c>
      <c r="BJ5456">
        <v>1.69659996032715</v>
      </c>
      <c r="BK5456">
        <v>1.70959997177124</v>
      </c>
      <c r="BL5456">
        <v>1.72220003604889</v>
      </c>
      <c r="BM5456">
        <v>1.7343000173568699</v>
      </c>
      <c r="BN5456">
        <v>1.66764578513265</v>
      </c>
      <c r="BO5456">
        <v>20.3539014121781</v>
      </c>
      <c r="BP5456">
        <v>9.2100001871585804E-2</v>
      </c>
      <c r="BQ5456">
        <v>0.52189999818801902</v>
      </c>
      <c r="BR5456">
        <v>0.35249999165535001</v>
      </c>
      <c r="BS5456">
        <v>8.1200003623962402E-2</v>
      </c>
      <c r="BT5456">
        <v>2.5599999353289601E-2</v>
      </c>
      <c r="BU5456">
        <v>5.7599999010562897E-2</v>
      </c>
      <c r="BV5456">
        <v>0.13079999387264299</v>
      </c>
      <c r="BW5456">
        <v>0.22030000388622301</v>
      </c>
      <c r="BX5456">
        <v>0.31290000677108798</v>
      </c>
      <c r="BY5456">
        <v>0.40189999341964699</v>
      </c>
      <c r="BZ5456">
        <v>0.48379999399185197</v>
      </c>
      <c r="CA5456">
        <v>0.55720001459121704</v>
      </c>
      <c r="CB5456">
        <v>0.62190002202987704</v>
      </c>
      <c r="CC5456">
        <v>0.67769998311996504</v>
      </c>
      <c r="CD5456">
        <v>0.72530001401901201</v>
      </c>
      <c r="CE5456">
        <v>0.76490002870559703</v>
      </c>
      <c r="CF5456">
        <v>0.79720002412795998</v>
      </c>
      <c r="CG5456">
        <v>0.82279998064041104</v>
      </c>
      <c r="CH5456">
        <v>0.84210002422332797</v>
      </c>
      <c r="CI5456">
        <v>0.85579997301101696</v>
      </c>
      <c r="CJ5456">
        <v>0.86419999599456798</v>
      </c>
      <c r="CK5456">
        <v>0.86790001392364502</v>
      </c>
      <c r="CL5456">
        <v>0.36449998617172202</v>
      </c>
      <c r="CM5456">
        <v>0.25760000944137601</v>
      </c>
      <c r="CN5456">
        <v>0.20239999890327501</v>
      </c>
      <c r="CO5456">
        <v>0.18039999902248399</v>
      </c>
      <c r="CP5456">
        <v>0.17949999868869801</v>
      </c>
      <c r="CQ5456">
        <v>0.191899999976158</v>
      </c>
      <c r="CR5456">
        <v>0.212599992752075</v>
      </c>
      <c r="CS5456">
        <v>0.23800000548362699</v>
      </c>
      <c r="CT5456">
        <v>0.26600000262260398</v>
      </c>
      <c r="CU5456">
        <v>0.29510000348091098</v>
      </c>
      <c r="CV5456">
        <v>0.32409998774528498</v>
      </c>
      <c r="CW5456">
        <v>0.352600008249283</v>
      </c>
      <c r="CX5456">
        <v>0.37990000844001798</v>
      </c>
      <c r="CY5456">
        <v>0.40580001473426802</v>
      </c>
      <c r="CZ5456">
        <v>0.43009999394416798</v>
      </c>
      <c r="DA5456">
        <v>0.45280000567436202</v>
      </c>
      <c r="DB5456">
        <v>0.47380000352859503</v>
      </c>
      <c r="DC5456">
        <v>0.49309998750686601</v>
      </c>
      <c r="DD5456">
        <v>0.51069998741149902</v>
      </c>
      <c r="DE5456">
        <v>0.36370000243187001</v>
      </c>
      <c r="DF5456">
        <v>0.25690001249313399</v>
      </c>
      <c r="DG5456">
        <v>0.20190000534057601</v>
      </c>
      <c r="DH5456">
        <v>0.17990000545978499</v>
      </c>
      <c r="DI5456">
        <v>0.179100006818771</v>
      </c>
      <c r="DJ5456">
        <v>0.19159999489784199</v>
      </c>
      <c r="DK5456">
        <v>0.21240000426769301</v>
      </c>
      <c r="DL5456">
        <v>0.23810000717639901</v>
      </c>
      <c r="DM5456" s="3">
        <v>0.26640000939369202</v>
      </c>
      <c r="DN5456">
        <v>0.295800000429153</v>
      </c>
      <c r="DO5456">
        <v>0.32539999485015902</v>
      </c>
      <c r="DP5456">
        <v>0.35440000891685502</v>
      </c>
      <c r="DQ5456">
        <v>0.38229998946189903</v>
      </c>
      <c r="DR5456">
        <v>0.40889999270439098</v>
      </c>
      <c r="DS5456">
        <v>0.43399998545646701</v>
      </c>
      <c r="DT5456">
        <v>0.457500010728836</v>
      </c>
      <c r="DU5456">
        <v>0.47929999232292197</v>
      </c>
      <c r="DV5456">
        <v>0.49930000305175798</v>
      </c>
      <c r="DW5456">
        <v>0.51770001649856601</v>
      </c>
    </row>
    <row r="5457" spans="1:127" x14ac:dyDescent="0.25">
      <c r="A5457" s="1">
        <v>43775</v>
      </c>
      <c r="B5457">
        <v>-0.91536026491642597</v>
      </c>
      <c r="C5457">
        <v>1.8035932001927499</v>
      </c>
      <c r="D5457">
        <v>1.4203498038972199E-4</v>
      </c>
      <c r="E5457">
        <v>4.7570061246613404</v>
      </c>
      <c r="F5457">
        <v>1.2733999490737899</v>
      </c>
      <c r="G5457">
        <v>1.3889000415802</v>
      </c>
      <c r="H5457">
        <v>1.46029996871948</v>
      </c>
      <c r="I5457">
        <v>1.50539994239807</v>
      </c>
      <c r="J5457">
        <v>1.5349999666214</v>
      </c>
      <c r="K5457">
        <v>1.5558999776840201</v>
      </c>
      <c r="L5457">
        <v>1.57200002670288</v>
      </c>
      <c r="M5457">
        <v>1.5859999656677199</v>
      </c>
      <c r="N5457" s="3">
        <v>1.59909999370575</v>
      </c>
      <c r="O5457">
        <v>1.61220002174377</v>
      </c>
      <c r="P5457">
        <v>1.62559998035431</v>
      </c>
      <c r="Q5457">
        <v>1.6394000053405799</v>
      </c>
      <c r="R5457">
        <v>1.6536999940872199</v>
      </c>
      <c r="S5457">
        <v>1.6683000326156601</v>
      </c>
      <c r="T5457">
        <v>1.68299996852875</v>
      </c>
      <c r="U5457">
        <v>1.6978000402450599</v>
      </c>
      <c r="V5457">
        <v>1.7123999595642101</v>
      </c>
      <c r="W5457">
        <v>1.7266999483108501</v>
      </c>
      <c r="X5457">
        <v>1.69270002841949</v>
      </c>
      <c r="Y5457">
        <v>1.7246999740600599</v>
      </c>
      <c r="Z5457">
        <v>1.74049997329712</v>
      </c>
      <c r="AA5457">
        <v>1.6998000144958501</v>
      </c>
      <c r="AB5457">
        <v>1.5653000026941299</v>
      </c>
      <c r="AC5457">
        <v>1.65830001235008</v>
      </c>
      <c r="AD5457">
        <v>1.6841999636963001</v>
      </c>
      <c r="AE5457">
        <v>1.6850000172853501</v>
      </c>
      <c r="AF5457">
        <v>1.68119996786118</v>
      </c>
      <c r="AG5457">
        <v>1.6818999648094199</v>
      </c>
      <c r="AH5457">
        <v>1.6902000606059999</v>
      </c>
      <c r="AI5457">
        <v>1.7062999606132501</v>
      </c>
      <c r="AJ5457">
        <v>1.72930008172989</v>
      </c>
      <c r="AK5457">
        <v>1.7574000358581501</v>
      </c>
      <c r="AL5457">
        <v>1.7889000773429899</v>
      </c>
      <c r="AM5457">
        <v>1.82210004329681</v>
      </c>
      <c r="AN5457">
        <v>1.85569995641708</v>
      </c>
      <c r="AO5457">
        <v>1.88849997520447</v>
      </c>
      <c r="AP5457">
        <v>1.9194999337196399</v>
      </c>
      <c r="AQ5457">
        <v>1.94789999723434</v>
      </c>
      <c r="AR5457">
        <v>1.9729999899864199</v>
      </c>
      <c r="AS5457">
        <v>1.99469995498657</v>
      </c>
      <c r="AT5457">
        <v>2.0124999284744298</v>
      </c>
      <c r="AU5457">
        <v>1.27590000629425</v>
      </c>
      <c r="AV5457">
        <v>1.3910000324249301</v>
      </c>
      <c r="AW5457">
        <v>1.4618999958038299</v>
      </c>
      <c r="AX5457">
        <v>1.5066000223159799</v>
      </c>
      <c r="AY5457">
        <v>1.53589999675751</v>
      </c>
      <c r="AZ5457">
        <v>1.5565999746322601</v>
      </c>
      <c r="BA5457">
        <v>1.5726000070571899</v>
      </c>
      <c r="BB5457">
        <v>1.5864000320434599</v>
      </c>
      <c r="BC5457">
        <v>1.59920001029968</v>
      </c>
      <c r="BD5457">
        <v>1.61179995536804</v>
      </c>
      <c r="BE5457">
        <v>1.62460005283356</v>
      </c>
      <c r="BF5457">
        <v>1.63769996166229</v>
      </c>
      <c r="BG5457">
        <v>1.65100002288818</v>
      </c>
      <c r="BH5457">
        <v>1.66460001468658</v>
      </c>
      <c r="BI5457">
        <v>1.67809998989105</v>
      </c>
      <c r="BJ5457">
        <v>1.69159996509552</v>
      </c>
      <c r="BK5457">
        <v>1.70480000972748</v>
      </c>
      <c r="BL5457">
        <v>1.71770000457764</v>
      </c>
      <c r="BM5457">
        <v>1.7301000356674201</v>
      </c>
      <c r="BN5457">
        <v>1.6617830179706401</v>
      </c>
      <c r="BO5457">
        <v>20.471230296755699</v>
      </c>
      <c r="BP5457">
        <v>4.54000011086464E-2</v>
      </c>
      <c r="BQ5457">
        <v>0.478700011968613</v>
      </c>
      <c r="BR5457">
        <v>0.30720001459121699</v>
      </c>
      <c r="BS5457">
        <v>4.7499999403953601E-2</v>
      </c>
      <c r="BT5457">
        <v>-1.6699999570846599E-2</v>
      </c>
      <c r="BU5457">
        <v>1.16999996826053E-2</v>
      </c>
      <c r="BV5457">
        <v>8.3800002932548495E-2</v>
      </c>
      <c r="BW5457">
        <v>0.173500001430511</v>
      </c>
      <c r="BX5457">
        <v>0.26690000295638999</v>
      </c>
      <c r="BY5457">
        <v>0.35690000653266901</v>
      </c>
      <c r="BZ5457">
        <v>0.44010001420974698</v>
      </c>
      <c r="CA5457">
        <v>0.51480001211166404</v>
      </c>
      <c r="CB5457">
        <v>0.58060002326965299</v>
      </c>
      <c r="CC5457">
        <v>0.63760000467300404</v>
      </c>
      <c r="CD5457">
        <v>0.68620002269744895</v>
      </c>
      <c r="CE5457">
        <v>0.72680002450943004</v>
      </c>
      <c r="CF5457">
        <v>0.75999999046325695</v>
      </c>
      <c r="CG5457">
        <v>0.78640002012252797</v>
      </c>
      <c r="CH5457">
        <v>0.80650001764297496</v>
      </c>
      <c r="CI5457">
        <v>0.82090002298355103</v>
      </c>
      <c r="CJ5457">
        <v>0.82990002632141102</v>
      </c>
      <c r="CK5457">
        <v>0.83420002460479703</v>
      </c>
      <c r="CL5457">
        <v>0.35199999809265098</v>
      </c>
      <c r="CM5457">
        <v>0.23639999330043801</v>
      </c>
      <c r="CN5457">
        <v>0.17540000379085499</v>
      </c>
      <c r="CO5457">
        <v>0.14939999580383301</v>
      </c>
      <c r="CP5457">
        <v>0.14579999446868899</v>
      </c>
      <c r="CQ5457">
        <v>0.15649999678134899</v>
      </c>
      <c r="CR5457">
        <v>0.17589999735355399</v>
      </c>
      <c r="CS5457">
        <v>0.20049999654293099</v>
      </c>
      <c r="CT5457">
        <v>0.22800000011920901</v>
      </c>
      <c r="CU5457">
        <v>0.2567999958992</v>
      </c>
      <c r="CV5457">
        <v>0.285699993371964</v>
      </c>
      <c r="CW5457">
        <v>0.31409999728202798</v>
      </c>
      <c r="CX5457">
        <v>0.341500014066696</v>
      </c>
      <c r="CY5457">
        <v>0.36750000715255698</v>
      </c>
      <c r="CZ5457">
        <v>0.39199998974800099</v>
      </c>
      <c r="DA5457">
        <v>0.41490000486373901</v>
      </c>
      <c r="DB5457">
        <v>0.43610000610351601</v>
      </c>
      <c r="DC5457">
        <v>0.45559999346733099</v>
      </c>
      <c r="DD5457">
        <v>0.47339999675750699</v>
      </c>
      <c r="DE5457">
        <v>0.35130000114440901</v>
      </c>
      <c r="DF5457">
        <v>0.23579999804496801</v>
      </c>
      <c r="DG5457">
        <v>0.17489999532699599</v>
      </c>
      <c r="DH5457">
        <v>0.149000003933907</v>
      </c>
      <c r="DI5457">
        <v>0.14550000429153401</v>
      </c>
      <c r="DJ5457">
        <v>0.156200006604195</v>
      </c>
      <c r="DK5457">
        <v>0.17569999396801</v>
      </c>
      <c r="DL5457">
        <v>0.20049999654293099</v>
      </c>
      <c r="DM5457" s="3">
        <v>0.228300005197525</v>
      </c>
      <c r="DN5457">
        <v>0.25740000605583202</v>
      </c>
      <c r="DO5457">
        <v>0.286799997091293</v>
      </c>
      <c r="DP5457">
        <v>0.31569999456405601</v>
      </c>
      <c r="DQ5457">
        <v>0.34360000491142301</v>
      </c>
      <c r="DR5457">
        <v>0.37029999494552601</v>
      </c>
      <c r="DS5457">
        <v>0.39550000429153398</v>
      </c>
      <c r="DT5457">
        <v>0.41909998655319203</v>
      </c>
      <c r="DU5457">
        <v>0.44110000133514399</v>
      </c>
      <c r="DV5457">
        <v>0.46129998564720198</v>
      </c>
      <c r="DW5457">
        <v>0.479900002479553</v>
      </c>
    </row>
    <row r="5458" spans="1:127" x14ac:dyDescent="0.25">
      <c r="A5458" s="1">
        <v>43776</v>
      </c>
      <c r="B5458">
        <v>-0.75440356525052799</v>
      </c>
      <c r="C5458">
        <v>1.64418528955198</v>
      </c>
      <c r="D5458" s="2">
        <v>5.1101770456848003E-5</v>
      </c>
      <c r="E5458">
        <v>4.4859908020293098</v>
      </c>
      <c r="F5458">
        <v>1.2878999710082999</v>
      </c>
      <c r="G5458">
        <v>1.40989995002747</v>
      </c>
      <c r="H5458">
        <v>1.48699998855591</v>
      </c>
      <c r="I5458">
        <v>1.53659999370575</v>
      </c>
      <c r="J5458">
        <v>1.5694999694824201</v>
      </c>
      <c r="K5458">
        <v>1.5923000574111901</v>
      </c>
      <c r="L5458">
        <v>1.6094000339508101</v>
      </c>
      <c r="M5458">
        <v>1.6232999563217201</v>
      </c>
      <c r="N5458" s="3">
        <v>1.6355999708175699</v>
      </c>
      <c r="O5458">
        <v>1.64740002155304</v>
      </c>
      <c r="P5458">
        <v>1.6591000556945801</v>
      </c>
      <c r="Q5458">
        <v>1.6711000204086299</v>
      </c>
      <c r="R5458">
        <v>1.68350005149841</v>
      </c>
      <c r="S5458">
        <v>1.69640004634857</v>
      </c>
      <c r="T5458">
        <v>1.70959997177124</v>
      </c>
      <c r="U5458">
        <v>1.72309994697571</v>
      </c>
      <c r="V5458">
        <v>1.73679995536804</v>
      </c>
      <c r="W5458">
        <v>1.75059998035431</v>
      </c>
      <c r="X5458">
        <v>1.7425999641418499</v>
      </c>
      <c r="Y5458">
        <v>1.75440001487732</v>
      </c>
      <c r="Z5458">
        <v>1.7644000053405799</v>
      </c>
      <c r="AA5458">
        <v>1.7421000003814699</v>
      </c>
      <c r="AB5458">
        <v>1.5928000360727299</v>
      </c>
      <c r="AC5458">
        <v>1.6976999565958999</v>
      </c>
      <c r="AD5458">
        <v>1.7315000295639</v>
      </c>
      <c r="AE5458">
        <v>1.7357999980449701</v>
      </c>
      <c r="AF5458">
        <v>1.73129999637604</v>
      </c>
      <c r="AG5458">
        <v>1.7281998991966201</v>
      </c>
      <c r="AH5458">
        <v>1.7305001020431501</v>
      </c>
      <c r="AI5458">
        <v>1.73949998617172</v>
      </c>
      <c r="AJ5458">
        <v>1.7549999356269801</v>
      </c>
      <c r="AK5458">
        <v>1.77589988708496</v>
      </c>
      <c r="AL5458">
        <v>1.8012999296188399</v>
      </c>
      <c r="AM5458">
        <v>1.82980012893677</v>
      </c>
      <c r="AN5458">
        <v>1.8602999448776201</v>
      </c>
      <c r="AO5458">
        <v>1.8918000459671001</v>
      </c>
      <c r="AP5458">
        <v>1.9234998822212199</v>
      </c>
      <c r="AQ5458">
        <v>1.95459997653961</v>
      </c>
      <c r="AR5458">
        <v>1.9845999479293801</v>
      </c>
      <c r="AS5458">
        <v>2.01280009746552</v>
      </c>
      <c r="AT5458">
        <v>2.03879994153976</v>
      </c>
      <c r="AU5458">
        <v>1.29050004482269</v>
      </c>
      <c r="AV5458">
        <v>1.4119000434875499</v>
      </c>
      <c r="AW5458">
        <v>1.4884999990463299</v>
      </c>
      <c r="AX5458">
        <v>1.5376000404357899</v>
      </c>
      <c r="AY5458">
        <v>1.5700999498367301</v>
      </c>
      <c r="AZ5458">
        <v>1.59280002117157</v>
      </c>
      <c r="BA5458">
        <v>1.6096999645233201</v>
      </c>
      <c r="BB5458">
        <v>1.6233999729156501</v>
      </c>
      <c r="BC5458">
        <v>1.6354999542236299</v>
      </c>
      <c r="BD5458">
        <v>1.64690005779266</v>
      </c>
      <c r="BE5458">
        <v>1.6582000255584699</v>
      </c>
      <c r="BF5458">
        <v>1.66960000991821</v>
      </c>
      <c r="BG5458">
        <v>1.6813000440597501</v>
      </c>
      <c r="BH5458">
        <v>1.6933000087737999</v>
      </c>
      <c r="BI5458">
        <v>1.70539999008179</v>
      </c>
      <c r="BJ5458">
        <v>1.71780002117157</v>
      </c>
      <c r="BK5458">
        <v>1.7302000522613501</v>
      </c>
      <c r="BL5458">
        <v>1.7424999475479099</v>
      </c>
      <c r="BM5458">
        <v>1.75479996204376</v>
      </c>
      <c r="BN5458">
        <v>1.6401718920536801</v>
      </c>
      <c r="BO5458">
        <v>20.4775570668555</v>
      </c>
      <c r="BP5458">
        <v>0.14380000531673401</v>
      </c>
      <c r="BQ5458">
        <v>0.55970001220703103</v>
      </c>
      <c r="BR5458">
        <v>0.396200001239777</v>
      </c>
      <c r="BS5458">
        <v>0.12870000302791601</v>
      </c>
      <c r="BT5458">
        <v>7.7200002968311296E-2</v>
      </c>
      <c r="BU5458">
        <v>0.109899997711182</v>
      </c>
      <c r="BV5458">
        <v>0.18160000443458599</v>
      </c>
      <c r="BW5458">
        <v>0.26859998703002902</v>
      </c>
      <c r="BX5458">
        <v>0.35809999704361001</v>
      </c>
      <c r="BY5458">
        <v>0.44389998912811302</v>
      </c>
      <c r="BZ5458">
        <v>0.52280002832412698</v>
      </c>
      <c r="CA5458">
        <v>0.59359997510910001</v>
      </c>
      <c r="CB5458">
        <v>0.65590000152587902</v>
      </c>
      <c r="CC5458">
        <v>0.70969998836517301</v>
      </c>
      <c r="CD5458">
        <v>0.75559997558593806</v>
      </c>
      <c r="CE5458">
        <v>0.79400002956390403</v>
      </c>
      <c r="CF5458">
        <v>0.82539999485015902</v>
      </c>
      <c r="CG5458">
        <v>0.85030001401901201</v>
      </c>
      <c r="CH5458">
        <v>0.86930000782012895</v>
      </c>
      <c r="CI5458">
        <v>0.88279998302459695</v>
      </c>
      <c r="CJ5458">
        <v>0.89139997959136996</v>
      </c>
      <c r="CK5458">
        <v>0.89550000429153398</v>
      </c>
      <c r="CL5458">
        <v>0.401800006628036</v>
      </c>
      <c r="CM5458">
        <v>0.299199998378754</v>
      </c>
      <c r="CN5458">
        <v>0.246700003743172</v>
      </c>
      <c r="CO5458">
        <v>0.22619999945163699</v>
      </c>
      <c r="CP5458">
        <v>0.22589999437332201</v>
      </c>
      <c r="CQ5458">
        <v>0.23839999735355399</v>
      </c>
      <c r="CR5458">
        <v>0.25859999656677202</v>
      </c>
      <c r="CS5458">
        <v>0.283399999141693</v>
      </c>
      <c r="CT5458">
        <v>0.31069999933242798</v>
      </c>
      <c r="CU5458">
        <v>0.33880001306533802</v>
      </c>
      <c r="CV5458">
        <v>0.36689999699592601</v>
      </c>
      <c r="CW5458">
        <v>0.39440000057220498</v>
      </c>
      <c r="CX5458">
        <v>0.420800000429153</v>
      </c>
      <c r="CY5458">
        <v>0.44589999318122903</v>
      </c>
      <c r="CZ5458">
        <v>0.46950000524520902</v>
      </c>
      <c r="DA5458">
        <v>0.49140000343322798</v>
      </c>
      <c r="DB5458">
        <v>0.51179999113082897</v>
      </c>
      <c r="DC5458">
        <v>0.53049999475479104</v>
      </c>
      <c r="DD5458">
        <v>0.54750001430511497</v>
      </c>
      <c r="DE5458">
        <v>0.40099999308586098</v>
      </c>
      <c r="DF5458">
        <v>0.29840001463890098</v>
      </c>
      <c r="DG5458">
        <v>0.24600000679493</v>
      </c>
      <c r="DH5458">
        <v>0.22560000419616699</v>
      </c>
      <c r="DI5458">
        <v>0.225400000810623</v>
      </c>
      <c r="DJ5458">
        <v>0.23800000548362699</v>
      </c>
      <c r="DK5458">
        <v>0.25839999318122903</v>
      </c>
      <c r="DL5458">
        <v>0.283499985933304</v>
      </c>
      <c r="DM5458" s="3">
        <v>0.31099998950958302</v>
      </c>
      <c r="DN5458">
        <v>0.33959999680519098</v>
      </c>
      <c r="DO5458">
        <v>0.36829999089241</v>
      </c>
      <c r="DP5458">
        <v>0.396299988031387</v>
      </c>
      <c r="DQ5458">
        <v>0.42340001463890098</v>
      </c>
      <c r="DR5458">
        <v>0.44920000433921797</v>
      </c>
      <c r="DS5458">
        <v>0.47350001335143999</v>
      </c>
      <c r="DT5458">
        <v>0.49630001187324502</v>
      </c>
      <c r="DU5458">
        <v>0.51740002632141102</v>
      </c>
      <c r="DV5458">
        <v>0.53689998388290405</v>
      </c>
      <c r="DW5458">
        <v>0.55470001697540305</v>
      </c>
    </row>
    <row r="5459" spans="1:127" x14ac:dyDescent="0.25">
      <c r="A5459" s="1">
        <v>43777</v>
      </c>
      <c r="B5459">
        <v>-0.78160916895027599</v>
      </c>
      <c r="C5459">
        <v>1.67049598242368</v>
      </c>
      <c r="D5459">
        <v>-1.07706497254636E-4</v>
      </c>
      <c r="E5459">
        <v>4.6092690241422103</v>
      </c>
      <c r="F5459">
        <v>1.30719995498657</v>
      </c>
      <c r="G5459">
        <v>1.4313999414444001</v>
      </c>
      <c r="H5459">
        <v>1.50890004634857</v>
      </c>
      <c r="I5459">
        <v>1.55809998512268</v>
      </c>
      <c r="J5459">
        <v>1.5904999971389799</v>
      </c>
      <c r="K5459">
        <v>1.6129000186920199</v>
      </c>
      <c r="L5459">
        <v>1.62969994544983</v>
      </c>
      <c r="M5459">
        <v>1.6434999704361</v>
      </c>
      <c r="N5459" s="3">
        <v>1.65590000152588</v>
      </c>
      <c r="O5459">
        <v>1.6678999662399301</v>
      </c>
      <c r="P5459">
        <v>1.6798000335693399</v>
      </c>
      <c r="Q5459">
        <v>1.69210004806519</v>
      </c>
      <c r="R5459">
        <v>1.70469999313354</v>
      </c>
      <c r="S5459">
        <v>1.71780002117157</v>
      </c>
      <c r="T5459">
        <v>1.7311999797821001</v>
      </c>
      <c r="U5459">
        <v>1.74479997158051</v>
      </c>
      <c r="V5459">
        <v>1.75849997997284</v>
      </c>
      <c r="W5459">
        <v>1.77230000495911</v>
      </c>
      <c r="X5459">
        <v>1.76289999485016</v>
      </c>
      <c r="Y5459">
        <v>1.7753000259399401</v>
      </c>
      <c r="Z5459">
        <v>1.78589999675751</v>
      </c>
      <c r="AA5459">
        <v>1.7612999677658101</v>
      </c>
      <c r="AB5459">
        <v>1.6198000162839901</v>
      </c>
      <c r="AC5459">
        <v>1.72230003029108</v>
      </c>
      <c r="AD5459">
        <v>1.75289998948574</v>
      </c>
      <c r="AE5459">
        <v>1.7547999918460799</v>
      </c>
      <c r="AF5459">
        <v>1.7495000958442699</v>
      </c>
      <c r="AG5459">
        <v>1.7464000284671799</v>
      </c>
      <c r="AH5459">
        <v>1.74940001964569</v>
      </c>
      <c r="AI5459">
        <v>1.75959992408752</v>
      </c>
      <c r="AJ5459">
        <v>1.77640008926392</v>
      </c>
      <c r="AK5459">
        <v>1.7985998988151599</v>
      </c>
      <c r="AL5459">
        <v>1.8248999714851399</v>
      </c>
      <c r="AM5459">
        <v>1.85400003194809</v>
      </c>
      <c r="AN5459">
        <v>1.8848000168800401</v>
      </c>
      <c r="AO5459">
        <v>1.9162999987602201</v>
      </c>
      <c r="AP5459">
        <v>1.9474999904632599</v>
      </c>
      <c r="AQ5459">
        <v>1.97769999504089</v>
      </c>
      <c r="AR5459">
        <v>2.0062000751495401</v>
      </c>
      <c r="AS5459">
        <v>2.0326999425888101</v>
      </c>
      <c r="AT5459">
        <v>2.0567000508308402</v>
      </c>
      <c r="AU5459">
        <v>1.3099000453948999</v>
      </c>
      <c r="AV5459">
        <v>1.43350005149841</v>
      </c>
      <c r="AW5459">
        <v>1.5104000568389899</v>
      </c>
      <c r="AX5459">
        <v>1.5592000484466599</v>
      </c>
      <c r="AY5459">
        <v>1.5913000106811499</v>
      </c>
      <c r="AZ5459">
        <v>1.6134999990463299</v>
      </c>
      <c r="BA5459">
        <v>1.63010001182556</v>
      </c>
      <c r="BB5459">
        <v>1.64370000362396</v>
      </c>
      <c r="BC5459">
        <v>1.65590000152588</v>
      </c>
      <c r="BD5459">
        <v>1.6675000190734901</v>
      </c>
      <c r="BE5459">
        <v>1.67900002002716</v>
      </c>
      <c r="BF5459">
        <v>1.6906000375747701</v>
      </c>
      <c r="BG5459">
        <v>1.7024999856948899</v>
      </c>
      <c r="BH5459">
        <v>1.71459996700287</v>
      </c>
      <c r="BI5459">
        <v>1.72699999809265</v>
      </c>
      <c r="BJ5459">
        <v>1.7394000291824301</v>
      </c>
      <c r="BK5459">
        <v>1.7517999410629299</v>
      </c>
      <c r="BL5459">
        <v>1.76409995555878</v>
      </c>
      <c r="BM5459">
        <v>1.77620005607605</v>
      </c>
      <c r="BN5459">
        <v>1.5833821495223099</v>
      </c>
      <c r="BO5459">
        <v>20.061864704511699</v>
      </c>
      <c r="BP5459">
        <v>0.142900004982948</v>
      </c>
      <c r="BQ5459">
        <v>0.58230000734329201</v>
      </c>
      <c r="BR5459">
        <v>0.411900013685226</v>
      </c>
      <c r="BS5459">
        <v>0.106600001454353</v>
      </c>
      <c r="BT5459">
        <v>6.3100002706050901E-2</v>
      </c>
      <c r="BU5459">
        <v>0.10480000078678101</v>
      </c>
      <c r="BV5459">
        <v>0.184799998998642</v>
      </c>
      <c r="BW5459">
        <v>0.27829998731613198</v>
      </c>
      <c r="BX5459">
        <v>0.37299999594688399</v>
      </c>
      <c r="BY5459">
        <v>0.46270000934600802</v>
      </c>
      <c r="BZ5459">
        <v>0.54439997673034701</v>
      </c>
      <c r="CA5459">
        <v>0.61710000038146995</v>
      </c>
      <c r="CB5459">
        <v>0.68059998750686601</v>
      </c>
      <c r="CC5459">
        <v>0.73509997129440297</v>
      </c>
      <c r="CD5459">
        <v>0.781199991703033</v>
      </c>
      <c r="CE5459">
        <v>0.81940001249313399</v>
      </c>
      <c r="CF5459">
        <v>0.85019999742507901</v>
      </c>
      <c r="CG5459">
        <v>0.87430000305175803</v>
      </c>
      <c r="CH5459">
        <v>0.89219999313354503</v>
      </c>
      <c r="CI5459">
        <v>0.90450000762939498</v>
      </c>
      <c r="CJ5459">
        <v>0.91159999370574996</v>
      </c>
      <c r="CK5459">
        <v>0.91399997472763095</v>
      </c>
      <c r="CL5459">
        <v>0.38280001282692</v>
      </c>
      <c r="CM5459">
        <v>0.28029999136924699</v>
      </c>
      <c r="CN5459">
        <v>0.23010000586509699</v>
      </c>
      <c r="CO5459">
        <v>0.212699994444847</v>
      </c>
      <c r="CP5459">
        <v>0.21580000221729301</v>
      </c>
      <c r="CQ5459">
        <v>0.231499999761581</v>
      </c>
      <c r="CR5459">
        <v>0.25470000505447399</v>
      </c>
      <c r="CS5459">
        <v>0.28220000863075301</v>
      </c>
      <c r="CT5459">
        <v>0.31169998645782498</v>
      </c>
      <c r="CU5459">
        <v>0.34189999103546098</v>
      </c>
      <c r="CV5459">
        <v>0.37180000543594399</v>
      </c>
      <c r="CW5459">
        <v>0.40079998970031699</v>
      </c>
      <c r="CX5459">
        <v>0.42849999666214</v>
      </c>
      <c r="CY5459">
        <v>0.45469999313354498</v>
      </c>
      <c r="CZ5459">
        <v>0.47909998893737799</v>
      </c>
      <c r="DA5459">
        <v>0.50180000066757202</v>
      </c>
      <c r="DB5459">
        <v>0.52280002832412698</v>
      </c>
      <c r="DC5459">
        <v>0.54189997911453203</v>
      </c>
      <c r="DD5459">
        <v>0.55940002202987704</v>
      </c>
      <c r="DE5459">
        <v>0.38190001249313399</v>
      </c>
      <c r="DF5459">
        <v>0.27959999442100503</v>
      </c>
      <c r="DG5459">
        <v>0.22949999570846599</v>
      </c>
      <c r="DH5459">
        <v>0.21220000088214899</v>
      </c>
      <c r="DI5459">
        <v>0.21529999375343301</v>
      </c>
      <c r="DJ5459">
        <v>0.231099992990494</v>
      </c>
      <c r="DK5459">
        <v>0.25450000166893</v>
      </c>
      <c r="DL5459">
        <v>0.282299995422363</v>
      </c>
      <c r="DM5459" s="3">
        <v>0.31220000982284501</v>
      </c>
      <c r="DN5459">
        <v>0.34290000796318099</v>
      </c>
      <c r="DO5459">
        <v>0.37329998612403897</v>
      </c>
      <c r="DP5459">
        <v>0.402999997138977</v>
      </c>
      <c r="DQ5459">
        <v>0.43140000104904203</v>
      </c>
      <c r="DR5459">
        <v>0.45840001106262201</v>
      </c>
      <c r="DS5459">
        <v>0.48359999060630798</v>
      </c>
      <c r="DT5459">
        <v>0.50720000267028797</v>
      </c>
      <c r="DU5459">
        <v>0.52890002727508501</v>
      </c>
      <c r="DV5459">
        <v>0.54890000820159901</v>
      </c>
      <c r="DW5459">
        <v>0.56709998846054099</v>
      </c>
    </row>
    <row r="5460" spans="1:127" x14ac:dyDescent="0.25">
      <c r="A5460" s="1">
        <v>43780</v>
      </c>
      <c r="B5460" t="s">
        <v>153</v>
      </c>
      <c r="C5460" t="s">
        <v>153</v>
      </c>
      <c r="D5460" t="s">
        <v>153</v>
      </c>
      <c r="E5460" t="s">
        <v>153</v>
      </c>
      <c r="F5460" t="s">
        <v>153</v>
      </c>
      <c r="G5460" t="s">
        <v>153</v>
      </c>
      <c r="H5460" t="s">
        <v>153</v>
      </c>
      <c r="I5460" t="s">
        <v>153</v>
      </c>
      <c r="J5460" t="s">
        <v>153</v>
      </c>
      <c r="K5460" t="s">
        <v>153</v>
      </c>
      <c r="L5460" t="s">
        <v>153</v>
      </c>
      <c r="M5460" t="s">
        <v>153</v>
      </c>
      <c r="N5460" s="3" t="s">
        <v>153</v>
      </c>
      <c r="O5460" t="s">
        <v>153</v>
      </c>
      <c r="P5460" t="s">
        <v>153</v>
      </c>
      <c r="Q5460" t="s">
        <v>153</v>
      </c>
      <c r="R5460" t="s">
        <v>153</v>
      </c>
      <c r="S5460" t="s">
        <v>153</v>
      </c>
      <c r="T5460" t="s">
        <v>153</v>
      </c>
      <c r="U5460" t="s">
        <v>153</v>
      </c>
      <c r="V5460" t="s">
        <v>153</v>
      </c>
      <c r="W5460" t="s">
        <v>153</v>
      </c>
      <c r="X5460" t="s">
        <v>153</v>
      </c>
      <c r="Y5460" t="s">
        <v>153</v>
      </c>
      <c r="Z5460" t="s">
        <v>153</v>
      </c>
      <c r="AA5460" t="s">
        <v>153</v>
      </c>
      <c r="AB5460" t="s">
        <v>153</v>
      </c>
      <c r="AC5460" t="s">
        <v>153</v>
      </c>
      <c r="AD5460" t="s">
        <v>153</v>
      </c>
      <c r="AE5460" t="s">
        <v>153</v>
      </c>
      <c r="AF5460" t="s">
        <v>153</v>
      </c>
      <c r="AG5460" t="s">
        <v>153</v>
      </c>
      <c r="AH5460" t="s">
        <v>153</v>
      </c>
      <c r="AI5460" t="s">
        <v>153</v>
      </c>
      <c r="AJ5460" t="s">
        <v>153</v>
      </c>
      <c r="AK5460" t="s">
        <v>153</v>
      </c>
      <c r="AL5460" t="s">
        <v>153</v>
      </c>
      <c r="AM5460" t="s">
        <v>153</v>
      </c>
      <c r="AN5460" t="s">
        <v>153</v>
      </c>
      <c r="AO5460" t="s">
        <v>153</v>
      </c>
      <c r="AP5460" t="s">
        <v>153</v>
      </c>
      <c r="AQ5460" t="s">
        <v>153</v>
      </c>
      <c r="AR5460" t="s">
        <v>153</v>
      </c>
      <c r="AS5460" t="s">
        <v>153</v>
      </c>
      <c r="AT5460" t="s">
        <v>153</v>
      </c>
      <c r="AU5460" t="s">
        <v>153</v>
      </c>
      <c r="AV5460" t="s">
        <v>153</v>
      </c>
      <c r="AW5460" t="s">
        <v>153</v>
      </c>
      <c r="AX5460" t="s">
        <v>153</v>
      </c>
      <c r="AY5460" t="s">
        <v>153</v>
      </c>
      <c r="AZ5460" t="s">
        <v>153</v>
      </c>
      <c r="BA5460" t="s">
        <v>153</v>
      </c>
      <c r="BB5460" t="s">
        <v>153</v>
      </c>
      <c r="BC5460" t="s">
        <v>153</v>
      </c>
      <c r="BD5460" t="s">
        <v>153</v>
      </c>
      <c r="BE5460" t="s">
        <v>153</v>
      </c>
      <c r="BF5460" t="s">
        <v>153</v>
      </c>
      <c r="BG5460" t="s">
        <v>153</v>
      </c>
      <c r="BH5460" t="s">
        <v>153</v>
      </c>
      <c r="BI5460" t="s">
        <v>153</v>
      </c>
      <c r="BJ5460" t="s">
        <v>153</v>
      </c>
      <c r="BK5460" t="s">
        <v>153</v>
      </c>
      <c r="BL5460" t="s">
        <v>153</v>
      </c>
      <c r="BM5460" t="s">
        <v>153</v>
      </c>
      <c r="BN5460" t="s">
        <v>153</v>
      </c>
      <c r="BO5460" t="s">
        <v>153</v>
      </c>
      <c r="BP5460" t="s">
        <v>153</v>
      </c>
      <c r="BQ5460" t="s">
        <v>153</v>
      </c>
      <c r="BR5460" t="s">
        <v>153</v>
      </c>
      <c r="BS5460" t="s">
        <v>153</v>
      </c>
      <c r="BT5460" t="s">
        <v>153</v>
      </c>
      <c r="BU5460" t="s">
        <v>153</v>
      </c>
      <c r="BV5460" t="s">
        <v>153</v>
      </c>
      <c r="BW5460" t="s">
        <v>153</v>
      </c>
      <c r="BX5460" t="s">
        <v>153</v>
      </c>
      <c r="BY5460" t="s">
        <v>153</v>
      </c>
      <c r="BZ5460" t="s">
        <v>153</v>
      </c>
      <c r="CA5460" t="s">
        <v>153</v>
      </c>
      <c r="CB5460" t="s">
        <v>153</v>
      </c>
      <c r="CC5460" t="s">
        <v>153</v>
      </c>
      <c r="CD5460" t="s">
        <v>153</v>
      </c>
      <c r="CE5460" t="s">
        <v>153</v>
      </c>
      <c r="CF5460" t="s">
        <v>153</v>
      </c>
      <c r="CG5460" t="s">
        <v>153</v>
      </c>
      <c r="CH5460" t="s">
        <v>153</v>
      </c>
      <c r="CI5460" t="s">
        <v>153</v>
      </c>
      <c r="CJ5460" t="s">
        <v>153</v>
      </c>
      <c r="CK5460" t="s">
        <v>153</v>
      </c>
      <c r="CL5460" t="s">
        <v>153</v>
      </c>
      <c r="CM5460" t="s">
        <v>153</v>
      </c>
      <c r="CN5460" t="s">
        <v>153</v>
      </c>
      <c r="CO5460" t="s">
        <v>153</v>
      </c>
      <c r="CP5460" t="s">
        <v>153</v>
      </c>
      <c r="CQ5460" t="s">
        <v>153</v>
      </c>
      <c r="CR5460" t="s">
        <v>153</v>
      </c>
      <c r="CS5460" t="s">
        <v>153</v>
      </c>
      <c r="CT5460" t="s">
        <v>153</v>
      </c>
      <c r="CU5460" t="s">
        <v>153</v>
      </c>
      <c r="CV5460" t="s">
        <v>153</v>
      </c>
      <c r="CW5460" t="s">
        <v>153</v>
      </c>
      <c r="CX5460" t="s">
        <v>153</v>
      </c>
      <c r="CY5460" t="s">
        <v>153</v>
      </c>
      <c r="CZ5460" t="s">
        <v>153</v>
      </c>
      <c r="DA5460" t="s">
        <v>153</v>
      </c>
      <c r="DB5460" t="s">
        <v>153</v>
      </c>
      <c r="DC5460" t="s">
        <v>153</v>
      </c>
      <c r="DD5460" t="s">
        <v>153</v>
      </c>
      <c r="DE5460" t="s">
        <v>153</v>
      </c>
      <c r="DF5460" t="s">
        <v>153</v>
      </c>
      <c r="DG5460" t="s">
        <v>153</v>
      </c>
      <c r="DH5460" t="s">
        <v>153</v>
      </c>
      <c r="DI5460" t="s">
        <v>153</v>
      </c>
      <c r="DJ5460" t="s">
        <v>153</v>
      </c>
      <c r="DK5460" t="s">
        <v>153</v>
      </c>
      <c r="DL5460" t="s">
        <v>153</v>
      </c>
      <c r="DM5460" s="3" t="s">
        <v>153</v>
      </c>
      <c r="DN5460" t="s">
        <v>153</v>
      </c>
      <c r="DO5460" t="s">
        <v>153</v>
      </c>
      <c r="DP5460" t="s">
        <v>153</v>
      </c>
      <c r="DQ5460" t="s">
        <v>153</v>
      </c>
      <c r="DR5460" t="s">
        <v>153</v>
      </c>
      <c r="DS5460" t="s">
        <v>153</v>
      </c>
      <c r="DT5460" t="s">
        <v>153</v>
      </c>
      <c r="DU5460" t="s">
        <v>153</v>
      </c>
      <c r="DV5460" t="s">
        <v>153</v>
      </c>
      <c r="DW5460" t="s">
        <v>153</v>
      </c>
    </row>
    <row r="5461" spans="1:127" x14ac:dyDescent="0.25">
      <c r="A5461" s="1">
        <v>43781</v>
      </c>
      <c r="B5461">
        <v>-0.75914116478548899</v>
      </c>
      <c r="C5461">
        <v>1.66302593371656</v>
      </c>
      <c r="D5461">
        <v>-2.8056288235276099E-4</v>
      </c>
      <c r="E5461">
        <v>4.4709975886897197</v>
      </c>
      <c r="F5461">
        <v>1.2800999879837001</v>
      </c>
      <c r="G5461">
        <v>1.4041999578476001</v>
      </c>
      <c r="H5461">
        <v>1.48239994049072</v>
      </c>
      <c r="I5461">
        <v>1.5326999425888099</v>
      </c>
      <c r="J5461">
        <v>1.56630003452301</v>
      </c>
      <c r="K5461">
        <v>1.59010004997253</v>
      </c>
      <c r="L5461">
        <v>1.6081999540328999</v>
      </c>
      <c r="M5461">
        <v>1.6232000589370701</v>
      </c>
      <c r="N5461" s="3">
        <v>1.6368000507354701</v>
      </c>
      <c r="O5461">
        <v>1.6497999429702801</v>
      </c>
      <c r="P5461">
        <v>1.6627000570297199</v>
      </c>
      <c r="Q5461">
        <v>1.6756999492645299</v>
      </c>
      <c r="R5461">
        <v>1.6890000104904199</v>
      </c>
      <c r="S5461">
        <v>1.7026000022888199</v>
      </c>
      <c r="T5461">
        <v>1.7163000106811499</v>
      </c>
      <c r="U5461">
        <v>1.7302000522613501</v>
      </c>
      <c r="V5461">
        <v>1.7439999580383301</v>
      </c>
      <c r="W5461">
        <v>1.7575999498367301</v>
      </c>
      <c r="X5461">
        <v>1.74150002002716</v>
      </c>
      <c r="Y5461">
        <v>1.7666000127792401</v>
      </c>
      <c r="Z5461">
        <v>1.7711000442504901</v>
      </c>
      <c r="AA5461">
        <v>1.7482999563217201</v>
      </c>
      <c r="AB5461">
        <v>1.59149998426437</v>
      </c>
      <c r="AC5461">
        <v>1.69639997929335</v>
      </c>
      <c r="AD5461">
        <v>1.7300999835133599</v>
      </c>
      <c r="AE5461">
        <v>1.7354000210762</v>
      </c>
      <c r="AF5461">
        <v>1.7330999970436101</v>
      </c>
      <c r="AG5461">
        <v>1.73280000686646</v>
      </c>
      <c r="AH5461">
        <v>1.73819988965988</v>
      </c>
      <c r="AI5461">
        <v>1.7502999901771501</v>
      </c>
      <c r="AJ5461">
        <v>1.76840007305145</v>
      </c>
      <c r="AK5461">
        <v>1.7914000749587999</v>
      </c>
      <c r="AL5461">
        <v>1.8181000947952299</v>
      </c>
      <c r="AM5461">
        <v>1.84710013866425</v>
      </c>
      <c r="AN5461">
        <v>1.8771998882293699</v>
      </c>
      <c r="AO5461">
        <v>1.90750008821487</v>
      </c>
      <c r="AP5461">
        <v>1.9370998740196199</v>
      </c>
      <c r="AQ5461">
        <v>1.9653000235557601</v>
      </c>
      <c r="AR5461">
        <v>1.99160003662109</v>
      </c>
      <c r="AS5461">
        <v>2.0153999924659698</v>
      </c>
      <c r="AT5461">
        <v>2.03650009632111</v>
      </c>
      <c r="AU5461">
        <v>1.2826000452041599</v>
      </c>
      <c r="AV5461">
        <v>1.40620005130768</v>
      </c>
      <c r="AW5461">
        <v>1.4838000535964999</v>
      </c>
      <c r="AX5461">
        <v>1.5335999727249101</v>
      </c>
      <c r="AY5461">
        <v>1.56690001487732</v>
      </c>
      <c r="AZ5461">
        <v>1.5903999805450399</v>
      </c>
      <c r="BA5461">
        <v>1.6082999706268299</v>
      </c>
      <c r="BB5461">
        <v>1.6231000423431401</v>
      </c>
      <c r="BC5461">
        <v>1.6363999843597401</v>
      </c>
      <c r="BD5461">
        <v>1.6490000486373899</v>
      </c>
      <c r="BE5461">
        <v>1.66129994392395</v>
      </c>
      <c r="BF5461">
        <v>1.67369997501373</v>
      </c>
      <c r="BG5461">
        <v>1.6862000226974501</v>
      </c>
      <c r="BH5461">
        <v>1.6987999677658101</v>
      </c>
      <c r="BI5461">
        <v>1.7115000486373899</v>
      </c>
      <c r="BJ5461">
        <v>1.72420001029968</v>
      </c>
      <c r="BK5461">
        <v>1.7367000579834</v>
      </c>
      <c r="BL5461">
        <v>1.7489000558853101</v>
      </c>
      <c r="BM5461">
        <v>1.7609000205993699</v>
      </c>
      <c r="BN5461">
        <v>1.59302861477905</v>
      </c>
      <c r="BO5461">
        <v>20.216020789576501</v>
      </c>
      <c r="BP5461">
        <v>0.13709999620914501</v>
      </c>
      <c r="BQ5461">
        <v>0.55879998207092296</v>
      </c>
      <c r="BR5461">
        <v>0.39430001378059398</v>
      </c>
      <c r="BS5461">
        <v>0.115299999713898</v>
      </c>
      <c r="BT5461">
        <v>6.5700002014636993E-2</v>
      </c>
      <c r="BU5461">
        <v>0.10170000046491599</v>
      </c>
      <c r="BV5461">
        <v>0.176400005817413</v>
      </c>
      <c r="BW5461">
        <v>0.26550000905990601</v>
      </c>
      <c r="BX5461">
        <v>0.35640001296997098</v>
      </c>
      <c r="BY5461">
        <v>0.44290000200271601</v>
      </c>
      <c r="BZ5461">
        <v>0.52200001478195202</v>
      </c>
      <c r="CA5461">
        <v>0.59259998798370395</v>
      </c>
      <c r="CB5461">
        <v>0.65439999103546098</v>
      </c>
      <c r="CC5461">
        <v>0.707599997520447</v>
      </c>
      <c r="CD5461">
        <v>0.75269997119903598</v>
      </c>
      <c r="CE5461">
        <v>0.790199995040894</v>
      </c>
      <c r="CF5461">
        <v>0.82059997320175204</v>
      </c>
      <c r="CG5461">
        <v>0.84460002183914196</v>
      </c>
      <c r="CH5461">
        <v>0.86250001192092896</v>
      </c>
      <c r="CI5461">
        <v>0.875</v>
      </c>
      <c r="CJ5461">
        <v>0.88260000944137595</v>
      </c>
      <c r="CK5461">
        <v>0.88559997081756603</v>
      </c>
      <c r="CL5461">
        <v>0.39590001106262201</v>
      </c>
      <c r="CM5461">
        <v>0.29100000858306901</v>
      </c>
      <c r="CN5461">
        <v>0.23810000717639901</v>
      </c>
      <c r="CO5461">
        <v>0.21789999306201899</v>
      </c>
      <c r="CP5461">
        <v>0.21829999983310699</v>
      </c>
      <c r="CQ5461">
        <v>0.231600001454353</v>
      </c>
      <c r="CR5461">
        <v>0.25249999761581399</v>
      </c>
      <c r="CS5461">
        <v>0.277900010347366</v>
      </c>
      <c r="CT5461">
        <v>0.30559998750686601</v>
      </c>
      <c r="CU5461">
        <v>0.33410000801086398</v>
      </c>
      <c r="CV5461">
        <v>0.36239999532699602</v>
      </c>
      <c r="CW5461">
        <v>0.39010000228881803</v>
      </c>
      <c r="CX5461">
        <v>0.41659998893737799</v>
      </c>
      <c r="CY5461">
        <v>0.44159999489784202</v>
      </c>
      <c r="CZ5461">
        <v>0.46509999036788902</v>
      </c>
      <c r="DA5461">
        <v>0.48699998855590798</v>
      </c>
      <c r="DB5461">
        <v>0.50720000267028797</v>
      </c>
      <c r="DC5461">
        <v>0.52569997310638406</v>
      </c>
      <c r="DD5461">
        <v>0.54259997606277499</v>
      </c>
      <c r="DE5461">
        <v>0.395099997520447</v>
      </c>
      <c r="DF5461">
        <v>0.290199995040894</v>
      </c>
      <c r="DG5461">
        <v>0.23739999532699599</v>
      </c>
      <c r="DH5461">
        <v>0.21729999780654899</v>
      </c>
      <c r="DI5461">
        <v>0.21780000627040899</v>
      </c>
      <c r="DJ5461">
        <v>0.23119999468326599</v>
      </c>
      <c r="DK5461">
        <v>0.25229999423027</v>
      </c>
      <c r="DL5461">
        <v>0.277900010347366</v>
      </c>
      <c r="DM5461" s="3">
        <v>0.30599999427795399</v>
      </c>
      <c r="DN5461">
        <v>0.334899991750717</v>
      </c>
      <c r="DO5461">
        <v>0.36379998922348</v>
      </c>
      <c r="DP5461">
        <v>0.39199998974800099</v>
      </c>
      <c r="DQ5461">
        <v>0.41920000314712502</v>
      </c>
      <c r="DR5461">
        <v>0.44499999284744302</v>
      </c>
      <c r="DS5461">
        <v>0.46919998526573198</v>
      </c>
      <c r="DT5461">
        <v>0.49189999699592601</v>
      </c>
      <c r="DU5461">
        <v>0.51279997825622603</v>
      </c>
      <c r="DV5461">
        <v>0.53210002183914196</v>
      </c>
      <c r="DW5461">
        <v>0.54970002174377397</v>
      </c>
    </row>
    <row r="5462" spans="1:127" x14ac:dyDescent="0.25">
      <c r="A5462" s="1">
        <v>43782</v>
      </c>
      <c r="B5462">
        <v>-0.78901534076447699</v>
      </c>
      <c r="C5462">
        <v>1.6157560194201599</v>
      </c>
      <c r="D5462" s="2">
        <v>5.2836835273127999E-6</v>
      </c>
      <c r="E5462">
        <v>4.5376367470791896</v>
      </c>
      <c r="F5462">
        <v>1.2804000377655</v>
      </c>
      <c r="G5462">
        <v>1.38769996166229</v>
      </c>
      <c r="H5462">
        <v>1.45539999008179</v>
      </c>
      <c r="I5462">
        <v>1.49940001964569</v>
      </c>
      <c r="J5462">
        <v>1.5292999744415301</v>
      </c>
      <c r="K5462">
        <v>1.5513000488281199</v>
      </c>
      <c r="L5462">
        <v>1.5687999725341799</v>
      </c>
      <c r="M5462">
        <v>1.58410000801086</v>
      </c>
      <c r="N5462" s="3">
        <v>1.59860002994537</v>
      </c>
      <c r="O5462">
        <v>1.6128000020980799</v>
      </c>
      <c r="P5462">
        <v>1.6270999908447299</v>
      </c>
      <c r="Q5462">
        <v>1.6417000293731701</v>
      </c>
      <c r="R5462">
        <v>1.65649998188019</v>
      </c>
      <c r="S5462">
        <v>1.6714999675750699</v>
      </c>
      <c r="T5462">
        <v>1.6864999532699601</v>
      </c>
      <c r="U5462">
        <v>1.7014000415802</v>
      </c>
      <c r="V5462">
        <v>1.7159999608993499</v>
      </c>
      <c r="W5462">
        <v>1.7302000522613501</v>
      </c>
      <c r="X5462">
        <v>1.68229997158051</v>
      </c>
      <c r="Y5462">
        <v>1.73590004444122</v>
      </c>
      <c r="Z5462">
        <v>1.7439999580383301</v>
      </c>
      <c r="AA5462">
        <v>1.70459997653961</v>
      </c>
      <c r="AB5462">
        <v>1.5492999628186199</v>
      </c>
      <c r="AC5462">
        <v>1.6402000263333301</v>
      </c>
      <c r="AD5462">
        <v>1.6706999912858</v>
      </c>
      <c r="AE5462">
        <v>1.6779999583959599</v>
      </c>
      <c r="AF5462">
        <v>1.6804000437259701</v>
      </c>
      <c r="AG5462">
        <v>1.6860999763011899</v>
      </c>
      <c r="AH5462">
        <v>1.6981000006198901</v>
      </c>
      <c r="AI5462">
        <v>1.7167999744415301</v>
      </c>
      <c r="AJ5462">
        <v>1.7409999966621399</v>
      </c>
      <c r="AK5462">
        <v>1.76949995756149</v>
      </c>
      <c r="AL5462">
        <v>1.8005999326705899</v>
      </c>
      <c r="AM5462">
        <v>1.83300000429153</v>
      </c>
      <c r="AN5462">
        <v>1.86530005931854</v>
      </c>
      <c r="AO5462">
        <v>1.89660000801086</v>
      </c>
      <c r="AP5462">
        <v>1.9258999824523899</v>
      </c>
      <c r="AQ5462">
        <v>1.95260006189346</v>
      </c>
      <c r="AR5462">
        <v>1.97610002756119</v>
      </c>
      <c r="AS5462">
        <v>1.99619996547699</v>
      </c>
      <c r="AT5462">
        <v>2.0123999714851402</v>
      </c>
      <c r="AU5462">
        <v>1.2832000255584699</v>
      </c>
      <c r="AV5462">
        <v>1.3899999856948899</v>
      </c>
      <c r="AW5462">
        <v>1.4572000503539999</v>
      </c>
      <c r="AX5462">
        <v>1.50080001354218</v>
      </c>
      <c r="AY5462">
        <v>1.5304000377655</v>
      </c>
      <c r="AZ5462">
        <v>1.5520999431610101</v>
      </c>
      <c r="BA5462">
        <v>1.5693999528884901</v>
      </c>
      <c r="BB5462">
        <v>1.58440005779266</v>
      </c>
      <c r="BC5462">
        <v>1.59850001335144</v>
      </c>
      <c r="BD5462">
        <v>1.61220002174377</v>
      </c>
      <c r="BE5462">
        <v>1.62580001354218</v>
      </c>
      <c r="BF5462">
        <v>1.6396000385284399</v>
      </c>
      <c r="BG5462">
        <v>1.6534999608993499</v>
      </c>
      <c r="BH5462">
        <v>1.6674000024795499</v>
      </c>
      <c r="BI5462">
        <v>1.6812000274658201</v>
      </c>
      <c r="BJ5462">
        <v>1.6948000192642201</v>
      </c>
      <c r="BK5462">
        <v>1.7080999612808201</v>
      </c>
      <c r="BL5462">
        <v>1.7209000587463399</v>
      </c>
      <c r="BM5462">
        <v>1.73310005664825</v>
      </c>
      <c r="BN5462">
        <v>1.67155449773815</v>
      </c>
      <c r="BO5462">
        <v>19.8821290429361</v>
      </c>
      <c r="BP5462">
        <v>0.14040000736713401</v>
      </c>
      <c r="BQ5462">
        <v>0.56139999628067005</v>
      </c>
      <c r="BR5462">
        <v>0.39689999818801902</v>
      </c>
      <c r="BS5462">
        <v>0.112099997699261</v>
      </c>
      <c r="BT5462">
        <v>6.83000013232231E-2</v>
      </c>
      <c r="BU5462">
        <v>0.105099998414516</v>
      </c>
      <c r="BV5462">
        <v>0.17949999868869801</v>
      </c>
      <c r="BW5462">
        <v>0.26820001006126398</v>
      </c>
      <c r="BX5462">
        <v>0.35899999737739602</v>
      </c>
      <c r="BY5462">
        <v>0.44549998641014099</v>
      </c>
      <c r="BZ5462">
        <v>0.524600028991699</v>
      </c>
      <c r="CA5462">
        <v>0.59520000219345104</v>
      </c>
      <c r="CB5462">
        <v>0.65689998865127597</v>
      </c>
      <c r="CC5462">
        <v>0.70990002155303999</v>
      </c>
      <c r="CD5462">
        <v>0.75459998846054099</v>
      </c>
      <c r="CE5462">
        <v>0.79149997234344505</v>
      </c>
      <c r="CF5462">
        <v>0.82109999656677202</v>
      </c>
      <c r="CG5462">
        <v>0.84409999847412098</v>
      </c>
      <c r="CH5462">
        <v>0.86100000143051103</v>
      </c>
      <c r="CI5462">
        <v>0.87239998579025302</v>
      </c>
      <c r="CJ5462">
        <v>0.87860000133514404</v>
      </c>
      <c r="CK5462">
        <v>0.88029998540878296</v>
      </c>
      <c r="CL5462">
        <v>0.36739999055862399</v>
      </c>
      <c r="CM5462">
        <v>0.27210000157356301</v>
      </c>
      <c r="CN5462">
        <v>0.22470000386238101</v>
      </c>
      <c r="CO5462">
        <v>0.20790000259876301</v>
      </c>
      <c r="CP5462">
        <v>0.21050000190734899</v>
      </c>
      <c r="CQ5462">
        <v>0.22519999742507901</v>
      </c>
      <c r="CR5462">
        <v>0.24719999730587</v>
      </c>
      <c r="CS5462">
        <v>0.273499995470047</v>
      </c>
      <c r="CT5462">
        <v>0.30180001258850098</v>
      </c>
      <c r="CU5462">
        <v>0.33090001344680797</v>
      </c>
      <c r="CV5462">
        <v>0.35969999432563798</v>
      </c>
      <c r="CW5462">
        <v>0.38769999146461498</v>
      </c>
      <c r="CX5462">
        <v>0.41449999809265098</v>
      </c>
      <c r="CY5462">
        <v>0.43970000743866</v>
      </c>
      <c r="CZ5462">
        <v>0.46340000629424999</v>
      </c>
      <c r="DA5462">
        <v>0.48530000448226901</v>
      </c>
      <c r="DB5462">
        <v>0.50540000200271595</v>
      </c>
      <c r="DC5462">
        <v>0.52389997243881203</v>
      </c>
      <c r="DD5462">
        <v>0.54060000181198098</v>
      </c>
      <c r="DE5462">
        <v>0.36669999361038202</v>
      </c>
      <c r="DF5462">
        <v>0.27140000462531999</v>
      </c>
      <c r="DG5462">
        <v>0.22409999370575001</v>
      </c>
      <c r="DH5462">
        <v>0.20739999413490301</v>
      </c>
      <c r="DI5462">
        <v>0.20999999344348899</v>
      </c>
      <c r="DJ5462">
        <v>0.224900007247925</v>
      </c>
      <c r="DK5462">
        <v>0.24709999561309801</v>
      </c>
      <c r="DL5462">
        <v>0.27360001206397999</v>
      </c>
      <c r="DM5462" s="3">
        <v>0.30230000615119901</v>
      </c>
      <c r="DN5462">
        <v>0.33180001378059398</v>
      </c>
      <c r="DO5462">
        <v>0.36120000481605502</v>
      </c>
      <c r="DP5462">
        <v>0.38980001211166398</v>
      </c>
      <c r="DQ5462">
        <v>0.41719999909400901</v>
      </c>
      <c r="DR5462">
        <v>0.44319999217987099</v>
      </c>
      <c r="DS5462">
        <v>0.46750000119209301</v>
      </c>
      <c r="DT5462">
        <v>0.49020001292228699</v>
      </c>
      <c r="DU5462">
        <v>0.51120001077652</v>
      </c>
      <c r="DV5462">
        <v>0.53039997816085804</v>
      </c>
      <c r="DW5462">
        <v>0.54780000448226895</v>
      </c>
    </row>
    <row r="5463" spans="1:127" x14ac:dyDescent="0.25">
      <c r="A5463" s="1">
        <v>43783</v>
      </c>
      <c r="B5463">
        <v>-0.81945654180961303</v>
      </c>
      <c r="C5463">
        <v>1.6506617094776701</v>
      </c>
      <c r="D5463">
        <v>-2.30244999733104E-4</v>
      </c>
      <c r="E5463">
        <v>4.5510961276144704</v>
      </c>
      <c r="F5463">
        <v>1.24919998645782</v>
      </c>
      <c r="G5463">
        <v>1.3499000072479199</v>
      </c>
      <c r="H5463">
        <v>1.41509997844696</v>
      </c>
      <c r="I5463">
        <v>1.45940005779266</v>
      </c>
      <c r="J5463">
        <v>1.49119997024536</v>
      </c>
      <c r="K5463">
        <v>1.5159000158309901</v>
      </c>
      <c r="L5463">
        <v>1.53649997711182</v>
      </c>
      <c r="M5463">
        <v>1.5548000335693399</v>
      </c>
      <c r="N5463" s="3">
        <v>1.57179999351501</v>
      </c>
      <c r="O5463">
        <v>1.5881999731063801</v>
      </c>
      <c r="P5463">
        <v>1.6040999889373799</v>
      </c>
      <c r="Q5463">
        <v>1.61979997158051</v>
      </c>
      <c r="R5463">
        <v>1.6351000070571899</v>
      </c>
      <c r="S5463">
        <v>1.6502000093460101</v>
      </c>
      <c r="T5463">
        <v>1.66499996185303</v>
      </c>
      <c r="U5463">
        <v>1.67929995059967</v>
      </c>
      <c r="V5463">
        <v>1.6931999921798699</v>
      </c>
      <c r="W5463">
        <v>1.7065999507904099</v>
      </c>
      <c r="X5463">
        <v>1.64300000667572</v>
      </c>
      <c r="Y5463">
        <v>1.73259997367859</v>
      </c>
      <c r="Z5463">
        <v>1.71940004825592</v>
      </c>
      <c r="AA5463">
        <v>1.6907000541687001</v>
      </c>
      <c r="AB5463">
        <v>1.49960003048182</v>
      </c>
      <c r="AC5463">
        <v>1.58970005065203</v>
      </c>
      <c r="AD5463">
        <v>1.6268999427557</v>
      </c>
      <c r="AE5463">
        <v>1.64409999549389</v>
      </c>
      <c r="AF5463">
        <v>1.6569000184536</v>
      </c>
      <c r="AG5463">
        <v>1.67150005698204</v>
      </c>
      <c r="AH5463">
        <v>1.6902000904083301</v>
      </c>
      <c r="AI5463">
        <v>1.71269994974136</v>
      </c>
      <c r="AJ5463">
        <v>1.7381999492645299</v>
      </c>
      <c r="AK5463">
        <v>1.76550000905991</v>
      </c>
      <c r="AL5463">
        <v>1.79360008239746</v>
      </c>
      <c r="AM5463">
        <v>1.82149994373322</v>
      </c>
      <c r="AN5463">
        <v>1.84849989414215</v>
      </c>
      <c r="AO5463">
        <v>1.87420010566711</v>
      </c>
      <c r="AP5463">
        <v>1.8978000283241301</v>
      </c>
      <c r="AQ5463">
        <v>1.91949999332428</v>
      </c>
      <c r="AR5463">
        <v>1.93879991769791</v>
      </c>
      <c r="AS5463">
        <v>1.95579993724823</v>
      </c>
      <c r="AT5463">
        <v>1.9702999591827399</v>
      </c>
      <c r="AU5463">
        <v>1.2517999410629299</v>
      </c>
      <c r="AV5463">
        <v>1.35210001468658</v>
      </c>
      <c r="AW5463">
        <v>1.4169000387191799</v>
      </c>
      <c r="AX5463">
        <v>1.4608000516891499</v>
      </c>
      <c r="AY5463">
        <v>1.4922000169753999</v>
      </c>
      <c r="AZ5463">
        <v>1.5164999961853001</v>
      </c>
      <c r="BA5463">
        <v>1.53670001029968</v>
      </c>
      <c r="BB5463">
        <v>1.55449998378754</v>
      </c>
      <c r="BC5463">
        <v>1.57099997997284</v>
      </c>
      <c r="BD5463">
        <v>1.5867999792098999</v>
      </c>
      <c r="BE5463">
        <v>1.60199999809265</v>
      </c>
      <c r="BF5463">
        <v>1.61679995059967</v>
      </c>
      <c r="BG5463">
        <v>1.6311999559402499</v>
      </c>
      <c r="BH5463">
        <v>1.6453000307083101</v>
      </c>
      <c r="BI5463">
        <v>1.6589000225067101</v>
      </c>
      <c r="BJ5463">
        <v>1.6720999479293801</v>
      </c>
      <c r="BK5463">
        <v>1.6848000288009599</v>
      </c>
      <c r="BL5463">
        <v>1.69690001010895</v>
      </c>
      <c r="BM5463">
        <v>1.7084000110626201</v>
      </c>
      <c r="BN5463">
        <v>1.67332621375246</v>
      </c>
      <c r="BO5463">
        <v>20.003025015688401</v>
      </c>
      <c r="BP5463">
        <v>0.11119999736547501</v>
      </c>
      <c r="BQ5463">
        <v>0.53079998493194602</v>
      </c>
      <c r="BR5463">
        <v>0.36629998683929399</v>
      </c>
      <c r="BS5463">
        <v>9.1799996793270097E-2</v>
      </c>
      <c r="BT5463">
        <v>4.28000018000603E-2</v>
      </c>
      <c r="BU5463">
        <v>7.6800003647804302E-2</v>
      </c>
      <c r="BV5463">
        <v>0.14970000088214899</v>
      </c>
      <c r="BW5463">
        <v>0.23759999871254001</v>
      </c>
      <c r="BX5463">
        <v>0.328099995851517</v>
      </c>
      <c r="BY5463">
        <v>0.41449999809265098</v>
      </c>
      <c r="BZ5463">
        <v>0.49390000104904203</v>
      </c>
      <c r="CA5463">
        <v>0.564800024032593</v>
      </c>
      <c r="CB5463">
        <v>0.62690001726150502</v>
      </c>
      <c r="CC5463">
        <v>0.68029999732971203</v>
      </c>
      <c r="CD5463">
        <v>0.725499987602234</v>
      </c>
      <c r="CE5463">
        <v>0.76289999485015902</v>
      </c>
      <c r="CF5463">
        <v>0.79299998283386197</v>
      </c>
      <c r="CG5463">
        <v>0.81660002470016502</v>
      </c>
      <c r="CH5463">
        <v>0.83399999141693104</v>
      </c>
      <c r="CI5463">
        <v>0.845899999141693</v>
      </c>
      <c r="CJ5463">
        <v>0.85259997844696001</v>
      </c>
      <c r="CK5463">
        <v>0.85479998588562001</v>
      </c>
      <c r="CL5463">
        <v>0.357199996709824</v>
      </c>
      <c r="CM5463">
        <v>0.25749999284744302</v>
      </c>
      <c r="CN5463">
        <v>0.207000002264977</v>
      </c>
      <c r="CO5463">
        <v>0.18790000677108801</v>
      </c>
      <c r="CP5463">
        <v>0.188700005412102</v>
      </c>
      <c r="CQ5463">
        <v>0.20219999551773099</v>
      </c>
      <c r="CR5463">
        <v>0.223299995064735</v>
      </c>
      <c r="CS5463">
        <v>0.248799994587898</v>
      </c>
      <c r="CT5463">
        <v>0.27660000324249301</v>
      </c>
      <c r="CU5463">
        <v>0.30520001053810097</v>
      </c>
      <c r="CV5463">
        <v>0.333799988031387</v>
      </c>
      <c r="CW5463">
        <v>0.361600011587143</v>
      </c>
      <c r="CX5463">
        <v>0.38820001482963601</v>
      </c>
      <c r="CY5463">
        <v>0.41330000758171098</v>
      </c>
      <c r="CZ5463">
        <v>0.43689998984336897</v>
      </c>
      <c r="DA5463">
        <v>0.458799988031387</v>
      </c>
      <c r="DB5463">
        <v>0.47900000214576699</v>
      </c>
      <c r="DC5463">
        <v>0.49750000238418601</v>
      </c>
      <c r="DD5463">
        <v>0.51429998874664296</v>
      </c>
      <c r="DE5463">
        <v>0.35649999976158098</v>
      </c>
      <c r="DF5463">
        <v>0.25690001249313399</v>
      </c>
      <c r="DG5463">
        <v>0.206499993801117</v>
      </c>
      <c r="DH5463">
        <v>0.18739999830722801</v>
      </c>
      <c r="DI5463">
        <v>0.18829999864101399</v>
      </c>
      <c r="DJ5463">
        <v>0.20190000534057601</v>
      </c>
      <c r="DK5463">
        <v>0.22310000658035301</v>
      </c>
      <c r="DL5463">
        <v>0.24889999628067</v>
      </c>
      <c r="DM5463" s="3">
        <v>0.27700001001357999</v>
      </c>
      <c r="DN5463">
        <v>0.30599999427795399</v>
      </c>
      <c r="DO5463">
        <v>0.33509999513626099</v>
      </c>
      <c r="DP5463">
        <v>0.36340001225471502</v>
      </c>
      <c r="DQ5463">
        <v>0.39070001244545</v>
      </c>
      <c r="DR5463">
        <v>0.41650000214576699</v>
      </c>
      <c r="DS5463">
        <v>0.44080001115799</v>
      </c>
      <c r="DT5463">
        <v>0.46349999308586098</v>
      </c>
      <c r="DU5463">
        <v>0.484400004148483</v>
      </c>
      <c r="DV5463">
        <v>0.50360000133514404</v>
      </c>
      <c r="DW5463">
        <v>0.52109998464584395</v>
      </c>
    </row>
    <row r="5464" spans="1:127" x14ac:dyDescent="0.25">
      <c r="A5464" s="1">
        <v>43784</v>
      </c>
      <c r="B5464">
        <v>-0.84056292722938897</v>
      </c>
      <c r="C5464">
        <v>1.6423757481411601</v>
      </c>
      <c r="D5464" s="2">
        <v>-9.2442937471336898E-6</v>
      </c>
      <c r="E5464">
        <v>4.6352008433464897</v>
      </c>
      <c r="F5464">
        <v>1.25390005111694</v>
      </c>
      <c r="G5464">
        <v>1.35189998149872</v>
      </c>
      <c r="H5464">
        <v>1.41569995880127</v>
      </c>
      <c r="I5464">
        <v>1.4586000442504901</v>
      </c>
      <c r="J5464">
        <v>1.4888999462127701</v>
      </c>
      <c r="K5464">
        <v>1.5118999481201201</v>
      </c>
      <c r="L5464">
        <v>1.53079998493195</v>
      </c>
      <c r="M5464">
        <v>1.5477000474929801</v>
      </c>
      <c r="N5464" s="3">
        <v>1.5636999607086199</v>
      </c>
      <c r="O5464">
        <v>1.5793000459671001</v>
      </c>
      <c r="P5464">
        <v>1.5950000286102299</v>
      </c>
      <c r="Q5464">
        <v>1.61070001125336</v>
      </c>
      <c r="R5464">
        <v>1.6263999938964799</v>
      </c>
      <c r="S5464">
        <v>1.64199995994568</v>
      </c>
      <c r="T5464">
        <v>1.6575000286102299</v>
      </c>
      <c r="U5464">
        <v>1.6726000308990501</v>
      </c>
      <c r="V5464">
        <v>1.6871999502182</v>
      </c>
      <c r="W5464">
        <v>1.70120000839233</v>
      </c>
      <c r="X5464">
        <v>1.6366000175476101</v>
      </c>
      <c r="Y5464">
        <v>1.7146999835968</v>
      </c>
      <c r="Z5464">
        <v>1.71449995040894</v>
      </c>
      <c r="AA5464">
        <v>1.6751999855041499</v>
      </c>
      <c r="AB5464">
        <v>1.4966000020504</v>
      </c>
      <c r="AC5464">
        <v>1.5864999741315799</v>
      </c>
      <c r="AD5464">
        <v>1.6221000477671601</v>
      </c>
      <c r="AE5464">
        <v>1.6359000504016901</v>
      </c>
      <c r="AF5464">
        <v>1.64460000395775</v>
      </c>
      <c r="AG5464">
        <v>1.65579998493195</v>
      </c>
      <c r="AH5464">
        <v>1.6722999513149299</v>
      </c>
      <c r="AI5464">
        <v>1.6943999528884901</v>
      </c>
      <c r="AJ5464">
        <v>1.72109991312027</v>
      </c>
      <c r="AK5464">
        <v>1.7511000633239699</v>
      </c>
      <c r="AL5464">
        <v>1.78280001878738</v>
      </c>
      <c r="AM5464">
        <v>1.8150000572204601</v>
      </c>
      <c r="AN5464">
        <v>1.84629994630814</v>
      </c>
      <c r="AO5464">
        <v>1.8756000995636</v>
      </c>
      <c r="AP5464">
        <v>1.9022999405860901</v>
      </c>
      <c r="AQ5464">
        <v>1.9256000518798799</v>
      </c>
      <c r="AR5464">
        <v>1.9451000690460201</v>
      </c>
      <c r="AS5464">
        <v>1.9605999588966401</v>
      </c>
      <c r="AT5464">
        <v>1.97179991006851</v>
      </c>
      <c r="AU5464">
        <v>1.2566000223159799</v>
      </c>
      <c r="AV5464">
        <v>1.3543000221252399</v>
      </c>
      <c r="AW5464">
        <v>1.4176000356674201</v>
      </c>
      <c r="AX5464">
        <v>1.46010005474091</v>
      </c>
      <c r="AY5464">
        <v>1.4900000095367401</v>
      </c>
      <c r="AZ5464">
        <v>1.51269996166229</v>
      </c>
      <c r="BA5464">
        <v>1.53129994869232</v>
      </c>
      <c r="BB5464">
        <v>1.5477999448776201</v>
      </c>
      <c r="BC5464">
        <v>1.56330001354218</v>
      </c>
      <c r="BD5464">
        <v>1.5782999992370601</v>
      </c>
      <c r="BE5464">
        <v>1.59319996833801</v>
      </c>
      <c r="BF5464">
        <v>1.60810005664825</v>
      </c>
      <c r="BG5464">
        <v>1.6227999925613401</v>
      </c>
      <c r="BH5464">
        <v>1.6373000144958501</v>
      </c>
      <c r="BI5464">
        <v>1.65160000324249</v>
      </c>
      <c r="BJ5464">
        <v>1.66540002822876</v>
      </c>
      <c r="BK5464">
        <v>1.67869997024536</v>
      </c>
      <c r="BL5464">
        <v>1.69140005111694</v>
      </c>
      <c r="BM5464">
        <v>1.7032999992370601</v>
      </c>
      <c r="BN5464">
        <v>1.8252939498024501</v>
      </c>
      <c r="BO5464">
        <v>20.012719988809199</v>
      </c>
      <c r="BP5464">
        <v>0.13249999284744299</v>
      </c>
      <c r="BQ5464">
        <v>0.53759998083114602</v>
      </c>
      <c r="BR5464">
        <v>0.37610000371933</v>
      </c>
      <c r="BS5464">
        <v>0.127700001001358</v>
      </c>
      <c r="BT5464">
        <v>7.5000002980232197E-2</v>
      </c>
      <c r="BU5464">
        <v>0.101599998772144</v>
      </c>
      <c r="BV5464">
        <v>0.16760000586509699</v>
      </c>
      <c r="BW5464">
        <v>0.25049999356269798</v>
      </c>
      <c r="BX5464">
        <v>0.33770000934600802</v>
      </c>
      <c r="BY5464">
        <v>0.42230001091957098</v>
      </c>
      <c r="BZ5464">
        <v>0.50080001354217496</v>
      </c>
      <c r="CA5464">
        <v>0.57150000333786</v>
      </c>
      <c r="CB5464">
        <v>0.633800029754639</v>
      </c>
      <c r="CC5464">
        <v>0.68769997358322099</v>
      </c>
      <c r="CD5464">
        <v>0.73329997062683105</v>
      </c>
      <c r="CE5464">
        <v>0.77109998464584395</v>
      </c>
      <c r="CF5464">
        <v>0.80180001258850098</v>
      </c>
      <c r="CG5464">
        <v>0.82569998502731301</v>
      </c>
      <c r="CH5464">
        <v>0.84340000152587902</v>
      </c>
      <c r="CI5464">
        <v>0.85549998283386197</v>
      </c>
      <c r="CJ5464">
        <v>0.86239999532699596</v>
      </c>
      <c r="CK5464">
        <v>0.86470001935958896</v>
      </c>
      <c r="CL5464">
        <v>0.37470000982284501</v>
      </c>
      <c r="CM5464">
        <v>0.28080001473426802</v>
      </c>
      <c r="CN5464">
        <v>0.231600001454353</v>
      </c>
      <c r="CO5464">
        <v>0.21179999411106101</v>
      </c>
      <c r="CP5464">
        <v>0.21130000054836301</v>
      </c>
      <c r="CQ5464">
        <v>0.22310000658035301</v>
      </c>
      <c r="CR5464">
        <v>0.24259999394416801</v>
      </c>
      <c r="CS5464">
        <v>0.266799986362457</v>
      </c>
      <c r="CT5464">
        <v>0.293500006198883</v>
      </c>
      <c r="CU5464">
        <v>0.32120001316070601</v>
      </c>
      <c r="CV5464">
        <v>0.34900000691413902</v>
      </c>
      <c r="CW5464">
        <v>0.376199990510941</v>
      </c>
      <c r="CX5464">
        <v>0.40230000019073497</v>
      </c>
      <c r="CY5464">
        <v>0.42710000276565602</v>
      </c>
      <c r="CZ5464">
        <v>0.45039999485015902</v>
      </c>
      <c r="DA5464">
        <v>0.472099989652634</v>
      </c>
      <c r="DB5464">
        <v>0.49200001358985901</v>
      </c>
      <c r="DC5464">
        <v>0.51039999723434404</v>
      </c>
      <c r="DD5464">
        <v>0.52700001001357999</v>
      </c>
      <c r="DE5464">
        <v>0.37400001287460299</v>
      </c>
      <c r="DF5464">
        <v>0.280099987983704</v>
      </c>
      <c r="DG5464">
        <v>0.231000006198883</v>
      </c>
      <c r="DH5464">
        <v>0.21130000054836301</v>
      </c>
      <c r="DI5464">
        <v>0.21080000698566401</v>
      </c>
      <c r="DJ5464">
        <v>0.222699999809265</v>
      </c>
      <c r="DK5464">
        <v>0.24240000545978499</v>
      </c>
      <c r="DL5464">
        <v>0.266799986362457</v>
      </c>
      <c r="DM5464" s="3">
        <v>0.29379999637603799</v>
      </c>
      <c r="DN5464">
        <v>0.32199999690055803</v>
      </c>
      <c r="DO5464">
        <v>0.35030001401901201</v>
      </c>
      <c r="DP5464">
        <v>0.37799999117851302</v>
      </c>
      <c r="DQ5464">
        <v>0.40479999780654902</v>
      </c>
      <c r="DR5464">
        <v>0.43029999732971203</v>
      </c>
      <c r="DS5464">
        <v>0.454299986362457</v>
      </c>
      <c r="DT5464">
        <v>0.47670000791549699</v>
      </c>
      <c r="DU5464">
        <v>0.49739998579025302</v>
      </c>
      <c r="DV5464">
        <v>0.51649999618530296</v>
      </c>
      <c r="DW5464">
        <v>0.53380000591278098</v>
      </c>
    </row>
    <row r="5465" spans="1:127" x14ac:dyDescent="0.25">
      <c r="A5465" s="1">
        <v>43787</v>
      </c>
      <c r="B5465">
        <v>-1.14073558027123</v>
      </c>
      <c r="C5465">
        <v>1.86582394936239</v>
      </c>
      <c r="D5465">
        <v>1.1009684637728299E-4</v>
      </c>
      <c r="E5465">
        <v>5.4169383832628002</v>
      </c>
      <c r="F5465">
        <v>1.2691999673843399</v>
      </c>
      <c r="G5465">
        <v>1.3594000339508101</v>
      </c>
      <c r="H5465">
        <v>1.4213000535964999</v>
      </c>
      <c r="I5465">
        <v>1.46480000019073</v>
      </c>
      <c r="J5465">
        <v>1.4967999458312999</v>
      </c>
      <c r="K5465">
        <v>1.52149999141693</v>
      </c>
      <c r="L5465">
        <v>1.5419000387191799</v>
      </c>
      <c r="M5465">
        <v>1.5597000122070299</v>
      </c>
      <c r="N5465" s="3">
        <v>1.5760999917984</v>
      </c>
      <c r="O5465">
        <v>1.5918999910354601</v>
      </c>
      <c r="P5465">
        <v>1.60730004310608</v>
      </c>
      <c r="Q5465">
        <v>1.6224999427795399</v>
      </c>
      <c r="R5465">
        <v>1.63759994506836</v>
      </c>
      <c r="S5465">
        <v>1.6525000333786</v>
      </c>
      <c r="T5465">
        <v>1.6671999692916899</v>
      </c>
      <c r="U5465">
        <v>1.6816999912262001</v>
      </c>
      <c r="V5465">
        <v>1.69570004940033</v>
      </c>
      <c r="W5465">
        <v>1.70930004119873</v>
      </c>
      <c r="X5465">
        <v>1.6457999944686901</v>
      </c>
      <c r="Y5465">
        <v>1.73160004615784</v>
      </c>
      <c r="Z5465">
        <v>1.72230005264282</v>
      </c>
      <c r="AA5465">
        <v>1.6940000057220499</v>
      </c>
      <c r="AB5465">
        <v>1.4868999868631401</v>
      </c>
      <c r="AC5465">
        <v>1.58139996230602</v>
      </c>
      <c r="AD5465">
        <v>1.6266999468207399</v>
      </c>
      <c r="AE5465">
        <v>1.649100035429</v>
      </c>
      <c r="AF5465">
        <v>1.66329997777939</v>
      </c>
      <c r="AG5465">
        <v>1.6765999794006301</v>
      </c>
      <c r="AH5465">
        <v>1.6928000748157499</v>
      </c>
      <c r="AI5465">
        <v>1.7127000987529799</v>
      </c>
      <c r="AJ5465">
        <v>1.73619997501373</v>
      </c>
      <c r="AK5465">
        <v>1.76250004768372</v>
      </c>
      <c r="AL5465">
        <v>1.79060006141663</v>
      </c>
      <c r="AM5465">
        <v>1.81940001249313</v>
      </c>
      <c r="AN5465">
        <v>1.8477999567985499</v>
      </c>
      <c r="AO5465">
        <v>1.87520003318787</v>
      </c>
      <c r="AP5465">
        <v>1.9007999300956699</v>
      </c>
      <c r="AQ5465">
        <v>1.92410004138947</v>
      </c>
      <c r="AR5465">
        <v>1.94469994306564</v>
      </c>
      <c r="AS5465">
        <v>1.96250003576279</v>
      </c>
      <c r="AT5465">
        <v>1.9772000908851599</v>
      </c>
      <c r="AU5465">
        <v>1.27219998836517</v>
      </c>
      <c r="AV5465">
        <v>1.36199998855591</v>
      </c>
      <c r="AW5465">
        <v>1.42340004444122</v>
      </c>
      <c r="AX5465">
        <v>1.4665000438690201</v>
      </c>
      <c r="AY5465">
        <v>1.4980000257492101</v>
      </c>
      <c r="AZ5465">
        <v>1.52230000495911</v>
      </c>
      <c r="BA5465">
        <v>1.5422999858856199</v>
      </c>
      <c r="BB5465">
        <v>1.5597000122070299</v>
      </c>
      <c r="BC5465">
        <v>1.57560002803802</v>
      </c>
      <c r="BD5465">
        <v>1.5908000469207799</v>
      </c>
      <c r="BE5465">
        <v>1.6053999662399301</v>
      </c>
      <c r="BF5465">
        <v>1.61979997158051</v>
      </c>
      <c r="BG5465">
        <v>1.63399994373322</v>
      </c>
      <c r="BH5465">
        <v>1.64789998531342</v>
      </c>
      <c r="BI5465">
        <v>1.66149997711182</v>
      </c>
      <c r="BJ5465">
        <v>1.67470002174377</v>
      </c>
      <c r="BK5465">
        <v>1.6875</v>
      </c>
      <c r="BL5465">
        <v>1.6998000144958501</v>
      </c>
      <c r="BM5465">
        <v>1.7115000486373899</v>
      </c>
      <c r="BN5465">
        <v>2.1866910253893299</v>
      </c>
      <c r="BO5465">
        <v>19.455917823472301</v>
      </c>
      <c r="BP5465">
        <v>9.3000002205371898E-2</v>
      </c>
      <c r="BQ5465">
        <v>0.50690001249313399</v>
      </c>
      <c r="BR5465">
        <v>0.33730000257492099</v>
      </c>
      <c r="BS5465">
        <v>0.109300002455711</v>
      </c>
      <c r="BT5465">
        <v>4.8399999737739598E-2</v>
      </c>
      <c r="BU5465">
        <v>6.5499998629093198E-2</v>
      </c>
      <c r="BV5465">
        <v>0.125499993562698</v>
      </c>
      <c r="BW5465">
        <v>0.206499993801117</v>
      </c>
      <c r="BX5465">
        <v>0.29530000686645502</v>
      </c>
      <c r="BY5465">
        <v>0.38379999995231601</v>
      </c>
      <c r="BZ5465">
        <v>0.46750000119209301</v>
      </c>
      <c r="CA5465">
        <v>0.54379999637603804</v>
      </c>
      <c r="CB5465">
        <v>0.611500024795532</v>
      </c>
      <c r="CC5465">
        <v>0.67009997367858898</v>
      </c>
      <c r="CD5465">
        <v>0.71960002183914196</v>
      </c>
      <c r="CE5465">
        <v>0.76050001382827803</v>
      </c>
      <c r="CF5465">
        <v>0.79299998283386197</v>
      </c>
      <c r="CG5465">
        <v>0.81790000200271595</v>
      </c>
      <c r="CH5465">
        <v>0.83560001850128196</v>
      </c>
      <c r="CI5465">
        <v>0.84670001268386796</v>
      </c>
      <c r="CJ5465">
        <v>0.85180002450943004</v>
      </c>
      <c r="CK5465">
        <v>0.85149997472763095</v>
      </c>
      <c r="CL5465">
        <v>0.342599987983704</v>
      </c>
      <c r="CM5465">
        <v>0.25200000405311601</v>
      </c>
      <c r="CN5465">
        <v>0.202099993824959</v>
      </c>
      <c r="CO5465">
        <v>0.18039999902248399</v>
      </c>
      <c r="CP5465">
        <v>0.17779999971389801</v>
      </c>
      <c r="CQ5465">
        <v>0.18819999694824199</v>
      </c>
      <c r="CR5465">
        <v>0.207000002264977</v>
      </c>
      <c r="CS5465">
        <v>0.23119999468326599</v>
      </c>
      <c r="CT5465">
        <v>0.25839999318122903</v>
      </c>
      <c r="CU5465">
        <v>0.28709998726844799</v>
      </c>
      <c r="CV5465">
        <v>0.31610000133514399</v>
      </c>
      <c r="CW5465">
        <v>0.34459999203681901</v>
      </c>
      <c r="CX5465">
        <v>0.37220001220703097</v>
      </c>
      <c r="CY5465">
        <v>0.39829999208450301</v>
      </c>
      <c r="CZ5465">
        <v>0.42289999127388</v>
      </c>
      <c r="DA5465">
        <v>0.44569998979568498</v>
      </c>
      <c r="DB5465">
        <v>0.466600000858307</v>
      </c>
      <c r="DC5465">
        <v>0.48579999804496798</v>
      </c>
      <c r="DD5465">
        <v>0.50309997797012296</v>
      </c>
      <c r="DE5465">
        <v>0.34200000762939498</v>
      </c>
      <c r="DF5465">
        <v>0.25150001049041698</v>
      </c>
      <c r="DG5465">
        <v>0.20160000026225999</v>
      </c>
      <c r="DH5465">
        <v>0.17990000545978499</v>
      </c>
      <c r="DI5465">
        <v>0.17739999294281</v>
      </c>
      <c r="DJ5465">
        <v>0.18790000677108801</v>
      </c>
      <c r="DK5465">
        <v>0.20690000057220501</v>
      </c>
      <c r="DL5465">
        <v>0.23119999468326599</v>
      </c>
      <c r="DM5465" s="3">
        <v>0.25870001316070601</v>
      </c>
      <c r="DN5465">
        <v>0.28780001401901201</v>
      </c>
      <c r="DO5465">
        <v>0.31729999184608498</v>
      </c>
      <c r="DP5465">
        <v>0.34639999270439098</v>
      </c>
      <c r="DQ5465">
        <v>0.37459999322891202</v>
      </c>
      <c r="DR5465">
        <v>0.40139999985694902</v>
      </c>
      <c r="DS5465">
        <v>0.42669999599456798</v>
      </c>
      <c r="DT5465">
        <v>0.45030000805854797</v>
      </c>
      <c r="DU5465">
        <v>0.472000002861023</v>
      </c>
      <c r="DV5465">
        <v>0.49189999699592601</v>
      </c>
      <c r="DW5465">
        <v>0.50989997386932395</v>
      </c>
    </row>
    <row r="5466" spans="1:127" x14ac:dyDescent="0.25">
      <c r="A5466" s="1">
        <v>43788</v>
      </c>
      <c r="B5466">
        <v>-1.1190415700134999</v>
      </c>
      <c r="C5466">
        <v>1.8884135789233201</v>
      </c>
      <c r="D5466">
        <v>-1.93583324740819E-4</v>
      </c>
      <c r="E5466">
        <v>5.2331359431932798</v>
      </c>
      <c r="F5466">
        <v>1.2563999891281099</v>
      </c>
      <c r="G5466">
        <v>1.35220003128052</v>
      </c>
      <c r="H5466">
        <v>1.4169000387191799</v>
      </c>
      <c r="I5466">
        <v>1.4615000486373899</v>
      </c>
      <c r="J5466">
        <v>1.4936000108718901</v>
      </c>
      <c r="K5466">
        <v>1.51800000667572</v>
      </c>
      <c r="L5466">
        <v>1.5377999544143699</v>
      </c>
      <c r="M5466">
        <v>1.5549999475479099</v>
      </c>
      <c r="N5466" s="3">
        <v>1.57089996337891</v>
      </c>
      <c r="O5466">
        <v>1.5863000154495199</v>
      </c>
      <c r="P5466">
        <v>1.6014000177383401</v>
      </c>
      <c r="Q5466">
        <v>1.61650002002716</v>
      </c>
      <c r="R5466">
        <v>1.6316000223159799</v>
      </c>
      <c r="S5466">
        <v>1.6467000246048</v>
      </c>
      <c r="T5466">
        <v>1.66170001029968</v>
      </c>
      <c r="U5466">
        <v>1.6763999462127701</v>
      </c>
      <c r="V5466">
        <v>1.6907000541687001</v>
      </c>
      <c r="W5466">
        <v>1.70449995994568</v>
      </c>
      <c r="X5466">
        <v>1.64699995517731</v>
      </c>
      <c r="Y5466">
        <v>1.7215000391006501</v>
      </c>
      <c r="Z5466">
        <v>1.71770000457764</v>
      </c>
      <c r="AA5466">
        <v>1.68690001964569</v>
      </c>
      <c r="AB5466">
        <v>1.4891000539064401</v>
      </c>
      <c r="AC5466">
        <v>1.5860999599099199</v>
      </c>
      <c r="AD5466">
        <v>1.6296000182628601</v>
      </c>
      <c r="AE5466">
        <v>1.6486000046133999</v>
      </c>
      <c r="AF5466">
        <v>1.65909999608994</v>
      </c>
      <c r="AG5466">
        <v>1.6695999503135699</v>
      </c>
      <c r="AH5466">
        <v>1.68379998207092</v>
      </c>
      <c r="AI5466">
        <v>1.7028000354766799</v>
      </c>
      <c r="AJ5466">
        <v>1.72620004415512</v>
      </c>
      <c r="AK5466">
        <v>1.7534000277519199</v>
      </c>
      <c r="AL5466">
        <v>1.78280001878738</v>
      </c>
      <c r="AM5466">
        <v>1.8131000995636</v>
      </c>
      <c r="AN5466">
        <v>1.84330010414124</v>
      </c>
      <c r="AO5466">
        <v>1.87229996919632</v>
      </c>
      <c r="AP5466">
        <v>1.8992001414299</v>
      </c>
      <c r="AQ5466">
        <v>1.92340004444122</v>
      </c>
      <c r="AR5466">
        <v>1.9444000720977801</v>
      </c>
      <c r="AS5466">
        <v>1.9617999792098999</v>
      </c>
      <c r="AT5466">
        <v>1.9752999544143699</v>
      </c>
      <c r="AU5466">
        <v>1.25919997692108</v>
      </c>
      <c r="AV5466">
        <v>1.3545999526977499</v>
      </c>
      <c r="AW5466">
        <v>1.41879999637604</v>
      </c>
      <c r="AX5466">
        <v>1.4630000591278101</v>
      </c>
      <c r="AY5466">
        <v>1.49469995498657</v>
      </c>
      <c r="AZ5466">
        <v>1.51870000362396</v>
      </c>
      <c r="BA5466">
        <v>1.5381000041961701</v>
      </c>
      <c r="BB5466">
        <v>1.5549000501632699</v>
      </c>
      <c r="BC5466">
        <v>1.5703999996185301</v>
      </c>
      <c r="BD5466">
        <v>1.58519995212555</v>
      </c>
      <c r="BE5466">
        <v>1.5995999574661299</v>
      </c>
      <c r="BF5466">
        <v>1.6138999462127701</v>
      </c>
      <c r="BG5466">
        <v>1.6281000375747701</v>
      </c>
      <c r="BH5466">
        <v>1.64209997653961</v>
      </c>
      <c r="BI5466">
        <v>1.65590000152588</v>
      </c>
      <c r="BJ5466">
        <v>1.66939997673035</v>
      </c>
      <c r="BK5466">
        <v>1.68239998817444</v>
      </c>
      <c r="BL5466">
        <v>1.6949000358581501</v>
      </c>
      <c r="BM5466">
        <v>1.7067999839782699</v>
      </c>
      <c r="BN5466">
        <v>2.1380665817175202</v>
      </c>
      <c r="BO5466">
        <v>19.608559729827999</v>
      </c>
      <c r="BP5466">
        <v>6.7100003361701993E-2</v>
      </c>
      <c r="BQ5466">
        <v>0.46520000696182301</v>
      </c>
      <c r="BR5466">
        <v>0.30079999566078203</v>
      </c>
      <c r="BS5466">
        <v>0.10390000045299499</v>
      </c>
      <c r="BT5466">
        <v>3.2200001180172001E-2</v>
      </c>
      <c r="BU5466">
        <v>4.2199999094009399E-2</v>
      </c>
      <c r="BV5466">
        <v>9.7099997103214306E-2</v>
      </c>
      <c r="BW5466">
        <v>0.174199998378754</v>
      </c>
      <c r="BX5466">
        <v>0.25970000028610202</v>
      </c>
      <c r="BY5466">
        <v>0.34549999237060502</v>
      </c>
      <c r="BZ5466">
        <v>0.42680001258850098</v>
      </c>
      <c r="CA5466">
        <v>0.50120002031326305</v>
      </c>
      <c r="CB5466">
        <v>0.56720000505447399</v>
      </c>
      <c r="CC5466">
        <v>0.62449997663497903</v>
      </c>
      <c r="CD5466">
        <v>0.67309999465942405</v>
      </c>
      <c r="CE5466">
        <v>0.71329998970031705</v>
      </c>
      <c r="CF5466">
        <v>0.745500028133392</v>
      </c>
      <c r="CG5466">
        <v>0.77029997110366799</v>
      </c>
      <c r="CH5466">
        <v>0.78820002079009999</v>
      </c>
      <c r="CI5466">
        <v>0.79970002174377397</v>
      </c>
      <c r="CJ5466">
        <v>0.80540001392364502</v>
      </c>
      <c r="CK5466">
        <v>0.805899977684021</v>
      </c>
      <c r="CL5466">
        <v>0.35760000348091098</v>
      </c>
      <c r="CM5466">
        <v>0.25819998979568498</v>
      </c>
      <c r="CN5466">
        <v>0.20180000364780401</v>
      </c>
      <c r="CO5466">
        <v>0.17489999532699599</v>
      </c>
      <c r="CP5466">
        <v>0.16820000112056699</v>
      </c>
      <c r="CQ5466">
        <v>0.17509999871254001</v>
      </c>
      <c r="CR5466">
        <v>0.19099999964237199</v>
      </c>
      <c r="CS5466">
        <v>0.212599992752075</v>
      </c>
      <c r="CT5466">
        <v>0.23759999871254001</v>
      </c>
      <c r="CU5466">
        <v>0.26429998874664301</v>
      </c>
      <c r="CV5466">
        <v>0.29150000214576699</v>
      </c>
      <c r="CW5466">
        <v>0.31850001215934798</v>
      </c>
      <c r="CX5466">
        <v>0.34459999203681901</v>
      </c>
      <c r="CY5466">
        <v>0.36959999799728399</v>
      </c>
      <c r="CZ5466">
        <v>0.39309999346733099</v>
      </c>
      <c r="DA5466">
        <v>0.41490000486373901</v>
      </c>
      <c r="DB5466">
        <v>0.43509998917579701</v>
      </c>
      <c r="DC5466">
        <v>0.45350000262260398</v>
      </c>
      <c r="DD5466">
        <v>0.47020000219345098</v>
      </c>
      <c r="DE5466">
        <v>0.35690000653266901</v>
      </c>
      <c r="DF5466">
        <v>0.25760000944137601</v>
      </c>
      <c r="DG5466">
        <v>0.20129999518394501</v>
      </c>
      <c r="DH5466">
        <v>0.17440000176429701</v>
      </c>
      <c r="DI5466">
        <v>0.16779999434948001</v>
      </c>
      <c r="DJ5466">
        <v>0.17479999363422399</v>
      </c>
      <c r="DK5466">
        <v>0.190799996256828</v>
      </c>
      <c r="DL5466">
        <v>0.21250000596046401</v>
      </c>
      <c r="DM5466" s="3">
        <v>0.237800002098083</v>
      </c>
      <c r="DN5466">
        <v>0.26480001211166398</v>
      </c>
      <c r="DO5466">
        <v>0.292400002479553</v>
      </c>
      <c r="DP5466">
        <v>0.31990000605583202</v>
      </c>
      <c r="DQ5466">
        <v>0.34659999608993503</v>
      </c>
      <c r="DR5466">
        <v>0.37220001220703097</v>
      </c>
      <c r="DS5466">
        <v>0.396299988031387</v>
      </c>
      <c r="DT5466">
        <v>0.41890001296997098</v>
      </c>
      <c r="DU5466">
        <v>0.43970000743866</v>
      </c>
      <c r="DV5466">
        <v>0.45890000462531999</v>
      </c>
      <c r="DW5466">
        <v>0.47620001435279802</v>
      </c>
    </row>
    <row r="5467" spans="1:127" x14ac:dyDescent="0.25">
      <c r="A5467" s="1">
        <v>43789</v>
      </c>
      <c r="B5467">
        <v>-1.1309388112312599</v>
      </c>
      <c r="C5467">
        <v>1.87149803570545</v>
      </c>
      <c r="D5467">
        <v>-2.5528936885127902E-4</v>
      </c>
      <c r="E5467">
        <v>5.1215136593840898</v>
      </c>
      <c r="F5467">
        <v>1.25989997386932</v>
      </c>
      <c r="G5467">
        <v>1.3460999727249101</v>
      </c>
      <c r="H5467">
        <v>1.4046000242233301</v>
      </c>
      <c r="I5467">
        <v>1.44550001621246</v>
      </c>
      <c r="J5467">
        <v>1.4754999876022299</v>
      </c>
      <c r="K5467">
        <v>1.4989000558853101</v>
      </c>
      <c r="L5467">
        <v>1.5184999704361</v>
      </c>
      <c r="M5467">
        <v>1.53589999675751</v>
      </c>
      <c r="N5467" s="3">
        <v>1.5521999597549401</v>
      </c>
      <c r="O5467">
        <v>1.56789994239807</v>
      </c>
      <c r="P5467">
        <v>1.5832999944686901</v>
      </c>
      <c r="Q5467">
        <v>1.59860002994537</v>
      </c>
      <c r="R5467">
        <v>1.6138000488281199</v>
      </c>
      <c r="S5467">
        <v>1.62880003452301</v>
      </c>
      <c r="T5467">
        <v>1.64359998703003</v>
      </c>
      <c r="U5467">
        <v>1.6581000089645399</v>
      </c>
      <c r="V5467">
        <v>1.6720999479293801</v>
      </c>
      <c r="W5467">
        <v>1.6857000589370701</v>
      </c>
      <c r="X5467">
        <v>1.61539995670319</v>
      </c>
      <c r="Y5467">
        <v>1.70589995384216</v>
      </c>
      <c r="Z5467">
        <v>1.6986999511718801</v>
      </c>
      <c r="AA5467">
        <v>1.66509997844696</v>
      </c>
      <c r="AB5467">
        <v>1.4695000052452101</v>
      </c>
      <c r="AC5467">
        <v>1.55689998815069</v>
      </c>
      <c r="AD5467">
        <v>1.5976999513804899</v>
      </c>
      <c r="AE5467">
        <v>1.61819995939732</v>
      </c>
      <c r="AF5467">
        <v>1.63230000436306</v>
      </c>
      <c r="AG5467">
        <v>1.64690001308918</v>
      </c>
      <c r="AH5467">
        <v>1.66469994187355</v>
      </c>
      <c r="AI5467">
        <v>1.6862999796867399</v>
      </c>
      <c r="AJ5467">
        <v>1.7115000784397101</v>
      </c>
      <c r="AK5467">
        <v>1.7388999462127701</v>
      </c>
      <c r="AL5467">
        <v>1.76779997348785</v>
      </c>
      <c r="AM5467">
        <v>1.7968999147415201</v>
      </c>
      <c r="AN5467">
        <v>1.8253000378608699</v>
      </c>
      <c r="AO5467">
        <v>1.8525000214576699</v>
      </c>
      <c r="AP5467">
        <v>1.87780004739761</v>
      </c>
      <c r="AQ5467">
        <v>1.9006000161170999</v>
      </c>
      <c r="AR5467">
        <v>1.92100006341934</v>
      </c>
      <c r="AS5467">
        <v>1.9385001063346901</v>
      </c>
      <c r="AT5467">
        <v>1.9532998800277701</v>
      </c>
      <c r="AU5467">
        <v>1.26279997825623</v>
      </c>
      <c r="AV5467">
        <v>1.34870004653931</v>
      </c>
      <c r="AW5467">
        <v>1.40670001506805</v>
      </c>
      <c r="AX5467">
        <v>1.44719994068146</v>
      </c>
      <c r="AY5467">
        <v>1.47679996490479</v>
      </c>
      <c r="AZ5467">
        <v>1.49989998340607</v>
      </c>
      <c r="BA5467">
        <v>1.5190999507904099</v>
      </c>
      <c r="BB5467">
        <v>1.53600001335144</v>
      </c>
      <c r="BC5467">
        <v>1.5518000125885001</v>
      </c>
      <c r="BD5467">
        <v>1.56690001487732</v>
      </c>
      <c r="BE5467">
        <v>1.5815999507904099</v>
      </c>
      <c r="BF5467">
        <v>1.5960999727249101</v>
      </c>
      <c r="BG5467">
        <v>1.6103999614715601</v>
      </c>
      <c r="BH5467">
        <v>1.62440001964569</v>
      </c>
      <c r="BI5467">
        <v>1.63800001144409</v>
      </c>
      <c r="BJ5467">
        <v>1.65129995346069</v>
      </c>
      <c r="BK5467">
        <v>1.6641000509262101</v>
      </c>
      <c r="BL5467">
        <v>1.6763999462127701</v>
      </c>
      <c r="BM5467">
        <v>1.68809998035431</v>
      </c>
      <c r="BN5467">
        <v>2.1089466877891998</v>
      </c>
      <c r="BO5467">
        <v>19.340973431922599</v>
      </c>
      <c r="BP5467">
        <v>3.6100000143051099E-2</v>
      </c>
      <c r="BQ5467">
        <v>0.42919999361038202</v>
      </c>
      <c r="BR5467">
        <v>0.26759999990463301</v>
      </c>
      <c r="BS5467">
        <v>7.1500003337860094E-2</v>
      </c>
      <c r="BT5467">
        <v>5.0000002374872598E-4</v>
      </c>
      <c r="BU5467">
        <v>1.1199999600648901E-2</v>
      </c>
      <c r="BV5467">
        <v>6.6200003027915996E-2</v>
      </c>
      <c r="BW5467">
        <v>0.142900004982948</v>
      </c>
      <c r="BX5467">
        <v>0.22750000655651101</v>
      </c>
      <c r="BY5467">
        <v>0.31200000643730202</v>
      </c>
      <c r="BZ5467">
        <v>0.391799986362457</v>
      </c>
      <c r="CA5467">
        <v>0.464300006628036</v>
      </c>
      <c r="CB5467">
        <v>0.52859997749328602</v>
      </c>
      <c r="CC5467">
        <v>0.58399999141693104</v>
      </c>
      <c r="CD5467">
        <v>0.63069999217987105</v>
      </c>
      <c r="CE5467">
        <v>0.66909998655319203</v>
      </c>
      <c r="CF5467">
        <v>0.69950002431869496</v>
      </c>
      <c r="CG5467">
        <v>0.72250002622604403</v>
      </c>
      <c r="CH5467">
        <v>0.73879998922348</v>
      </c>
      <c r="CI5467">
        <v>0.74879997968673695</v>
      </c>
      <c r="CJ5467">
        <v>0.75309997797012296</v>
      </c>
      <c r="CK5467">
        <v>0.75220000743866</v>
      </c>
      <c r="CL5467">
        <v>0.325800001621246</v>
      </c>
      <c r="CM5467">
        <v>0.22630000114440901</v>
      </c>
      <c r="CN5467">
        <v>0.17000000178813901</v>
      </c>
      <c r="CO5467">
        <v>0.14329999685287501</v>
      </c>
      <c r="CP5467">
        <v>0.13660000264644601</v>
      </c>
      <c r="CQ5467">
        <v>0.143500000238419</v>
      </c>
      <c r="CR5467">
        <v>0.15929999947547899</v>
      </c>
      <c r="CS5467">
        <v>0.18060000240802801</v>
      </c>
      <c r="CT5467">
        <v>0.20520000159740401</v>
      </c>
      <c r="CU5467">
        <v>0.231499999761581</v>
      </c>
      <c r="CV5467">
        <v>0.25819998979568498</v>
      </c>
      <c r="CW5467">
        <v>0.284599989652634</v>
      </c>
      <c r="CX5467">
        <v>0.31009998917579701</v>
      </c>
      <c r="CY5467">
        <v>0.33450001478195202</v>
      </c>
      <c r="CZ5467">
        <v>0.35730001330375699</v>
      </c>
      <c r="DA5467">
        <v>0.37850001454353299</v>
      </c>
      <c r="DB5467">
        <v>0.39800000190734902</v>
      </c>
      <c r="DC5467">
        <v>0.41580000519752502</v>
      </c>
      <c r="DD5467">
        <v>0.43180000782012901</v>
      </c>
      <c r="DE5467">
        <v>0.32519999146461498</v>
      </c>
      <c r="DF5467">
        <v>0.22579999268055001</v>
      </c>
      <c r="DG5467">
        <v>0.169599995017052</v>
      </c>
      <c r="DH5467">
        <v>0.142900004982948</v>
      </c>
      <c r="DI5467">
        <v>0.13629999756812999</v>
      </c>
      <c r="DJ5467">
        <v>0.14319999516010301</v>
      </c>
      <c r="DK5467">
        <v>0.159099996089935</v>
      </c>
      <c r="DL5467">
        <v>0.18060000240802801</v>
      </c>
      <c r="DM5467" s="3">
        <v>0.205400004982948</v>
      </c>
      <c r="DN5467">
        <v>0.23190000653266901</v>
      </c>
      <c r="DO5467">
        <v>0.25900000333786</v>
      </c>
      <c r="DP5467">
        <v>0.28589999675750699</v>
      </c>
      <c r="DQ5467">
        <v>0.31189998984336897</v>
      </c>
      <c r="DR5467">
        <v>0.33680000901222201</v>
      </c>
      <c r="DS5467">
        <v>0.36019998788833602</v>
      </c>
      <c r="DT5467">
        <v>0.38199999928474399</v>
      </c>
      <c r="DU5467">
        <v>0.40209999680519098</v>
      </c>
      <c r="DV5467">
        <v>0.42050001025199901</v>
      </c>
      <c r="DW5467">
        <v>0.43720000982284501</v>
      </c>
    </row>
    <row r="5468" spans="1:127" x14ac:dyDescent="0.25">
      <c r="A5468" s="1">
        <v>43790</v>
      </c>
      <c r="B5468">
        <v>-1.1454677034849801</v>
      </c>
      <c r="C5468">
        <v>1.8418586537428601</v>
      </c>
      <c r="D5468" s="2">
        <v>-3.0052686430283701E-5</v>
      </c>
      <c r="E5468">
        <v>5.2055627754116403</v>
      </c>
      <c r="F5468">
        <v>1.29040002822876</v>
      </c>
      <c r="G5468">
        <v>1.37450003623962</v>
      </c>
      <c r="H5468">
        <v>1.4312000274658201</v>
      </c>
      <c r="I5468">
        <v>1.4704999923706099</v>
      </c>
      <c r="J5468">
        <v>1.4987000226974501</v>
      </c>
      <c r="K5468">
        <v>1.5200999975204501</v>
      </c>
      <c r="L5468">
        <v>1.5377999544143699</v>
      </c>
      <c r="M5468">
        <v>1.55330002307892</v>
      </c>
      <c r="N5468" s="3">
        <v>1.567999958992</v>
      </c>
      <c r="O5468">
        <v>1.5823999643325799</v>
      </c>
      <c r="P5468">
        <v>1.5967999696731601</v>
      </c>
      <c r="Q5468">
        <v>1.61150002479553</v>
      </c>
      <c r="R5468">
        <v>1.6263999938964799</v>
      </c>
      <c r="S5468">
        <v>1.6414999961853001</v>
      </c>
      <c r="T5468">
        <v>1.65670001506805</v>
      </c>
      <c r="U5468">
        <v>1.6718000173568699</v>
      </c>
      <c r="V5468">
        <v>1.68659996986389</v>
      </c>
      <c r="W5468">
        <v>1.70120000839233</v>
      </c>
      <c r="X5468">
        <v>1.63399994373322</v>
      </c>
      <c r="Y5468">
        <v>1.7070000171661399</v>
      </c>
      <c r="Z5468">
        <v>1.71519994735718</v>
      </c>
      <c r="AA5468">
        <v>1.6719000339508101</v>
      </c>
      <c r="AB5468">
        <v>1.4943000078201301</v>
      </c>
      <c r="AC5468">
        <v>1.57980003207922</v>
      </c>
      <c r="AD5468">
        <v>1.6179999560117699</v>
      </c>
      <c r="AE5468">
        <v>1.63460004329681</v>
      </c>
      <c r="AF5468">
        <v>1.6441999673843399</v>
      </c>
      <c r="AG5468">
        <v>1.65440005064011</v>
      </c>
      <c r="AH5468">
        <v>1.6686000227928199</v>
      </c>
      <c r="AI5468">
        <v>1.6880000233650201</v>
      </c>
      <c r="AJ5468">
        <v>1.7124000787735001</v>
      </c>
      <c r="AK5468">
        <v>1.7405999302864099</v>
      </c>
      <c r="AL5468">
        <v>1.77150011062622</v>
      </c>
      <c r="AM5468">
        <v>1.80399990081787</v>
      </c>
      <c r="AN5468">
        <v>1.8367999792098999</v>
      </c>
      <c r="AO5468">
        <v>1.86859995126724</v>
      </c>
      <c r="AP5468">
        <v>1.8988999128341699</v>
      </c>
      <c r="AQ5468">
        <v>1.92669993638992</v>
      </c>
      <c r="AR5468">
        <v>1.9514998793602001</v>
      </c>
      <c r="AS5468">
        <v>1.9730998873710599</v>
      </c>
      <c r="AT5468">
        <v>1.9910001158714301</v>
      </c>
      <c r="AU5468">
        <v>1.2935999631881701</v>
      </c>
      <c r="AV5468">
        <v>1.3773000240325901</v>
      </c>
      <c r="AW5468">
        <v>1.43359994888306</v>
      </c>
      <c r="AX5468">
        <v>1.4724999666214</v>
      </c>
      <c r="AY5468">
        <v>1.5003000497818</v>
      </c>
      <c r="AZ5468">
        <v>1.52149999141693</v>
      </c>
      <c r="BA5468">
        <v>1.5388000011444101</v>
      </c>
      <c r="BB5468">
        <v>1.55400002002716</v>
      </c>
      <c r="BC5468">
        <v>1.5681999921798699</v>
      </c>
      <c r="BD5468">
        <v>1.5820000171661399</v>
      </c>
      <c r="BE5468">
        <v>1.5958000421523999</v>
      </c>
      <c r="BF5468">
        <v>1.6096999645233201</v>
      </c>
      <c r="BG5468">
        <v>1.6236000061035201</v>
      </c>
      <c r="BH5468">
        <v>1.63759994506836</v>
      </c>
      <c r="BI5468">
        <v>1.65160000324249</v>
      </c>
      <c r="BJ5468">
        <v>1.66540002822876</v>
      </c>
      <c r="BK5468">
        <v>1.67879998683929</v>
      </c>
      <c r="BL5468">
        <v>1.69190001487732</v>
      </c>
      <c r="BM5468">
        <v>1.70449995994568</v>
      </c>
      <c r="BN5468">
        <v>2.24351238915466</v>
      </c>
      <c r="BO5468">
        <v>19.1998699530963</v>
      </c>
      <c r="BP5468">
        <v>6.8700000643730205E-2</v>
      </c>
      <c r="BQ5468">
        <v>0.45179998874664301</v>
      </c>
      <c r="BR5468">
        <v>0.293500006198883</v>
      </c>
      <c r="BS5468">
        <v>9.8399996757507296E-2</v>
      </c>
      <c r="BT5468">
        <v>3.3900000154972097E-2</v>
      </c>
      <c r="BU5468">
        <v>4.4799998402595499E-2</v>
      </c>
      <c r="BV5468">
        <v>9.7699999809265095E-2</v>
      </c>
      <c r="BW5468">
        <v>0.17170000076293901</v>
      </c>
      <c r="BX5468">
        <v>0.25389999151229897</v>
      </c>
      <c r="BY5468">
        <v>0.33649998903274497</v>
      </c>
      <c r="BZ5468">
        <v>0.41490000486373901</v>
      </c>
      <c r="CA5468">
        <v>0.48640000820159901</v>
      </c>
      <c r="CB5468">
        <v>0.54989999532699596</v>
      </c>
      <c r="CC5468">
        <v>0.60479998588562001</v>
      </c>
      <c r="CD5468">
        <v>0.65100002288818404</v>
      </c>
      <c r="CE5468">
        <v>0.68879997730255105</v>
      </c>
      <c r="CF5468">
        <v>0.718800008296967</v>
      </c>
      <c r="CG5468">
        <v>0.74129998683929399</v>
      </c>
      <c r="CH5468">
        <v>0.75690001249313399</v>
      </c>
      <c r="CI5468">
        <v>0.76630002260208097</v>
      </c>
      <c r="CJ5468">
        <v>0.76980000734329201</v>
      </c>
      <c r="CK5468">
        <v>0.76819998025894198</v>
      </c>
      <c r="CL5468">
        <v>0.326999992132187</v>
      </c>
      <c r="CM5468">
        <v>0.23749999701976801</v>
      </c>
      <c r="CN5468">
        <v>0.18680000305175801</v>
      </c>
      <c r="CO5468">
        <v>0.16320000588893899</v>
      </c>
      <c r="CP5468">
        <v>0.15829999744892101</v>
      </c>
      <c r="CQ5468">
        <v>0.16599999368190799</v>
      </c>
      <c r="CR5468">
        <v>0.18209999799728399</v>
      </c>
      <c r="CS5468">
        <v>0.203600004315376</v>
      </c>
      <c r="CT5468">
        <v>0.22810000181198101</v>
      </c>
      <c r="CU5468">
        <v>0.25420001149177601</v>
      </c>
      <c r="CV5468">
        <v>0.28080001473426802</v>
      </c>
      <c r="CW5468">
        <v>0.307000011205673</v>
      </c>
      <c r="CX5468">
        <v>0.33230000734329201</v>
      </c>
      <c r="CY5468">
        <v>0.35640001296997098</v>
      </c>
      <c r="CZ5468">
        <v>0.37909999489784202</v>
      </c>
      <c r="DA5468">
        <v>0.40000000596046398</v>
      </c>
      <c r="DB5468">
        <v>0.41929998993873602</v>
      </c>
      <c r="DC5468">
        <v>0.43680000305175798</v>
      </c>
      <c r="DD5468">
        <v>0.45260000228881803</v>
      </c>
      <c r="DE5468">
        <v>0.32640001177787797</v>
      </c>
      <c r="DF5468">
        <v>0.23700000345706901</v>
      </c>
      <c r="DG5468">
        <v>0.18639999628067</v>
      </c>
      <c r="DH5468">
        <v>0.162900000810623</v>
      </c>
      <c r="DI5468">
        <v>0.158000007271767</v>
      </c>
      <c r="DJ5468">
        <v>0.165800005197525</v>
      </c>
      <c r="DK5468">
        <v>0.181999996304512</v>
      </c>
      <c r="DL5468">
        <v>0.20350000262260401</v>
      </c>
      <c r="DM5468" s="3">
        <v>0.228300005197525</v>
      </c>
      <c r="DN5468">
        <v>0.25470000505447399</v>
      </c>
      <c r="DO5468">
        <v>0.28169998526573198</v>
      </c>
      <c r="DP5468">
        <v>0.30840000510215798</v>
      </c>
      <c r="DQ5468">
        <v>0.33419999480247498</v>
      </c>
      <c r="DR5468">
        <v>0.35890001058578502</v>
      </c>
      <c r="DS5468">
        <v>0.38209998607635498</v>
      </c>
      <c r="DT5468">
        <v>0.40380001068115201</v>
      </c>
      <c r="DU5468">
        <v>0.42370000481605502</v>
      </c>
      <c r="DV5468">
        <v>0.44179999828338601</v>
      </c>
      <c r="DW5468">
        <v>0.45820000767707803</v>
      </c>
    </row>
    <row r="5469" spans="1:127" x14ac:dyDescent="0.25">
      <c r="A5469" s="1">
        <v>43791</v>
      </c>
      <c r="B5469">
        <v>-1.0529822912084501</v>
      </c>
      <c r="C5469">
        <v>1.7926842448476801</v>
      </c>
      <c r="D5469">
        <v>-1.7353159494128701E-4</v>
      </c>
      <c r="E5469">
        <v>4.8710394792580498</v>
      </c>
      <c r="F5469">
        <v>1.28480005264282</v>
      </c>
      <c r="G5469">
        <v>1.3729000091552701</v>
      </c>
      <c r="H5469">
        <v>1.4316999912262001</v>
      </c>
      <c r="I5469">
        <v>1.4717999696731601</v>
      </c>
      <c r="J5469">
        <v>1.5003000497818</v>
      </c>
      <c r="K5469">
        <v>1.5217000246048</v>
      </c>
      <c r="L5469">
        <v>1.5391000509262101</v>
      </c>
      <c r="M5469">
        <v>1.55449998378754</v>
      </c>
      <c r="N5469" s="3">
        <v>1.5690000057220499</v>
      </c>
      <c r="O5469">
        <v>1.5832999944686901</v>
      </c>
      <c r="P5469">
        <v>1.59769999980927</v>
      </c>
      <c r="Q5469">
        <v>1.61240005493164</v>
      </c>
      <c r="R5469">
        <v>1.6274000406265301</v>
      </c>
      <c r="S5469">
        <v>1.64260005950928</v>
      </c>
      <c r="T5469">
        <v>1.6578999757766699</v>
      </c>
      <c r="U5469">
        <v>1.67320001125336</v>
      </c>
      <c r="V5469">
        <v>1.68830001354218</v>
      </c>
      <c r="W5469">
        <v>1.7030999660491899</v>
      </c>
      <c r="X5469">
        <v>1.63880002498627</v>
      </c>
      <c r="Y5469">
        <v>1.7066999673843399</v>
      </c>
      <c r="Z5469">
        <v>1.7173999547958401</v>
      </c>
      <c r="AA5469">
        <v>1.6727000474929801</v>
      </c>
      <c r="AB5469">
        <v>1.5</v>
      </c>
      <c r="AC5469">
        <v>1.58699999377131</v>
      </c>
      <c r="AD5469">
        <v>1.62380005791783</v>
      </c>
      <c r="AE5469">
        <v>1.6384000480175001</v>
      </c>
      <c r="AF5469">
        <v>1.6462000310421001</v>
      </c>
      <c r="AG5469">
        <v>1.6549999713897701</v>
      </c>
      <c r="AH5469">
        <v>1.6686000227928199</v>
      </c>
      <c r="AI5469">
        <v>1.6876999437808999</v>
      </c>
      <c r="AJ5469">
        <v>1.7121000289917001</v>
      </c>
      <c r="AK5469">
        <v>1.7406999468803399</v>
      </c>
      <c r="AL5469">
        <v>1.77219998836517</v>
      </c>
      <c r="AM5469">
        <v>1.8055000305175799</v>
      </c>
      <c r="AN5469">
        <v>1.83899998664856</v>
      </c>
      <c r="AO5469">
        <v>1.87190002202988</v>
      </c>
      <c r="AP5469">
        <v>1.9029999375343301</v>
      </c>
      <c r="AQ5469">
        <v>1.93179994821548</v>
      </c>
      <c r="AR5469">
        <v>1.95770007371902</v>
      </c>
      <c r="AS5469">
        <v>1.980200111866</v>
      </c>
      <c r="AT5469">
        <v>1.9991000294685399</v>
      </c>
      <c r="AU5469">
        <v>1.2877999544143699</v>
      </c>
      <c r="AV5469">
        <v>1.37559998035431</v>
      </c>
      <c r="AW5469">
        <v>1.43400001525879</v>
      </c>
      <c r="AX5469">
        <v>1.47370004653931</v>
      </c>
      <c r="AY5469">
        <v>1.5017999410629299</v>
      </c>
      <c r="AZ5469">
        <v>1.52289998531342</v>
      </c>
      <c r="BA5469">
        <v>1.54009997844696</v>
      </c>
      <c r="BB5469">
        <v>1.5550999641418499</v>
      </c>
      <c r="BC5469">
        <v>1.5692000389099099</v>
      </c>
      <c r="BD5469">
        <v>1.5829000473022501</v>
      </c>
      <c r="BE5469">
        <v>1.5966000556945801</v>
      </c>
      <c r="BF5469">
        <v>1.6104999780654901</v>
      </c>
      <c r="BG5469">
        <v>1.62460005283356</v>
      </c>
      <c r="BH5469">
        <v>1.63870000839233</v>
      </c>
      <c r="BI5469">
        <v>1.65279996395111</v>
      </c>
      <c r="BJ5469">
        <v>1.6667000055313099</v>
      </c>
      <c r="BK5469">
        <v>1.6804000139236499</v>
      </c>
      <c r="BL5469">
        <v>1.6936999559402499</v>
      </c>
      <c r="BM5469">
        <v>1.7065000534057599</v>
      </c>
      <c r="BN5469">
        <v>2.1342698910672402</v>
      </c>
      <c r="BO5469">
        <v>19.4125829389736</v>
      </c>
      <c r="BP5469">
        <v>6.1400000005960499E-2</v>
      </c>
      <c r="BQ5469">
        <v>0.42930001020431502</v>
      </c>
      <c r="BR5469">
        <v>0.27720001339912398</v>
      </c>
      <c r="BS5469">
        <v>0.10199999809265101</v>
      </c>
      <c r="BT5469">
        <v>3.1500000506639501E-2</v>
      </c>
      <c r="BU5469">
        <v>3.88999991118908E-2</v>
      </c>
      <c r="BV5469">
        <v>8.8899999856948894E-2</v>
      </c>
      <c r="BW5469">
        <v>0.15999999642372101</v>
      </c>
      <c r="BX5469">
        <v>0.23919999599456801</v>
      </c>
      <c r="BY5469">
        <v>0.31859999895095797</v>
      </c>
      <c r="BZ5469">
        <v>0.393900007009506</v>
      </c>
      <c r="CA5469">
        <v>0.46259999275207497</v>
      </c>
      <c r="CB5469">
        <v>0.52350002527236905</v>
      </c>
      <c r="CC5469">
        <v>0.57630002498626698</v>
      </c>
      <c r="CD5469">
        <v>0.62080001831054699</v>
      </c>
      <c r="CE5469">
        <v>0.65750002861022905</v>
      </c>
      <c r="CF5469">
        <v>0.68660002946853604</v>
      </c>
      <c r="CG5469">
        <v>0.70880001783371005</v>
      </c>
      <c r="CH5469">
        <v>0.72460001707077004</v>
      </c>
      <c r="CI5469">
        <v>0.734399974346161</v>
      </c>
      <c r="CJ5469">
        <v>0.73879998922348</v>
      </c>
      <c r="CK5469">
        <v>0.73830002546310403</v>
      </c>
      <c r="CL5469">
        <v>0.34549999237060502</v>
      </c>
      <c r="CM5469">
        <v>0.24989999830722801</v>
      </c>
      <c r="CN5469">
        <v>0.19509999454021501</v>
      </c>
      <c r="CO5469">
        <v>0.16840000450611101</v>
      </c>
      <c r="CP5469">
        <v>0.16089999675750699</v>
      </c>
      <c r="CQ5469">
        <v>0.16640000045299499</v>
      </c>
      <c r="CR5469">
        <v>0.18039999902248399</v>
      </c>
      <c r="CS5469">
        <v>0.19990000128745999</v>
      </c>
      <c r="CT5469">
        <v>0.222599998116493</v>
      </c>
      <c r="CU5469">
        <v>0.24699999392032601</v>
      </c>
      <c r="CV5469">
        <v>0.27189999818801902</v>
      </c>
      <c r="CW5469">
        <v>0.29660001397132901</v>
      </c>
      <c r="CX5469">
        <v>0.32049998641014099</v>
      </c>
      <c r="CY5469">
        <v>0.34340000152587902</v>
      </c>
      <c r="CZ5469">
        <v>0.36489999294281</v>
      </c>
      <c r="DA5469">
        <v>0.38490000367164601</v>
      </c>
      <c r="DB5469">
        <v>0.40329998731613198</v>
      </c>
      <c r="DC5469">
        <v>0.42010000348091098</v>
      </c>
      <c r="DD5469">
        <v>0.43520000576973</v>
      </c>
      <c r="DE5469">
        <v>0.344900012016296</v>
      </c>
      <c r="DF5469">
        <v>0.24940000474453</v>
      </c>
      <c r="DG5469">
        <v>0.19460000097751601</v>
      </c>
      <c r="DH5469">
        <v>0.167999997735023</v>
      </c>
      <c r="DI5469">
        <v>0.16050000488758101</v>
      </c>
      <c r="DJ5469">
        <v>0.16609999537468001</v>
      </c>
      <c r="DK5469">
        <v>0.18019999563694</v>
      </c>
      <c r="DL5469">
        <v>0.199799999594688</v>
      </c>
      <c r="DM5469" s="3">
        <v>0.222699999809265</v>
      </c>
      <c r="DN5469">
        <v>0.24740000069141399</v>
      </c>
      <c r="DO5469">
        <v>0.27259999513626099</v>
      </c>
      <c r="DP5469">
        <v>0.29780000448226901</v>
      </c>
      <c r="DQ5469">
        <v>0.32220000028610202</v>
      </c>
      <c r="DR5469">
        <v>0.34560000896453902</v>
      </c>
      <c r="DS5469">
        <v>0.36759999394416798</v>
      </c>
      <c r="DT5469">
        <v>0.38820001482963601</v>
      </c>
      <c r="DU5469">
        <v>0.40720000863075301</v>
      </c>
      <c r="DV5469">
        <v>0.42449998855590798</v>
      </c>
      <c r="DW5469">
        <v>0.44020000100135798</v>
      </c>
    </row>
    <row r="5470" spans="1:127" x14ac:dyDescent="0.25">
      <c r="A5470" s="1">
        <v>43794</v>
      </c>
      <c r="B5470">
        <v>-0.96429332532325196</v>
      </c>
      <c r="C5470">
        <v>1.71530861074274</v>
      </c>
      <c r="D5470">
        <v>-6.1020091914525598E-4</v>
      </c>
      <c r="E5470">
        <v>4.56317223560134</v>
      </c>
      <c r="F5470">
        <v>1.2915999889373799</v>
      </c>
      <c r="G5470">
        <v>1.3811000585555999</v>
      </c>
      <c r="H5470">
        <v>1.4397000074386599</v>
      </c>
      <c r="I5470">
        <v>1.4790999889373799</v>
      </c>
      <c r="J5470">
        <v>1.5067000389099099</v>
      </c>
      <c r="K5470">
        <v>1.5275000333786</v>
      </c>
      <c r="L5470">
        <v>1.54460000991821</v>
      </c>
      <c r="M5470">
        <v>1.5598000288009599</v>
      </c>
      <c r="N5470" s="3">
        <v>1.5743000507354701</v>
      </c>
      <c r="O5470">
        <v>1.58870005607605</v>
      </c>
      <c r="P5470">
        <v>1.6032999753952</v>
      </c>
      <c r="Q5470">
        <v>1.6182999610900899</v>
      </c>
      <c r="R5470">
        <v>1.63349997997284</v>
      </c>
      <c r="S5470">
        <v>1.6489000320434599</v>
      </c>
      <c r="T5470">
        <v>1.66429996490479</v>
      </c>
      <c r="U5470">
        <v>1.6796000003814699</v>
      </c>
      <c r="V5470">
        <v>1.6945999860763501</v>
      </c>
      <c r="W5470">
        <v>1.70930004119873</v>
      </c>
      <c r="X5470">
        <v>1.64300000667572</v>
      </c>
      <c r="Y5470">
        <v>1.7121000289917001</v>
      </c>
      <c r="Z5470">
        <v>1.72339999675751</v>
      </c>
      <c r="AA5470">
        <v>1.6759999990463299</v>
      </c>
      <c r="AB5470">
        <v>1.5120999813079801</v>
      </c>
      <c r="AC5470">
        <v>1.5961999986320701</v>
      </c>
      <c r="AD5470">
        <v>1.6294000316411299</v>
      </c>
      <c r="AE5470">
        <v>1.6415000408887901</v>
      </c>
      <c r="AF5470">
        <v>1.64820003509521</v>
      </c>
      <c r="AG5470">
        <v>1.65720002353191</v>
      </c>
      <c r="AH5470">
        <v>1.67169997096062</v>
      </c>
      <c r="AI5470">
        <v>1.69229993224144</v>
      </c>
      <c r="AJ5470">
        <v>1.7182000875473</v>
      </c>
      <c r="AK5470">
        <v>1.7481000423431401</v>
      </c>
      <c r="AL5470">
        <v>1.7806000113487199</v>
      </c>
      <c r="AM5470">
        <v>1.8143999576568599</v>
      </c>
      <c r="AN5470">
        <v>1.84789991378784</v>
      </c>
      <c r="AO5470">
        <v>1.88030004501343</v>
      </c>
      <c r="AP5470">
        <v>1.910600066185</v>
      </c>
      <c r="AQ5470">
        <v>1.9380000233650201</v>
      </c>
      <c r="AR5470">
        <v>1.9621999263763401</v>
      </c>
      <c r="AS5470">
        <v>1.9824998974800101</v>
      </c>
      <c r="AT5470">
        <v>1.99900007247925</v>
      </c>
      <c r="AU5470">
        <v>1.29470002651215</v>
      </c>
      <c r="AV5470">
        <v>1.38390004634857</v>
      </c>
      <c r="AW5470">
        <v>1.44200003147125</v>
      </c>
      <c r="AX5470">
        <v>1.4809999465942401</v>
      </c>
      <c r="AY5470">
        <v>1.50829994678497</v>
      </c>
      <c r="AZ5470">
        <v>1.5288000106811499</v>
      </c>
      <c r="BA5470">
        <v>1.54560005664825</v>
      </c>
      <c r="BB5470">
        <v>1.5604000091552701</v>
      </c>
      <c r="BC5470">
        <v>1.5744999647140501</v>
      </c>
      <c r="BD5470">
        <v>1.58840000629425</v>
      </c>
      <c r="BE5470">
        <v>1.60230004787445</v>
      </c>
      <c r="BF5470">
        <v>1.61640000343323</v>
      </c>
      <c r="BG5470">
        <v>1.6305999755859399</v>
      </c>
      <c r="BH5470">
        <v>1.6448999643325799</v>
      </c>
      <c r="BI5470">
        <v>1.6591000556945801</v>
      </c>
      <c r="BJ5470">
        <v>1.6730999946594201</v>
      </c>
      <c r="BK5470">
        <v>1.68669998645782</v>
      </c>
      <c r="BL5470">
        <v>1.6999000310897801</v>
      </c>
      <c r="BM5470">
        <v>1.7124999761581401</v>
      </c>
      <c r="BN5470">
        <v>1.9937282705614101</v>
      </c>
      <c r="BO5470">
        <v>19.539621776500901</v>
      </c>
      <c r="BP5470">
        <v>5.0999999046325697E-2</v>
      </c>
      <c r="BQ5470">
        <v>0.41470000147819502</v>
      </c>
      <c r="BR5470">
        <v>0.26600000262260398</v>
      </c>
      <c r="BS5470">
        <v>8.6199998855590806E-2</v>
      </c>
      <c r="BT5470">
        <v>1.7300000414252299E-2</v>
      </c>
      <c r="BU5470">
        <v>2.7400000020861601E-2</v>
      </c>
      <c r="BV5470">
        <v>7.9300001263618497E-2</v>
      </c>
      <c r="BW5470">
        <v>0.15090000629424999</v>
      </c>
      <c r="BX5470">
        <v>0.229399994015694</v>
      </c>
      <c r="BY5470">
        <v>0.30730000138282798</v>
      </c>
      <c r="BZ5470">
        <v>0.380499988794327</v>
      </c>
      <c r="CA5470">
        <v>0.44690001010894798</v>
      </c>
      <c r="CB5470">
        <v>0.50559997558593806</v>
      </c>
      <c r="CC5470">
        <v>0.55629998445510898</v>
      </c>
      <c r="CD5470">
        <v>0.59899997711181596</v>
      </c>
      <c r="CE5470">
        <v>0.63429999351501498</v>
      </c>
      <c r="CF5470">
        <v>0.66240000724792503</v>
      </c>
      <c r="CG5470">
        <v>0.68389999866485596</v>
      </c>
      <c r="CH5470">
        <v>0.69929999113082897</v>
      </c>
      <c r="CI5470">
        <v>0.70910000801086404</v>
      </c>
      <c r="CJ5470">
        <v>0.71390002965927102</v>
      </c>
      <c r="CK5470">
        <v>0.71399998664856001</v>
      </c>
      <c r="CL5470">
        <v>0.33719998598098799</v>
      </c>
      <c r="CM5470">
        <v>0.23929999768734</v>
      </c>
      <c r="CN5470">
        <v>0.18389999866485601</v>
      </c>
      <c r="CO5470">
        <v>0.157399997115135</v>
      </c>
      <c r="CP5470">
        <v>0.150199994444847</v>
      </c>
      <c r="CQ5470">
        <v>0.15590000152587899</v>
      </c>
      <c r="CR5470">
        <v>0.16990000009536699</v>
      </c>
      <c r="CS5470">
        <v>0.1891999989748</v>
      </c>
      <c r="CT5470">
        <v>0.211500003933907</v>
      </c>
      <c r="CU5470">
        <v>0.235400006175041</v>
      </c>
      <c r="CV5470">
        <v>0.25970000028610202</v>
      </c>
      <c r="CW5470">
        <v>0.28380000591278098</v>
      </c>
      <c r="CX5470">
        <v>0.30709999799728399</v>
      </c>
      <c r="CY5470">
        <v>0.329299986362457</v>
      </c>
      <c r="CZ5470">
        <v>0.35010001063346902</v>
      </c>
      <c r="DA5470">
        <v>0.36959999799728399</v>
      </c>
      <c r="DB5470">
        <v>0.38749998807907099</v>
      </c>
      <c r="DC5470">
        <v>0.40380001068115201</v>
      </c>
      <c r="DD5470">
        <v>0.418599992990494</v>
      </c>
      <c r="DE5470">
        <v>0.33660000562667802</v>
      </c>
      <c r="DF5470">
        <v>0.23870000243187001</v>
      </c>
      <c r="DG5470">
        <v>0.18350000679493</v>
      </c>
      <c r="DH5470">
        <v>0.15700000524520899</v>
      </c>
      <c r="DI5470">
        <v>0.14980000257492099</v>
      </c>
      <c r="DJ5470">
        <v>0.155599996447563</v>
      </c>
      <c r="DK5470">
        <v>0.169699996709824</v>
      </c>
      <c r="DL5470">
        <v>0.189099997282028</v>
      </c>
      <c r="DM5470" s="3">
        <v>0.21160000562667799</v>
      </c>
      <c r="DN5470">
        <v>0.23569999635219599</v>
      </c>
      <c r="DO5470">
        <v>0.26039999723434398</v>
      </c>
      <c r="DP5470">
        <v>0.28490000963211098</v>
      </c>
      <c r="DQ5470">
        <v>0.30860000848770103</v>
      </c>
      <c r="DR5470">
        <v>0.33129999041557301</v>
      </c>
      <c r="DS5470">
        <v>0.352699995040894</v>
      </c>
      <c r="DT5470">
        <v>0.37259998917579701</v>
      </c>
      <c r="DU5470">
        <v>0.39109998941421498</v>
      </c>
      <c r="DV5470">
        <v>0.40799999237060502</v>
      </c>
      <c r="DW5470">
        <v>0.42329999804496798</v>
      </c>
    </row>
    <row r="5471" spans="1:127" x14ac:dyDescent="0.25">
      <c r="A5471" s="1">
        <v>43795</v>
      </c>
      <c r="B5471">
        <v>-0.93600118283294198</v>
      </c>
      <c r="C5471">
        <v>1.6717066738987201</v>
      </c>
      <c r="D5471">
        <v>-1.18823218149442E-4</v>
      </c>
      <c r="E5471">
        <v>4.3875768388647103</v>
      </c>
      <c r="F5471">
        <v>1.29970002174377</v>
      </c>
      <c r="G5471">
        <v>1.38329994678497</v>
      </c>
      <c r="H5471">
        <v>1.43799996376038</v>
      </c>
      <c r="I5471">
        <v>1.4753999710082999</v>
      </c>
      <c r="J5471">
        <v>1.5024000406265301</v>
      </c>
      <c r="K5471">
        <v>1.5234999656677199</v>
      </c>
      <c r="L5471">
        <v>1.5413999557495099</v>
      </c>
      <c r="M5471">
        <v>1.55770003795624</v>
      </c>
      <c r="N5471" s="3">
        <v>1.5734000205993699</v>
      </c>
      <c r="O5471">
        <v>1.58879995346069</v>
      </c>
      <c r="P5471">
        <v>1.6042000055313099</v>
      </c>
      <c r="Q5471">
        <v>1.61960005760193</v>
      </c>
      <c r="R5471">
        <v>1.6349999904632599</v>
      </c>
      <c r="S5471">
        <v>1.6503000259399401</v>
      </c>
      <c r="T5471">
        <v>1.66540002822876</v>
      </c>
      <c r="U5471">
        <v>1.6799999475479099</v>
      </c>
      <c r="V5471">
        <v>1.6943000555038501</v>
      </c>
      <c r="W5471">
        <v>1.7079000473022501</v>
      </c>
      <c r="X5471">
        <v>1.6312999725341799</v>
      </c>
      <c r="Y5471">
        <v>1.7215000391006501</v>
      </c>
      <c r="Z5471">
        <v>1.7209000587463399</v>
      </c>
      <c r="AA5471">
        <v>1.67770004272461</v>
      </c>
      <c r="AB5471">
        <v>1.5061000026762501</v>
      </c>
      <c r="AC5471">
        <v>1.5837999721989</v>
      </c>
      <c r="AD5471">
        <v>1.6162999458611</v>
      </c>
      <c r="AE5471">
        <v>1.6315000057220499</v>
      </c>
      <c r="AF5471">
        <v>1.6431999504566199</v>
      </c>
      <c r="AG5471">
        <v>1.6576000005006799</v>
      </c>
      <c r="AH5471">
        <v>1.67679995298386</v>
      </c>
      <c r="AI5471">
        <v>1.70070004463196</v>
      </c>
      <c r="AJ5471">
        <v>1.7282001078128799</v>
      </c>
      <c r="AK5471">
        <v>1.75820007920265</v>
      </c>
      <c r="AL5471">
        <v>1.7893000245094299</v>
      </c>
      <c r="AM5471">
        <v>1.8201999664306601</v>
      </c>
      <c r="AN5471">
        <v>1.85009998083115</v>
      </c>
      <c r="AO5471">
        <v>1.8780000209808301</v>
      </c>
      <c r="AP5471">
        <v>1.90340000391006</v>
      </c>
      <c r="AQ5471">
        <v>1.92600005865097</v>
      </c>
      <c r="AR5471">
        <v>1.94529992341995</v>
      </c>
      <c r="AS5471">
        <v>1.96149998903275</v>
      </c>
      <c r="AT5471">
        <v>1.97420001029968</v>
      </c>
      <c r="AU5471">
        <v>1.30289995670319</v>
      </c>
      <c r="AV5471">
        <v>1.3861000537872299</v>
      </c>
      <c r="AW5471">
        <v>1.4405000209808301</v>
      </c>
      <c r="AX5471">
        <v>1.47749996185303</v>
      </c>
      <c r="AY5471">
        <v>1.50409996509552</v>
      </c>
      <c r="AZ5471">
        <v>1.5248999595642101</v>
      </c>
      <c r="BA5471">
        <v>1.5425000190734901</v>
      </c>
      <c r="BB5471">
        <v>1.55840003490448</v>
      </c>
      <c r="BC5471">
        <v>1.5735000371932999</v>
      </c>
      <c r="BD5471">
        <v>1.58829998970032</v>
      </c>
      <c r="BE5471">
        <v>1.60300004482269</v>
      </c>
      <c r="BF5471">
        <v>1.6174999475479099</v>
      </c>
      <c r="BG5471">
        <v>1.6319999694824201</v>
      </c>
      <c r="BH5471">
        <v>1.6461000442504901</v>
      </c>
      <c r="BI5471">
        <v>1.6599999666214</v>
      </c>
      <c r="BJ5471">
        <v>1.67340004444122</v>
      </c>
      <c r="BK5471">
        <v>1.6864000558853101</v>
      </c>
      <c r="BL5471">
        <v>1.6986999511718801</v>
      </c>
      <c r="BM5471">
        <v>1.71039998531342</v>
      </c>
      <c r="BN5471">
        <v>1.9154308561078599</v>
      </c>
      <c r="BO5471">
        <v>19.456786794600202</v>
      </c>
      <c r="BP5471">
        <v>2.9899999499321001E-2</v>
      </c>
      <c r="BQ5471">
        <v>0.39050000905990601</v>
      </c>
      <c r="BR5471">
        <v>0.24439999461174</v>
      </c>
      <c r="BS5471">
        <v>5.9300001710653298E-2</v>
      </c>
      <c r="BT5471">
        <v>-7.1000000461935997E-3</v>
      </c>
      <c r="BU5471">
        <v>5.4999999701976802E-3</v>
      </c>
      <c r="BV5471">
        <v>5.8899998664855999E-2</v>
      </c>
      <c r="BW5471">
        <v>0.13089999556541401</v>
      </c>
      <c r="BX5471">
        <v>0.20880000293254899</v>
      </c>
      <c r="BY5471">
        <v>0.28549998998642001</v>
      </c>
      <c r="BZ5471">
        <v>0.357100009918213</v>
      </c>
      <c r="CA5471">
        <v>0.42179998755455</v>
      </c>
      <c r="CB5471">
        <v>0.478700011968613</v>
      </c>
      <c r="CC5471">
        <v>0.52759999036788896</v>
      </c>
      <c r="CD5471">
        <v>0.56879997253418002</v>
      </c>
      <c r="CE5471">
        <v>0.60250002145767201</v>
      </c>
      <c r="CF5471">
        <v>0.629400014877319</v>
      </c>
      <c r="CG5471">
        <v>0.64980000257492099</v>
      </c>
      <c r="CH5471">
        <v>0.66430002450943004</v>
      </c>
      <c r="CI5471">
        <v>0.67350000143051103</v>
      </c>
      <c r="CJ5471">
        <v>0.67769998311996504</v>
      </c>
      <c r="CK5471">
        <v>0.67750000953674305</v>
      </c>
      <c r="CL5471">
        <v>0.312599986791611</v>
      </c>
      <c r="CM5471">
        <v>0.214300006628036</v>
      </c>
      <c r="CN5471">
        <v>0.15940000116825101</v>
      </c>
      <c r="CO5471">
        <v>0.13349999487400099</v>
      </c>
      <c r="CP5471">
        <v>0.12690000236034399</v>
      </c>
      <c r="CQ5471">
        <v>0.13300000131130199</v>
      </c>
      <c r="CR5471">
        <v>0.147300004959106</v>
      </c>
      <c r="CS5471">
        <v>0.16660000383853901</v>
      </c>
      <c r="CT5471">
        <v>0.18880000710487399</v>
      </c>
      <c r="CU5471">
        <v>0.21240000426769301</v>
      </c>
      <c r="CV5471">
        <v>0.23630000650882699</v>
      </c>
      <c r="CW5471">
        <v>0.259999990463257</v>
      </c>
      <c r="CX5471">
        <v>0.28279998898506198</v>
      </c>
      <c r="CY5471">
        <v>0.30450001358985901</v>
      </c>
      <c r="CZ5471">
        <v>0.32490000128745999</v>
      </c>
      <c r="DA5471">
        <v>0.343800008296967</v>
      </c>
      <c r="DB5471">
        <v>0.36120000481605502</v>
      </c>
      <c r="DC5471">
        <v>0.37709999084472701</v>
      </c>
      <c r="DD5471">
        <v>0.39149999618530301</v>
      </c>
      <c r="DE5471">
        <v>0.31209999322891202</v>
      </c>
      <c r="DF5471">
        <v>0.213799998164177</v>
      </c>
      <c r="DG5471">
        <v>0.158999994397163</v>
      </c>
      <c r="DH5471">
        <v>0.13320000469684601</v>
      </c>
      <c r="DI5471">
        <v>0.126599997282028</v>
      </c>
      <c r="DJ5471">
        <v>0.132799997925758</v>
      </c>
      <c r="DK5471">
        <v>0.14710000157356301</v>
      </c>
      <c r="DL5471">
        <v>0.16650000214576699</v>
      </c>
      <c r="DM5471" s="3">
        <v>0.18889999389648399</v>
      </c>
      <c r="DN5471">
        <v>0.212699994444847</v>
      </c>
      <c r="DO5471">
        <v>0.23700000345706901</v>
      </c>
      <c r="DP5471">
        <v>0.26100000739097601</v>
      </c>
      <c r="DQ5471">
        <v>0.28420001268386802</v>
      </c>
      <c r="DR5471">
        <v>0.30630001425743097</v>
      </c>
      <c r="DS5471">
        <v>0.32719999551773099</v>
      </c>
      <c r="DT5471">
        <v>0.34659999608993503</v>
      </c>
      <c r="DU5471">
        <v>0.36460000276565602</v>
      </c>
      <c r="DV5471">
        <v>0.38100001215934798</v>
      </c>
      <c r="DW5471">
        <v>0.39579999446868902</v>
      </c>
    </row>
    <row r="5472" spans="1:127" x14ac:dyDescent="0.25">
      <c r="A5472" s="1">
        <v>43796</v>
      </c>
      <c r="B5472">
        <v>-0.93740736050584605</v>
      </c>
      <c r="C5472">
        <v>1.7007467881870899</v>
      </c>
      <c r="D5472" s="2">
        <v>-3.2666568982672503E-5</v>
      </c>
      <c r="E5472">
        <v>4.4514354478317699</v>
      </c>
      <c r="F5472">
        <v>1.30280005931854</v>
      </c>
      <c r="G5472">
        <v>1.3899999856948899</v>
      </c>
      <c r="H5472">
        <v>1.44729995727539</v>
      </c>
      <c r="I5472">
        <v>1.48590004444122</v>
      </c>
      <c r="J5472">
        <v>1.51320004463196</v>
      </c>
      <c r="K5472">
        <v>1.5340000391006501</v>
      </c>
      <c r="L5472">
        <v>1.5511000156402599</v>
      </c>
      <c r="M5472">
        <v>1.56630003452301</v>
      </c>
      <c r="N5472" s="3">
        <v>1.58080005645752</v>
      </c>
      <c r="O5472">
        <v>1.5951000452041599</v>
      </c>
      <c r="P5472">
        <v>1.6094000339508101</v>
      </c>
      <c r="Q5472">
        <v>1.6239000558853101</v>
      </c>
      <c r="R5472">
        <v>1.63849997520447</v>
      </c>
      <c r="S5472">
        <v>1.6529999971389799</v>
      </c>
      <c r="T5472">
        <v>1.6674000024795499</v>
      </c>
      <c r="U5472">
        <v>1.6815999746322601</v>
      </c>
      <c r="V5472">
        <v>1.6952999830246001</v>
      </c>
      <c r="W5472">
        <v>1.7084000110626201</v>
      </c>
      <c r="X5472">
        <v>1.64719998836517</v>
      </c>
      <c r="Y5472">
        <v>1.71840000152588</v>
      </c>
      <c r="Z5472">
        <v>1.7208000421523999</v>
      </c>
      <c r="AA5472">
        <v>1.68219995498657</v>
      </c>
      <c r="AB5472">
        <v>1.5175000131130201</v>
      </c>
      <c r="AC5472">
        <v>1.59979999624193</v>
      </c>
      <c r="AD5472">
        <v>1.63299999013543</v>
      </c>
      <c r="AE5472">
        <v>1.6459999755024901</v>
      </c>
      <c r="AF5472">
        <v>1.6538000404834701</v>
      </c>
      <c r="AG5472">
        <v>1.6636999547481499</v>
      </c>
      <c r="AH5472">
        <v>1.6786000430584</v>
      </c>
      <c r="AI5472">
        <v>1.6990000009536701</v>
      </c>
      <c r="AJ5472">
        <v>1.7238000929355599</v>
      </c>
      <c r="AK5472">
        <v>1.7521999776363399</v>
      </c>
      <c r="AL5472">
        <v>1.7823000550270101</v>
      </c>
      <c r="AM5472">
        <v>1.81290006637573</v>
      </c>
      <c r="AN5472">
        <v>1.84280002117157</v>
      </c>
      <c r="AO5472">
        <v>1.8709000945091201</v>
      </c>
      <c r="AP5472">
        <v>1.8962999582290601</v>
      </c>
      <c r="AQ5472">
        <v>1.9185000658035301</v>
      </c>
      <c r="AR5472">
        <v>1.93699991703033</v>
      </c>
      <c r="AS5472">
        <v>1.9514999985694901</v>
      </c>
      <c r="AT5472">
        <v>1.96189993619919</v>
      </c>
      <c r="AU5472">
        <v>1.3058999776840201</v>
      </c>
      <c r="AV5472">
        <v>1.39279997348785</v>
      </c>
      <c r="AW5472">
        <v>1.4496999979019201</v>
      </c>
      <c r="AX5472">
        <v>1.4879000186920199</v>
      </c>
      <c r="AY5472">
        <v>1.5148999691009499</v>
      </c>
      <c r="AZ5472">
        <v>1.53540003299713</v>
      </c>
      <c r="BA5472">
        <v>1.5521999597549401</v>
      </c>
      <c r="BB5472">
        <v>1.56710004806519</v>
      </c>
      <c r="BC5472">
        <v>1.58109998703003</v>
      </c>
      <c r="BD5472">
        <v>1.59479999542236</v>
      </c>
      <c r="BE5472">
        <v>1.6085000038146999</v>
      </c>
      <c r="BF5472">
        <v>1.6220999956130999</v>
      </c>
      <c r="BG5472">
        <v>1.6358000040054299</v>
      </c>
      <c r="BH5472">
        <v>1.6492999792098999</v>
      </c>
      <c r="BI5472">
        <v>1.6626000404357899</v>
      </c>
      <c r="BJ5472">
        <v>1.6756000518798799</v>
      </c>
      <c r="BK5472">
        <v>1.68799996376038</v>
      </c>
      <c r="BL5472">
        <v>1.6999000310897801</v>
      </c>
      <c r="BM5472">
        <v>1.7109999656677199</v>
      </c>
      <c r="BN5472">
        <v>1.99686287571187</v>
      </c>
      <c r="BO5472">
        <v>19.5977414630966</v>
      </c>
      <c r="BP5472">
        <v>5.48000000417233E-2</v>
      </c>
      <c r="BQ5472">
        <v>0.406199991703033</v>
      </c>
      <c r="BR5472">
        <v>0.26190000772476202</v>
      </c>
      <c r="BS5472">
        <v>9.74999964237213E-2</v>
      </c>
      <c r="BT5472">
        <v>2.5900000706314999E-2</v>
      </c>
      <c r="BU5472">
        <v>3.2900001853704501E-2</v>
      </c>
      <c r="BV5472">
        <v>8.1600002944469494E-2</v>
      </c>
      <c r="BW5472">
        <v>0.15029999613761899</v>
      </c>
      <c r="BX5472">
        <v>0.226099997758865</v>
      </c>
      <c r="BY5472">
        <v>0.30160000920295699</v>
      </c>
      <c r="BZ5472">
        <v>0.37279999256134</v>
      </c>
      <c r="CA5472">
        <v>0.437599986791611</v>
      </c>
      <c r="CB5472">
        <v>0.49480000138282798</v>
      </c>
      <c r="CC5472">
        <v>0.54430001974105802</v>
      </c>
      <c r="CD5472">
        <v>0.58619999885559104</v>
      </c>
      <c r="CE5472">
        <v>0.62070000171661399</v>
      </c>
      <c r="CF5472">
        <v>0.64829999208450295</v>
      </c>
      <c r="CG5472">
        <v>0.66949999332428001</v>
      </c>
      <c r="CH5472">
        <v>0.68480002880096402</v>
      </c>
      <c r="CI5472">
        <v>0.69459998607635498</v>
      </c>
      <c r="CJ5472">
        <v>0.69950002431869496</v>
      </c>
      <c r="CK5472">
        <v>0.69989997148513805</v>
      </c>
      <c r="CL5472">
        <v>0.34990000724792503</v>
      </c>
      <c r="CM5472">
        <v>0.25110000371933</v>
      </c>
      <c r="CN5472">
        <v>0.19449999928474401</v>
      </c>
      <c r="CO5472">
        <v>0.16660000383853901</v>
      </c>
      <c r="CP5472">
        <v>0.158000007271767</v>
      </c>
      <c r="CQ5472">
        <v>0.162300005555153</v>
      </c>
      <c r="CR5472">
        <v>0.17499999701976801</v>
      </c>
      <c r="CS5472">
        <v>0.193000003695488</v>
      </c>
      <c r="CT5472">
        <v>0.21410000324249301</v>
      </c>
      <c r="CU5472">
        <v>0.23680000007152599</v>
      </c>
      <c r="CV5472">
        <v>0.26010000705719</v>
      </c>
      <c r="CW5472">
        <v>0.28319999575614901</v>
      </c>
      <c r="CX5472">
        <v>0.30559998750686601</v>
      </c>
      <c r="CY5472">
        <v>0.326999992132187</v>
      </c>
      <c r="CZ5472">
        <v>0.34720000624656699</v>
      </c>
      <c r="DA5472">
        <v>0.36599999666214</v>
      </c>
      <c r="DB5472">
        <v>0.38330000638961798</v>
      </c>
      <c r="DC5472">
        <v>0.39910000562667802</v>
      </c>
      <c r="DD5472">
        <v>0.41350001096725503</v>
      </c>
      <c r="DE5472">
        <v>0.34920001029968301</v>
      </c>
      <c r="DF5472">
        <v>0.25049999356269798</v>
      </c>
      <c r="DG5472">
        <v>0.19400000572204601</v>
      </c>
      <c r="DH5472">
        <v>0.16619999706745101</v>
      </c>
      <c r="DI5472">
        <v>0.15760000050067899</v>
      </c>
      <c r="DJ5472">
        <v>0.16200000047683699</v>
      </c>
      <c r="DK5472">
        <v>0.174700006842613</v>
      </c>
      <c r="DL5472">
        <v>0.19280000030994399</v>
      </c>
      <c r="DM5472" s="3">
        <v>0.21410000324249301</v>
      </c>
      <c r="DN5472">
        <v>0.237100005149841</v>
      </c>
      <c r="DO5472">
        <v>0.26069998741149902</v>
      </c>
      <c r="DP5472">
        <v>0.28420001268386802</v>
      </c>
      <c r="DQ5472">
        <v>0.307000011205673</v>
      </c>
      <c r="DR5472">
        <v>0.32890000939369202</v>
      </c>
      <c r="DS5472">
        <v>0.34959998726844799</v>
      </c>
      <c r="DT5472">
        <v>0.36890000104904203</v>
      </c>
      <c r="DU5472">
        <v>0.38670000433921797</v>
      </c>
      <c r="DV5472">
        <v>0.40310001373290999</v>
      </c>
      <c r="DW5472">
        <v>0.41789999604225198</v>
      </c>
    </row>
    <row r="5473" spans="1:127" x14ac:dyDescent="0.25">
      <c r="A5473" s="1">
        <v>43797</v>
      </c>
      <c r="B5473" t="s">
        <v>153</v>
      </c>
      <c r="C5473" t="s">
        <v>153</v>
      </c>
      <c r="D5473" t="s">
        <v>153</v>
      </c>
      <c r="E5473" t="s">
        <v>153</v>
      </c>
      <c r="F5473" t="s">
        <v>153</v>
      </c>
      <c r="G5473" t="s">
        <v>153</v>
      </c>
      <c r="H5473" t="s">
        <v>153</v>
      </c>
      <c r="I5473" t="s">
        <v>153</v>
      </c>
      <c r="J5473" t="s">
        <v>153</v>
      </c>
      <c r="K5473" t="s">
        <v>153</v>
      </c>
      <c r="L5473" t="s">
        <v>153</v>
      </c>
      <c r="M5473" t="s">
        <v>153</v>
      </c>
      <c r="N5473" s="3" t="s">
        <v>153</v>
      </c>
      <c r="O5473" t="s">
        <v>153</v>
      </c>
      <c r="P5473" t="s">
        <v>153</v>
      </c>
      <c r="Q5473" t="s">
        <v>153</v>
      </c>
      <c r="R5473" t="s">
        <v>153</v>
      </c>
      <c r="S5473" t="s">
        <v>153</v>
      </c>
      <c r="T5473" t="s">
        <v>153</v>
      </c>
      <c r="U5473" t="s">
        <v>153</v>
      </c>
      <c r="V5473" t="s">
        <v>153</v>
      </c>
      <c r="W5473" t="s">
        <v>153</v>
      </c>
      <c r="X5473" t="s">
        <v>153</v>
      </c>
      <c r="Y5473" t="s">
        <v>153</v>
      </c>
      <c r="Z5473" t="s">
        <v>153</v>
      </c>
      <c r="AA5473" t="s">
        <v>153</v>
      </c>
      <c r="AB5473" t="s">
        <v>153</v>
      </c>
      <c r="AC5473" t="s">
        <v>153</v>
      </c>
      <c r="AD5473" t="s">
        <v>153</v>
      </c>
      <c r="AE5473" t="s">
        <v>153</v>
      </c>
      <c r="AF5473" t="s">
        <v>153</v>
      </c>
      <c r="AG5473" t="s">
        <v>153</v>
      </c>
      <c r="AH5473" t="s">
        <v>153</v>
      </c>
      <c r="AI5473" t="s">
        <v>153</v>
      </c>
      <c r="AJ5473" t="s">
        <v>153</v>
      </c>
      <c r="AK5473" t="s">
        <v>153</v>
      </c>
      <c r="AL5473" t="s">
        <v>153</v>
      </c>
      <c r="AM5473" t="s">
        <v>153</v>
      </c>
      <c r="AN5473" t="s">
        <v>153</v>
      </c>
      <c r="AO5473" t="s">
        <v>153</v>
      </c>
      <c r="AP5473" t="s">
        <v>153</v>
      </c>
      <c r="AQ5473" t="s">
        <v>153</v>
      </c>
      <c r="AR5473" t="s">
        <v>153</v>
      </c>
      <c r="AS5473" t="s">
        <v>153</v>
      </c>
      <c r="AT5473" t="s">
        <v>153</v>
      </c>
      <c r="AU5473" t="s">
        <v>153</v>
      </c>
      <c r="AV5473" t="s">
        <v>153</v>
      </c>
      <c r="AW5473" t="s">
        <v>153</v>
      </c>
      <c r="AX5473" t="s">
        <v>153</v>
      </c>
      <c r="AY5473" t="s">
        <v>153</v>
      </c>
      <c r="AZ5473" t="s">
        <v>153</v>
      </c>
      <c r="BA5473" t="s">
        <v>153</v>
      </c>
      <c r="BB5473" t="s">
        <v>153</v>
      </c>
      <c r="BC5473" t="s">
        <v>153</v>
      </c>
      <c r="BD5473" t="s">
        <v>153</v>
      </c>
      <c r="BE5473" t="s">
        <v>153</v>
      </c>
      <c r="BF5473" t="s">
        <v>153</v>
      </c>
      <c r="BG5473" t="s">
        <v>153</v>
      </c>
      <c r="BH5473" t="s">
        <v>153</v>
      </c>
      <c r="BI5473" t="s">
        <v>153</v>
      </c>
      <c r="BJ5473" t="s">
        <v>153</v>
      </c>
      <c r="BK5473" t="s">
        <v>153</v>
      </c>
      <c r="BL5473" t="s">
        <v>153</v>
      </c>
      <c r="BM5473" t="s">
        <v>153</v>
      </c>
      <c r="BN5473" t="s">
        <v>153</v>
      </c>
      <c r="BO5473" t="s">
        <v>153</v>
      </c>
      <c r="BP5473" t="s">
        <v>153</v>
      </c>
      <c r="BQ5473" t="s">
        <v>153</v>
      </c>
      <c r="BR5473" t="s">
        <v>153</v>
      </c>
      <c r="BS5473" t="s">
        <v>153</v>
      </c>
      <c r="BT5473" t="s">
        <v>153</v>
      </c>
      <c r="BU5473" t="s">
        <v>153</v>
      </c>
      <c r="BV5473" t="s">
        <v>153</v>
      </c>
      <c r="BW5473" t="s">
        <v>153</v>
      </c>
      <c r="BX5473" t="s">
        <v>153</v>
      </c>
      <c r="BY5473" t="s">
        <v>153</v>
      </c>
      <c r="BZ5473" t="s">
        <v>153</v>
      </c>
      <c r="CA5473" t="s">
        <v>153</v>
      </c>
      <c r="CB5473" t="s">
        <v>153</v>
      </c>
      <c r="CC5473" t="s">
        <v>153</v>
      </c>
      <c r="CD5473" t="s">
        <v>153</v>
      </c>
      <c r="CE5473" t="s">
        <v>153</v>
      </c>
      <c r="CF5473" t="s">
        <v>153</v>
      </c>
      <c r="CG5473" t="s">
        <v>153</v>
      </c>
      <c r="CH5473" t="s">
        <v>153</v>
      </c>
      <c r="CI5473" t="s">
        <v>153</v>
      </c>
      <c r="CJ5473" t="s">
        <v>153</v>
      </c>
      <c r="CK5473" t="s">
        <v>153</v>
      </c>
      <c r="CL5473" t="s">
        <v>153</v>
      </c>
      <c r="CM5473" t="s">
        <v>153</v>
      </c>
      <c r="CN5473" t="s">
        <v>153</v>
      </c>
      <c r="CO5473" t="s">
        <v>153</v>
      </c>
      <c r="CP5473" t="s">
        <v>153</v>
      </c>
      <c r="CQ5473" t="s">
        <v>153</v>
      </c>
      <c r="CR5473" t="s">
        <v>153</v>
      </c>
      <c r="CS5473" t="s">
        <v>153</v>
      </c>
      <c r="CT5473" t="s">
        <v>153</v>
      </c>
      <c r="CU5473" t="s">
        <v>153</v>
      </c>
      <c r="CV5473" t="s">
        <v>153</v>
      </c>
      <c r="CW5473" t="s">
        <v>153</v>
      </c>
      <c r="CX5473" t="s">
        <v>153</v>
      </c>
      <c r="CY5473" t="s">
        <v>153</v>
      </c>
      <c r="CZ5473" t="s">
        <v>153</v>
      </c>
      <c r="DA5473" t="s">
        <v>153</v>
      </c>
      <c r="DB5473" t="s">
        <v>153</v>
      </c>
      <c r="DC5473" t="s">
        <v>153</v>
      </c>
      <c r="DD5473" t="s">
        <v>153</v>
      </c>
      <c r="DE5473" t="s">
        <v>153</v>
      </c>
      <c r="DF5473" t="s">
        <v>153</v>
      </c>
      <c r="DG5473" t="s">
        <v>153</v>
      </c>
      <c r="DH5473" t="s">
        <v>153</v>
      </c>
      <c r="DI5473" t="s">
        <v>153</v>
      </c>
      <c r="DJ5473" t="s">
        <v>153</v>
      </c>
      <c r="DK5473" t="s">
        <v>153</v>
      </c>
      <c r="DL5473" t="s">
        <v>153</v>
      </c>
      <c r="DM5473" s="3" t="s">
        <v>153</v>
      </c>
      <c r="DN5473" t="s">
        <v>153</v>
      </c>
      <c r="DO5473" t="s">
        <v>153</v>
      </c>
      <c r="DP5473" t="s">
        <v>153</v>
      </c>
      <c r="DQ5473" t="s">
        <v>153</v>
      </c>
      <c r="DR5473" t="s">
        <v>153</v>
      </c>
      <c r="DS5473" t="s">
        <v>153</v>
      </c>
      <c r="DT5473" t="s">
        <v>153</v>
      </c>
      <c r="DU5473" t="s">
        <v>153</v>
      </c>
      <c r="DV5473" t="s">
        <v>153</v>
      </c>
      <c r="DW5473" t="s">
        <v>153</v>
      </c>
    </row>
    <row r="5474" spans="1:127" x14ac:dyDescent="0.25">
      <c r="A5474" s="1">
        <v>43798</v>
      </c>
      <c r="B5474">
        <v>-0.99929083697855303</v>
      </c>
      <c r="C5474">
        <v>1.8308294067051201</v>
      </c>
      <c r="D5474">
        <v>-2.78264130331807E-4</v>
      </c>
      <c r="E5474">
        <v>4.7573662740687599</v>
      </c>
      <c r="F5474">
        <v>1.25409996509552</v>
      </c>
      <c r="G5474">
        <v>1.34800004959106</v>
      </c>
      <c r="H5474">
        <v>1.4128999710082999</v>
      </c>
      <c r="I5474">
        <v>1.4587999582290601</v>
      </c>
      <c r="J5474">
        <v>1.4924999475479099</v>
      </c>
      <c r="K5474">
        <v>1.51830005645752</v>
      </c>
      <c r="L5474">
        <v>1.5389000177383401</v>
      </c>
      <c r="M5474">
        <v>1.5563000440597501</v>
      </c>
      <c r="N5474" s="3">
        <v>1.57140004634857</v>
      </c>
      <c r="O5474">
        <v>1.58519995212555</v>
      </c>
      <c r="P5474">
        <v>1.59809994697571</v>
      </c>
      <c r="Q5474">
        <v>1.6104999780654901</v>
      </c>
      <c r="R5474">
        <v>1.6224000453948999</v>
      </c>
      <c r="S5474">
        <v>1.63399994373322</v>
      </c>
      <c r="T5474">
        <v>1.6454000473022501</v>
      </c>
      <c r="U5474">
        <v>1.65659999847412</v>
      </c>
      <c r="V5474">
        <v>1.6676000356674201</v>
      </c>
      <c r="W5474">
        <v>1.67840003967285</v>
      </c>
      <c r="X5474">
        <v>1.6493999958038299</v>
      </c>
      <c r="Y5474">
        <v>1.7153999805450399</v>
      </c>
      <c r="Z5474">
        <v>1.6891000270843499</v>
      </c>
      <c r="AA5474">
        <v>1.6907999515533401</v>
      </c>
      <c r="AB5474">
        <v>1.4802999868989</v>
      </c>
      <c r="AC5474">
        <v>1.5800000466406301</v>
      </c>
      <c r="AD5474">
        <v>1.62909999489784</v>
      </c>
      <c r="AE5474">
        <v>1.65359997004271</v>
      </c>
      <c r="AF5474">
        <v>1.66750000417233</v>
      </c>
      <c r="AG5474">
        <v>1.67809994518757</v>
      </c>
      <c r="AH5474">
        <v>1.6887998878955801</v>
      </c>
      <c r="AI5474">
        <v>1.70109996199608</v>
      </c>
      <c r="AJ5474">
        <v>1.7153000235557601</v>
      </c>
      <c r="AK5474">
        <v>1.7315000891685499</v>
      </c>
      <c r="AL5474">
        <v>1.7490000128745999</v>
      </c>
      <c r="AM5474">
        <v>1.7675998806953399</v>
      </c>
      <c r="AN5474">
        <v>1.7868998646736101</v>
      </c>
      <c r="AO5474">
        <v>1.80639988183975</v>
      </c>
      <c r="AP5474">
        <v>1.8259999155998199</v>
      </c>
      <c r="AQ5474">
        <v>1.8453999757766699</v>
      </c>
      <c r="AR5474">
        <v>1.86419993638992</v>
      </c>
      <c r="AS5474">
        <v>1.88250011205673</v>
      </c>
      <c r="AT5474">
        <v>1.90009993314743</v>
      </c>
      <c r="AU5474">
        <v>1.2568999528884901</v>
      </c>
      <c r="AV5474">
        <v>1.3504999876022299</v>
      </c>
      <c r="AW5474">
        <v>1.41480004787445</v>
      </c>
      <c r="AX5474">
        <v>1.46029996871948</v>
      </c>
      <c r="AY5474">
        <v>1.4934999942779501</v>
      </c>
      <c r="AZ5474">
        <v>1.5189000368118299</v>
      </c>
      <c r="BA5474">
        <v>1.5391000509262101</v>
      </c>
      <c r="BB5474">
        <v>1.5561000108718901</v>
      </c>
      <c r="BC5474">
        <v>1.57079994678497</v>
      </c>
      <c r="BD5474">
        <v>1.5842000246048</v>
      </c>
      <c r="BE5474">
        <v>1.5966000556945801</v>
      </c>
      <c r="BF5474">
        <v>1.6082999706268299</v>
      </c>
      <c r="BG5474">
        <v>1.61960005760193</v>
      </c>
      <c r="BH5474">
        <v>1.630499958992</v>
      </c>
      <c r="BI5474">
        <v>1.6411000490188601</v>
      </c>
      <c r="BJ5474">
        <v>1.65149998664856</v>
      </c>
      <c r="BK5474">
        <v>1.66159999370575</v>
      </c>
      <c r="BL5474">
        <v>1.6714999675750699</v>
      </c>
      <c r="BM5474">
        <v>1.6811000108718901</v>
      </c>
      <c r="BN5474">
        <v>2.0091892617709002</v>
      </c>
      <c r="BO5474">
        <v>19.550132140238901</v>
      </c>
      <c r="BP5474">
        <v>6.6799998283386203E-2</v>
      </c>
      <c r="BQ5474">
        <v>0.43900001049041698</v>
      </c>
      <c r="BR5474">
        <v>0.285699993371964</v>
      </c>
      <c r="BS5474">
        <v>0.116599999368191</v>
      </c>
      <c r="BT5474">
        <v>3.8100000470876701E-2</v>
      </c>
      <c r="BU5474">
        <v>4.39999997615814E-2</v>
      </c>
      <c r="BV5474">
        <v>9.4800002872943906E-2</v>
      </c>
      <c r="BW5474">
        <v>0.16730000078678101</v>
      </c>
      <c r="BX5474">
        <v>0.24760000407695801</v>
      </c>
      <c r="BY5474">
        <v>0.32780000567436202</v>
      </c>
      <c r="BZ5474">
        <v>0.40349999070167503</v>
      </c>
      <c r="CA5474">
        <v>0.47240000963211098</v>
      </c>
      <c r="CB5474">
        <v>0.53329998254776001</v>
      </c>
      <c r="CC5474">
        <v>0.58600002527236905</v>
      </c>
      <c r="CD5474">
        <v>0.63050001859664895</v>
      </c>
      <c r="CE5474">
        <v>0.66720002889633201</v>
      </c>
      <c r="CF5474">
        <v>0.69650000333786</v>
      </c>
      <c r="CG5474">
        <v>0.71890002489089999</v>
      </c>
      <c r="CH5474">
        <v>0.73500001430511497</v>
      </c>
      <c r="CI5474">
        <v>0.74529999494552601</v>
      </c>
      <c r="CJ5474">
        <v>0.75029999017715499</v>
      </c>
      <c r="CK5474">
        <v>0.75050002336502097</v>
      </c>
      <c r="CL5474">
        <v>0.388300001621246</v>
      </c>
      <c r="CM5474">
        <v>0.28180000185966497</v>
      </c>
      <c r="CN5474">
        <v>0.220400005578995</v>
      </c>
      <c r="CO5474">
        <v>0.18970000743866</v>
      </c>
      <c r="CP5474">
        <v>0.17980000376701399</v>
      </c>
      <c r="CQ5474">
        <v>0.183699995279312</v>
      </c>
      <c r="CR5474">
        <v>0.19670000672340399</v>
      </c>
      <c r="CS5474">
        <v>0.215399995446205</v>
      </c>
      <c r="CT5474">
        <v>0.23749999701976801</v>
      </c>
      <c r="CU5474">
        <v>0.26140001416206399</v>
      </c>
      <c r="CV5474">
        <v>0.28589999675750699</v>
      </c>
      <c r="CW5474">
        <v>0.31029999256134</v>
      </c>
      <c r="CX5474">
        <v>0.33399999141693099</v>
      </c>
      <c r="CY5474">
        <v>0.35649999976158098</v>
      </c>
      <c r="CZ5474">
        <v>0.37779998779296903</v>
      </c>
      <c r="DA5474">
        <v>0.39759999513626099</v>
      </c>
      <c r="DB5474">
        <v>0.41589999198913602</v>
      </c>
      <c r="DC5474">
        <v>0.43259999155998202</v>
      </c>
      <c r="DD5474">
        <v>0.44769999384880099</v>
      </c>
      <c r="DE5474">
        <v>0.38749998807907099</v>
      </c>
      <c r="DF5474">
        <v>0.28099998831749001</v>
      </c>
      <c r="DG5474">
        <v>0.219799995422363</v>
      </c>
      <c r="DH5474">
        <v>0.1891999989748</v>
      </c>
      <c r="DI5474">
        <v>0.17929999530315399</v>
      </c>
      <c r="DJ5474">
        <v>0.18330000340938599</v>
      </c>
      <c r="DK5474">
        <v>0.196400001645088</v>
      </c>
      <c r="DL5474">
        <v>0.21520000696182301</v>
      </c>
      <c r="DM5474" s="3">
        <v>0.23759999871254001</v>
      </c>
      <c r="DN5474">
        <v>0.26170000433921797</v>
      </c>
      <c r="DO5474">
        <v>0.28659999370575001</v>
      </c>
      <c r="DP5474">
        <v>0.31139999628067</v>
      </c>
      <c r="DQ5474">
        <v>0.33559998869895902</v>
      </c>
      <c r="DR5474">
        <v>0.35870000720024098</v>
      </c>
      <c r="DS5474">
        <v>0.380499988794327</v>
      </c>
      <c r="DT5474">
        <v>0.40090000629424999</v>
      </c>
      <c r="DU5474">
        <v>0.41980001330375699</v>
      </c>
      <c r="DV5474">
        <v>0.43709999322891202</v>
      </c>
      <c r="DW5474">
        <v>0.45280000567436202</v>
      </c>
    </row>
    <row r="5475" spans="1:127" x14ac:dyDescent="0.25">
      <c r="A5475" s="1">
        <v>43801</v>
      </c>
      <c r="B5475">
        <v>-0.96613513378064597</v>
      </c>
      <c r="C5475">
        <v>1.7902655879021401</v>
      </c>
      <c r="D5475" s="2">
        <v>3.7866007161757901E-5</v>
      </c>
      <c r="E5475">
        <v>4.7997968034845302</v>
      </c>
      <c r="F5475">
        <v>1.2651000022888199</v>
      </c>
      <c r="G5475">
        <v>1.3634999990463299</v>
      </c>
      <c r="H5475">
        <v>1.43229997158051</v>
      </c>
      <c r="I5475">
        <v>1.48199999332428</v>
      </c>
      <c r="J5475">
        <v>1.5191999673843399</v>
      </c>
      <c r="K5475">
        <v>1.54830002784729</v>
      </c>
      <c r="L5475">
        <v>1.57190001010895</v>
      </c>
      <c r="M5475">
        <v>1.5918999910354601</v>
      </c>
      <c r="N5475" s="3">
        <v>1.6093000173568699</v>
      </c>
      <c r="O5475">
        <v>1.62510001659393</v>
      </c>
      <c r="P5475">
        <v>1.6396000385284399</v>
      </c>
      <c r="Q5475">
        <v>1.6531000137329099</v>
      </c>
      <c r="R5475">
        <v>1.66600000858307</v>
      </c>
      <c r="S5475">
        <v>1.67820000648499</v>
      </c>
      <c r="T5475">
        <v>1.6900000572204601</v>
      </c>
      <c r="U5475">
        <v>1.70130002498627</v>
      </c>
      <c r="V5475">
        <v>1.7122999429702801</v>
      </c>
      <c r="W5475">
        <v>1.72290003299713</v>
      </c>
      <c r="X5475">
        <v>1.6878000497818</v>
      </c>
      <c r="Y5475">
        <v>1.7745000123977701</v>
      </c>
      <c r="Z5475">
        <v>1.73310005664825</v>
      </c>
      <c r="AA5475">
        <v>1.7437000274658201</v>
      </c>
      <c r="AB5475">
        <v>1.5010000541806201</v>
      </c>
      <c r="AC5475">
        <v>1.60769997164607</v>
      </c>
      <c r="AD5475">
        <v>1.6637999489903501</v>
      </c>
      <c r="AE5475">
        <v>1.6949000507593199</v>
      </c>
      <c r="AF5475">
        <v>1.7147000133991199</v>
      </c>
      <c r="AG5475">
        <v>1.73000004887581</v>
      </c>
      <c r="AH5475">
        <v>1.7443999052047701</v>
      </c>
      <c r="AI5475">
        <v>1.7590000033378601</v>
      </c>
      <c r="AJ5475">
        <v>1.7744001150131199</v>
      </c>
      <c r="AK5475">
        <v>1.79059994220734</v>
      </c>
      <c r="AL5475">
        <v>1.80729997158051</v>
      </c>
      <c r="AM5475">
        <v>1.82429999113083</v>
      </c>
      <c r="AN5475">
        <v>1.8413000702858</v>
      </c>
      <c r="AO5475">
        <v>1.8582001328468301</v>
      </c>
      <c r="AP5475">
        <v>1.8746999502182</v>
      </c>
      <c r="AQ5475">
        <v>1.89069992303848</v>
      </c>
      <c r="AR5475">
        <v>1.90610003471375</v>
      </c>
      <c r="AS5475">
        <v>1.9206999540328999</v>
      </c>
      <c r="AT5475">
        <v>1.9345998764038099</v>
      </c>
      <c r="AU5475">
        <v>1.26800000667572</v>
      </c>
      <c r="AV5475">
        <v>1.36590003967285</v>
      </c>
      <c r="AW5475">
        <v>1.4342000484466599</v>
      </c>
      <c r="AX5475">
        <v>1.4832999706268299</v>
      </c>
      <c r="AY5475">
        <v>1.5199999809265099</v>
      </c>
      <c r="AZ5475">
        <v>1.54849994182587</v>
      </c>
      <c r="BA5475">
        <v>1.57159996032715</v>
      </c>
      <c r="BB5475">
        <v>1.5910999774932899</v>
      </c>
      <c r="BC5475">
        <v>1.60810005664825</v>
      </c>
      <c r="BD5475">
        <v>1.6232999563217201</v>
      </c>
      <c r="BE5475">
        <v>1.6371999979019201</v>
      </c>
      <c r="BF5475">
        <v>1.6500999927520801</v>
      </c>
      <c r="BG5475">
        <v>1.6621999740600599</v>
      </c>
      <c r="BH5475">
        <v>1.67379999160767</v>
      </c>
      <c r="BI5475">
        <v>1.6847000122070299</v>
      </c>
      <c r="BJ5475">
        <v>1.6951999664306601</v>
      </c>
      <c r="BK5475">
        <v>1.70529997348785</v>
      </c>
      <c r="BL5475">
        <v>1.7150000333786</v>
      </c>
      <c r="BM5475">
        <v>1.7243000268936199</v>
      </c>
      <c r="BN5475">
        <v>1.8994237108080001</v>
      </c>
      <c r="BO5475">
        <v>19.223015793305201</v>
      </c>
      <c r="BP5475">
        <v>9.1700002551078796E-2</v>
      </c>
      <c r="BQ5475">
        <v>0.4932000041008</v>
      </c>
      <c r="BR5475">
        <v>0.33190000057220498</v>
      </c>
      <c r="BS5475">
        <v>0.108499996364117</v>
      </c>
      <c r="BT5475">
        <v>4.3699998408555998E-2</v>
      </c>
      <c r="BU5475">
        <v>6.2899999320506994E-2</v>
      </c>
      <c r="BV5475">
        <v>0.12510000169277199</v>
      </c>
      <c r="BW5475">
        <v>0.206400007009506</v>
      </c>
      <c r="BX5475">
        <v>0.29319998621940602</v>
      </c>
      <c r="BY5475">
        <v>0.37790000438690202</v>
      </c>
      <c r="BZ5475">
        <v>0.45660001039504999</v>
      </c>
      <c r="CA5475">
        <v>0.52730000019073497</v>
      </c>
      <c r="CB5475">
        <v>0.58910000324249301</v>
      </c>
      <c r="CC5475">
        <v>0.64209997653961204</v>
      </c>
      <c r="CD5475">
        <v>0.68639999628067005</v>
      </c>
      <c r="CE5475">
        <v>0.72250002622604403</v>
      </c>
      <c r="CF5475">
        <v>0.75089997053146396</v>
      </c>
      <c r="CG5475">
        <v>0.77219998836517301</v>
      </c>
      <c r="CH5475">
        <v>0.78710001707077004</v>
      </c>
      <c r="CI5475">
        <v>0.79600000381469704</v>
      </c>
      <c r="CJ5475">
        <v>0.79960000514984098</v>
      </c>
      <c r="CK5475">
        <v>0.79830002784729004</v>
      </c>
      <c r="CL5475">
        <v>0.37470000982284501</v>
      </c>
      <c r="CM5475">
        <v>0.27219998836517301</v>
      </c>
      <c r="CN5475">
        <v>0.21629999577999101</v>
      </c>
      <c r="CO5475">
        <v>0.19140000641346</v>
      </c>
      <c r="CP5475">
        <v>0.187000006437302</v>
      </c>
      <c r="CQ5475">
        <v>0.19599999487400099</v>
      </c>
      <c r="CR5475">
        <v>0.21340000629424999</v>
      </c>
      <c r="CS5475">
        <v>0.23589999973774001</v>
      </c>
      <c r="CT5475">
        <v>0.26129999756812999</v>
      </c>
      <c r="CU5475">
        <v>0.287999987602234</v>
      </c>
      <c r="CV5475">
        <v>0.31490001082420299</v>
      </c>
      <c r="CW5475">
        <v>0.34119999408721902</v>
      </c>
      <c r="CX5475">
        <v>0.36649999022483798</v>
      </c>
      <c r="CY5475">
        <v>0.39050000905990601</v>
      </c>
      <c r="CZ5475">
        <v>0.412900000810623</v>
      </c>
      <c r="DA5475">
        <v>0.43369999527931202</v>
      </c>
      <c r="DB5475">
        <v>0.45269998908042902</v>
      </c>
      <c r="DC5475">
        <v>0.46999999880790699</v>
      </c>
      <c r="DD5475">
        <v>0.48559999465942399</v>
      </c>
      <c r="DE5475">
        <v>0.37389999628067</v>
      </c>
      <c r="DF5475">
        <v>0.27149999141693099</v>
      </c>
      <c r="DG5475">
        <v>0.21570000052452101</v>
      </c>
      <c r="DH5475">
        <v>0.1908999979496</v>
      </c>
      <c r="DI5475">
        <v>0.18659999966621399</v>
      </c>
      <c r="DJ5475">
        <v>0.19560000300407401</v>
      </c>
      <c r="DK5475">
        <v>0.213100001215935</v>
      </c>
      <c r="DL5475">
        <v>0.23589999973774001</v>
      </c>
      <c r="DM5475" s="3">
        <v>0.26159998774528498</v>
      </c>
      <c r="DN5475">
        <v>0.28859999775886502</v>
      </c>
      <c r="DO5475">
        <v>0.3158999979496</v>
      </c>
      <c r="DP5475">
        <v>0.34279999136924699</v>
      </c>
      <c r="DQ5475">
        <v>0.36860001087188698</v>
      </c>
      <c r="DR5475">
        <v>0.39320001006126398</v>
      </c>
      <c r="DS5475">
        <v>0.416299998760223</v>
      </c>
      <c r="DT5475">
        <v>0.43770000338554399</v>
      </c>
      <c r="DU5475">
        <v>0.45739999413490301</v>
      </c>
      <c r="DV5475">
        <v>0.47530001401901201</v>
      </c>
      <c r="DW5475">
        <v>0.49149999022483798</v>
      </c>
    </row>
    <row r="5476" spans="1:127" x14ac:dyDescent="0.25">
      <c r="A5476" s="1">
        <v>43802</v>
      </c>
      <c r="B5476">
        <v>-1.0120424388609199</v>
      </c>
      <c r="C5476">
        <v>1.83596127487703</v>
      </c>
      <c r="D5476">
        <v>-1.37362201516399E-4</v>
      </c>
      <c r="E5476">
        <v>4.6494934559796297</v>
      </c>
      <c r="F5476">
        <v>1.26250004768372</v>
      </c>
      <c r="G5476">
        <v>1.3543000221252399</v>
      </c>
      <c r="H5476">
        <v>1.4178999662399301</v>
      </c>
      <c r="I5476">
        <v>1.46370005607605</v>
      </c>
      <c r="J5476">
        <v>1.4982999563217201</v>
      </c>
      <c r="K5476">
        <v>1.5255999565124501</v>
      </c>
      <c r="L5476">
        <v>1.54830002784729</v>
      </c>
      <c r="M5476">
        <v>1.56780004501343</v>
      </c>
      <c r="N5476" s="3">
        <v>1.58519995212555</v>
      </c>
      <c r="O5476">
        <v>1.6010999679565401</v>
      </c>
      <c r="P5476">
        <v>1.61600005626678</v>
      </c>
      <c r="Q5476">
        <v>1.63010001182556</v>
      </c>
      <c r="R5476">
        <v>1.6434999704361</v>
      </c>
      <c r="S5476">
        <v>1.65649998188019</v>
      </c>
      <c r="T5476">
        <v>1.6690000295639</v>
      </c>
      <c r="U5476">
        <v>1.6812000274658201</v>
      </c>
      <c r="V5476">
        <v>1.692999958992</v>
      </c>
      <c r="W5476">
        <v>1.70449995994568</v>
      </c>
      <c r="X5476">
        <v>1.6538000106811499</v>
      </c>
      <c r="Y5476">
        <v>1.74940001964569</v>
      </c>
      <c r="Z5476">
        <v>1.7157000303268399</v>
      </c>
      <c r="AA5476">
        <v>1.71329998970032</v>
      </c>
      <c r="AB5476">
        <v>1.4844000199809699</v>
      </c>
      <c r="AC5476">
        <v>1.58089994639158</v>
      </c>
      <c r="AD5476">
        <v>1.6313000172376599</v>
      </c>
      <c r="AE5476">
        <v>1.6605000328272601</v>
      </c>
      <c r="AF5476">
        <v>1.6809000447392499</v>
      </c>
      <c r="AG5476">
        <v>1.69829998910427</v>
      </c>
      <c r="AH5476">
        <v>1.7152000069618201</v>
      </c>
      <c r="AI5476">
        <v>1.73270010948181</v>
      </c>
      <c r="AJ5476">
        <v>1.75100001692772</v>
      </c>
      <c r="AK5476">
        <v>1.7698000967502601</v>
      </c>
      <c r="AL5476">
        <v>1.7892999053001399</v>
      </c>
      <c r="AM5476">
        <v>1.8088000416755701</v>
      </c>
      <c r="AN5476">
        <v>1.8283001184463501</v>
      </c>
      <c r="AO5476">
        <v>1.8476000428199799</v>
      </c>
      <c r="AP5476">
        <v>1.8666000962257401</v>
      </c>
      <c r="AQ5476">
        <v>1.8849999904632599</v>
      </c>
      <c r="AR5476">
        <v>1.9028000235557601</v>
      </c>
      <c r="AS5476">
        <v>1.9200000166893001</v>
      </c>
      <c r="AT5476">
        <v>1.9363999366760301</v>
      </c>
      <c r="AU5476">
        <v>1.2654000520706199</v>
      </c>
      <c r="AV5476">
        <v>1.35679996013641</v>
      </c>
      <c r="AW5476">
        <v>1.41989994049072</v>
      </c>
      <c r="AX5476">
        <v>1.46519994735718</v>
      </c>
      <c r="AY5476">
        <v>1.49930000305176</v>
      </c>
      <c r="AZ5476">
        <v>1.52620005607605</v>
      </c>
      <c r="BA5476">
        <v>1.54830002784729</v>
      </c>
      <c r="BB5476">
        <v>1.56729996204376</v>
      </c>
      <c r="BC5476">
        <v>1.5842000246048</v>
      </c>
      <c r="BD5476">
        <v>1.5994999408721899</v>
      </c>
      <c r="BE5476">
        <v>1.6138000488281199</v>
      </c>
      <c r="BF5476">
        <v>1.6272000074386599</v>
      </c>
      <c r="BG5476">
        <v>1.6398999691009499</v>
      </c>
      <c r="BH5476">
        <v>1.65199995040894</v>
      </c>
      <c r="BI5476">
        <v>1.6636999845504801</v>
      </c>
      <c r="BJ5476">
        <v>1.67490005493164</v>
      </c>
      <c r="BK5476">
        <v>1.6857999563217201</v>
      </c>
      <c r="BL5476">
        <v>1.69620001316071</v>
      </c>
      <c r="BM5476">
        <v>1.7064000368118299</v>
      </c>
      <c r="BN5476">
        <v>1.75485887452885</v>
      </c>
      <c r="BO5476">
        <v>19.428461208431699</v>
      </c>
      <c r="BP5476">
        <v>-1.53000000864267E-2</v>
      </c>
      <c r="BQ5476">
        <v>0.39039999246597301</v>
      </c>
      <c r="BR5476">
        <v>0.228799998760223</v>
      </c>
      <c r="BS5476">
        <v>7.1000000461935997E-3</v>
      </c>
      <c r="BT5476">
        <v>-6.4699999988079099E-2</v>
      </c>
      <c r="BU5476">
        <v>-4.5000001788139302E-2</v>
      </c>
      <c r="BV5476">
        <v>1.93000007420778E-2</v>
      </c>
      <c r="BW5476">
        <v>0.102399997413158</v>
      </c>
      <c r="BX5476">
        <v>0.19030000269413</v>
      </c>
      <c r="BY5476">
        <v>0.27549999952316301</v>
      </c>
      <c r="BZ5476">
        <v>0.35409998893737799</v>
      </c>
      <c r="CA5476">
        <v>0.42440000176429699</v>
      </c>
      <c r="CB5476">
        <v>0.48590001463890098</v>
      </c>
      <c r="CC5476">
        <v>0.53839999437332198</v>
      </c>
      <c r="CD5476">
        <v>0.58240002393722501</v>
      </c>
      <c r="CE5476">
        <v>0.618399977684021</v>
      </c>
      <c r="CF5476">
        <v>0.64700001478195202</v>
      </c>
      <c r="CG5476">
        <v>0.66860002279281605</v>
      </c>
      <c r="CH5476">
        <v>0.68400001525878895</v>
      </c>
      <c r="CI5476">
        <v>0.69359999895095803</v>
      </c>
      <c r="CJ5476">
        <v>0.69800001382827803</v>
      </c>
      <c r="CK5476">
        <v>0.69770002365112305</v>
      </c>
      <c r="CL5476">
        <v>0.30759999155998202</v>
      </c>
      <c r="CM5476">
        <v>0.19210000336170199</v>
      </c>
      <c r="CN5476">
        <v>0.12899999320507</v>
      </c>
      <c r="CO5476">
        <v>0.100199997425079</v>
      </c>
      <c r="CP5476">
        <v>9.3500003218650804E-2</v>
      </c>
      <c r="CQ5476">
        <v>0.101000003516674</v>
      </c>
      <c r="CR5476">
        <v>0.117499999701977</v>
      </c>
      <c r="CS5476">
        <v>0.13940000534057601</v>
      </c>
      <c r="CT5476">
        <v>0.16429999470710799</v>
      </c>
      <c r="CU5476">
        <v>0.19059999287128401</v>
      </c>
      <c r="CV5476">
        <v>0.217099994421005</v>
      </c>
      <c r="CW5476">
        <v>0.24310000240802801</v>
      </c>
      <c r="CX5476">
        <v>0.26820001006126398</v>
      </c>
      <c r="CY5476">
        <v>0.29190000891685502</v>
      </c>
      <c r="CZ5476">
        <v>0.31420001387596103</v>
      </c>
      <c r="DA5476">
        <v>0.334800004959106</v>
      </c>
      <c r="DB5476">
        <v>0.353799998760223</v>
      </c>
      <c r="DC5476">
        <v>0.37110000848770103</v>
      </c>
      <c r="DD5476">
        <v>0.38670000433921797</v>
      </c>
      <c r="DE5476">
        <v>0.307000011205673</v>
      </c>
      <c r="DF5476">
        <v>0.19159999489784199</v>
      </c>
      <c r="DG5476">
        <v>0.12870000302791601</v>
      </c>
      <c r="DH5476">
        <v>9.9899999797344194E-2</v>
      </c>
      <c r="DI5476">
        <v>9.3199998140335097E-2</v>
      </c>
      <c r="DJ5476">
        <v>0.10080000013113</v>
      </c>
      <c r="DK5476">
        <v>0.117399998009205</v>
      </c>
      <c r="DL5476">
        <v>0.13940000534057601</v>
      </c>
      <c r="DM5476" s="3">
        <v>0.16449999809265101</v>
      </c>
      <c r="DN5476">
        <v>0.19099999964237199</v>
      </c>
      <c r="DO5476">
        <v>0.21780000627040899</v>
      </c>
      <c r="DP5476">
        <v>0.24420000612735701</v>
      </c>
      <c r="DQ5476">
        <v>0.26969999074935902</v>
      </c>
      <c r="DR5476">
        <v>0.29390001296997098</v>
      </c>
      <c r="DS5476">
        <v>0.31670001149177601</v>
      </c>
      <c r="DT5476">
        <v>0.33790001273155201</v>
      </c>
      <c r="DU5476">
        <v>0.35740000009536699</v>
      </c>
      <c r="DV5476">
        <v>0.37520000338554399</v>
      </c>
      <c r="DW5476">
        <v>0.39140000939369202</v>
      </c>
    </row>
    <row r="5477" spans="1:127" x14ac:dyDescent="0.25">
      <c r="A5477" s="1">
        <v>43803</v>
      </c>
      <c r="B5477">
        <v>-1.54059200903284</v>
      </c>
      <c r="C5477">
        <v>2.2121174660012</v>
      </c>
      <c r="D5477">
        <v>-1.3681240651052499E-4</v>
      </c>
      <c r="E5477">
        <v>6.2030516028162799</v>
      </c>
      <c r="F5477">
        <v>1.31299996376038</v>
      </c>
      <c r="G5477">
        <v>1.39800000190735</v>
      </c>
      <c r="H5477">
        <v>1.4584000110626201</v>
      </c>
      <c r="I5477">
        <v>1.5020999908447299</v>
      </c>
      <c r="J5477">
        <v>1.53470003604889</v>
      </c>
      <c r="K5477">
        <v>1.5599000453948999</v>
      </c>
      <c r="L5477">
        <v>1.58039999008179</v>
      </c>
      <c r="M5477">
        <v>1.5978000164032</v>
      </c>
      <c r="N5477" s="3">
        <v>1.6132999658584599</v>
      </c>
      <c r="O5477">
        <v>1.6276999711990401</v>
      </c>
      <c r="P5477">
        <v>1.6413999795913701</v>
      </c>
      <c r="Q5477">
        <v>1.6547000408172601</v>
      </c>
      <c r="R5477">
        <v>1.6677999496460001</v>
      </c>
      <c r="S5477">
        <v>1.6806000471115099</v>
      </c>
      <c r="T5477">
        <v>1.6933000087737999</v>
      </c>
      <c r="U5477">
        <v>1.70580005645752</v>
      </c>
      <c r="V5477">
        <v>1.71809995174408</v>
      </c>
      <c r="W5477">
        <v>1.7301000356674201</v>
      </c>
      <c r="X5477">
        <v>1.68400001525879</v>
      </c>
      <c r="Y5477">
        <v>1.7608000040054299</v>
      </c>
      <c r="Z5477">
        <v>1.74179995059967</v>
      </c>
      <c r="AA5477">
        <v>1.7315000295639</v>
      </c>
      <c r="AB5477">
        <v>1.5146000459790201</v>
      </c>
      <c r="AC5477">
        <v>1.6113999504595999</v>
      </c>
      <c r="AD5477">
        <v>1.66229996737093</v>
      </c>
      <c r="AE5477">
        <v>1.6890999712050001</v>
      </c>
      <c r="AF5477">
        <v>1.7050000205636</v>
      </c>
      <c r="AG5477">
        <v>1.7173999696969999</v>
      </c>
      <c r="AH5477">
        <v>1.73000004887581</v>
      </c>
      <c r="AI5477">
        <v>1.7446998953819299</v>
      </c>
      <c r="AJ5477">
        <v>1.76190009713173</v>
      </c>
      <c r="AK5477">
        <v>1.78149998188019</v>
      </c>
      <c r="AL5477">
        <v>1.8030000329017599</v>
      </c>
      <c r="AM5477">
        <v>1.8256999850273099</v>
      </c>
      <c r="AN5477">
        <v>1.8488999009132401</v>
      </c>
      <c r="AO5477">
        <v>1.87209993600845</v>
      </c>
      <c r="AP5477">
        <v>1.89480000734329</v>
      </c>
      <c r="AQ5477">
        <v>1.9164999127388</v>
      </c>
      <c r="AR5477">
        <v>1.93690001964569</v>
      </c>
      <c r="AS5477">
        <v>1.95580005645752</v>
      </c>
      <c r="AT5477">
        <v>1.9731999039649999</v>
      </c>
      <c r="AU5477">
        <v>1.31630003452301</v>
      </c>
      <c r="AV5477">
        <v>1.40100002288818</v>
      </c>
      <c r="AW5477">
        <v>1.4608999490737899</v>
      </c>
      <c r="AX5477">
        <v>1.50409996509552</v>
      </c>
      <c r="AY5477">
        <v>1.53620004653931</v>
      </c>
      <c r="AZ5477">
        <v>1.5609999895095801</v>
      </c>
      <c r="BA5477">
        <v>1.5809999704361</v>
      </c>
      <c r="BB5477">
        <v>1.59800004959106</v>
      </c>
      <c r="BC5477">
        <v>1.6131000518798799</v>
      </c>
      <c r="BD5477">
        <v>1.6268999576568599</v>
      </c>
      <c r="BE5477">
        <v>1.6399999856948899</v>
      </c>
      <c r="BF5477">
        <v>1.65269994735718</v>
      </c>
      <c r="BG5477">
        <v>1.66489994525909</v>
      </c>
      <c r="BH5477">
        <v>1.6769000291824301</v>
      </c>
      <c r="BI5477">
        <v>1.6886999607086199</v>
      </c>
      <c r="BJ5477">
        <v>1.70019996166229</v>
      </c>
      <c r="BK5477">
        <v>1.7114000320434599</v>
      </c>
      <c r="BL5477">
        <v>1.72220003604889</v>
      </c>
      <c r="BM5477">
        <v>1.73280000686646</v>
      </c>
      <c r="BN5477">
        <v>2.5276674391192899</v>
      </c>
      <c r="BO5477">
        <v>18.597781046386299</v>
      </c>
      <c r="BP5477">
        <v>1.2099999934434899E-2</v>
      </c>
      <c r="BQ5477">
        <v>0.41220000386238098</v>
      </c>
      <c r="BR5477">
        <v>0.24379999935627</v>
      </c>
      <c r="BS5477">
        <v>6.1099998652935E-2</v>
      </c>
      <c r="BT5477">
        <v>-1.4000000432133701E-2</v>
      </c>
      <c r="BU5477">
        <v>-1.0200000368058701E-2</v>
      </c>
      <c r="BV5477">
        <v>3.9900001138448701E-2</v>
      </c>
      <c r="BW5477">
        <v>0.11479999870061899</v>
      </c>
      <c r="BX5477">
        <v>0.20049999654293099</v>
      </c>
      <c r="BY5477">
        <v>0.28830000758171098</v>
      </c>
      <c r="BZ5477">
        <v>0.37250000238418601</v>
      </c>
      <c r="CA5477">
        <v>0.44990000128745999</v>
      </c>
      <c r="CB5477">
        <v>0.51870000362396196</v>
      </c>
      <c r="CC5477">
        <v>0.57800000905990601</v>
      </c>
      <c r="CD5477">
        <v>0.62760001420974698</v>
      </c>
      <c r="CE5477">
        <v>0.66769999265670799</v>
      </c>
      <c r="CF5477">
        <v>0.698599994182587</v>
      </c>
      <c r="CG5477">
        <v>0.720899999141693</v>
      </c>
      <c r="CH5477">
        <v>0.73509997129440297</v>
      </c>
      <c r="CI5477">
        <v>0.74199998378753695</v>
      </c>
      <c r="CJ5477">
        <v>0.74210000038146995</v>
      </c>
      <c r="CK5477">
        <v>0.73600000143051103</v>
      </c>
      <c r="CL5477">
        <v>0.29890000820159901</v>
      </c>
      <c r="CM5477">
        <v>0.20450000464916199</v>
      </c>
      <c r="CN5477">
        <v>0.14910000562667799</v>
      </c>
      <c r="CO5477">
        <v>0.121699996292591</v>
      </c>
      <c r="CP5477">
        <v>0.114100001752377</v>
      </c>
      <c r="CQ5477">
        <v>0.120200000703335</v>
      </c>
      <c r="CR5477">
        <v>0.13570000231266</v>
      </c>
      <c r="CS5477">
        <v>0.157299995422363</v>
      </c>
      <c r="CT5477">
        <v>0.18260000646114299</v>
      </c>
      <c r="CU5477">
        <v>0.209800004959106</v>
      </c>
      <c r="CV5477">
        <v>0.237700000405312</v>
      </c>
      <c r="CW5477">
        <v>0.26530000567436202</v>
      </c>
      <c r="CX5477">
        <v>0.29210001230239901</v>
      </c>
      <c r="CY5477">
        <v>0.31749999523162797</v>
      </c>
      <c r="CZ5477">
        <v>0.34130001068115201</v>
      </c>
      <c r="DA5477">
        <v>0.36329999566078203</v>
      </c>
      <c r="DB5477">
        <v>0.38339999318122903</v>
      </c>
      <c r="DC5477">
        <v>0.40139999985694902</v>
      </c>
      <c r="DD5477">
        <v>0.417499989271164</v>
      </c>
      <c r="DE5477">
        <v>0.29840001463890098</v>
      </c>
      <c r="DF5477">
        <v>0.20399999618530301</v>
      </c>
      <c r="DG5477">
        <v>0.14869999885559099</v>
      </c>
      <c r="DH5477">
        <v>0.121399998664856</v>
      </c>
      <c r="DI5477">
        <v>0.113799996674061</v>
      </c>
      <c r="DJ5477">
        <v>0.119999997317791</v>
      </c>
      <c r="DK5477">
        <v>0.135600000619888</v>
      </c>
      <c r="DL5477">
        <v>0.157299995422363</v>
      </c>
      <c r="DM5477" s="3">
        <v>0.18269999325275399</v>
      </c>
      <c r="DN5477">
        <v>0.21019999682903301</v>
      </c>
      <c r="DO5477">
        <v>0.23849999904632599</v>
      </c>
      <c r="DP5477">
        <v>0.26660001277923601</v>
      </c>
      <c r="DQ5477">
        <v>0.29379999637603799</v>
      </c>
      <c r="DR5477">
        <v>0.31979998946189903</v>
      </c>
      <c r="DS5477">
        <v>0.34419998526573198</v>
      </c>
      <c r="DT5477">
        <v>0.36689999699592601</v>
      </c>
      <c r="DU5477">
        <v>0.38749998807907099</v>
      </c>
      <c r="DV5477">
        <v>0.406199991703033</v>
      </c>
      <c r="DW5477">
        <v>0.42289999127388</v>
      </c>
    </row>
    <row r="5478" spans="1:127" x14ac:dyDescent="0.25">
      <c r="A5478" s="1">
        <v>43804</v>
      </c>
      <c r="B5478">
        <v>-1.8010189641476</v>
      </c>
      <c r="C5478">
        <v>2.42586068761161</v>
      </c>
      <c r="D5478">
        <v>-2.5421882420593702E-4</v>
      </c>
      <c r="E5478">
        <v>6.9965535724030197</v>
      </c>
      <c r="F5478">
        <v>1.31789994239807</v>
      </c>
      <c r="G5478">
        <v>1.39800000190735</v>
      </c>
      <c r="H5478">
        <v>1.4574999809265099</v>
      </c>
      <c r="I5478">
        <v>1.5024000406265301</v>
      </c>
      <c r="J5478">
        <v>1.5368000268936199</v>
      </c>
      <c r="K5478">
        <v>1.5637999773025499</v>
      </c>
      <c r="L5478">
        <v>1.58570003509521</v>
      </c>
      <c r="M5478">
        <v>1.6039999723434399</v>
      </c>
      <c r="N5478" s="3">
        <v>1.61989998817444</v>
      </c>
      <c r="O5478">
        <v>1.63409996032715</v>
      </c>
      <c r="P5478">
        <v>1.64719998836517</v>
      </c>
      <c r="Q5478">
        <v>1.6595000028610201</v>
      </c>
      <c r="R5478">
        <v>1.6713000535964999</v>
      </c>
      <c r="S5478">
        <v>1.68280005455017</v>
      </c>
      <c r="T5478">
        <v>1.6941000223159799</v>
      </c>
      <c r="U5478">
        <v>1.70519995689392</v>
      </c>
      <c r="V5478">
        <v>1.7161999940872199</v>
      </c>
      <c r="W5478">
        <v>1.72710001468658</v>
      </c>
      <c r="X5478">
        <v>1.6887999773025499</v>
      </c>
      <c r="Y5478">
        <v>1.7704000473022501</v>
      </c>
      <c r="Z5478">
        <v>1.7379000186920199</v>
      </c>
      <c r="AA5478">
        <v>1.744500041008</v>
      </c>
      <c r="AB5478">
        <v>1.5037000477314</v>
      </c>
      <c r="AC5478">
        <v>1.60409997031093</v>
      </c>
      <c r="AD5478">
        <v>1.6629000492393999</v>
      </c>
      <c r="AE5478">
        <v>1.6974999904632599</v>
      </c>
      <c r="AF5478">
        <v>1.71849997341633</v>
      </c>
      <c r="AG5478">
        <v>1.73299996554852</v>
      </c>
      <c r="AH5478">
        <v>1.74480012059212</v>
      </c>
      <c r="AI5478">
        <v>1.7564001083373999</v>
      </c>
      <c r="AJ5478">
        <v>1.76900002360344</v>
      </c>
      <c r="AK5478">
        <v>1.78310006856918</v>
      </c>
      <c r="AL5478">
        <v>1.79879999160767</v>
      </c>
      <c r="AM5478">
        <v>1.8160000443458599</v>
      </c>
      <c r="AN5478">
        <v>1.8343001008033799</v>
      </c>
      <c r="AO5478">
        <v>1.85350000858307</v>
      </c>
      <c r="AP5478">
        <v>1.87329989671707</v>
      </c>
      <c r="AQ5478">
        <v>1.8931999802589401</v>
      </c>
      <c r="AR5478">
        <v>1.91330009698868</v>
      </c>
      <c r="AS5478">
        <v>1.93299996852875</v>
      </c>
      <c r="AT5478">
        <v>1.95230001211166</v>
      </c>
      <c r="AU5478">
        <v>1.32130002975464</v>
      </c>
      <c r="AV5478">
        <v>1.40110003948212</v>
      </c>
      <c r="AW5478">
        <v>1.46010005474091</v>
      </c>
      <c r="AX5478">
        <v>1.50440001487732</v>
      </c>
      <c r="AY5478">
        <v>1.5383000373840301</v>
      </c>
      <c r="AZ5478">
        <v>1.5648000240325901</v>
      </c>
      <c r="BA5478">
        <v>1.5861999988555899</v>
      </c>
      <c r="BB5478">
        <v>1.6040999889373799</v>
      </c>
      <c r="BC5478">
        <v>1.6194000244140601</v>
      </c>
      <c r="BD5478">
        <v>1.6331000328064</v>
      </c>
      <c r="BE5478">
        <v>1.6456999778747601</v>
      </c>
      <c r="BF5478">
        <v>1.6574000120162999</v>
      </c>
      <c r="BG5478">
        <v>1.6685999631881701</v>
      </c>
      <c r="BH5478">
        <v>1.6793999671936</v>
      </c>
      <c r="BI5478">
        <v>1.6899000406265301</v>
      </c>
      <c r="BJ5478">
        <v>1.70019996166229</v>
      </c>
      <c r="BK5478">
        <v>1.71029996871948</v>
      </c>
      <c r="BL5478">
        <v>1.7201000452041599</v>
      </c>
      <c r="BM5478">
        <v>1.7297999858856199</v>
      </c>
      <c r="BN5478">
        <v>2.9016596528065799</v>
      </c>
      <c r="BO5478">
        <v>18.645420956723999</v>
      </c>
      <c r="BP5478">
        <v>4.1299998760223403E-2</v>
      </c>
      <c r="BQ5478">
        <v>0.43259999155998202</v>
      </c>
      <c r="BR5478">
        <v>0.26489999890327498</v>
      </c>
      <c r="BS5478">
        <v>9.0700000524520902E-2</v>
      </c>
      <c r="BT5478">
        <v>1.9999999552965199E-2</v>
      </c>
      <c r="BU5478">
        <v>2.12999992072582E-2</v>
      </c>
      <c r="BV5478">
        <v>6.6799998283386203E-2</v>
      </c>
      <c r="BW5478">
        <v>0.13770000636577601</v>
      </c>
      <c r="BX5478">
        <v>0.22079999744892101</v>
      </c>
      <c r="BY5478">
        <v>0.30759999155998202</v>
      </c>
      <c r="BZ5478">
        <v>0.39219999313354498</v>
      </c>
      <c r="CA5478">
        <v>0.470999985933304</v>
      </c>
      <c r="CB5478">
        <v>0.54189997911453203</v>
      </c>
      <c r="CC5478">
        <v>0.60360002517700195</v>
      </c>
      <c r="CD5478">
        <v>0.65560001134872403</v>
      </c>
      <c r="CE5478">
        <v>0.69789999723434404</v>
      </c>
      <c r="CF5478">
        <v>0.73059999942779497</v>
      </c>
      <c r="CG5478">
        <v>0.75410002470016502</v>
      </c>
      <c r="CH5478">
        <v>0.76920002698898304</v>
      </c>
      <c r="CI5478">
        <v>0.77619999647140503</v>
      </c>
      <c r="CJ5478">
        <v>0.77590000629425004</v>
      </c>
      <c r="CK5478">
        <v>0.76889997720718395</v>
      </c>
      <c r="CL5478">
        <v>0.30180001258850098</v>
      </c>
      <c r="CM5478">
        <v>0.21719999611377699</v>
      </c>
      <c r="CN5478">
        <v>0.16699999570846599</v>
      </c>
      <c r="CO5478">
        <v>0.14190000295638999</v>
      </c>
      <c r="CP5478">
        <v>0.135000005364418</v>
      </c>
      <c r="CQ5478">
        <v>0.141200006008148</v>
      </c>
      <c r="CR5478">
        <v>0.15659999847412101</v>
      </c>
      <c r="CS5478">
        <v>0.178000003099442</v>
      </c>
      <c r="CT5478">
        <v>0.203199997544289</v>
      </c>
      <c r="CU5478">
        <v>0.230499997735023</v>
      </c>
      <c r="CV5478">
        <v>0.25870001316070601</v>
      </c>
      <c r="CW5478">
        <v>0.28670001029968301</v>
      </c>
      <c r="CX5478">
        <v>0.31400001049041698</v>
      </c>
      <c r="CY5478">
        <v>0.34000000357627902</v>
      </c>
      <c r="CZ5478">
        <v>0.36430001258850098</v>
      </c>
      <c r="DA5478">
        <v>0.38690000772476202</v>
      </c>
      <c r="DB5478">
        <v>0.40749999880790699</v>
      </c>
      <c r="DC5478">
        <v>0.42599999904632602</v>
      </c>
      <c r="DD5478">
        <v>0.44249999523162797</v>
      </c>
      <c r="DE5478">
        <v>0.30129998922348</v>
      </c>
      <c r="DF5478">
        <v>0.21680000424385101</v>
      </c>
      <c r="DG5478">
        <v>0.16660000383853901</v>
      </c>
      <c r="DH5478">
        <v>0.14149999618530301</v>
      </c>
      <c r="DI5478">
        <v>0.13470000028610199</v>
      </c>
      <c r="DJ5478">
        <v>0.14100000262260401</v>
      </c>
      <c r="DK5478">
        <v>0.15639999508857699</v>
      </c>
      <c r="DL5478">
        <v>0.17790000140667001</v>
      </c>
      <c r="DM5478" s="3">
        <v>0.20340000092983199</v>
      </c>
      <c r="DN5478">
        <v>0.231000006198883</v>
      </c>
      <c r="DO5478">
        <v>0.25949999690055803</v>
      </c>
      <c r="DP5478">
        <v>0.28810000419616699</v>
      </c>
      <c r="DQ5478">
        <v>0.3158999979496</v>
      </c>
      <c r="DR5478">
        <v>0.34250000119209301</v>
      </c>
      <c r="DS5478">
        <v>0.36750000715255698</v>
      </c>
      <c r="DT5478">
        <v>0.39070001244545</v>
      </c>
      <c r="DU5478">
        <v>0.41200000047683699</v>
      </c>
      <c r="DV5478">
        <v>0.43119999766349798</v>
      </c>
      <c r="DW5478">
        <v>0.44830000400543202</v>
      </c>
    </row>
    <row r="5479" spans="1:127" x14ac:dyDescent="0.25">
      <c r="A5479" s="1">
        <v>43805</v>
      </c>
      <c r="B5479">
        <v>-2.5972744994755499</v>
      </c>
      <c r="C5479">
        <v>3.1076995590326102</v>
      </c>
      <c r="D5479">
        <v>-1.41806486943596E-4</v>
      </c>
      <c r="E5479">
        <v>9.1925671810885596</v>
      </c>
      <c r="F5479">
        <v>1.3724000453948999</v>
      </c>
      <c r="G5479">
        <v>1.4430999755859399</v>
      </c>
      <c r="H5479">
        <v>1.4970999956130999</v>
      </c>
      <c r="I5479">
        <v>1.5385999679565401</v>
      </c>
      <c r="J5479">
        <v>1.57070004940033</v>
      </c>
      <c r="K5479">
        <v>1.5959999561309799</v>
      </c>
      <c r="L5479">
        <v>1.61640000343323</v>
      </c>
      <c r="M5479">
        <v>1.63320004940033</v>
      </c>
      <c r="N5479" s="3">
        <v>1.64750003814697</v>
      </c>
      <c r="O5479">
        <v>1.6603000164032</v>
      </c>
      <c r="P5479">
        <v>1.6719000339508101</v>
      </c>
      <c r="Q5479">
        <v>1.68299996852875</v>
      </c>
      <c r="R5479">
        <v>1.6936000585555999</v>
      </c>
      <c r="S5479">
        <v>1.7042000293731701</v>
      </c>
      <c r="T5479">
        <v>1.7146999835968</v>
      </c>
      <c r="U5479">
        <v>1.7252999544143699</v>
      </c>
      <c r="V5479">
        <v>1.73590004444122</v>
      </c>
      <c r="W5479">
        <v>1.7467000484466599</v>
      </c>
      <c r="X5479">
        <v>1.7116999626159699</v>
      </c>
      <c r="Y5479">
        <v>1.78470003604889</v>
      </c>
      <c r="Z5479">
        <v>1.7575999498367301</v>
      </c>
      <c r="AA5479">
        <v>1.76380002498627</v>
      </c>
      <c r="AB5479">
        <v>1.53389998525381</v>
      </c>
      <c r="AC5479">
        <v>1.62789995595813</v>
      </c>
      <c r="AD5479">
        <v>1.6857000105083</v>
      </c>
      <c r="AE5479">
        <v>1.72030001878738</v>
      </c>
      <c r="AF5479">
        <v>1.74089999496937</v>
      </c>
      <c r="AG5479">
        <v>1.7538000047206901</v>
      </c>
      <c r="AH5479">
        <v>1.7632999420166</v>
      </c>
      <c r="AI5479">
        <v>1.77210009098053</v>
      </c>
      <c r="AJ5479">
        <v>1.7818000614643099</v>
      </c>
      <c r="AK5479">
        <v>1.7933999300003101</v>
      </c>
      <c r="AL5479">
        <v>1.80730009078979</v>
      </c>
      <c r="AM5479">
        <v>1.8235000371932999</v>
      </c>
      <c r="AN5479">
        <v>1.84180003404617</v>
      </c>
      <c r="AO5479">
        <v>1.86189997196198</v>
      </c>
      <c r="AP5479">
        <v>1.8833999037742599</v>
      </c>
      <c r="AQ5479">
        <v>1.90579998493195</v>
      </c>
      <c r="AR5479">
        <v>1.92890000343323</v>
      </c>
      <c r="AS5479">
        <v>1.9520999193191499</v>
      </c>
      <c r="AT5479">
        <v>1.97530001401901</v>
      </c>
      <c r="AU5479">
        <v>1.3762999773025499</v>
      </c>
      <c r="AV5479">
        <v>1.44669997692108</v>
      </c>
      <c r="AW5479">
        <v>1.50020003318787</v>
      </c>
      <c r="AX5479">
        <v>1.5412000417709399</v>
      </c>
      <c r="AY5479">
        <v>1.5728000402450599</v>
      </c>
      <c r="AZ5479">
        <v>1.59759998321533</v>
      </c>
      <c r="BA5479">
        <v>1.6174999475479099</v>
      </c>
      <c r="BB5479">
        <v>1.63380002975464</v>
      </c>
      <c r="BC5479">
        <v>1.64779996871948</v>
      </c>
      <c r="BD5479">
        <v>1.66009998321533</v>
      </c>
      <c r="BE5479">
        <v>1.6713000535964999</v>
      </c>
      <c r="BF5479">
        <v>1.6818000078201301</v>
      </c>
      <c r="BG5479">
        <v>1.69190001487732</v>
      </c>
      <c r="BH5479">
        <v>1.70179998874664</v>
      </c>
      <c r="BI5479">
        <v>1.7115999460220299</v>
      </c>
      <c r="BJ5479">
        <v>1.7213000059127801</v>
      </c>
      <c r="BK5479">
        <v>1.7309999465942401</v>
      </c>
      <c r="BL5479">
        <v>1.74080002307892</v>
      </c>
      <c r="BM5479">
        <v>1.75049996376038</v>
      </c>
      <c r="BN5479">
        <v>3.87523964996404</v>
      </c>
      <c r="BO5479">
        <v>19.2495627243608</v>
      </c>
      <c r="BP5479">
        <v>7.8000001609325395E-2</v>
      </c>
      <c r="BQ5479">
        <v>0.44029998779296903</v>
      </c>
      <c r="BR5479">
        <v>0.28049999475479098</v>
      </c>
      <c r="BS5479">
        <v>0.118299998342991</v>
      </c>
      <c r="BT5479">
        <v>6.1500001698732397E-2</v>
      </c>
      <c r="BU5479">
        <v>6.1500001698732397E-2</v>
      </c>
      <c r="BV5479">
        <v>9.95000004768372E-2</v>
      </c>
      <c r="BW5479">
        <v>0.16140000522136699</v>
      </c>
      <c r="BX5479">
        <v>0.23690000176429701</v>
      </c>
      <c r="BY5479">
        <v>0.31830000877380399</v>
      </c>
      <c r="BZ5479">
        <v>0.40020000934600802</v>
      </c>
      <c r="CA5479">
        <v>0.47859999537468001</v>
      </c>
      <c r="CB5479">
        <v>0.55099999904632602</v>
      </c>
      <c r="CC5479">
        <v>0.61549997329711903</v>
      </c>
      <c r="CD5479">
        <v>0.67110002040863004</v>
      </c>
      <c r="CE5479">
        <v>0.71719998121261597</v>
      </c>
      <c r="CF5479">
        <v>0.75360000133514404</v>
      </c>
      <c r="CG5479">
        <v>0.78049999475479104</v>
      </c>
      <c r="CH5479">
        <v>0.79820001125335704</v>
      </c>
      <c r="CI5479">
        <v>0.80690002441406194</v>
      </c>
      <c r="CJ5479">
        <v>0.80729997158050504</v>
      </c>
      <c r="CK5479">
        <v>0.79979997873306297</v>
      </c>
      <c r="CL5479">
        <v>0.27639999985694902</v>
      </c>
      <c r="CM5479">
        <v>0.21240000426769301</v>
      </c>
      <c r="CN5479">
        <v>0.17380000650882699</v>
      </c>
      <c r="CO5479">
        <v>0.15469999611377699</v>
      </c>
      <c r="CP5479">
        <v>0.15039999783039101</v>
      </c>
      <c r="CQ5479">
        <v>0.15719999372959101</v>
      </c>
      <c r="CR5479">
        <v>0.17219999432563801</v>
      </c>
      <c r="CS5479">
        <v>0.19290000200271601</v>
      </c>
      <c r="CT5479">
        <v>0.21729999780654899</v>
      </c>
      <c r="CU5479">
        <v>0.24410000443458599</v>
      </c>
      <c r="CV5479">
        <v>0.27200001478195202</v>
      </c>
      <c r="CW5479">
        <v>0.30000001192092901</v>
      </c>
      <c r="CX5479">
        <v>0.32749998569488498</v>
      </c>
      <c r="CY5479">
        <v>0.35400000214576699</v>
      </c>
      <c r="CZ5479">
        <v>0.37900000810623202</v>
      </c>
      <c r="DA5479">
        <v>0.40230000019073497</v>
      </c>
      <c r="DB5479">
        <v>0.42359998822212203</v>
      </c>
      <c r="DC5479">
        <v>0.44279998540878301</v>
      </c>
      <c r="DD5479">
        <v>0.459899991750717</v>
      </c>
      <c r="DE5479">
        <v>0.27599999308586098</v>
      </c>
      <c r="DF5479">
        <v>0.212099999189377</v>
      </c>
      <c r="DG5479">
        <v>0.173500001430511</v>
      </c>
      <c r="DH5479">
        <v>0.15440000593662301</v>
      </c>
      <c r="DI5479">
        <v>0.150099992752075</v>
      </c>
      <c r="DJ5479">
        <v>0.15700000524520899</v>
      </c>
      <c r="DK5479">
        <v>0.17209999263286599</v>
      </c>
      <c r="DL5479">
        <v>0.19290000200271601</v>
      </c>
      <c r="DM5479" s="3">
        <v>0.217600002884865</v>
      </c>
      <c r="DN5479">
        <v>0.24459999799728399</v>
      </c>
      <c r="DO5479">
        <v>0.27289998531341603</v>
      </c>
      <c r="DP5479">
        <v>0.30149999260902399</v>
      </c>
      <c r="DQ5479">
        <v>0.32960000634193398</v>
      </c>
      <c r="DR5479">
        <v>0.35670000314712502</v>
      </c>
      <c r="DS5479">
        <v>0.38240000605583202</v>
      </c>
      <c r="DT5479">
        <v>0.40639999508857699</v>
      </c>
      <c r="DU5479">
        <v>0.42840000987052901</v>
      </c>
      <c r="DV5479">
        <v>0.44839999079704301</v>
      </c>
      <c r="DW5479">
        <v>0.46619999408721902</v>
      </c>
    </row>
    <row r="5480" spans="1:127" x14ac:dyDescent="0.25">
      <c r="A5480" s="1">
        <v>43808</v>
      </c>
      <c r="B5480">
        <v>-1.5972460296387101</v>
      </c>
      <c r="C5480">
        <v>2.1675306858350201</v>
      </c>
      <c r="D5480">
        <v>3.8189688658552299E-4</v>
      </c>
      <c r="E5480">
        <v>6.4717707411779699</v>
      </c>
      <c r="F5480">
        <v>1.3682999610900899</v>
      </c>
      <c r="G5480">
        <v>1.4488999843597401</v>
      </c>
      <c r="H5480">
        <v>1.5056999921798699</v>
      </c>
      <c r="I5480">
        <v>1.5458999872207599</v>
      </c>
      <c r="J5480">
        <v>1.5744999647140501</v>
      </c>
      <c r="K5480">
        <v>1.5954999923706099</v>
      </c>
      <c r="L5480">
        <v>1.61129999160767</v>
      </c>
      <c r="M5480">
        <v>1.6239999532699601</v>
      </c>
      <c r="N5480" s="3">
        <v>1.63489997386932</v>
      </c>
      <c r="O5480">
        <v>1.6447999477386499</v>
      </c>
      <c r="P5480">
        <v>1.6543999910354601</v>
      </c>
      <c r="Q5480">
        <v>1.6641000509262101</v>
      </c>
      <c r="R5480">
        <v>1.67400002479553</v>
      </c>
      <c r="S5480">
        <v>1.6842999458312999</v>
      </c>
      <c r="T5480">
        <v>1.6950999498367301</v>
      </c>
      <c r="U5480">
        <v>1.70620000362396</v>
      </c>
      <c r="V5480">
        <v>1.7175999879837001</v>
      </c>
      <c r="W5480">
        <v>1.7294000387191799</v>
      </c>
      <c r="X5480">
        <v>1.71379995346069</v>
      </c>
      <c r="Y5480">
        <v>1.74020004272461</v>
      </c>
      <c r="Z5480">
        <v>1.74129998683929</v>
      </c>
      <c r="AA5480">
        <v>1.73129999637604</v>
      </c>
      <c r="AB5480">
        <v>1.55929996073246</v>
      </c>
      <c r="AC5480">
        <v>1.6509000286459901</v>
      </c>
      <c r="AD5480">
        <v>1.6957000121474299</v>
      </c>
      <c r="AE5480">
        <v>1.71429998427629</v>
      </c>
      <c r="AF5480">
        <v>1.72019998729229</v>
      </c>
      <c r="AG5480">
        <v>1.72170001268387</v>
      </c>
      <c r="AH5480">
        <v>1.72350001335144</v>
      </c>
      <c r="AI5480">
        <v>1.7285000681877101</v>
      </c>
      <c r="AJ5480">
        <v>1.7376999855041499</v>
      </c>
      <c r="AK5480">
        <v>1.75140005350113</v>
      </c>
      <c r="AL5480">
        <v>1.76940006017685</v>
      </c>
      <c r="AM5480">
        <v>1.7909999489784201</v>
      </c>
      <c r="AN5480">
        <v>1.81550008058548</v>
      </c>
      <c r="AO5480">
        <v>1.8419998884201001</v>
      </c>
      <c r="AP5480">
        <v>1.86990010738373</v>
      </c>
      <c r="AQ5480">
        <v>1.8982999920845001</v>
      </c>
      <c r="AR5480">
        <v>1.92650002241135</v>
      </c>
      <c r="AS5480">
        <v>1.9542000293731701</v>
      </c>
      <c r="AT5480">
        <v>1.9806998968124401</v>
      </c>
      <c r="AU5480">
        <v>1.3719999790191699</v>
      </c>
      <c r="AV5480">
        <v>1.4522000551223799</v>
      </c>
      <c r="AW5480">
        <v>1.50859999656677</v>
      </c>
      <c r="AX5480">
        <v>1.54830002784729</v>
      </c>
      <c r="AY5480">
        <v>1.57659995555878</v>
      </c>
      <c r="AZ5480">
        <v>1.59720003604889</v>
      </c>
      <c r="BA5480">
        <v>1.6128000020980799</v>
      </c>
      <c r="BB5480">
        <v>1.6253000497818</v>
      </c>
      <c r="BC5480">
        <v>1.6359000205993699</v>
      </c>
      <c r="BD5480">
        <v>1.6455999612808201</v>
      </c>
      <c r="BE5480">
        <v>1.6548000574111901</v>
      </c>
      <c r="BF5480">
        <v>1.6640000343322801</v>
      </c>
      <c r="BG5480">
        <v>1.67340004444122</v>
      </c>
      <c r="BH5480">
        <v>1.68299996852875</v>
      </c>
      <c r="BI5480">
        <v>1.69289994239807</v>
      </c>
      <c r="BJ5480">
        <v>1.7030999660491899</v>
      </c>
      <c r="BK5480">
        <v>1.71350002288818</v>
      </c>
      <c r="BL5480">
        <v>1.72399997711182</v>
      </c>
      <c r="BM5480">
        <v>1.7345999479293801</v>
      </c>
      <c r="BN5480">
        <v>2.8326736084572399</v>
      </c>
      <c r="BO5480">
        <v>18.717657447973899</v>
      </c>
      <c r="BP5480">
        <v>7.0200003683567005E-2</v>
      </c>
      <c r="BQ5480">
        <v>0.45609998703002902</v>
      </c>
      <c r="BR5480">
        <v>0.29319998621940602</v>
      </c>
      <c r="BS5480">
        <v>9.4200000166893005E-2</v>
      </c>
      <c r="BT5480">
        <v>3.81999984383583E-2</v>
      </c>
      <c r="BU5480">
        <v>4.7899998724460602E-2</v>
      </c>
      <c r="BV5480">
        <v>9.7400002181529999E-2</v>
      </c>
      <c r="BW5480">
        <v>0.169100001454353</v>
      </c>
      <c r="BX5480">
        <v>0.25110000371933</v>
      </c>
      <c r="BY5480">
        <v>0.33550000190734902</v>
      </c>
      <c r="BZ5480">
        <v>0.41710001230239901</v>
      </c>
      <c r="CA5480">
        <v>0.49279999732971203</v>
      </c>
      <c r="CB5480">
        <v>0.56059998273849498</v>
      </c>
      <c r="CC5480">
        <v>0.61949998140335105</v>
      </c>
      <c r="CD5480">
        <v>0.66909998655319203</v>
      </c>
      <c r="CE5480">
        <v>0.70950001478195202</v>
      </c>
      <c r="CF5480">
        <v>0.74080002307891801</v>
      </c>
      <c r="CG5480">
        <v>0.76359999179840099</v>
      </c>
      <c r="CH5480">
        <v>0.77829998731613204</v>
      </c>
      <c r="CI5480">
        <v>0.78560000658035301</v>
      </c>
      <c r="CJ5480">
        <v>0.78600001335143999</v>
      </c>
      <c r="CK5480">
        <v>0.78009998798370395</v>
      </c>
      <c r="CL5480">
        <v>0.28000000119209301</v>
      </c>
      <c r="CM5480">
        <v>0.206499993801117</v>
      </c>
      <c r="CN5480">
        <v>0.164700001478195</v>
      </c>
      <c r="CO5480">
        <v>0.14579999446868899</v>
      </c>
      <c r="CP5480">
        <v>0.143500000238419</v>
      </c>
      <c r="CQ5480">
        <v>0.152899995446205</v>
      </c>
      <c r="CR5480">
        <v>0.17039999365806599</v>
      </c>
      <c r="CS5480">
        <v>0.19320000708103199</v>
      </c>
      <c r="CT5480">
        <v>0.21920000016689301</v>
      </c>
      <c r="CU5480">
        <v>0.24690000712871599</v>
      </c>
      <c r="CV5480">
        <v>0.27500000596046398</v>
      </c>
      <c r="CW5480">
        <v>0.30289998650550798</v>
      </c>
      <c r="CX5480">
        <v>0.32989999651908902</v>
      </c>
      <c r="CY5480">
        <v>0.35550001263618503</v>
      </c>
      <c r="CZ5480">
        <v>0.37950000166893</v>
      </c>
      <c r="DA5480">
        <v>0.401699990034103</v>
      </c>
      <c r="DB5480">
        <v>0.42199999094009399</v>
      </c>
      <c r="DC5480">
        <v>0.44020000100135798</v>
      </c>
      <c r="DD5480">
        <v>0.456499993801117</v>
      </c>
      <c r="DE5480">
        <v>0.27959999442100503</v>
      </c>
      <c r="DF5480">
        <v>0.20620000362396201</v>
      </c>
      <c r="DG5480">
        <v>0.16429999470710799</v>
      </c>
      <c r="DH5480">
        <v>0.14550000429153401</v>
      </c>
      <c r="DI5480">
        <v>0.14319999516010301</v>
      </c>
      <c r="DJ5480">
        <v>0.15270000696182301</v>
      </c>
      <c r="DK5480">
        <v>0.17030000686645499</v>
      </c>
      <c r="DL5480">
        <v>0.19320000708103199</v>
      </c>
      <c r="DM5480" s="3">
        <v>0.21950000524520899</v>
      </c>
      <c r="DN5480">
        <v>0.24750000238418601</v>
      </c>
      <c r="DO5480">
        <v>0.27610000967979398</v>
      </c>
      <c r="DP5480">
        <v>0.30450001358985901</v>
      </c>
      <c r="DQ5480">
        <v>0.33199998736381497</v>
      </c>
      <c r="DR5480">
        <v>0.358300000429153</v>
      </c>
      <c r="DS5480">
        <v>0.38289999961853</v>
      </c>
      <c r="DT5480">
        <v>0.40580001473426802</v>
      </c>
      <c r="DU5480">
        <v>0.42669999599456798</v>
      </c>
      <c r="DV5480">
        <v>0.44560000300407399</v>
      </c>
      <c r="DW5480">
        <v>0.46250000596046398</v>
      </c>
    </row>
    <row r="5481" spans="1:127" x14ac:dyDescent="0.25">
      <c r="A5481" s="1">
        <v>43809</v>
      </c>
      <c r="B5481">
        <v>-1.6084619921163901</v>
      </c>
      <c r="C5481">
        <v>2.1605457261711498</v>
      </c>
      <c r="D5481">
        <v>-3.4873965951343701E-4</v>
      </c>
      <c r="E5481">
        <v>6.4575837739302404</v>
      </c>
      <c r="F5481">
        <v>1.38919997215271</v>
      </c>
      <c r="G5481">
        <v>1.46809995174408</v>
      </c>
      <c r="H5481">
        <v>1.5235999822616599</v>
      </c>
      <c r="I5481">
        <v>1.5625</v>
      </c>
      <c r="J5481">
        <v>1.5896999835968</v>
      </c>
      <c r="K5481">
        <v>1.6090999841690099</v>
      </c>
      <c r="L5481">
        <v>1.6232000589370701</v>
      </c>
      <c r="M5481">
        <v>1.63399994373322</v>
      </c>
      <c r="N5481" s="3">
        <v>1.64300000667572</v>
      </c>
      <c r="O5481">
        <v>1.65100002288818</v>
      </c>
      <c r="P5481">
        <v>1.6586999893188501</v>
      </c>
      <c r="Q5481">
        <v>1.6665999889373799</v>
      </c>
      <c r="R5481">
        <v>1.67490005493164</v>
      </c>
      <c r="S5481">
        <v>1.68379998207092</v>
      </c>
      <c r="T5481">
        <v>1.6934000253677399</v>
      </c>
      <c r="U5481">
        <v>1.7036000490188601</v>
      </c>
      <c r="V5481">
        <v>1.71440005302429</v>
      </c>
      <c r="W5481">
        <v>1.7258000373840301</v>
      </c>
      <c r="X5481">
        <v>1.7252999544143699</v>
      </c>
      <c r="Y5481">
        <v>1.7308000326156601</v>
      </c>
      <c r="Z5481">
        <v>1.7376999855041499</v>
      </c>
      <c r="AA5481">
        <v>1.7309999465942401</v>
      </c>
      <c r="AB5481">
        <v>1.5761000290513001</v>
      </c>
      <c r="AC5481">
        <v>1.6656999774277199</v>
      </c>
      <c r="AD5481">
        <v>1.7084000110626201</v>
      </c>
      <c r="AE5481">
        <v>1.72429994493723</v>
      </c>
      <c r="AF5481">
        <v>1.7264000326394999</v>
      </c>
      <c r="AG5481">
        <v>1.7236999571323399</v>
      </c>
      <c r="AH5481">
        <v>1.72089999914169</v>
      </c>
      <c r="AI5481">
        <v>1.72130006551743</v>
      </c>
      <c r="AJ5481">
        <v>1.7262999713420899</v>
      </c>
      <c r="AK5481">
        <v>1.73639988899231</v>
      </c>
      <c r="AL5481">
        <v>1.75159996747971</v>
      </c>
      <c r="AM5481">
        <v>1.7713998556137101</v>
      </c>
      <c r="AN5481">
        <v>1.7951999306678801</v>
      </c>
      <c r="AO5481">
        <v>1.82229995727539</v>
      </c>
      <c r="AP5481">
        <v>1.8515999913215599</v>
      </c>
      <c r="AQ5481">
        <v>1.8827000856399501</v>
      </c>
      <c r="AR5481">
        <v>1.9148001074790999</v>
      </c>
      <c r="AS5481">
        <v>1.9472000002861001</v>
      </c>
      <c r="AT5481">
        <v>1.97939997911453</v>
      </c>
      <c r="AU5481">
        <v>1.39310002326965</v>
      </c>
      <c r="AV5481">
        <v>1.4716000556945801</v>
      </c>
      <c r="AW5481">
        <v>1.52660000324249</v>
      </c>
      <c r="AX5481">
        <v>1.5650999546051001</v>
      </c>
      <c r="AY5481">
        <v>1.5920000076293901</v>
      </c>
      <c r="AZ5481">
        <v>1.6110999584198</v>
      </c>
      <c r="BA5481">
        <v>1.625</v>
      </c>
      <c r="BB5481">
        <v>1.6356999874114999</v>
      </c>
      <c r="BC5481">
        <v>1.6445000171661399</v>
      </c>
      <c r="BD5481">
        <v>1.65230000019073</v>
      </c>
      <c r="BE5481">
        <v>1.65980005264282</v>
      </c>
      <c r="BF5481">
        <v>1.6674000024795499</v>
      </c>
      <c r="BG5481">
        <v>1.6753000020980799</v>
      </c>
      <c r="BH5481">
        <v>1.68359994888306</v>
      </c>
      <c r="BI5481">
        <v>1.6923999786377</v>
      </c>
      <c r="BJ5481">
        <v>1.70169997215271</v>
      </c>
      <c r="BK5481">
        <v>1.7115000486373899</v>
      </c>
      <c r="BL5481">
        <v>1.7216999530792201</v>
      </c>
      <c r="BM5481">
        <v>1.73230004310608</v>
      </c>
      <c r="BN5481">
        <v>2.9316880852893301</v>
      </c>
      <c r="BO5481">
        <v>18.790438953231298</v>
      </c>
      <c r="BP5481">
        <v>7.5300000607967404E-2</v>
      </c>
      <c r="BQ5481">
        <v>0.44549998641014099</v>
      </c>
      <c r="BR5481">
        <v>0.28830000758171098</v>
      </c>
      <c r="BS5481">
        <v>0.101499997079372</v>
      </c>
      <c r="BT5481">
        <v>4.6799998730421101E-2</v>
      </c>
      <c r="BU5481">
        <v>5.4600000381469699E-2</v>
      </c>
      <c r="BV5481">
        <v>0.10080000013113</v>
      </c>
      <c r="BW5481">
        <v>0.16889999806881001</v>
      </c>
      <c r="BX5481">
        <v>0.247299998998642</v>
      </c>
      <c r="BY5481">
        <v>0.32859998941421498</v>
      </c>
      <c r="BZ5481">
        <v>0.40759998559951799</v>
      </c>
      <c r="CA5481">
        <v>0.48120000958442699</v>
      </c>
      <c r="CB5481">
        <v>0.54739999771118197</v>
      </c>
      <c r="CC5481">
        <v>0.60509997606277499</v>
      </c>
      <c r="CD5481">
        <v>0.65390002727508501</v>
      </c>
      <c r="CE5481">
        <v>0.69370001554489102</v>
      </c>
      <c r="CF5481">
        <v>0.72469997406005904</v>
      </c>
      <c r="CG5481">
        <v>0.74739998579025302</v>
      </c>
      <c r="CH5481">
        <v>0.76219999790191695</v>
      </c>
      <c r="CI5481">
        <v>0.76959997415542603</v>
      </c>
      <c r="CJ5481">
        <v>0.77029997110366799</v>
      </c>
      <c r="CK5481">
        <v>0.76480001211166404</v>
      </c>
      <c r="CL5481">
        <v>0.27820000052452099</v>
      </c>
      <c r="CM5481">
        <v>0.208100005984306</v>
      </c>
      <c r="CN5481">
        <v>0.16779999434948001</v>
      </c>
      <c r="CO5481">
        <v>0.14929999411106101</v>
      </c>
      <c r="CP5481">
        <v>0.146699994802475</v>
      </c>
      <c r="CQ5481">
        <v>0.15539999306201899</v>
      </c>
      <c r="CR5481">
        <v>0.171900004148483</v>
      </c>
      <c r="CS5481">
        <v>0.193599998950958</v>
      </c>
      <c r="CT5481">
        <v>0.21850000321865101</v>
      </c>
      <c r="CU5481">
        <v>0.24510000646114299</v>
      </c>
      <c r="CV5481">
        <v>0.272300004959106</v>
      </c>
      <c r="CW5481">
        <v>0.29929998517036399</v>
      </c>
      <c r="CX5481">
        <v>0.32550001144409202</v>
      </c>
      <c r="CY5481">
        <v>0.350400000810623</v>
      </c>
      <c r="CZ5481">
        <v>0.37369999289512601</v>
      </c>
      <c r="DA5481">
        <v>0.39530000090599099</v>
      </c>
      <c r="DB5481">
        <v>0.415100008249283</v>
      </c>
      <c r="DC5481">
        <v>0.43290001153945901</v>
      </c>
      <c r="DD5481">
        <v>0.44879999756812999</v>
      </c>
      <c r="DE5481">
        <v>0.27779999375343301</v>
      </c>
      <c r="DF5481">
        <v>0.20769999921321899</v>
      </c>
      <c r="DG5481">
        <v>0.167500004172325</v>
      </c>
      <c r="DH5481">
        <v>0.149000003933907</v>
      </c>
      <c r="DI5481">
        <v>0.14640000462531999</v>
      </c>
      <c r="DJ5481">
        <v>0.155200004577637</v>
      </c>
      <c r="DK5481">
        <v>0.171800002455711</v>
      </c>
      <c r="DL5481">
        <v>0.193599998950958</v>
      </c>
      <c r="DM5481" s="3">
        <v>0.218799993395805</v>
      </c>
      <c r="DN5481">
        <v>0.24570000171661399</v>
      </c>
      <c r="DO5481">
        <v>0.27329999208450301</v>
      </c>
      <c r="DP5481">
        <v>0.30079999566078203</v>
      </c>
      <c r="DQ5481">
        <v>0.32749998569488498</v>
      </c>
      <c r="DR5481">
        <v>0.35299998521804798</v>
      </c>
      <c r="DS5481">
        <v>0.37689998745918302</v>
      </c>
      <c r="DT5481">
        <v>0.39919999241828902</v>
      </c>
      <c r="DU5481">
        <v>0.419600009918213</v>
      </c>
      <c r="DV5481">
        <v>0.43810001015663103</v>
      </c>
      <c r="DW5481">
        <v>0.45460000634193398</v>
      </c>
    </row>
    <row r="5482" spans="1:127" x14ac:dyDescent="0.25">
      <c r="A5482" s="1">
        <v>43810</v>
      </c>
      <c r="B5482">
        <v>-1.9386078217831499</v>
      </c>
      <c r="C5482">
        <v>2.4247802531327198</v>
      </c>
      <c r="D5482" s="2">
        <v>4.6212078056648599E-5</v>
      </c>
      <c r="E5482">
        <v>7.3240410349514704</v>
      </c>
      <c r="F5482">
        <v>1.41100001335144</v>
      </c>
      <c r="G5482">
        <v>1.4795999526977499</v>
      </c>
      <c r="H5482">
        <v>1.5281000137329099</v>
      </c>
      <c r="I5482">
        <v>1.56229996681213</v>
      </c>
      <c r="J5482">
        <v>1.5864000320434599</v>
      </c>
      <c r="K5482">
        <v>1.6038000583648699</v>
      </c>
      <c r="L5482">
        <v>1.61670005321503</v>
      </c>
      <c r="M5482">
        <v>1.6267999410629299</v>
      </c>
      <c r="N5482" s="3">
        <v>1.6353000402450599</v>
      </c>
      <c r="O5482">
        <v>1.64310002326965</v>
      </c>
      <c r="P5482">
        <v>1.65079998970032</v>
      </c>
      <c r="Q5482">
        <v>1.6586999893188501</v>
      </c>
      <c r="R5482">
        <v>1.6670000553131099</v>
      </c>
      <c r="S5482">
        <v>1.6758999824523899</v>
      </c>
      <c r="T5482">
        <v>1.6854000091552701</v>
      </c>
      <c r="U5482">
        <v>1.6953999996185301</v>
      </c>
      <c r="V5482">
        <v>1.7059999704361</v>
      </c>
      <c r="W5482">
        <v>1.7171000242233301</v>
      </c>
      <c r="X5482">
        <v>1.70620000362396</v>
      </c>
      <c r="Y5482">
        <v>1.71949994564056</v>
      </c>
      <c r="Z5482">
        <v>1.728600025177</v>
      </c>
      <c r="AA5482">
        <v>1.7156000137329099</v>
      </c>
      <c r="AB5482">
        <v>1.5731999501586</v>
      </c>
      <c r="AC5482">
        <v>1.6519999713636899</v>
      </c>
      <c r="AD5482">
        <v>1.69009998906404</v>
      </c>
      <c r="AE5482">
        <v>1.70499995723367</v>
      </c>
      <c r="AF5482">
        <v>1.70829994976521</v>
      </c>
      <c r="AG5482">
        <v>1.7073000222444501</v>
      </c>
      <c r="AH5482">
        <v>1.70679992437363</v>
      </c>
      <c r="AI5482">
        <v>1.70909988880157</v>
      </c>
      <c r="AJ5482">
        <v>1.7159000635147099</v>
      </c>
      <c r="AK5482">
        <v>1.7274000048637399</v>
      </c>
      <c r="AL5482">
        <v>1.7433998584747299</v>
      </c>
      <c r="AM5482">
        <v>1.7637000679969801</v>
      </c>
      <c r="AN5482">
        <v>1.7871999740600599</v>
      </c>
      <c r="AO5482">
        <v>1.8135999441146899</v>
      </c>
      <c r="AP5482">
        <v>1.84179991483688</v>
      </c>
      <c r="AQ5482">
        <v>1.87129998207092</v>
      </c>
      <c r="AR5482">
        <v>1.9015000462531999</v>
      </c>
      <c r="AS5482">
        <v>1.93150001764297</v>
      </c>
      <c r="AT5482">
        <v>1.9611001014709499</v>
      </c>
      <c r="AU5482">
        <v>1.41509997844696</v>
      </c>
      <c r="AV5482">
        <v>1.4833999872207599</v>
      </c>
      <c r="AW5482">
        <v>1.53149998188019</v>
      </c>
      <c r="AX5482">
        <v>1.5652999877929701</v>
      </c>
      <c r="AY5482">
        <v>1.58920001983643</v>
      </c>
      <c r="AZ5482">
        <v>1.60629999637604</v>
      </c>
      <c r="BA5482">
        <v>1.6189999580383301</v>
      </c>
      <c r="BB5482">
        <v>1.62899994850159</v>
      </c>
      <c r="BC5482">
        <v>1.6373000144958501</v>
      </c>
      <c r="BD5482">
        <v>1.6449999809265099</v>
      </c>
      <c r="BE5482">
        <v>1.65230000019073</v>
      </c>
      <c r="BF5482">
        <v>1.65989995002747</v>
      </c>
      <c r="BG5482">
        <v>1.6677000522613501</v>
      </c>
      <c r="BH5482">
        <v>1.6759999990463299</v>
      </c>
      <c r="BI5482">
        <v>1.6847000122070299</v>
      </c>
      <c r="BJ5482">
        <v>1.6938999891281099</v>
      </c>
      <c r="BK5482">
        <v>1.7035000324249301</v>
      </c>
      <c r="BL5482">
        <v>1.71340000629425</v>
      </c>
      <c r="BM5482">
        <v>1.72360002994537</v>
      </c>
      <c r="BN5482">
        <v>3.18291061866304</v>
      </c>
      <c r="BO5482">
        <v>18.788829706592001</v>
      </c>
      <c r="BP5482">
        <v>3.2900001853704501E-2</v>
      </c>
      <c r="BQ5482">
        <v>0.41760000586509699</v>
      </c>
      <c r="BR5482">
        <v>0.2533999979496</v>
      </c>
      <c r="BS5482">
        <v>5.5799998342990903E-2</v>
      </c>
      <c r="BT5482">
        <v>3.0000000260770299E-3</v>
      </c>
      <c r="BU5482">
        <v>1.16999996826053E-2</v>
      </c>
      <c r="BV5482">
        <v>5.9099998325109503E-2</v>
      </c>
      <c r="BW5482">
        <v>0.12899999320507</v>
      </c>
      <c r="BX5482">
        <v>0.21019999682903301</v>
      </c>
      <c r="BY5482">
        <v>0.29490000009536699</v>
      </c>
      <c r="BZ5482">
        <v>0.37790000438690202</v>
      </c>
      <c r="CA5482">
        <v>0.45550000667571999</v>
      </c>
      <c r="CB5482">
        <v>0.52560001611709595</v>
      </c>
      <c r="CC5482">
        <v>0.587100028991699</v>
      </c>
      <c r="CD5482">
        <v>0.63910001516342196</v>
      </c>
      <c r="CE5482">
        <v>0.68169999122619596</v>
      </c>
      <c r="CF5482">
        <v>0.71480000019073497</v>
      </c>
      <c r="CG5482">
        <v>0.738900005817413</v>
      </c>
      <c r="CH5482">
        <v>0.754400014877319</v>
      </c>
      <c r="CI5482">
        <v>0.76179999113082897</v>
      </c>
      <c r="CJ5482">
        <v>0.76179999113082897</v>
      </c>
      <c r="CK5482">
        <v>0.75489997863769498</v>
      </c>
      <c r="CL5482">
        <v>0.22519999742507901</v>
      </c>
      <c r="CM5482">
        <v>0.157900005578995</v>
      </c>
      <c r="CN5482">
        <v>0.11930000036954901</v>
      </c>
      <c r="CO5482">
        <v>0.10199999809265101</v>
      </c>
      <c r="CP5482">
        <v>0.100500002503395</v>
      </c>
      <c r="CQ5482">
        <v>0.110299997031689</v>
      </c>
      <c r="CR5482">
        <v>0.12800000607967399</v>
      </c>
      <c r="CS5482">
        <v>0.15109999477863301</v>
      </c>
      <c r="CT5482">
        <v>0.177499994635582</v>
      </c>
      <c r="CU5482">
        <v>0.20569999516010301</v>
      </c>
      <c r="CV5482">
        <v>0.23450000584125499</v>
      </c>
      <c r="CW5482">
        <v>0.26320001482963601</v>
      </c>
      <c r="CX5482">
        <v>0.29100000858306901</v>
      </c>
      <c r="CY5482">
        <v>0.31740000844001798</v>
      </c>
      <c r="CZ5482">
        <v>0.34229999780654902</v>
      </c>
      <c r="DA5482">
        <v>0.36520001292228699</v>
      </c>
      <c r="DB5482">
        <v>0.38620001077652</v>
      </c>
      <c r="DC5482">
        <v>0.405099987983704</v>
      </c>
      <c r="DD5482">
        <v>0.421900004148483</v>
      </c>
      <c r="DE5482">
        <v>0.224900007247925</v>
      </c>
      <c r="DF5482">
        <v>0.15770000219345101</v>
      </c>
      <c r="DG5482">
        <v>0.119099996984005</v>
      </c>
      <c r="DH5482">
        <v>0.101899996399879</v>
      </c>
      <c r="DI5482">
        <v>0.10029999911785099</v>
      </c>
      <c r="DJ5482">
        <v>0.11010000109672501</v>
      </c>
      <c r="DK5482">
        <v>0.12790000438690199</v>
      </c>
      <c r="DL5482">
        <v>0.15109999477863301</v>
      </c>
      <c r="DM5482" s="3">
        <v>0.17779999971389801</v>
      </c>
      <c r="DN5482">
        <v>0.20620000362396201</v>
      </c>
      <c r="DO5482">
        <v>0.235499992966652</v>
      </c>
      <c r="DP5482">
        <v>0.26460000872612</v>
      </c>
      <c r="DQ5482">
        <v>0.29289999604225198</v>
      </c>
      <c r="DR5482">
        <v>0.31999999284744302</v>
      </c>
      <c r="DS5482">
        <v>0.34549999237060502</v>
      </c>
      <c r="DT5482">
        <v>0.36910000443458602</v>
      </c>
      <c r="DU5482">
        <v>0.39079999923706099</v>
      </c>
      <c r="DV5482">
        <v>0.41029998660087602</v>
      </c>
      <c r="DW5482">
        <v>0.42770001292228699</v>
      </c>
    </row>
    <row r="5483" spans="1:127" x14ac:dyDescent="0.25">
      <c r="A5483" s="1">
        <v>43811</v>
      </c>
      <c r="B5483">
        <v>-1.34855257311623</v>
      </c>
      <c r="C5483">
        <v>1.8570877095026399</v>
      </c>
      <c r="D5483" s="2">
        <v>-8.7433122255776698E-5</v>
      </c>
      <c r="E5483">
        <v>5.8335189179789904</v>
      </c>
      <c r="F5483">
        <v>1.4213000535964999</v>
      </c>
      <c r="G5483">
        <v>1.49909996986389</v>
      </c>
      <c r="H5483">
        <v>1.55369997024536</v>
      </c>
      <c r="I5483">
        <v>1.5916999578476001</v>
      </c>
      <c r="J5483">
        <v>1.6183999776840201</v>
      </c>
      <c r="K5483">
        <v>1.6371999979019201</v>
      </c>
      <c r="L5483">
        <v>1.65090000629425</v>
      </c>
      <c r="M5483">
        <v>1.66139996051788</v>
      </c>
      <c r="N5483" s="3">
        <v>1.66989994049072</v>
      </c>
      <c r="O5483">
        <v>1.6775000095367401</v>
      </c>
      <c r="P5483">
        <v>1.6848000288009599</v>
      </c>
      <c r="Q5483">
        <v>1.69219994544983</v>
      </c>
      <c r="R5483">
        <v>1.70000004768372</v>
      </c>
      <c r="S5483">
        <v>1.7082999944686901</v>
      </c>
      <c r="T5483">
        <v>1.7172000408172601</v>
      </c>
      <c r="U5483">
        <v>1.7266999483108501</v>
      </c>
      <c r="V5483">
        <v>1.73679995536804</v>
      </c>
      <c r="W5483">
        <v>1.7474000453948999</v>
      </c>
      <c r="X5483">
        <v>1.7516000270843499</v>
      </c>
      <c r="Y5483">
        <v>1.75469994544983</v>
      </c>
      <c r="Z5483">
        <v>1.75839996337891</v>
      </c>
      <c r="AA5483">
        <v>1.7558000087737999</v>
      </c>
      <c r="AB5483">
        <v>1.6060999557375899</v>
      </c>
      <c r="AC5483">
        <v>1.69379998743534</v>
      </c>
      <c r="AD5483">
        <v>1.73500004410744</v>
      </c>
      <c r="AE5483">
        <v>1.75</v>
      </c>
      <c r="AF5483">
        <v>1.7517000436782799</v>
      </c>
      <c r="AG5483">
        <v>1.74849992990494</v>
      </c>
      <c r="AH5483">
        <v>1.7455001175403599</v>
      </c>
      <c r="AI5483">
        <v>1.74530005455017</v>
      </c>
      <c r="AJ5483">
        <v>1.74949991703033</v>
      </c>
      <c r="AK5483">
        <v>1.7585999369621299</v>
      </c>
      <c r="AL5483">
        <v>1.77240002155304</v>
      </c>
      <c r="AM5483">
        <v>1.79059994220734</v>
      </c>
      <c r="AN5483">
        <v>1.8123999238014199</v>
      </c>
      <c r="AO5483">
        <v>1.8372999429702801</v>
      </c>
      <c r="AP5483">
        <v>1.8645000457763701</v>
      </c>
      <c r="AQ5483">
        <v>1.8931999206543</v>
      </c>
      <c r="AR5483">
        <v>1.9229000806808501</v>
      </c>
      <c r="AS5483">
        <v>1.95290011167526</v>
      </c>
      <c r="AT5483">
        <v>1.9829000830650301</v>
      </c>
      <c r="AU5483">
        <v>1.4253000020980799</v>
      </c>
      <c r="AV5483">
        <v>1.5029000043869001</v>
      </c>
      <c r="AW5483">
        <v>1.5569000244140601</v>
      </c>
      <c r="AX5483">
        <v>1.5945999622345</v>
      </c>
      <c r="AY5483">
        <v>1.62090003490448</v>
      </c>
      <c r="AZ5483">
        <v>1.6394000053405799</v>
      </c>
      <c r="BA5483">
        <v>1.6529999971389799</v>
      </c>
      <c r="BB5483">
        <v>1.6633000373840301</v>
      </c>
      <c r="BC5483">
        <v>1.6717000007629399</v>
      </c>
      <c r="BD5483">
        <v>1.67920005321503</v>
      </c>
      <c r="BE5483">
        <v>1.6863000392913801</v>
      </c>
      <c r="BF5483">
        <v>1.6934000253677399</v>
      </c>
      <c r="BG5483">
        <v>1.7007999420166</v>
      </c>
      <c r="BH5483">
        <v>1.7085000276565601</v>
      </c>
      <c r="BI5483">
        <v>1.7167999744415301</v>
      </c>
      <c r="BJ5483">
        <v>1.7253999710082999</v>
      </c>
      <c r="BK5483">
        <v>1.7345000505447401</v>
      </c>
      <c r="BL5483">
        <v>1.7439999580383301</v>
      </c>
      <c r="BM5483">
        <v>1.75380003452301</v>
      </c>
      <c r="BN5483">
        <v>2.76811744861137</v>
      </c>
      <c r="BO5483">
        <v>18.6560457459464</v>
      </c>
      <c r="BP5483">
        <v>0.123400002717972</v>
      </c>
      <c r="BQ5483">
        <v>0.49700000882148698</v>
      </c>
      <c r="BR5483">
        <v>0.34250000119209301</v>
      </c>
      <c r="BS5483">
        <v>0.114900000393391</v>
      </c>
      <c r="BT5483">
        <v>7.84000009298325E-2</v>
      </c>
      <c r="BU5483">
        <v>9.8600000143051106E-2</v>
      </c>
      <c r="BV5483">
        <v>0.152300000190735</v>
      </c>
      <c r="BW5483">
        <v>0.22409999370575001</v>
      </c>
      <c r="BX5483">
        <v>0.303600013256073</v>
      </c>
      <c r="BY5483">
        <v>0.38379999995231601</v>
      </c>
      <c r="BZ5483">
        <v>0.46050000190734902</v>
      </c>
      <c r="CA5483">
        <v>0.53100001811981201</v>
      </c>
      <c r="CB5483">
        <v>0.593699991703033</v>
      </c>
      <c r="CC5483">
        <v>0.64789998531341597</v>
      </c>
      <c r="CD5483">
        <v>0.69340002536773704</v>
      </c>
      <c r="CE5483">
        <v>0.73019999265670799</v>
      </c>
      <c r="CF5483">
        <v>0.75870001316070601</v>
      </c>
      <c r="CG5483">
        <v>0.77929997444152799</v>
      </c>
      <c r="CH5483">
        <v>0.792500019073486</v>
      </c>
      <c r="CI5483">
        <v>0.79890000820159901</v>
      </c>
      <c r="CJ5483">
        <v>0.799099981784821</v>
      </c>
      <c r="CK5483">
        <v>0.79350000619888295</v>
      </c>
      <c r="CL5483">
        <v>0.26530000567436202</v>
      </c>
      <c r="CM5483">
        <v>0.20720000565051999</v>
      </c>
      <c r="CN5483">
        <v>0.17669999599456801</v>
      </c>
      <c r="CO5483">
        <v>0.16609999537468001</v>
      </c>
      <c r="CP5483">
        <v>0.169599995017052</v>
      </c>
      <c r="CQ5483">
        <v>0.18299999833107</v>
      </c>
      <c r="CR5483">
        <v>0.20299999415874501</v>
      </c>
      <c r="CS5483">
        <v>0.227200001478195</v>
      </c>
      <c r="CT5483">
        <v>0.25380000472068798</v>
      </c>
      <c r="CU5483">
        <v>0.28150001168250999</v>
      </c>
      <c r="CV5483">
        <v>0.30930000543594399</v>
      </c>
      <c r="CW5483">
        <v>0.33660000562667802</v>
      </c>
      <c r="CX5483">
        <v>0.36269998550415</v>
      </c>
      <c r="CY5483">
        <v>0.38740000128745999</v>
      </c>
      <c r="CZ5483">
        <v>0.41040000319480902</v>
      </c>
      <c r="DA5483">
        <v>0.43169999122619601</v>
      </c>
      <c r="DB5483">
        <v>0.45100000500678999</v>
      </c>
      <c r="DC5483">
        <v>0.46840000152587902</v>
      </c>
      <c r="DD5483">
        <v>0.48399999737739602</v>
      </c>
      <c r="DE5483">
        <v>0.26499998569488498</v>
      </c>
      <c r="DF5483">
        <v>0.20690000057220501</v>
      </c>
      <c r="DG5483">
        <v>0.176400005817413</v>
      </c>
      <c r="DH5483">
        <v>0.165800005197525</v>
      </c>
      <c r="DI5483">
        <v>0.16940000653266901</v>
      </c>
      <c r="DJ5483">
        <v>0.18279999494552601</v>
      </c>
      <c r="DK5483">
        <v>0.20299999415874501</v>
      </c>
      <c r="DL5483">
        <v>0.22740000486373901</v>
      </c>
      <c r="DM5483" s="3">
        <v>0.25429999828338601</v>
      </c>
      <c r="DN5483">
        <v>0.282299995422363</v>
      </c>
      <c r="DO5483">
        <v>0.31060001254081698</v>
      </c>
      <c r="DP5483">
        <v>0.33840000629424999</v>
      </c>
      <c r="DQ5483">
        <v>0.36509999632835399</v>
      </c>
      <c r="DR5483">
        <v>0.39039999246597301</v>
      </c>
      <c r="DS5483">
        <v>0.414099991321564</v>
      </c>
      <c r="DT5483">
        <v>0.43599998950958302</v>
      </c>
      <c r="DU5483">
        <v>0.45600000023841902</v>
      </c>
      <c r="DV5483">
        <v>0.47409999370575001</v>
      </c>
      <c r="DW5483">
        <v>0.49020001292228699</v>
      </c>
    </row>
    <row r="5484" spans="1:127" x14ac:dyDescent="0.25">
      <c r="A5484" s="1">
        <v>43812</v>
      </c>
      <c r="B5484">
        <v>-1.17725821072082</v>
      </c>
      <c r="C5484">
        <v>1.66339273950511</v>
      </c>
      <c r="D5484" s="2">
        <v>-9.0167901194779899E-5</v>
      </c>
      <c r="E5484">
        <v>5.2912852960204404</v>
      </c>
      <c r="F5484">
        <v>1.43299996852875</v>
      </c>
      <c r="G5484">
        <v>1.5033999681472801</v>
      </c>
      <c r="H5484">
        <v>1.54970002174377</v>
      </c>
      <c r="I5484">
        <v>1.58039999008179</v>
      </c>
      <c r="J5484">
        <v>1.6010999679565401</v>
      </c>
      <c r="K5484">
        <v>1.61559998989105</v>
      </c>
      <c r="L5484">
        <v>1.6265000104904199</v>
      </c>
      <c r="M5484">
        <v>1.6355999708175699</v>
      </c>
      <c r="N5484" s="3">
        <v>1.6439000368118299</v>
      </c>
      <c r="O5484">
        <v>1.6521999835968</v>
      </c>
      <c r="P5484">
        <v>1.66079998016357</v>
      </c>
      <c r="Q5484">
        <v>1.66989994049072</v>
      </c>
      <c r="R5484">
        <v>1.67949998378754</v>
      </c>
      <c r="S5484">
        <v>1.6897000074386599</v>
      </c>
      <c r="T5484">
        <v>1.70039999485016</v>
      </c>
      <c r="U5484">
        <v>1.7114000320434599</v>
      </c>
      <c r="V5484">
        <v>1.72269999980927</v>
      </c>
      <c r="W5484">
        <v>1.7340999841690099</v>
      </c>
      <c r="X5484">
        <v>1.71039998531342</v>
      </c>
      <c r="Y5484">
        <v>1.7263000011444101</v>
      </c>
      <c r="Z5484">
        <v>1.74549996852875</v>
      </c>
      <c r="AA5484">
        <v>1.71459996700287</v>
      </c>
      <c r="AB5484">
        <v>1.6048999913036801</v>
      </c>
      <c r="AC5484">
        <v>1.67350005637854</v>
      </c>
      <c r="AD5484">
        <v>1.69929996877909</v>
      </c>
      <c r="AE5484">
        <v>1.7049000412225701</v>
      </c>
      <c r="AF5484">
        <v>1.70340000092983</v>
      </c>
      <c r="AG5484">
        <v>1.7020999491214801</v>
      </c>
      <c r="AH5484">
        <v>1.7048000991344501</v>
      </c>
      <c r="AI5484">
        <v>1.7126998901367201</v>
      </c>
      <c r="AJ5484">
        <v>1.7260999381542199</v>
      </c>
      <c r="AK5484">
        <v>1.7443999648094199</v>
      </c>
      <c r="AL5484">
        <v>1.76659995317459</v>
      </c>
      <c r="AM5484">
        <v>1.79169994592667</v>
      </c>
      <c r="AN5484">
        <v>1.8185999393463099</v>
      </c>
      <c r="AO5484">
        <v>1.846499979496</v>
      </c>
      <c r="AP5484">
        <v>1.8743000626563999</v>
      </c>
      <c r="AQ5484">
        <v>1.9014999270439099</v>
      </c>
      <c r="AR5484">
        <v>1.92730003595352</v>
      </c>
      <c r="AS5484">
        <v>1.9512000679969801</v>
      </c>
      <c r="AT5484">
        <v>1.9728000164032</v>
      </c>
      <c r="AU5484">
        <v>1.4371999502182</v>
      </c>
      <c r="AV5484">
        <v>1.5073000192642201</v>
      </c>
      <c r="AW5484">
        <v>1.55330002307892</v>
      </c>
      <c r="AX5484">
        <v>1.5836999416351301</v>
      </c>
      <c r="AY5484">
        <v>1.6040999889373799</v>
      </c>
      <c r="AZ5484">
        <v>1.6184999942779501</v>
      </c>
      <c r="BA5484">
        <v>1.62929999828339</v>
      </c>
      <c r="BB5484">
        <v>1.63820004463196</v>
      </c>
      <c r="BC5484">
        <v>1.646399974823</v>
      </c>
      <c r="BD5484">
        <v>1.6543999910354601</v>
      </c>
      <c r="BE5484">
        <v>1.6626000404357899</v>
      </c>
      <c r="BF5484">
        <v>1.6712000370025599</v>
      </c>
      <c r="BG5484">
        <v>1.6802999973297099</v>
      </c>
      <c r="BH5484">
        <v>1.6897000074386599</v>
      </c>
      <c r="BI5484">
        <v>1.6994999647140501</v>
      </c>
      <c r="BJ5484">
        <v>1.70949995517731</v>
      </c>
      <c r="BK5484">
        <v>1.71969997882843</v>
      </c>
      <c r="BL5484">
        <v>1.7299000024795499</v>
      </c>
      <c r="BM5484">
        <v>1.74010002613068</v>
      </c>
      <c r="BN5484">
        <v>2.3427162733367801</v>
      </c>
      <c r="BO5484">
        <v>18.792253602034599</v>
      </c>
      <c r="BP5484">
        <v>6.4599998295307201E-2</v>
      </c>
      <c r="BQ5484">
        <v>0.46520000696182301</v>
      </c>
      <c r="BR5484">
        <v>0.30379998683929399</v>
      </c>
      <c r="BS5484">
        <v>3.7300001829862602E-2</v>
      </c>
      <c r="BT5484">
        <v>4.9999998882412902E-3</v>
      </c>
      <c r="BU5484">
        <v>3.4699998795986203E-2</v>
      </c>
      <c r="BV5484">
        <v>9.8499998450279194E-2</v>
      </c>
      <c r="BW5484">
        <v>0.17880000174045599</v>
      </c>
      <c r="BX5484">
        <v>0.26460000872612</v>
      </c>
      <c r="BY5484">
        <v>0.34900000691413902</v>
      </c>
      <c r="BZ5484">
        <v>0.42820000648498502</v>
      </c>
      <c r="CA5484">
        <v>0.49979999661445601</v>
      </c>
      <c r="CB5484">
        <v>0.56279999017715499</v>
      </c>
      <c r="CC5484">
        <v>0.61680001020431496</v>
      </c>
      <c r="CD5484">
        <v>0.66189998388290405</v>
      </c>
      <c r="CE5484">
        <v>0.69840002059936501</v>
      </c>
      <c r="CF5484">
        <v>0.72670000791549705</v>
      </c>
      <c r="CG5484">
        <v>0.74739998579025302</v>
      </c>
      <c r="CH5484">
        <v>0.76099997758865401</v>
      </c>
      <c r="CI5484">
        <v>0.76829999685287498</v>
      </c>
      <c r="CJ5484">
        <v>0.76969999074935902</v>
      </c>
      <c r="CK5484">
        <v>0.76579999923706099</v>
      </c>
      <c r="CL5484">
        <v>0.20409999787807501</v>
      </c>
      <c r="CM5484">
        <v>0.14090000092983199</v>
      </c>
      <c r="CN5484">
        <v>0.109700001776218</v>
      </c>
      <c r="CO5484">
        <v>0.100699998438358</v>
      </c>
      <c r="CP5484">
        <v>0.106899999082088</v>
      </c>
      <c r="CQ5484">
        <v>0.12319999933242801</v>
      </c>
      <c r="CR5484">
        <v>0.14609999954700501</v>
      </c>
      <c r="CS5484">
        <v>0.172900006175041</v>
      </c>
      <c r="CT5484">
        <v>0.20180000364780401</v>
      </c>
      <c r="CU5484">
        <v>0.231499999761581</v>
      </c>
      <c r="CV5484">
        <v>0.26089999079704301</v>
      </c>
      <c r="CW5484">
        <v>0.28949999809265098</v>
      </c>
      <c r="CX5484">
        <v>0.31679999828338601</v>
      </c>
      <c r="CY5484">
        <v>0.34240001440048201</v>
      </c>
      <c r="CZ5484">
        <v>0.36629998683929399</v>
      </c>
      <c r="DA5484">
        <v>0.388300001621246</v>
      </c>
      <c r="DB5484">
        <v>0.40830001235008201</v>
      </c>
      <c r="DC5484">
        <v>0.426400005817413</v>
      </c>
      <c r="DD5484">
        <v>0.44260001182556202</v>
      </c>
      <c r="DE5484">
        <v>0.20379999279975899</v>
      </c>
      <c r="DF5484">
        <v>0.140699997544289</v>
      </c>
      <c r="DG5484">
        <v>0.10949999839067499</v>
      </c>
      <c r="DH5484">
        <v>0.100500002503395</v>
      </c>
      <c r="DI5484">
        <v>0.106799997389317</v>
      </c>
      <c r="DJ5484">
        <v>0.12319999933242801</v>
      </c>
      <c r="DK5484">
        <v>0.146200001239777</v>
      </c>
      <c r="DL5484">
        <v>0.17319999635219599</v>
      </c>
      <c r="DM5484" s="3">
        <v>0.20229999721050301</v>
      </c>
      <c r="DN5484">
        <v>0.23229999840259599</v>
      </c>
      <c r="DO5484">
        <v>0.26210001111030601</v>
      </c>
      <c r="DP5484">
        <v>0.291200011968613</v>
      </c>
      <c r="DQ5484">
        <v>0.31900000572204601</v>
      </c>
      <c r="DR5484">
        <v>0.34529998898506198</v>
      </c>
      <c r="DS5484">
        <v>0.36980000138282798</v>
      </c>
      <c r="DT5484">
        <v>0.39250001311302202</v>
      </c>
      <c r="DU5484">
        <v>0.41319999098777799</v>
      </c>
      <c r="DV5484">
        <v>0.43189999461174</v>
      </c>
      <c r="DW5484">
        <v>0.44870001077652</v>
      </c>
    </row>
    <row r="5485" spans="1:127" x14ac:dyDescent="0.25">
      <c r="A5485" s="1">
        <v>43815</v>
      </c>
      <c r="B5485">
        <v>-1.4081761532719199</v>
      </c>
      <c r="C5485">
        <v>1.8459386744609001</v>
      </c>
      <c r="D5485" s="2">
        <v>2.8839167367248098E-5</v>
      </c>
      <c r="E5485">
        <v>5.9855195703873898</v>
      </c>
      <c r="F5485">
        <v>1.4485000371932999</v>
      </c>
      <c r="G5485">
        <v>1.51789999008179</v>
      </c>
      <c r="H5485">
        <v>1.56679999828339</v>
      </c>
      <c r="I5485">
        <v>1.6011999845504801</v>
      </c>
      <c r="J5485">
        <v>1.62569999694824</v>
      </c>
      <c r="K5485">
        <v>1.64339995384216</v>
      </c>
      <c r="L5485">
        <v>1.65670001506805</v>
      </c>
      <c r="M5485">
        <v>1.6671999692916899</v>
      </c>
      <c r="N5485" s="3">
        <v>1.6761000156402599</v>
      </c>
      <c r="O5485">
        <v>1.6842000484466599</v>
      </c>
      <c r="P5485">
        <v>1.69190001487732</v>
      </c>
      <c r="Q5485">
        <v>1.6998000144958501</v>
      </c>
      <c r="R5485">
        <v>1.7079000473022501</v>
      </c>
      <c r="S5485">
        <v>1.7164000272750899</v>
      </c>
      <c r="T5485">
        <v>1.7252999544143699</v>
      </c>
      <c r="U5485">
        <v>1.7345999479293801</v>
      </c>
      <c r="V5485">
        <v>1.7443000078201301</v>
      </c>
      <c r="W5485">
        <v>1.75429999828339</v>
      </c>
      <c r="X5485">
        <v>1.7467000484466599</v>
      </c>
      <c r="Y5485">
        <v>1.76370000839233</v>
      </c>
      <c r="Z5485">
        <v>1.7645000219345099</v>
      </c>
      <c r="AA5485">
        <v>1.75859999656677</v>
      </c>
      <c r="AB5485">
        <v>1.6128000542521499</v>
      </c>
      <c r="AC5485">
        <v>1.6918000355362901</v>
      </c>
      <c r="AD5485">
        <v>1.73000002652407</v>
      </c>
      <c r="AE5485">
        <v>1.7454000413417801</v>
      </c>
      <c r="AF5485">
        <v>1.7496000230312301</v>
      </c>
      <c r="AG5485">
        <v>1.7497000098228499</v>
      </c>
      <c r="AH5485">
        <v>1.75000008940697</v>
      </c>
      <c r="AI5485">
        <v>1.7530000209808301</v>
      </c>
      <c r="AJ5485">
        <v>1.75970005989075</v>
      </c>
      <c r="AK5485">
        <v>1.77050000429153</v>
      </c>
      <c r="AL5485">
        <v>1.7851999402046199</v>
      </c>
      <c r="AM5485">
        <v>1.8033000826835599</v>
      </c>
      <c r="AN5485">
        <v>1.8241999745369</v>
      </c>
      <c r="AO5485">
        <v>1.8470000028610201</v>
      </c>
      <c r="AP5485">
        <v>1.87119996547699</v>
      </c>
      <c r="AQ5485">
        <v>1.8962000012397799</v>
      </c>
      <c r="AR5485">
        <v>1.9213000535964999</v>
      </c>
      <c r="AS5485">
        <v>1.9461000561714199</v>
      </c>
      <c r="AT5485">
        <v>1.97009998559952</v>
      </c>
      <c r="AU5485">
        <v>1.4529000520706199</v>
      </c>
      <c r="AV5485">
        <v>1.52190005779266</v>
      </c>
      <c r="AW5485">
        <v>1.5703999996185301</v>
      </c>
      <c r="AX5485">
        <v>1.6045000553131099</v>
      </c>
      <c r="AY5485">
        <v>1.62870001792908</v>
      </c>
      <c r="AZ5485">
        <v>1.6461000442504901</v>
      </c>
      <c r="BA5485">
        <v>1.6591999530792201</v>
      </c>
      <c r="BB5485">
        <v>1.66949999332428</v>
      </c>
      <c r="BC5485">
        <v>1.67820000648499</v>
      </c>
      <c r="BD5485">
        <v>1.6861000061035201</v>
      </c>
      <c r="BE5485">
        <v>1.6936000585555999</v>
      </c>
      <c r="BF5485">
        <v>1.7010999917984</v>
      </c>
      <c r="BG5485">
        <v>1.7086999416351301</v>
      </c>
      <c r="BH5485">
        <v>1.7166999578476001</v>
      </c>
      <c r="BI5485">
        <v>1.7249000072479199</v>
      </c>
      <c r="BJ5485">
        <v>1.7333999872207599</v>
      </c>
      <c r="BK5485">
        <v>1.7422000169753999</v>
      </c>
      <c r="BL5485">
        <v>1.7510999441146899</v>
      </c>
      <c r="BM5485">
        <v>1.7602000236511199</v>
      </c>
      <c r="BN5485">
        <v>2.8537593028839701</v>
      </c>
      <c r="BO5485">
        <v>18.622957640480202</v>
      </c>
      <c r="BP5485">
        <v>0.11010000109672501</v>
      </c>
      <c r="BQ5485">
        <v>0.49149999022483798</v>
      </c>
      <c r="BR5485">
        <v>0.334800004959106</v>
      </c>
      <c r="BS5485">
        <v>8.5100002586841597E-2</v>
      </c>
      <c r="BT5485">
        <v>5.7700000703334801E-2</v>
      </c>
      <c r="BU5485">
        <v>8.3400003612041501E-2</v>
      </c>
      <c r="BV5485">
        <v>0.140599995851517</v>
      </c>
      <c r="BW5485">
        <v>0.21459999680519101</v>
      </c>
      <c r="BX5485">
        <v>0.29559999704361001</v>
      </c>
      <c r="BY5485">
        <v>0.37700000405311601</v>
      </c>
      <c r="BZ5485">
        <v>0.45469999313354498</v>
      </c>
      <c r="CA5485">
        <v>0.52600002288818404</v>
      </c>
      <c r="CB5485">
        <v>0.58939999341964699</v>
      </c>
      <c r="CC5485">
        <v>0.64420002698898304</v>
      </c>
      <c r="CD5485">
        <v>0.69010001420974698</v>
      </c>
      <c r="CE5485">
        <v>0.72719997167587302</v>
      </c>
      <c r="CF5485">
        <v>0.75590002536773704</v>
      </c>
      <c r="CG5485">
        <v>0.77660000324249301</v>
      </c>
      <c r="CH5485">
        <v>0.78969997167587302</v>
      </c>
      <c r="CI5485">
        <v>0.79589998722076405</v>
      </c>
      <c r="CJ5485">
        <v>0.79570001363754295</v>
      </c>
      <c r="CK5485">
        <v>0.78969997167587302</v>
      </c>
      <c r="CL5485">
        <v>0.21840000152587899</v>
      </c>
      <c r="CM5485">
        <v>0.16760000586509699</v>
      </c>
      <c r="CN5485">
        <v>0.14249999821186099</v>
      </c>
      <c r="CO5485">
        <v>0.136099994182587</v>
      </c>
      <c r="CP5485">
        <v>0.142800003290176</v>
      </c>
      <c r="CQ5485">
        <v>0.15880000591278101</v>
      </c>
      <c r="CR5485">
        <v>0.180899992585182</v>
      </c>
      <c r="CS5485">
        <v>0.20679999887943301</v>
      </c>
      <c r="CT5485">
        <v>0.234899997711182</v>
      </c>
      <c r="CU5485">
        <v>0.26390001177787797</v>
      </c>
      <c r="CV5485">
        <v>0.29289999604225198</v>
      </c>
      <c r="CW5485">
        <v>0.32109999656677202</v>
      </c>
      <c r="CX5485">
        <v>0.34810000658035301</v>
      </c>
      <c r="CY5485">
        <v>0.37360000610351601</v>
      </c>
      <c r="CZ5485">
        <v>0.397300004959106</v>
      </c>
      <c r="DA5485">
        <v>0.41909998655319203</v>
      </c>
      <c r="DB5485">
        <v>0.43900001049041698</v>
      </c>
      <c r="DC5485">
        <v>0.45680001378059398</v>
      </c>
      <c r="DD5485">
        <v>0.47269999980926503</v>
      </c>
      <c r="DE5485">
        <v>0.218199998140335</v>
      </c>
      <c r="DF5485">
        <v>0.167400002479553</v>
      </c>
      <c r="DG5485">
        <v>0.142299994826317</v>
      </c>
      <c r="DH5485">
        <v>0.13590000569820401</v>
      </c>
      <c r="DI5485">
        <v>0.14270000159740401</v>
      </c>
      <c r="DJ5485">
        <v>0.15870000422000899</v>
      </c>
      <c r="DK5485">
        <v>0.180899992585182</v>
      </c>
      <c r="DL5485">
        <v>0.207100003957748</v>
      </c>
      <c r="DM5485" s="3">
        <v>0.235499992966652</v>
      </c>
      <c r="DN5485">
        <v>0.26480001211166398</v>
      </c>
      <c r="DO5485">
        <v>0.29420000314712502</v>
      </c>
      <c r="DP5485">
        <v>0.32300001382827798</v>
      </c>
      <c r="DQ5485">
        <v>0.35060000419616699</v>
      </c>
      <c r="DR5485">
        <v>0.37670001387596103</v>
      </c>
      <c r="DS5485">
        <v>0.40110000967979398</v>
      </c>
      <c r="DT5485">
        <v>0.42359998822212203</v>
      </c>
      <c r="DU5485">
        <v>0.444099992513657</v>
      </c>
      <c r="DV5485">
        <v>0.46270000934600802</v>
      </c>
      <c r="DW5485">
        <v>0.47920000553131098</v>
      </c>
    </row>
    <row r="5486" spans="1:127" x14ac:dyDescent="0.25">
      <c r="A5486" s="1">
        <v>43816</v>
      </c>
      <c r="B5486">
        <v>-1.2471178235220901</v>
      </c>
      <c r="C5486">
        <v>1.66461650828082</v>
      </c>
      <c r="D5486" s="2">
        <v>-9.6804768089810101E-5</v>
      </c>
      <c r="E5486">
        <v>5.5420506645748802</v>
      </c>
      <c r="F5486">
        <v>1.47259998321533</v>
      </c>
      <c r="G5486">
        <v>1.54100000858307</v>
      </c>
      <c r="H5486">
        <v>1.5878000259399401</v>
      </c>
      <c r="I5486">
        <v>1.61979997158051</v>
      </c>
      <c r="J5486">
        <v>1.64209997653961</v>
      </c>
      <c r="K5486">
        <v>1.6578999757766699</v>
      </c>
      <c r="L5486">
        <v>1.66980004310608</v>
      </c>
      <c r="M5486">
        <v>1.6793999671936</v>
      </c>
      <c r="N5486" s="3">
        <v>1.6878000497818</v>
      </c>
      <c r="O5486">
        <v>1.69579994678497</v>
      </c>
      <c r="P5486">
        <v>1.7036999464035001</v>
      </c>
      <c r="Q5486">
        <v>1.7120000123977701</v>
      </c>
      <c r="R5486">
        <v>1.7206000089645399</v>
      </c>
      <c r="S5486">
        <v>1.7296999692916899</v>
      </c>
      <c r="T5486">
        <v>1.7393000125885001</v>
      </c>
      <c r="U5486">
        <v>1.74930000305176</v>
      </c>
      <c r="V5486">
        <v>1.75960004329681</v>
      </c>
      <c r="W5486">
        <v>1.7700999975204501</v>
      </c>
      <c r="X5486">
        <v>1.7556999921798699</v>
      </c>
      <c r="Y5486">
        <v>1.7711999416351301</v>
      </c>
      <c r="Z5486">
        <v>1.78069996833801</v>
      </c>
      <c r="AA5486">
        <v>1.76339995861053</v>
      </c>
      <c r="AB5486">
        <v>1.63690005242825</v>
      </c>
      <c r="AC5486">
        <v>1.7096999734640099</v>
      </c>
      <c r="AD5486">
        <v>1.74159993976355</v>
      </c>
      <c r="AE5486">
        <v>1.75210000574589</v>
      </c>
      <c r="AF5486">
        <v>1.7533999979496</v>
      </c>
      <c r="AG5486">
        <v>1.75280001759529</v>
      </c>
      <c r="AH5486">
        <v>1.7540000379085501</v>
      </c>
      <c r="AI5486">
        <v>1.7590000629425</v>
      </c>
      <c r="AJ5486">
        <v>1.76859998703003</v>
      </c>
      <c r="AK5486">
        <v>1.7826000452041599</v>
      </c>
      <c r="AL5486">
        <v>1.8004999160766599</v>
      </c>
      <c r="AM5486">
        <v>1.8216000199317901</v>
      </c>
      <c r="AN5486">
        <v>1.84500008821487</v>
      </c>
      <c r="AO5486">
        <v>1.8699999451637299</v>
      </c>
      <c r="AP5486">
        <v>1.8959001302719101</v>
      </c>
      <c r="AQ5486">
        <v>1.9216001033782999</v>
      </c>
      <c r="AR5486">
        <v>1.94690001010895</v>
      </c>
      <c r="AS5486">
        <v>1.97129994630814</v>
      </c>
      <c r="AT5486">
        <v>1.99409991502762</v>
      </c>
      <c r="AU5486">
        <v>1.47710001468658</v>
      </c>
      <c r="AV5486">
        <v>1.54530000686646</v>
      </c>
      <c r="AW5486">
        <v>1.5915999412536599</v>
      </c>
      <c r="AX5486">
        <v>1.6232999563217201</v>
      </c>
      <c r="AY5486">
        <v>1.6453000307083101</v>
      </c>
      <c r="AZ5486">
        <v>1.66100001335144</v>
      </c>
      <c r="BA5486">
        <v>1.6727000474929801</v>
      </c>
      <c r="BB5486">
        <v>1.68210005760193</v>
      </c>
      <c r="BC5486">
        <v>1.6902999877929701</v>
      </c>
      <c r="BD5486">
        <v>1.6980999708175699</v>
      </c>
      <c r="BE5486">
        <v>1.70570003986359</v>
      </c>
      <c r="BF5486">
        <v>1.71350002288818</v>
      </c>
      <c r="BG5486">
        <v>1.7216999530792201</v>
      </c>
      <c r="BH5486">
        <v>1.7301000356674201</v>
      </c>
      <c r="BI5486">
        <v>1.7388999462127701</v>
      </c>
      <c r="BJ5486">
        <v>1.7480000257492101</v>
      </c>
      <c r="BK5486">
        <v>1.7573000192642201</v>
      </c>
      <c r="BL5486">
        <v>1.7667000293731701</v>
      </c>
      <c r="BM5486">
        <v>1.77610003948212</v>
      </c>
      <c r="BN5486">
        <v>2.5695086765206701</v>
      </c>
      <c r="BO5486">
        <v>18.516966636872699</v>
      </c>
      <c r="BP5486">
        <v>9.8899997770786299E-2</v>
      </c>
      <c r="BQ5486">
        <v>0.4966000020504</v>
      </c>
      <c r="BR5486">
        <v>0.33649998903274497</v>
      </c>
      <c r="BS5486">
        <v>5.4499998688697801E-2</v>
      </c>
      <c r="BT5486">
        <v>3.4400001168251003E-2</v>
      </c>
      <c r="BU5486">
        <v>6.8400003015994998E-2</v>
      </c>
      <c r="BV5486">
        <v>0.13300000131130199</v>
      </c>
      <c r="BW5486">
        <v>0.21279999613761899</v>
      </c>
      <c r="BX5486">
        <v>0.29760000109672502</v>
      </c>
      <c r="BY5486">
        <v>0.38119998574256903</v>
      </c>
      <c r="BZ5486">
        <v>0.459800004959106</v>
      </c>
      <c r="CA5486">
        <v>0.53090000152587902</v>
      </c>
      <c r="CB5486">
        <v>0.59350001811981201</v>
      </c>
      <c r="CC5486">
        <v>0.64709997177124001</v>
      </c>
      <c r="CD5486">
        <v>0.69160002470016502</v>
      </c>
      <c r="CE5486">
        <v>0.72740000486373901</v>
      </c>
      <c r="CF5486">
        <v>0.75480002164840698</v>
      </c>
      <c r="CG5486">
        <v>0.77429997920990001</v>
      </c>
      <c r="CH5486">
        <v>0.78670001029968295</v>
      </c>
      <c r="CI5486">
        <v>0.792400002479553</v>
      </c>
      <c r="CJ5486">
        <v>0.79199999570846602</v>
      </c>
      <c r="CK5486">
        <v>0.78619998693466198</v>
      </c>
      <c r="CL5486">
        <v>0.18829999864101399</v>
      </c>
      <c r="CM5486">
        <v>0.13850000500678999</v>
      </c>
      <c r="CN5486">
        <v>0.11590000241994899</v>
      </c>
      <c r="CO5486">
        <v>0.112499997019768</v>
      </c>
      <c r="CP5486">
        <v>0.122400000691414</v>
      </c>
      <c r="CQ5486">
        <v>0.14129999279975899</v>
      </c>
      <c r="CR5486">
        <v>0.16599999368190799</v>
      </c>
      <c r="CS5486">
        <v>0.194100007414818</v>
      </c>
      <c r="CT5486">
        <v>0.22400000691413899</v>
      </c>
      <c r="CU5486">
        <v>0.254400014877319</v>
      </c>
      <c r="CV5486">
        <v>0.28439998626709001</v>
      </c>
      <c r="CW5486">
        <v>0.31340000033378601</v>
      </c>
      <c r="CX5486">
        <v>0.34099999070167503</v>
      </c>
      <c r="CY5486">
        <v>0.36689999699592601</v>
      </c>
      <c r="CZ5486">
        <v>0.39089998602867099</v>
      </c>
      <c r="DA5486">
        <v>0.412900000810623</v>
      </c>
      <c r="DB5486">
        <v>0.43290001153945901</v>
      </c>
      <c r="DC5486">
        <v>0.450899988412857</v>
      </c>
      <c r="DD5486">
        <v>0.46700000762939498</v>
      </c>
      <c r="DE5486">
        <v>0.18809999525547</v>
      </c>
      <c r="DF5486">
        <v>0.138300001621246</v>
      </c>
      <c r="DG5486">
        <v>0.115699999034405</v>
      </c>
      <c r="DH5486">
        <v>0.11230000108480501</v>
      </c>
      <c r="DI5486">
        <v>0.122299998998642</v>
      </c>
      <c r="DJ5486">
        <v>0.14129999279975899</v>
      </c>
      <c r="DK5486">
        <v>0.16609999537468001</v>
      </c>
      <c r="DL5486">
        <v>0.19439999759197199</v>
      </c>
      <c r="DM5486" s="3">
        <v>0.22460000216960899</v>
      </c>
      <c r="DN5486">
        <v>0.25529998540878301</v>
      </c>
      <c r="DO5486">
        <v>0.285800009965897</v>
      </c>
      <c r="DP5486">
        <v>0.31540000438690202</v>
      </c>
      <c r="DQ5486">
        <v>0.34360000491142301</v>
      </c>
      <c r="DR5486">
        <v>0.37009999155998202</v>
      </c>
      <c r="DS5486">
        <v>0.39480000734329201</v>
      </c>
      <c r="DT5486">
        <v>0.417499989271164</v>
      </c>
      <c r="DU5486">
        <v>0.43819999694824202</v>
      </c>
      <c r="DV5486">
        <v>0.45690000057220498</v>
      </c>
      <c r="DW5486">
        <v>0.47350001335143999</v>
      </c>
    </row>
    <row r="5487" spans="1:127" x14ac:dyDescent="0.25">
      <c r="A5487" s="1">
        <v>43817</v>
      </c>
      <c r="B5487">
        <v>-1.01332820103774</v>
      </c>
      <c r="C5487">
        <v>1.45737115770655</v>
      </c>
      <c r="D5487" s="2">
        <v>8.7860691423214299E-5</v>
      </c>
      <c r="E5487">
        <v>4.9382930972287102</v>
      </c>
      <c r="F5487">
        <v>1.47790002822876</v>
      </c>
      <c r="G5487">
        <v>1.5543999671936</v>
      </c>
      <c r="H5487">
        <v>1.6051000356674201</v>
      </c>
      <c r="I5487">
        <v>1.63900005817413</v>
      </c>
      <c r="J5487">
        <v>1.6620999574661299</v>
      </c>
      <c r="K5487">
        <v>1.67840003967285</v>
      </c>
      <c r="L5487">
        <v>1.6907000541687001</v>
      </c>
      <c r="M5487">
        <v>1.7007999420166</v>
      </c>
      <c r="N5487" s="3">
        <v>1.70969998836517</v>
      </c>
      <c r="O5487">
        <v>1.71829998493195</v>
      </c>
      <c r="P5487">
        <v>1.72699999809265</v>
      </c>
      <c r="Q5487">
        <v>1.73590004444122</v>
      </c>
      <c r="R5487">
        <v>1.74520003795624</v>
      </c>
      <c r="S5487">
        <v>1.7548999786377</v>
      </c>
      <c r="T5487">
        <v>1.7649999856948899</v>
      </c>
      <c r="U5487">
        <v>1.7753000259399401</v>
      </c>
      <c r="V5487">
        <v>1.78579998016357</v>
      </c>
      <c r="W5487">
        <v>1.7963999509811399</v>
      </c>
      <c r="X5487">
        <v>1.7824000120162999</v>
      </c>
      <c r="Y5487">
        <v>1.79840004444122</v>
      </c>
      <c r="Z5487">
        <v>1.807000041008</v>
      </c>
      <c r="AA5487">
        <v>1.7883000373840301</v>
      </c>
      <c r="AB5487">
        <v>1.66449997574091</v>
      </c>
      <c r="AC5487">
        <v>1.73989996686578</v>
      </c>
      <c r="AD5487">
        <v>1.7695000320673</v>
      </c>
      <c r="AE5487">
        <v>1.7772999405860901</v>
      </c>
      <c r="AF5487">
        <v>1.7770000547170599</v>
      </c>
      <c r="AG5487">
        <v>1.7761000096797901</v>
      </c>
      <c r="AH5487">
        <v>1.7781999707222</v>
      </c>
      <c r="AI5487">
        <v>1.7849000096321099</v>
      </c>
      <c r="AJ5487">
        <v>1.79649990797043</v>
      </c>
      <c r="AK5487">
        <v>1.8125000596046399</v>
      </c>
      <c r="AL5487">
        <v>1.83210009336472</v>
      </c>
      <c r="AM5487">
        <v>1.85439997911453</v>
      </c>
      <c r="AN5487">
        <v>1.87840008735657</v>
      </c>
      <c r="AO5487">
        <v>1.90329998731613</v>
      </c>
      <c r="AP5487">
        <v>1.9282999634742699</v>
      </c>
      <c r="AQ5487">
        <v>1.9528000354766799</v>
      </c>
      <c r="AR5487">
        <v>1.97610002756119</v>
      </c>
      <c r="AS5487">
        <v>1.9977999925613401</v>
      </c>
      <c r="AT5487">
        <v>2.0175999999046299</v>
      </c>
      <c r="AU5487">
        <v>1.48230004310608</v>
      </c>
      <c r="AV5487">
        <v>1.55850005149841</v>
      </c>
      <c r="AW5487">
        <v>1.6088000535964999</v>
      </c>
      <c r="AX5487">
        <v>1.64240002632141</v>
      </c>
      <c r="AY5487">
        <v>1.66519999504089</v>
      </c>
      <c r="AZ5487">
        <v>1.6813000440597501</v>
      </c>
      <c r="BA5487">
        <v>1.6934000253677399</v>
      </c>
      <c r="BB5487">
        <v>1.7032999992370601</v>
      </c>
      <c r="BC5487">
        <v>1.7121000289917001</v>
      </c>
      <c r="BD5487">
        <v>1.7203999757766699</v>
      </c>
      <c r="BE5487">
        <v>1.7287000417709399</v>
      </c>
      <c r="BF5487">
        <v>1.73720002174377</v>
      </c>
      <c r="BG5487">
        <v>1.74590003490448</v>
      </c>
      <c r="BH5487">
        <v>1.7548999786377</v>
      </c>
      <c r="BI5487">
        <v>1.76419997215271</v>
      </c>
      <c r="BJ5487">
        <v>1.7735999822616599</v>
      </c>
      <c r="BK5487">
        <v>1.7831000089645399</v>
      </c>
      <c r="BL5487">
        <v>1.7925000190734901</v>
      </c>
      <c r="BM5487">
        <v>1.8019000291824301</v>
      </c>
      <c r="BN5487">
        <v>2.1619338969742499</v>
      </c>
      <c r="BO5487">
        <v>18.315649991160701</v>
      </c>
      <c r="BP5487">
        <v>0.118299998342991</v>
      </c>
      <c r="BQ5487">
        <v>0.52979999780654896</v>
      </c>
      <c r="BR5487">
        <v>0.36910000443458602</v>
      </c>
      <c r="BS5487">
        <v>4.80000004172325E-2</v>
      </c>
      <c r="BT5487">
        <v>3.7200000137090697E-2</v>
      </c>
      <c r="BU5487">
        <v>8.2699999213218703E-2</v>
      </c>
      <c r="BV5487">
        <v>0.15700000524520899</v>
      </c>
      <c r="BW5487">
        <v>0.243399992585182</v>
      </c>
      <c r="BX5487">
        <v>0.33169999718666099</v>
      </c>
      <c r="BY5487">
        <v>0.416299998760223</v>
      </c>
      <c r="BZ5487">
        <v>0.49390000104904203</v>
      </c>
      <c r="CA5487">
        <v>0.56279999017715499</v>
      </c>
      <c r="CB5487">
        <v>0.62239998579025302</v>
      </c>
      <c r="CC5487">
        <v>0.67269998788833596</v>
      </c>
      <c r="CD5487">
        <v>0.71390002965927102</v>
      </c>
      <c r="CE5487">
        <v>0.74650001525878895</v>
      </c>
      <c r="CF5487">
        <v>0.77120000123977706</v>
      </c>
      <c r="CG5487">
        <v>0.78850001096725497</v>
      </c>
      <c r="CH5487">
        <v>0.799000024795532</v>
      </c>
      <c r="CI5487">
        <v>0.80339998006820701</v>
      </c>
      <c r="CJ5487">
        <v>0.80239999294280995</v>
      </c>
      <c r="CK5487">
        <v>0.79629999399185203</v>
      </c>
      <c r="CL5487">
        <v>0.18840000033378601</v>
      </c>
      <c r="CM5487">
        <v>0.137799993157387</v>
      </c>
      <c r="CN5487">
        <v>0.117499999701977</v>
      </c>
      <c r="CO5487">
        <v>0.117700003087521</v>
      </c>
      <c r="CP5487">
        <v>0.13130000233650199</v>
      </c>
      <c r="CQ5487">
        <v>0.15360000729560899</v>
      </c>
      <c r="CR5487">
        <v>0.18099999427795399</v>
      </c>
      <c r="CS5487">
        <v>0.21130000054836301</v>
      </c>
      <c r="CT5487">
        <v>0.24269999563694</v>
      </c>
      <c r="CU5487">
        <v>0.27410000562667802</v>
      </c>
      <c r="CV5487">
        <v>0.30469998717308</v>
      </c>
      <c r="CW5487">
        <v>0.33390000462531999</v>
      </c>
      <c r="CX5487">
        <v>0.36149999499321001</v>
      </c>
      <c r="CY5487">
        <v>0.387199997901917</v>
      </c>
      <c r="CZ5487">
        <v>0.410800009965897</v>
      </c>
      <c r="DA5487">
        <v>0.43239998817443798</v>
      </c>
      <c r="DB5487">
        <v>0.451999992132187</v>
      </c>
      <c r="DC5487">
        <v>0.46959999203681901</v>
      </c>
      <c r="DD5487">
        <v>0.48519998788833602</v>
      </c>
      <c r="DE5487">
        <v>0.18819999694824199</v>
      </c>
      <c r="DF5487">
        <v>0.13760000467300401</v>
      </c>
      <c r="DG5487">
        <v>0.117399998009205</v>
      </c>
      <c r="DH5487">
        <v>0.117499999701977</v>
      </c>
      <c r="DI5487">
        <v>0.13120000064373</v>
      </c>
      <c r="DJ5487">
        <v>0.15360000729560899</v>
      </c>
      <c r="DK5487">
        <v>0.18119999766349801</v>
      </c>
      <c r="DL5487">
        <v>0.21170000731944999</v>
      </c>
      <c r="DM5487" s="3">
        <v>0.243399992585182</v>
      </c>
      <c r="DN5487">
        <v>0.27529999613761902</v>
      </c>
      <c r="DO5487">
        <v>0.30630001425743097</v>
      </c>
      <c r="DP5487">
        <v>0.33619999885559099</v>
      </c>
      <c r="DQ5487">
        <v>0.36439999938011203</v>
      </c>
      <c r="DR5487">
        <v>0.39070001244545</v>
      </c>
      <c r="DS5487">
        <v>0.415100008249283</v>
      </c>
      <c r="DT5487">
        <v>0.437400013208389</v>
      </c>
      <c r="DU5487">
        <v>0.457599997520447</v>
      </c>
      <c r="DV5487">
        <v>0.47580000758171098</v>
      </c>
      <c r="DW5487">
        <v>0.49200001358985901</v>
      </c>
    </row>
    <row r="5488" spans="1:127" x14ac:dyDescent="0.25">
      <c r="A5488" s="1">
        <v>43818</v>
      </c>
      <c r="B5488">
        <v>-0.782587914434</v>
      </c>
      <c r="C5488">
        <v>1.21728501898268</v>
      </c>
      <c r="D5488" s="2">
        <v>2.9582706586535202E-5</v>
      </c>
      <c r="E5488">
        <v>4.2457701365225304</v>
      </c>
      <c r="F5488">
        <v>1.494500041008</v>
      </c>
      <c r="G5488">
        <v>1.56630003452301</v>
      </c>
      <c r="H5488">
        <v>1.61539995670319</v>
      </c>
      <c r="I5488">
        <v>1.6490999460220299</v>
      </c>
      <c r="J5488">
        <v>1.6727000474929801</v>
      </c>
      <c r="K5488">
        <v>1.6895999908447299</v>
      </c>
      <c r="L5488">
        <v>1.7022000551223799</v>
      </c>
      <c r="M5488">
        <v>1.7123999595642101</v>
      </c>
      <c r="N5488" s="3">
        <v>1.7210999727249101</v>
      </c>
      <c r="O5488">
        <v>1.7290999889373799</v>
      </c>
      <c r="P5488">
        <v>1.73679995536804</v>
      </c>
      <c r="Q5488">
        <v>1.74469995498657</v>
      </c>
      <c r="R5488">
        <v>1.7526999711990401</v>
      </c>
      <c r="S5488">
        <v>1.7611000537872299</v>
      </c>
      <c r="T5488">
        <v>1.7699999809265099</v>
      </c>
      <c r="U5488">
        <v>1.7791999578476001</v>
      </c>
      <c r="V5488">
        <v>1.7888000011444101</v>
      </c>
      <c r="W5488">
        <v>1.79879999160767</v>
      </c>
      <c r="X5488">
        <v>1.7920999526977499</v>
      </c>
      <c r="Y5488">
        <v>1.80750000476837</v>
      </c>
      <c r="Z5488">
        <v>1.8092999458312999</v>
      </c>
      <c r="AA5488">
        <v>1.8009999990463299</v>
      </c>
      <c r="AB5488">
        <v>1.66699997335672</v>
      </c>
      <c r="AC5488">
        <v>1.74329996667802</v>
      </c>
      <c r="AD5488">
        <v>1.7769999578595199</v>
      </c>
      <c r="AE5488">
        <v>1.7888000458478901</v>
      </c>
      <c r="AF5488">
        <v>1.79099997878075</v>
      </c>
      <c r="AG5488">
        <v>1.79070007801056</v>
      </c>
      <c r="AH5488">
        <v>1.79169994592667</v>
      </c>
      <c r="AI5488">
        <v>1.79579994082451</v>
      </c>
      <c r="AJ5488">
        <v>1.80359995365143</v>
      </c>
      <c r="AK5488">
        <v>1.8150999546051001</v>
      </c>
      <c r="AL5488">
        <v>1.8300001025199899</v>
      </c>
      <c r="AM5488">
        <v>1.8477999567985499</v>
      </c>
      <c r="AN5488">
        <v>1.8679000139236499</v>
      </c>
      <c r="AO5488">
        <v>1.89009994268417</v>
      </c>
      <c r="AP5488">
        <v>1.9140999317169201</v>
      </c>
      <c r="AQ5488">
        <v>1.93940001726151</v>
      </c>
      <c r="AR5488">
        <v>1.966000020504</v>
      </c>
      <c r="AS5488">
        <v>1.9935000538826</v>
      </c>
      <c r="AT5488">
        <v>2.02189993858337</v>
      </c>
      <c r="AU5488">
        <v>1.49909996986389</v>
      </c>
      <c r="AV5488">
        <v>1.5706000328064</v>
      </c>
      <c r="AW5488">
        <v>1.6193000078201301</v>
      </c>
      <c r="AX5488">
        <v>1.65269994735718</v>
      </c>
      <c r="AY5488">
        <v>1.6758999824523899</v>
      </c>
      <c r="AZ5488">
        <v>1.69260001182556</v>
      </c>
      <c r="BA5488">
        <v>1.70510005950928</v>
      </c>
      <c r="BB5488">
        <v>1.7150000333786</v>
      </c>
      <c r="BC5488">
        <v>1.72360002994537</v>
      </c>
      <c r="BD5488">
        <v>1.73129999637604</v>
      </c>
      <c r="BE5488">
        <v>1.7388000488281199</v>
      </c>
      <c r="BF5488">
        <v>1.74629998207092</v>
      </c>
      <c r="BG5488">
        <v>1.75390005111694</v>
      </c>
      <c r="BH5488">
        <v>1.7617000341415401</v>
      </c>
      <c r="BI5488">
        <v>1.7697999477386499</v>
      </c>
      <c r="BJ5488">
        <v>1.7782000303268399</v>
      </c>
      <c r="BK5488">
        <v>1.7869000434875499</v>
      </c>
      <c r="BL5488">
        <v>1.7958999872207599</v>
      </c>
      <c r="BM5488">
        <v>1.8050999641418499</v>
      </c>
      <c r="BN5488">
        <v>1.7401549354736601</v>
      </c>
      <c r="BO5488">
        <v>18.710434931428601</v>
      </c>
      <c r="BP5488">
        <v>0.112499997019768</v>
      </c>
      <c r="BQ5488">
        <v>0.52029997110366799</v>
      </c>
      <c r="BR5488">
        <v>0.36599999666214</v>
      </c>
      <c r="BS5488">
        <v>1.09999999403954E-2</v>
      </c>
      <c r="BT5488">
        <v>1.43999997526407E-2</v>
      </c>
      <c r="BU5488">
        <v>7.2599999606609303E-2</v>
      </c>
      <c r="BV5488">
        <v>0.15469999611377699</v>
      </c>
      <c r="BW5488">
        <v>0.24410000443458599</v>
      </c>
      <c r="BX5488">
        <v>0.33190000057220498</v>
      </c>
      <c r="BY5488">
        <v>0.41350001096725503</v>
      </c>
      <c r="BZ5488">
        <v>0.48679998517036399</v>
      </c>
      <c r="CA5488">
        <v>0.55099999904632602</v>
      </c>
      <c r="CB5488">
        <v>0.60619997978210405</v>
      </c>
      <c r="CC5488">
        <v>0.65249997377395597</v>
      </c>
      <c r="CD5488">
        <v>0.69059997797012296</v>
      </c>
      <c r="CE5488">
        <v>0.72109997272491499</v>
      </c>
      <c r="CF5488">
        <v>0.74449998140335105</v>
      </c>
      <c r="CG5488">
        <v>0.76139998435974099</v>
      </c>
      <c r="CH5488">
        <v>0.77249997854232799</v>
      </c>
      <c r="CI5488">
        <v>0.77819997072219804</v>
      </c>
      <c r="CJ5488">
        <v>0.77920001745223999</v>
      </c>
      <c r="CK5488">
        <v>0.77579998970031705</v>
      </c>
      <c r="CL5488">
        <v>0.15250000357627899</v>
      </c>
      <c r="CM5488">
        <v>0.103799998760223</v>
      </c>
      <c r="CN5488">
        <v>8.79999995231628E-2</v>
      </c>
      <c r="CO5488">
        <v>9.2900000512599903E-2</v>
      </c>
      <c r="CP5488">
        <v>0.11060000211000399</v>
      </c>
      <c r="CQ5488">
        <v>0.13590000569820401</v>
      </c>
      <c r="CR5488">
        <v>0.16539999842643699</v>
      </c>
      <c r="CS5488">
        <v>0.196899995207787</v>
      </c>
      <c r="CT5488">
        <v>0.228799998760223</v>
      </c>
      <c r="CU5488">
        <v>0.26019999384880099</v>
      </c>
      <c r="CV5488">
        <v>0.29039999842643699</v>
      </c>
      <c r="CW5488">
        <v>0.319099992513657</v>
      </c>
      <c r="CX5488">
        <v>0.345999985933304</v>
      </c>
      <c r="CY5488">
        <v>0.37099999189376798</v>
      </c>
      <c r="CZ5488">
        <v>0.39410001039504999</v>
      </c>
      <c r="DA5488">
        <v>0.415100008249283</v>
      </c>
      <c r="DB5488">
        <v>0.43430000543594399</v>
      </c>
      <c r="DC5488">
        <v>0.45149999856948902</v>
      </c>
      <c r="DD5488">
        <v>0.46700000762939498</v>
      </c>
      <c r="DE5488">
        <v>0.152300000190735</v>
      </c>
      <c r="DF5488">
        <v>0.10369999706745101</v>
      </c>
      <c r="DG5488">
        <v>8.7899997830390902E-2</v>
      </c>
      <c r="DH5488">
        <v>9.2799998819828006E-2</v>
      </c>
      <c r="DI5488">
        <v>0.11060000211000399</v>
      </c>
      <c r="DJ5488">
        <v>0.13600000739097601</v>
      </c>
      <c r="DK5488">
        <v>0.16560000181198101</v>
      </c>
      <c r="DL5488">
        <v>0.19730000197887401</v>
      </c>
      <c r="DM5488" s="3">
        <v>0.22959999740123699</v>
      </c>
      <c r="DN5488">
        <v>0.26140001416206399</v>
      </c>
      <c r="DO5488">
        <v>0.29210001230239901</v>
      </c>
      <c r="DP5488">
        <v>0.32129999995231601</v>
      </c>
      <c r="DQ5488">
        <v>0.34880000352859503</v>
      </c>
      <c r="DR5488">
        <v>0.37450000643730202</v>
      </c>
      <c r="DS5488">
        <v>0.39820000529289201</v>
      </c>
      <c r="DT5488">
        <v>0.41990000009536699</v>
      </c>
      <c r="DU5488">
        <v>0.43959999084472701</v>
      </c>
      <c r="DV5488">
        <v>0.457500010728836</v>
      </c>
      <c r="DW5488">
        <v>0.47350001335143999</v>
      </c>
    </row>
    <row r="5489" spans="1:127" x14ac:dyDescent="0.25">
      <c r="A5489" s="1">
        <v>43819</v>
      </c>
      <c r="B5489">
        <v>-1.0085420825409599</v>
      </c>
      <c r="C5489">
        <v>1.41635134542291</v>
      </c>
      <c r="D5489">
        <v>-2.2710708178881801E-4</v>
      </c>
      <c r="E5489">
        <v>4.8854715877726402</v>
      </c>
      <c r="F5489">
        <v>1.4854999780654901</v>
      </c>
      <c r="G5489">
        <v>1.55400002002716</v>
      </c>
      <c r="H5489">
        <v>1.603600025177</v>
      </c>
      <c r="I5489">
        <v>1.6397000551223799</v>
      </c>
      <c r="J5489">
        <v>1.66600000858307</v>
      </c>
      <c r="K5489">
        <v>1.6856000423431401</v>
      </c>
      <c r="L5489">
        <v>1.70050001144409</v>
      </c>
      <c r="M5489">
        <v>1.7122000455856301</v>
      </c>
      <c r="N5489" s="3">
        <v>1.7217999696731601</v>
      </c>
      <c r="O5489">
        <v>1.7302000522613501</v>
      </c>
      <c r="P5489">
        <v>1.7379000186920199</v>
      </c>
      <c r="Q5489">
        <v>1.74530005455017</v>
      </c>
      <c r="R5489">
        <v>1.7525999546051001</v>
      </c>
      <c r="S5489">
        <v>1.7602000236511199</v>
      </c>
      <c r="T5489">
        <v>1.76800000667572</v>
      </c>
      <c r="U5489">
        <v>1.77620005607605</v>
      </c>
      <c r="V5489">
        <v>1.78480005264282</v>
      </c>
      <c r="W5489">
        <v>1.79379999637604</v>
      </c>
      <c r="X5489">
        <v>1.7917000055313099</v>
      </c>
      <c r="Y5489">
        <v>1.81690001487732</v>
      </c>
      <c r="Z5489">
        <v>1.80320000648499</v>
      </c>
      <c r="AA5489">
        <v>1.81210005283356</v>
      </c>
      <c r="AB5489">
        <v>1.6460000164806801</v>
      </c>
      <c r="AC5489">
        <v>1.7281999662518499</v>
      </c>
      <c r="AD5489">
        <v>1.77179997414351</v>
      </c>
      <c r="AE5489">
        <v>1.79269996285439</v>
      </c>
      <c r="AF5489">
        <v>1.8013000786304501</v>
      </c>
      <c r="AG5489">
        <v>1.8040999770164501</v>
      </c>
      <c r="AH5489">
        <v>1.80509993433952</v>
      </c>
      <c r="AI5489">
        <v>1.8069000244140601</v>
      </c>
      <c r="AJ5489">
        <v>1.810899913311</v>
      </c>
      <c r="AK5489">
        <v>1.8176999688148501</v>
      </c>
      <c r="AL5489">
        <v>1.8277000784874</v>
      </c>
      <c r="AM5489">
        <v>1.8406000137329099</v>
      </c>
      <c r="AN5489">
        <v>1.8564000725746199</v>
      </c>
      <c r="AO5489">
        <v>1.87500011920929</v>
      </c>
      <c r="AP5489">
        <v>1.8957000374794</v>
      </c>
      <c r="AQ5489">
        <v>1.91860008239746</v>
      </c>
      <c r="AR5489">
        <v>1.94329994916916</v>
      </c>
      <c r="AS5489">
        <v>1.96920001506805</v>
      </c>
      <c r="AT5489">
        <v>1.9962999224662801</v>
      </c>
      <c r="AU5489">
        <v>1.49010002613068</v>
      </c>
      <c r="AV5489">
        <v>1.55840003490448</v>
      </c>
      <c r="AW5489">
        <v>1.60749995708466</v>
      </c>
      <c r="AX5489">
        <v>1.64310002326965</v>
      </c>
      <c r="AY5489">
        <v>1.66910004615784</v>
      </c>
      <c r="AZ5489">
        <v>1.68830001354218</v>
      </c>
      <c r="BA5489">
        <v>1.7029000520706199</v>
      </c>
      <c r="BB5489">
        <v>1.71440005302429</v>
      </c>
      <c r="BC5489">
        <v>1.72389996051788</v>
      </c>
      <c r="BD5489">
        <v>1.73199999332428</v>
      </c>
      <c r="BE5489">
        <v>1.7395000457763701</v>
      </c>
      <c r="BF5489">
        <v>1.7466000318527199</v>
      </c>
      <c r="BG5489">
        <v>1.75349998474121</v>
      </c>
      <c r="BH5489">
        <v>1.7605999708175699</v>
      </c>
      <c r="BI5489">
        <v>1.76789999008179</v>
      </c>
      <c r="BJ5489">
        <v>1.7754000425338701</v>
      </c>
      <c r="BK5489">
        <v>1.7832000255584699</v>
      </c>
      <c r="BL5489">
        <v>1.7912000417709399</v>
      </c>
      <c r="BM5489">
        <v>1.79960000514984</v>
      </c>
      <c r="BN5489">
        <v>2.2170108095294898</v>
      </c>
      <c r="BO5489">
        <v>18.4331054506242</v>
      </c>
      <c r="BP5489">
        <v>0.11259999871254001</v>
      </c>
      <c r="BQ5489">
        <v>0.51510000228881803</v>
      </c>
      <c r="BR5489">
        <v>0.35749998688697798</v>
      </c>
      <c r="BS5489">
        <v>4.1600000113248797E-2</v>
      </c>
      <c r="BT5489">
        <v>3.3100001513957998E-2</v>
      </c>
      <c r="BU5489">
        <v>7.7899999916553497E-2</v>
      </c>
      <c r="BV5489">
        <v>0.15029999613761899</v>
      </c>
      <c r="BW5489">
        <v>0.234400004148483</v>
      </c>
      <c r="BX5489">
        <v>0.32069998979568498</v>
      </c>
      <c r="BY5489">
        <v>0.40360000729560902</v>
      </c>
      <c r="BZ5489">
        <v>0.47979998588562001</v>
      </c>
      <c r="CA5489">
        <v>0.54769998788833596</v>
      </c>
      <c r="CB5489">
        <v>0.60659998655319203</v>
      </c>
      <c r="CC5489">
        <v>0.65640002489089999</v>
      </c>
      <c r="CD5489">
        <v>0.69749999046325695</v>
      </c>
      <c r="CE5489">
        <v>0.73019999265670799</v>
      </c>
      <c r="CF5489">
        <v>0.75499999523162797</v>
      </c>
      <c r="CG5489">
        <v>0.77270001173019398</v>
      </c>
      <c r="CH5489">
        <v>0.78369998931884799</v>
      </c>
      <c r="CI5489">
        <v>0.78860002756118797</v>
      </c>
      <c r="CJ5489">
        <v>0.78820002079009999</v>
      </c>
      <c r="CK5489">
        <v>0.78280001878738403</v>
      </c>
      <c r="CL5489">
        <v>0.17120000720024101</v>
      </c>
      <c r="CM5489">
        <v>0.124700002372265</v>
      </c>
      <c r="CN5489">
        <v>0.106600001454353</v>
      </c>
      <c r="CO5489">
        <v>0.107799999415874</v>
      </c>
      <c r="CP5489">
        <v>0.12179999798536301</v>
      </c>
      <c r="CQ5489">
        <v>0.143999993801117</v>
      </c>
      <c r="CR5489">
        <v>0.17120000720024101</v>
      </c>
      <c r="CS5489">
        <v>0.20100000500678999</v>
      </c>
      <c r="CT5489">
        <v>0.23199999332428001</v>
      </c>
      <c r="CU5489">
        <v>0.26300001144409202</v>
      </c>
      <c r="CV5489">
        <v>0.29319998621940602</v>
      </c>
      <c r="CW5489">
        <v>0.32210001349449202</v>
      </c>
      <c r="CX5489">
        <v>0.349400013685226</v>
      </c>
      <c r="CY5489">
        <v>0.37479999661445601</v>
      </c>
      <c r="CZ5489">
        <v>0.39829999208450301</v>
      </c>
      <c r="DA5489">
        <v>0.419699996709824</v>
      </c>
      <c r="DB5489">
        <v>0.43920001387596103</v>
      </c>
      <c r="DC5489">
        <v>0.45669999718666099</v>
      </c>
      <c r="DD5489">
        <v>0.47220000624656699</v>
      </c>
      <c r="DE5489">
        <v>0.17110000550746901</v>
      </c>
      <c r="DF5489">
        <v>0.124499998986721</v>
      </c>
      <c r="DG5489">
        <v>0.106499999761581</v>
      </c>
      <c r="DH5489">
        <v>0.107699997723103</v>
      </c>
      <c r="DI5489">
        <v>0.121699996292591</v>
      </c>
      <c r="DJ5489">
        <v>0.143999993801117</v>
      </c>
      <c r="DK5489">
        <v>0.171299993991852</v>
      </c>
      <c r="DL5489">
        <v>0.201399996876717</v>
      </c>
      <c r="DM5489" s="3">
        <v>0.232700005173683</v>
      </c>
      <c r="DN5489">
        <v>0.26409998536109902</v>
      </c>
      <c r="DO5489">
        <v>0.29480001330375699</v>
      </c>
      <c r="DP5489">
        <v>0.32420000433921797</v>
      </c>
      <c r="DQ5489">
        <v>0.35210001468658397</v>
      </c>
      <c r="DR5489">
        <v>0.37819999456405601</v>
      </c>
      <c r="DS5489">
        <v>0.40230000019073497</v>
      </c>
      <c r="DT5489">
        <v>0.42449998855590798</v>
      </c>
      <c r="DU5489">
        <v>0.44459998607635498</v>
      </c>
      <c r="DV5489">
        <v>0.46270000934600802</v>
      </c>
      <c r="DW5489">
        <v>0.478899985551834</v>
      </c>
    </row>
    <row r="5490" spans="1:127" x14ac:dyDescent="0.25">
      <c r="A5490" s="1">
        <v>43822</v>
      </c>
      <c r="B5490">
        <v>-1.3876941793618101</v>
      </c>
      <c r="C5490">
        <v>1.78812141739052</v>
      </c>
      <c r="D5490">
        <v>-1.84001449826871E-4</v>
      </c>
      <c r="E5490">
        <v>6.0098327458483896</v>
      </c>
      <c r="F5490">
        <v>1.47710001468658</v>
      </c>
      <c r="G5490">
        <v>1.54540002346039</v>
      </c>
      <c r="H5490">
        <v>1.59389996528625</v>
      </c>
      <c r="I5490">
        <v>1.6282999515533401</v>
      </c>
      <c r="J5490">
        <v>1.6531000137329099</v>
      </c>
      <c r="K5490">
        <v>1.6713000535964999</v>
      </c>
      <c r="L5490">
        <v>1.6850999593734699</v>
      </c>
      <c r="M5490">
        <v>1.69609999656677</v>
      </c>
      <c r="N5490" s="3">
        <v>1.70550000667572</v>
      </c>
      <c r="O5490">
        <v>1.71399998664856</v>
      </c>
      <c r="P5490">
        <v>1.7221000194549601</v>
      </c>
      <c r="Q5490">
        <v>1.7302999496460001</v>
      </c>
      <c r="R5490">
        <v>1.7386000156402599</v>
      </c>
      <c r="S5490">
        <v>1.7470999956130999</v>
      </c>
      <c r="T5490">
        <v>1.7560000419616699</v>
      </c>
      <c r="U5490">
        <v>1.7651000022888199</v>
      </c>
      <c r="V5490">
        <v>1.7745000123977701</v>
      </c>
      <c r="W5490">
        <v>1.7841999530792201</v>
      </c>
      <c r="X5490">
        <v>1.7740000486373899</v>
      </c>
      <c r="Y5490">
        <v>1.7979999780654901</v>
      </c>
      <c r="Z5490">
        <v>1.79390001296997</v>
      </c>
      <c r="AA5490">
        <v>1.79050004482269</v>
      </c>
      <c r="AB5490">
        <v>1.6385000348091101</v>
      </c>
      <c r="AC5490">
        <v>1.7171000391244899</v>
      </c>
      <c r="AD5490">
        <v>1.75640000402927</v>
      </c>
      <c r="AE5490">
        <v>1.7733999490737899</v>
      </c>
      <c r="AF5490">
        <v>1.7792000770568801</v>
      </c>
      <c r="AG5490">
        <v>1.7810001075267801</v>
      </c>
      <c r="AH5490">
        <v>1.78270003199577</v>
      </c>
      <c r="AI5490">
        <v>1.78659996390343</v>
      </c>
      <c r="AJ5490">
        <v>1.79389989376068</v>
      </c>
      <c r="AK5490">
        <v>1.8047999739646901</v>
      </c>
      <c r="AL5490">
        <v>1.81919997930527</v>
      </c>
      <c r="AM5490">
        <v>1.8364999294280999</v>
      </c>
      <c r="AN5490">
        <v>1.8562999367713899</v>
      </c>
      <c r="AO5490">
        <v>1.87769991159439</v>
      </c>
      <c r="AP5490">
        <v>1.9002999663353</v>
      </c>
      <c r="AQ5490">
        <v>1.9232000708579999</v>
      </c>
      <c r="AR5490">
        <v>1.9460000395774799</v>
      </c>
      <c r="AS5490">
        <v>1.9682999253272999</v>
      </c>
      <c r="AT5490">
        <v>1.98960000276566</v>
      </c>
      <c r="AU5490">
        <v>1.48169994354248</v>
      </c>
      <c r="AV5490">
        <v>1.54970002174377</v>
      </c>
      <c r="AW5490">
        <v>1.59769999980927</v>
      </c>
      <c r="AX5490">
        <v>1.6318000555038501</v>
      </c>
      <c r="AY5490">
        <v>1.65620005130768</v>
      </c>
      <c r="AZ5490">
        <v>1.67410004138947</v>
      </c>
      <c r="BA5490">
        <v>1.68770003318787</v>
      </c>
      <c r="BB5490">
        <v>1.6985000371932999</v>
      </c>
      <c r="BC5490">
        <v>1.7077000141143801</v>
      </c>
      <c r="BD5490">
        <v>1.7158999443054199</v>
      </c>
      <c r="BE5490">
        <v>1.72379994392395</v>
      </c>
      <c r="BF5490">
        <v>1.7315000295639</v>
      </c>
      <c r="BG5490">
        <v>1.7393000125885001</v>
      </c>
      <c r="BH5490">
        <v>1.7473000288009599</v>
      </c>
      <c r="BI5490">
        <v>1.755499958992</v>
      </c>
      <c r="BJ5490">
        <v>1.7639000415802</v>
      </c>
      <c r="BK5490">
        <v>1.77240002155304</v>
      </c>
      <c r="BL5490">
        <v>1.78100001811981</v>
      </c>
      <c r="BM5490">
        <v>1.78970003128052</v>
      </c>
      <c r="BN5490">
        <v>2.8505288118985801</v>
      </c>
      <c r="BO5490">
        <v>18.435094985089599</v>
      </c>
      <c r="BP5490">
        <v>0.13120000064373</v>
      </c>
      <c r="BQ5490">
        <v>0.52630001306533802</v>
      </c>
      <c r="BR5490">
        <v>0.366100013256073</v>
      </c>
      <c r="BS5490">
        <v>8.3700001239776597E-2</v>
      </c>
      <c r="BT5490">
        <v>6.7599996924400302E-2</v>
      </c>
      <c r="BU5490">
        <v>0.10140000283718099</v>
      </c>
      <c r="BV5490">
        <v>0.16449999809265101</v>
      </c>
      <c r="BW5490">
        <v>0.242799997329712</v>
      </c>
      <c r="BX5490">
        <v>0.32670000195503202</v>
      </c>
      <c r="BY5490">
        <v>0.41010001301765397</v>
      </c>
      <c r="BZ5490">
        <v>0.48899999260902399</v>
      </c>
      <c r="CA5490">
        <v>0.56099998950958296</v>
      </c>
      <c r="CB5490">
        <v>0.62459999322891202</v>
      </c>
      <c r="CC5490">
        <v>0.67919999361038197</v>
      </c>
      <c r="CD5490">
        <v>0.72469997406005904</v>
      </c>
      <c r="CE5490">
        <v>0.761099994182587</v>
      </c>
      <c r="CF5490">
        <v>0.78899997472763095</v>
      </c>
      <c r="CG5490">
        <v>0.80860000848770097</v>
      </c>
      <c r="CH5490">
        <v>0.82069998979568504</v>
      </c>
      <c r="CI5490">
        <v>0.825800001621246</v>
      </c>
      <c r="CJ5490">
        <v>0.82450002431869496</v>
      </c>
      <c r="CK5490">
        <v>0.81730002164840698</v>
      </c>
      <c r="CL5490">
        <v>0.200800001621246</v>
      </c>
      <c r="CM5490">
        <v>0.157399997115135</v>
      </c>
      <c r="CN5490">
        <v>0.138400003314018</v>
      </c>
      <c r="CO5490">
        <v>0.13699999451637301</v>
      </c>
      <c r="CP5490">
        <v>0.147900000214577</v>
      </c>
      <c r="CQ5490">
        <v>0.167400002479553</v>
      </c>
      <c r="CR5490">
        <v>0.19239999353885701</v>
      </c>
      <c r="CS5490">
        <v>0.22079999744892101</v>
      </c>
      <c r="CT5490">
        <v>0.25090000033378601</v>
      </c>
      <c r="CU5490">
        <v>0.28159999847412098</v>
      </c>
      <c r="CV5490">
        <v>0.31189998984336897</v>
      </c>
      <c r="CW5490">
        <v>0.34130001068115201</v>
      </c>
      <c r="CX5490">
        <v>0.36919999122619601</v>
      </c>
      <c r="CY5490">
        <v>0.39539998769760099</v>
      </c>
      <c r="CZ5490">
        <v>0.419699996709824</v>
      </c>
      <c r="DA5490">
        <v>0.44200000166893</v>
      </c>
      <c r="DB5490">
        <v>0.46219998598098799</v>
      </c>
      <c r="DC5490">
        <v>0.48030000925064098</v>
      </c>
      <c r="DD5490">
        <v>0.49639999866485601</v>
      </c>
      <c r="DE5490">
        <v>0.20059999823570299</v>
      </c>
      <c r="DF5490">
        <v>0.15719999372959101</v>
      </c>
      <c r="DG5490">
        <v>0.13819999992847401</v>
      </c>
      <c r="DH5490">
        <v>0.13680000603199</v>
      </c>
      <c r="DI5490">
        <v>0.147799998521805</v>
      </c>
      <c r="DJ5490">
        <v>0.167400002479553</v>
      </c>
      <c r="DK5490">
        <v>0.192499995231628</v>
      </c>
      <c r="DL5490">
        <v>0.22110000252723699</v>
      </c>
      <c r="DM5490" s="3">
        <v>0.25159999728202798</v>
      </c>
      <c r="DN5490">
        <v>0.28270000219345098</v>
      </c>
      <c r="DO5490">
        <v>0.31349998712539701</v>
      </c>
      <c r="DP5490">
        <v>0.34340000152587902</v>
      </c>
      <c r="DQ5490">
        <v>0.37200000882148698</v>
      </c>
      <c r="DR5490">
        <v>0.39890000224113498</v>
      </c>
      <c r="DS5490">
        <v>0.42399999499321001</v>
      </c>
      <c r="DT5490">
        <v>0.44699999690055803</v>
      </c>
      <c r="DU5490">
        <v>0.46790000796318099</v>
      </c>
      <c r="DV5490">
        <v>0.48679998517036399</v>
      </c>
      <c r="DW5490">
        <v>0.50349998474121105</v>
      </c>
    </row>
    <row r="5491" spans="1:127" x14ac:dyDescent="0.25">
      <c r="A5491" s="1">
        <v>43823</v>
      </c>
      <c r="B5491">
        <v>-1.24031151367815</v>
      </c>
      <c r="C5491">
        <v>1.6191303125752501</v>
      </c>
      <c r="D5491">
        <v>-1.9229325962051799E-4</v>
      </c>
      <c r="E5491">
        <v>5.5575447012476999</v>
      </c>
      <c r="F5491">
        <v>1.4757000207901001</v>
      </c>
      <c r="G5491">
        <v>1.5383000373840301</v>
      </c>
      <c r="H5491">
        <v>1.5872999429702801</v>
      </c>
      <c r="I5491">
        <v>1.62440001964569</v>
      </c>
      <c r="J5491">
        <v>1.65209996700287</v>
      </c>
      <c r="K5491">
        <v>1.6725000143051101</v>
      </c>
      <c r="L5491">
        <v>1.68770003318787</v>
      </c>
      <c r="M5491">
        <v>1.6992000341415401</v>
      </c>
      <c r="N5491" s="3">
        <v>1.7081999778747601</v>
      </c>
      <c r="O5491">
        <v>1.7158000469207799</v>
      </c>
      <c r="P5491">
        <v>1.7224999666214</v>
      </c>
      <c r="Q5491">
        <v>1.7288999557495099</v>
      </c>
      <c r="R5491">
        <v>1.7352000474929801</v>
      </c>
      <c r="S5491">
        <v>1.74179995059967</v>
      </c>
      <c r="T5491">
        <v>1.7488000392913801</v>
      </c>
      <c r="U5491">
        <v>1.7562999725341799</v>
      </c>
      <c r="V5491">
        <v>1.7644000053405799</v>
      </c>
      <c r="W5491">
        <v>1.77310001850128</v>
      </c>
      <c r="X5491">
        <v>1.78090000152588</v>
      </c>
      <c r="Y5491">
        <v>1.7978999614715601</v>
      </c>
      <c r="Z5491">
        <v>1.7825000286102299</v>
      </c>
      <c r="AA5491">
        <v>1.8000999689102199</v>
      </c>
      <c r="AB5491">
        <v>1.6149999462068101</v>
      </c>
      <c r="AC5491">
        <v>1.7050999738276</v>
      </c>
      <c r="AD5491">
        <v>1.75810001790524</v>
      </c>
      <c r="AE5491">
        <v>1.78440004587173</v>
      </c>
      <c r="AF5491">
        <v>1.7941000312566799</v>
      </c>
      <c r="AG5491">
        <v>1.7950000166893001</v>
      </c>
      <c r="AH5491">
        <v>1.7925000190734901</v>
      </c>
      <c r="AI5491">
        <v>1.7901999354362499</v>
      </c>
      <c r="AJ5491">
        <v>1.79010009765625</v>
      </c>
      <c r="AK5491">
        <v>1.79319995641708</v>
      </c>
      <c r="AL5491">
        <v>1.8002001047134399</v>
      </c>
      <c r="AM5491">
        <v>1.81099992990494</v>
      </c>
      <c r="AN5491">
        <v>1.8254999518394499</v>
      </c>
      <c r="AO5491">
        <v>1.8433999419212299</v>
      </c>
      <c r="AP5491">
        <v>1.8646000623703001</v>
      </c>
      <c r="AQ5491">
        <v>1.8887000679969801</v>
      </c>
      <c r="AR5491">
        <v>1.91550004482269</v>
      </c>
      <c r="AS5491">
        <v>1.9445999860763501</v>
      </c>
      <c r="AT5491">
        <v>1.97580009698868</v>
      </c>
      <c r="AU5491">
        <v>1.4803999662399301</v>
      </c>
      <c r="AV5491">
        <v>1.5427000522613501</v>
      </c>
      <c r="AW5491">
        <v>1.5913000106811499</v>
      </c>
      <c r="AX5491">
        <v>1.6279000043869001</v>
      </c>
      <c r="AY5491">
        <v>1.6550999879837001</v>
      </c>
      <c r="AZ5491">
        <v>1.6750999689102199</v>
      </c>
      <c r="BA5491">
        <v>1.6900000572204601</v>
      </c>
      <c r="BB5491">
        <v>1.70130002498627</v>
      </c>
      <c r="BC5491">
        <v>1.71019995212555</v>
      </c>
      <c r="BD5491">
        <v>1.7175999879837001</v>
      </c>
      <c r="BE5491">
        <v>1.72420001029968</v>
      </c>
      <c r="BF5491">
        <v>1.7302999496460001</v>
      </c>
      <c r="BG5491">
        <v>1.7364000082016</v>
      </c>
      <c r="BH5491">
        <v>1.7425999641418499</v>
      </c>
      <c r="BI5491">
        <v>1.74919998645782</v>
      </c>
      <c r="BJ5491">
        <v>1.7561000585555999</v>
      </c>
      <c r="BK5491">
        <v>1.76339995861053</v>
      </c>
      <c r="BL5491">
        <v>1.7711999416351301</v>
      </c>
      <c r="BM5491">
        <v>1.7795000076293901</v>
      </c>
      <c r="BN5491">
        <v>2.5512009135731</v>
      </c>
      <c r="BO5491">
        <v>18.2189872977027</v>
      </c>
      <c r="BP5491">
        <v>0.110200002789497</v>
      </c>
      <c r="BQ5491">
        <v>0.51940000057220503</v>
      </c>
      <c r="BR5491">
        <v>0.35679998993873602</v>
      </c>
      <c r="BS5491">
        <v>4.5600000768899897E-2</v>
      </c>
      <c r="BT5491">
        <v>3.5399999469518703E-2</v>
      </c>
      <c r="BU5491">
        <v>7.6800003647804302E-2</v>
      </c>
      <c r="BV5491">
        <v>0.14689999818801899</v>
      </c>
      <c r="BW5491">
        <v>0.230499997735023</v>
      </c>
      <c r="BX5491">
        <v>0.31790000200271601</v>
      </c>
      <c r="BY5491">
        <v>0.40310001373290999</v>
      </c>
      <c r="BZ5491">
        <v>0.48240000009536699</v>
      </c>
      <c r="CA5491">
        <v>0.553699970245361</v>
      </c>
      <c r="CB5491">
        <v>0.61599999666214</v>
      </c>
      <c r="CC5491">
        <v>0.66879999637603804</v>
      </c>
      <c r="CD5491">
        <v>0.71230000257492099</v>
      </c>
      <c r="CE5491">
        <v>0.74680000543594405</v>
      </c>
      <c r="CF5491">
        <v>0.77280002832412698</v>
      </c>
      <c r="CG5491">
        <v>0.79079997539520297</v>
      </c>
      <c r="CH5491">
        <v>0.80150002241134599</v>
      </c>
      <c r="CI5491">
        <v>0.80540001392364502</v>
      </c>
      <c r="CJ5491">
        <v>0.80330002307891801</v>
      </c>
      <c r="CK5491">
        <v>0.79570001363754295</v>
      </c>
      <c r="CL5491">
        <v>0.165700003504753</v>
      </c>
      <c r="CM5491">
        <v>0.12219999730587</v>
      </c>
      <c r="CN5491">
        <v>0.104900002479553</v>
      </c>
      <c r="CO5491">
        <v>0.10589999705553101</v>
      </c>
      <c r="CP5491">
        <v>0.119599997997284</v>
      </c>
      <c r="CQ5491">
        <v>0.14159999787807501</v>
      </c>
      <c r="CR5491">
        <v>0.16889999806881001</v>
      </c>
      <c r="CS5491">
        <v>0.19910000264644601</v>
      </c>
      <c r="CT5491">
        <v>0.23070000112056699</v>
      </c>
      <c r="CU5491">
        <v>0.26249998807907099</v>
      </c>
      <c r="CV5491">
        <v>0.293599992990494</v>
      </c>
      <c r="CW5491">
        <v>0.32350000739097601</v>
      </c>
      <c r="CX5491">
        <v>0.35179999470710799</v>
      </c>
      <c r="CY5491">
        <v>0.37819999456405601</v>
      </c>
      <c r="CZ5491">
        <v>0.40250000357627902</v>
      </c>
      <c r="DA5491">
        <v>0.42469999194145203</v>
      </c>
      <c r="DB5491">
        <v>0.44479998946189903</v>
      </c>
      <c r="DC5491">
        <v>0.46279999613761902</v>
      </c>
      <c r="DD5491">
        <v>0.478700011968613</v>
      </c>
      <c r="DE5491">
        <v>0.16560000181198101</v>
      </c>
      <c r="DF5491">
        <v>0.122000001370907</v>
      </c>
      <c r="DG5491">
        <v>0.104699999094009</v>
      </c>
      <c r="DH5491">
        <v>0.105800002813339</v>
      </c>
      <c r="DI5491">
        <v>0.119499996304512</v>
      </c>
      <c r="DJ5491">
        <v>0.14159999787807501</v>
      </c>
      <c r="DK5491">
        <v>0.168999999761581</v>
      </c>
      <c r="DL5491">
        <v>0.19949999451637301</v>
      </c>
      <c r="DM5491" s="3">
        <v>0.23139999806881001</v>
      </c>
      <c r="DN5491">
        <v>0.26359999179840099</v>
      </c>
      <c r="DO5491">
        <v>0.29530000686645502</v>
      </c>
      <c r="DP5491">
        <v>0.32570001482963601</v>
      </c>
      <c r="DQ5491">
        <v>0.35460001230239901</v>
      </c>
      <c r="DR5491">
        <v>0.38170000910759</v>
      </c>
      <c r="DS5491">
        <v>0.40669998526573198</v>
      </c>
      <c r="DT5491">
        <v>0.42969998717308</v>
      </c>
      <c r="DU5491">
        <v>0.45050001144409202</v>
      </c>
      <c r="DV5491">
        <v>0.46909999847412098</v>
      </c>
      <c r="DW5491">
        <v>0.48570001125335699</v>
      </c>
    </row>
    <row r="5492" spans="1:127" x14ac:dyDescent="0.25">
      <c r="A5492" s="1">
        <v>43824</v>
      </c>
      <c r="B5492" t="s">
        <v>153</v>
      </c>
      <c r="C5492" t="s">
        <v>153</v>
      </c>
      <c r="D5492" t="s">
        <v>153</v>
      </c>
      <c r="E5492" t="s">
        <v>153</v>
      </c>
      <c r="F5492" t="s">
        <v>153</v>
      </c>
      <c r="G5492" t="s">
        <v>153</v>
      </c>
      <c r="H5492" t="s">
        <v>153</v>
      </c>
      <c r="I5492" t="s">
        <v>153</v>
      </c>
      <c r="J5492" t="s">
        <v>153</v>
      </c>
      <c r="K5492" t="s">
        <v>153</v>
      </c>
      <c r="L5492" t="s">
        <v>153</v>
      </c>
      <c r="M5492" t="s">
        <v>153</v>
      </c>
      <c r="N5492" s="3" t="s">
        <v>153</v>
      </c>
      <c r="O5492" t="s">
        <v>153</v>
      </c>
      <c r="P5492" t="s">
        <v>153</v>
      </c>
      <c r="Q5492" t="s">
        <v>153</v>
      </c>
      <c r="R5492" t="s">
        <v>153</v>
      </c>
      <c r="S5492" t="s">
        <v>153</v>
      </c>
      <c r="T5492" t="s">
        <v>153</v>
      </c>
      <c r="U5492" t="s">
        <v>153</v>
      </c>
      <c r="V5492" t="s">
        <v>153</v>
      </c>
      <c r="W5492" t="s">
        <v>153</v>
      </c>
      <c r="X5492" t="s">
        <v>153</v>
      </c>
      <c r="Y5492" t="s">
        <v>153</v>
      </c>
      <c r="Z5492" t="s">
        <v>153</v>
      </c>
      <c r="AA5492" t="s">
        <v>153</v>
      </c>
      <c r="AB5492" t="s">
        <v>153</v>
      </c>
      <c r="AC5492" t="s">
        <v>153</v>
      </c>
      <c r="AD5492" t="s">
        <v>153</v>
      </c>
      <c r="AE5492" t="s">
        <v>153</v>
      </c>
      <c r="AF5492" t="s">
        <v>153</v>
      </c>
      <c r="AG5492" t="s">
        <v>153</v>
      </c>
      <c r="AH5492" t="s">
        <v>153</v>
      </c>
      <c r="AI5492" t="s">
        <v>153</v>
      </c>
      <c r="AJ5492" t="s">
        <v>153</v>
      </c>
      <c r="AK5492" t="s">
        <v>153</v>
      </c>
      <c r="AL5492" t="s">
        <v>153</v>
      </c>
      <c r="AM5492" t="s">
        <v>153</v>
      </c>
      <c r="AN5492" t="s">
        <v>153</v>
      </c>
      <c r="AO5492" t="s">
        <v>153</v>
      </c>
      <c r="AP5492" t="s">
        <v>153</v>
      </c>
      <c r="AQ5492" t="s">
        <v>153</v>
      </c>
      <c r="AR5492" t="s">
        <v>153</v>
      </c>
      <c r="AS5492" t="s">
        <v>153</v>
      </c>
      <c r="AT5492" t="s">
        <v>153</v>
      </c>
      <c r="AU5492" t="s">
        <v>153</v>
      </c>
      <c r="AV5492" t="s">
        <v>153</v>
      </c>
      <c r="AW5492" t="s">
        <v>153</v>
      </c>
      <c r="AX5492" t="s">
        <v>153</v>
      </c>
      <c r="AY5492" t="s">
        <v>153</v>
      </c>
      <c r="AZ5492" t="s">
        <v>153</v>
      </c>
      <c r="BA5492" t="s">
        <v>153</v>
      </c>
      <c r="BB5492" t="s">
        <v>153</v>
      </c>
      <c r="BC5492" t="s">
        <v>153</v>
      </c>
      <c r="BD5492" t="s">
        <v>153</v>
      </c>
      <c r="BE5492" t="s">
        <v>153</v>
      </c>
      <c r="BF5492" t="s">
        <v>153</v>
      </c>
      <c r="BG5492" t="s">
        <v>153</v>
      </c>
      <c r="BH5492" t="s">
        <v>153</v>
      </c>
      <c r="BI5492" t="s">
        <v>153</v>
      </c>
      <c r="BJ5492" t="s">
        <v>153</v>
      </c>
      <c r="BK5492" t="s">
        <v>153</v>
      </c>
      <c r="BL5492" t="s">
        <v>153</v>
      </c>
      <c r="BM5492" t="s">
        <v>153</v>
      </c>
      <c r="BN5492" t="s">
        <v>153</v>
      </c>
      <c r="BO5492" t="s">
        <v>153</v>
      </c>
      <c r="BP5492" t="s">
        <v>153</v>
      </c>
      <c r="BQ5492" t="s">
        <v>153</v>
      </c>
      <c r="BR5492" t="s">
        <v>153</v>
      </c>
      <c r="BS5492" t="s">
        <v>153</v>
      </c>
      <c r="BT5492" t="s">
        <v>153</v>
      </c>
      <c r="BU5492" t="s">
        <v>153</v>
      </c>
      <c r="BV5492" t="s">
        <v>153</v>
      </c>
      <c r="BW5492" t="s">
        <v>153</v>
      </c>
      <c r="BX5492" t="s">
        <v>153</v>
      </c>
      <c r="BY5492" t="s">
        <v>153</v>
      </c>
      <c r="BZ5492" t="s">
        <v>153</v>
      </c>
      <c r="CA5492" t="s">
        <v>153</v>
      </c>
      <c r="CB5492" t="s">
        <v>153</v>
      </c>
      <c r="CC5492" t="s">
        <v>153</v>
      </c>
      <c r="CD5492" t="s">
        <v>153</v>
      </c>
      <c r="CE5492" t="s">
        <v>153</v>
      </c>
      <c r="CF5492" t="s">
        <v>153</v>
      </c>
      <c r="CG5492" t="s">
        <v>153</v>
      </c>
      <c r="CH5492" t="s">
        <v>153</v>
      </c>
      <c r="CI5492" t="s">
        <v>153</v>
      </c>
      <c r="CJ5492" t="s">
        <v>153</v>
      </c>
      <c r="CK5492" t="s">
        <v>153</v>
      </c>
      <c r="CL5492" t="s">
        <v>153</v>
      </c>
      <c r="CM5492" t="s">
        <v>153</v>
      </c>
      <c r="CN5492" t="s">
        <v>153</v>
      </c>
      <c r="CO5492" t="s">
        <v>153</v>
      </c>
      <c r="CP5492" t="s">
        <v>153</v>
      </c>
      <c r="CQ5492" t="s">
        <v>153</v>
      </c>
      <c r="CR5492" t="s">
        <v>153</v>
      </c>
      <c r="CS5492" t="s">
        <v>153</v>
      </c>
      <c r="CT5492" t="s">
        <v>153</v>
      </c>
      <c r="CU5492" t="s">
        <v>153</v>
      </c>
      <c r="CV5492" t="s">
        <v>153</v>
      </c>
      <c r="CW5492" t="s">
        <v>153</v>
      </c>
      <c r="CX5492" t="s">
        <v>153</v>
      </c>
      <c r="CY5492" t="s">
        <v>153</v>
      </c>
      <c r="CZ5492" t="s">
        <v>153</v>
      </c>
      <c r="DA5492" t="s">
        <v>153</v>
      </c>
      <c r="DB5492" t="s">
        <v>153</v>
      </c>
      <c r="DC5492" t="s">
        <v>153</v>
      </c>
      <c r="DD5492" t="s">
        <v>153</v>
      </c>
      <c r="DE5492" t="s">
        <v>153</v>
      </c>
      <c r="DF5492" t="s">
        <v>153</v>
      </c>
      <c r="DG5492" t="s">
        <v>153</v>
      </c>
      <c r="DH5492" t="s">
        <v>153</v>
      </c>
      <c r="DI5492" t="s">
        <v>153</v>
      </c>
      <c r="DJ5492" t="s">
        <v>153</v>
      </c>
      <c r="DK5492" t="s">
        <v>153</v>
      </c>
      <c r="DL5492" t="s">
        <v>153</v>
      </c>
      <c r="DM5492" s="3" t="s">
        <v>153</v>
      </c>
      <c r="DN5492" t="s">
        <v>153</v>
      </c>
      <c r="DO5492" t="s">
        <v>153</v>
      </c>
      <c r="DP5492" t="s">
        <v>153</v>
      </c>
      <c r="DQ5492" t="s">
        <v>153</v>
      </c>
      <c r="DR5492" t="s">
        <v>153</v>
      </c>
      <c r="DS5492" t="s">
        <v>153</v>
      </c>
      <c r="DT5492" t="s">
        <v>153</v>
      </c>
      <c r="DU5492" t="s">
        <v>153</v>
      </c>
      <c r="DV5492" t="s">
        <v>153</v>
      </c>
      <c r="DW5492" t="s">
        <v>153</v>
      </c>
    </row>
    <row r="5493" spans="1:127" x14ac:dyDescent="0.25">
      <c r="A5493" s="1">
        <v>43825</v>
      </c>
      <c r="B5493">
        <v>-2.3524302864344002</v>
      </c>
      <c r="C5493">
        <v>2.6335068762343701</v>
      </c>
      <c r="D5493">
        <v>-2.9144860939072699E-4</v>
      </c>
      <c r="E5493">
        <v>8.5998861892267406</v>
      </c>
      <c r="F5493">
        <v>1.5023000240325901</v>
      </c>
      <c r="G5493">
        <v>1.5477999448776201</v>
      </c>
      <c r="H5493">
        <v>1.5863000154495199</v>
      </c>
      <c r="I5493">
        <v>1.6181000471115099</v>
      </c>
      <c r="J5493">
        <v>1.64370000362396</v>
      </c>
      <c r="K5493">
        <v>1.6641999483108501</v>
      </c>
      <c r="L5493">
        <v>1.6804000139236499</v>
      </c>
      <c r="M5493">
        <v>1.6933000087737999</v>
      </c>
      <c r="N5493" s="3">
        <v>1.7035000324249301</v>
      </c>
      <c r="O5493">
        <v>1.7118999958038299</v>
      </c>
      <c r="P5493">
        <v>1.71899998188019</v>
      </c>
      <c r="Q5493">
        <v>1.7252000570297199</v>
      </c>
      <c r="R5493">
        <v>1.7310999631881701</v>
      </c>
      <c r="S5493">
        <v>1.73679995536804</v>
      </c>
      <c r="T5493">
        <v>1.7427999973297099</v>
      </c>
      <c r="U5493">
        <v>1.74909996986389</v>
      </c>
      <c r="V5493">
        <v>1.7559000253677399</v>
      </c>
      <c r="W5493">
        <v>1.7632999420166</v>
      </c>
      <c r="X5493">
        <v>1.7525000572204601</v>
      </c>
      <c r="Y5493">
        <v>1.80400002002716</v>
      </c>
      <c r="Z5493">
        <v>1.77149999141693</v>
      </c>
      <c r="AA5493">
        <v>1.7968000173568699</v>
      </c>
      <c r="AB5493">
        <v>1.6002999842166901</v>
      </c>
      <c r="AC5493">
        <v>1.67390003800392</v>
      </c>
      <c r="AD5493">
        <v>1.7264000177383401</v>
      </c>
      <c r="AE5493">
        <v>1.76090003550053</v>
      </c>
      <c r="AF5493">
        <v>1.78120009601116</v>
      </c>
      <c r="AG5493">
        <v>1.79159995913506</v>
      </c>
      <c r="AH5493">
        <v>1.7955999970436101</v>
      </c>
      <c r="AI5493">
        <v>1.7960999011993399</v>
      </c>
      <c r="AJ5493">
        <v>1.79559993743896</v>
      </c>
      <c r="AK5493">
        <v>1.7958000898361199</v>
      </c>
      <c r="AL5493">
        <v>1.79810011386871</v>
      </c>
      <c r="AM5493">
        <v>1.80310010910034</v>
      </c>
      <c r="AN5493">
        <v>1.8117999434471099</v>
      </c>
      <c r="AO5493">
        <v>1.82409995794296</v>
      </c>
      <c r="AP5493">
        <v>1.84019994735718</v>
      </c>
      <c r="AQ5493">
        <v>1.8602999448776201</v>
      </c>
      <c r="AR5493">
        <v>1.8840999007225001</v>
      </c>
      <c r="AS5493">
        <v>1.91119992733002</v>
      </c>
      <c r="AT5493">
        <v>1.94159996509552</v>
      </c>
      <c r="AU5493">
        <v>1.5075000524520901</v>
      </c>
      <c r="AV5493">
        <v>1.55280005931854</v>
      </c>
      <c r="AW5493">
        <v>1.5908999443054199</v>
      </c>
      <c r="AX5493">
        <v>1.6220999956130999</v>
      </c>
      <c r="AY5493">
        <v>1.64730000495911</v>
      </c>
      <c r="AZ5493">
        <v>1.6672999858856199</v>
      </c>
      <c r="BA5493">
        <v>1.68320000171661</v>
      </c>
      <c r="BB5493">
        <v>1.69570004940033</v>
      </c>
      <c r="BC5493">
        <v>1.70570003986359</v>
      </c>
      <c r="BD5493">
        <v>1.71379995346069</v>
      </c>
      <c r="BE5493">
        <v>1.7207000255584699</v>
      </c>
      <c r="BF5493">
        <v>1.7266999483108501</v>
      </c>
      <c r="BG5493">
        <v>1.73239994049072</v>
      </c>
      <c r="BH5493">
        <v>1.7378000020980799</v>
      </c>
      <c r="BI5493">
        <v>1.7433999776840201</v>
      </c>
      <c r="BJ5493">
        <v>1.74930000305176</v>
      </c>
      <c r="BK5493">
        <v>1.755499958992</v>
      </c>
      <c r="BL5493">
        <v>1.7621999979019201</v>
      </c>
      <c r="BM5493">
        <v>1.7695000171661399</v>
      </c>
      <c r="BN5493">
        <v>4.04864491521879</v>
      </c>
      <c r="BO5493">
        <v>18.963475234047099</v>
      </c>
      <c r="BP5493">
        <v>0.12460000067949301</v>
      </c>
      <c r="BQ5493">
        <v>0.51050001382827803</v>
      </c>
      <c r="BR5493">
        <v>0.35030001401901201</v>
      </c>
      <c r="BS5493">
        <v>7.0600003004074097E-2</v>
      </c>
      <c r="BT5493">
        <v>6.4099997282028198E-2</v>
      </c>
      <c r="BU5493">
        <v>9.7000002861022894E-2</v>
      </c>
      <c r="BV5493">
        <v>0.15530000627040899</v>
      </c>
      <c r="BW5493">
        <v>0.22869999706745101</v>
      </c>
      <c r="BX5493">
        <v>0.30950000882148698</v>
      </c>
      <c r="BY5493">
        <v>0.39190000295638999</v>
      </c>
      <c r="BZ5493">
        <v>0.47189998626709001</v>
      </c>
      <c r="CA5493">
        <v>0.54670000076293901</v>
      </c>
      <c r="CB5493">
        <v>0.61440002918243397</v>
      </c>
      <c r="CC5493">
        <v>0.67369997501373302</v>
      </c>
      <c r="CD5493">
        <v>0.72399997711181596</v>
      </c>
      <c r="CE5493">
        <v>0.76490002870559703</v>
      </c>
      <c r="CF5493">
        <v>0.79650002717971802</v>
      </c>
      <c r="CG5493">
        <v>0.81900000572204601</v>
      </c>
      <c r="CH5493">
        <v>0.832599997520447</v>
      </c>
      <c r="CI5493">
        <v>0.83789998292922996</v>
      </c>
      <c r="CJ5493">
        <v>0.83539998531341597</v>
      </c>
      <c r="CK5493">
        <v>0.82560002803802501</v>
      </c>
      <c r="CL5493">
        <v>0.14859999716281899</v>
      </c>
      <c r="CM5493">
        <v>0.120200000703335</v>
      </c>
      <c r="CN5493">
        <v>0.109700001776218</v>
      </c>
      <c r="CO5493">
        <v>0.11259999871254001</v>
      </c>
      <c r="CP5493">
        <v>0.12569999694824199</v>
      </c>
      <c r="CQ5493">
        <v>0.14609999954700501</v>
      </c>
      <c r="CR5493">
        <v>0.17149999737739599</v>
      </c>
      <c r="CS5493">
        <v>0.20020000636577601</v>
      </c>
      <c r="CT5493">
        <v>0.23090000450611101</v>
      </c>
      <c r="CU5493">
        <v>0.262199997901917</v>
      </c>
      <c r="CV5493">
        <v>0.293500006198883</v>
      </c>
      <c r="CW5493">
        <v>0.32400000095367398</v>
      </c>
      <c r="CX5493">
        <v>0.35330000519752502</v>
      </c>
      <c r="CY5493">
        <v>0.38089999556541398</v>
      </c>
      <c r="CZ5493">
        <v>0.40659999847412098</v>
      </c>
      <c r="DA5493">
        <v>0.43029999732971203</v>
      </c>
      <c r="DB5493">
        <v>0.45179998874664301</v>
      </c>
      <c r="DC5493">
        <v>0.470999985933304</v>
      </c>
      <c r="DD5493">
        <v>0.48800000548362699</v>
      </c>
      <c r="DE5493">
        <v>0.148499995470047</v>
      </c>
      <c r="DF5493">
        <v>0.12009999901056299</v>
      </c>
      <c r="DG5493">
        <v>0.109600000083447</v>
      </c>
      <c r="DH5493">
        <v>0.11259999871254001</v>
      </c>
      <c r="DI5493">
        <v>0.12569999694824199</v>
      </c>
      <c r="DJ5493">
        <v>0.14609999954700501</v>
      </c>
      <c r="DK5493">
        <v>0.17170000076293901</v>
      </c>
      <c r="DL5493">
        <v>0.20059999823570299</v>
      </c>
      <c r="DM5493" s="3">
        <v>0.231600001454353</v>
      </c>
      <c r="DN5493">
        <v>0.263300001621246</v>
      </c>
      <c r="DO5493">
        <v>0.29510000348091098</v>
      </c>
      <c r="DP5493">
        <v>0.32620000839233398</v>
      </c>
      <c r="DQ5493">
        <v>0.35620000958442699</v>
      </c>
      <c r="DR5493">
        <v>0.38449999690055803</v>
      </c>
      <c r="DS5493">
        <v>0.41100001335143999</v>
      </c>
      <c r="DT5493">
        <v>0.43549999594688399</v>
      </c>
      <c r="DU5493">
        <v>0.45770001411437999</v>
      </c>
      <c r="DV5493">
        <v>0.477699995040894</v>
      </c>
      <c r="DW5493">
        <v>0.49540001153945901</v>
      </c>
    </row>
    <row r="5494" spans="1:127" x14ac:dyDescent="0.25">
      <c r="A5494" s="1">
        <v>43826</v>
      </c>
      <c r="B5494">
        <v>-1.2586697477152</v>
      </c>
      <c r="C5494">
        <v>1.5752700097154999</v>
      </c>
      <c r="D5494">
        <v>-4.7591485038215399E-4</v>
      </c>
      <c r="E5494">
        <v>5.6618781779437599</v>
      </c>
      <c r="F5494">
        <v>1.47329998016357</v>
      </c>
      <c r="G5494">
        <v>1.5206999778747601</v>
      </c>
      <c r="H5494">
        <v>1.56200003623962</v>
      </c>
      <c r="I5494">
        <v>1.5957000255584699</v>
      </c>
      <c r="J5494">
        <v>1.6220999956130999</v>
      </c>
      <c r="K5494">
        <v>1.64250004291534</v>
      </c>
      <c r="L5494">
        <v>1.6583000421523999</v>
      </c>
      <c r="M5494">
        <v>1.67060005664825</v>
      </c>
      <c r="N5494" s="3">
        <v>1.6806000471115099</v>
      </c>
      <c r="O5494">
        <v>1.6890000104904199</v>
      </c>
      <c r="P5494">
        <v>1.69649994373322</v>
      </c>
      <c r="Q5494">
        <v>1.7035000324249301</v>
      </c>
      <c r="R5494">
        <v>1.71029996871948</v>
      </c>
      <c r="S5494">
        <v>1.7173000574111901</v>
      </c>
      <c r="T5494">
        <v>1.7245999574661299</v>
      </c>
      <c r="U5494">
        <v>1.73220002651215</v>
      </c>
      <c r="V5494">
        <v>1.74030005931854</v>
      </c>
      <c r="W5494">
        <v>1.7489999532699601</v>
      </c>
      <c r="X5494">
        <v>1.7378000020980799</v>
      </c>
      <c r="Y5494">
        <v>1.7782000303268399</v>
      </c>
      <c r="Z5494">
        <v>1.75820004940033</v>
      </c>
      <c r="AA5494">
        <v>1.77320003509521</v>
      </c>
      <c r="AB5494">
        <v>1.57110004127026</v>
      </c>
      <c r="AC5494">
        <v>1.6554000489413701</v>
      </c>
      <c r="AD5494">
        <v>1.7121000513434399</v>
      </c>
      <c r="AE5494">
        <v>1.74500004947186</v>
      </c>
      <c r="AF5494">
        <v>1.7612001150846499</v>
      </c>
      <c r="AG5494">
        <v>1.7675000131130201</v>
      </c>
      <c r="AH5494">
        <v>1.76920002698898</v>
      </c>
      <c r="AI5494">
        <v>1.7697000503539999</v>
      </c>
      <c r="AJ5494">
        <v>1.7714000344276399</v>
      </c>
      <c r="AK5494">
        <v>1.7754999399185201</v>
      </c>
      <c r="AL5494">
        <v>1.7824999690055801</v>
      </c>
      <c r="AM5494">
        <v>1.7929999828338601</v>
      </c>
      <c r="AN5494">
        <v>1.80670005083084</v>
      </c>
      <c r="AO5494">
        <v>1.82349997758865</v>
      </c>
      <c r="AP5494">
        <v>1.84340000152588</v>
      </c>
      <c r="AQ5494">
        <v>1.8659999966621399</v>
      </c>
      <c r="AR5494">
        <v>1.89120012521744</v>
      </c>
      <c r="AS5494">
        <v>1.9187000393867499</v>
      </c>
      <c r="AT5494">
        <v>1.94850009679794</v>
      </c>
      <c r="AU5494">
        <v>1.4782999753952</v>
      </c>
      <c r="AV5494">
        <v>1.5255000591278101</v>
      </c>
      <c r="AW5494">
        <v>1.56640005111694</v>
      </c>
      <c r="AX5494">
        <v>1.5994999408721899</v>
      </c>
      <c r="AY5494">
        <v>1.62539994716644</v>
      </c>
      <c r="AZ5494">
        <v>1.6454000473022501</v>
      </c>
      <c r="BA5494">
        <v>1.66079998016357</v>
      </c>
      <c r="BB5494">
        <v>1.6728999614715601</v>
      </c>
      <c r="BC5494">
        <v>1.6826000213623</v>
      </c>
      <c r="BD5494">
        <v>1.6907999515533401</v>
      </c>
      <c r="BE5494">
        <v>1.6979999542236299</v>
      </c>
      <c r="BF5494">
        <v>1.70480000972748</v>
      </c>
      <c r="BG5494">
        <v>1.7113000154495199</v>
      </c>
      <c r="BH5494">
        <v>1.7179000377655</v>
      </c>
      <c r="BI5494">
        <v>1.7245999574661299</v>
      </c>
      <c r="BJ5494">
        <v>1.73169994354248</v>
      </c>
      <c r="BK5494">
        <v>1.7389999628067001</v>
      </c>
      <c r="BL5494">
        <v>1.7467999458312999</v>
      </c>
      <c r="BM5494">
        <v>1.75499999523163</v>
      </c>
      <c r="BN5494">
        <v>2.6448382917602098</v>
      </c>
      <c r="BO5494">
        <v>18.270458937521401</v>
      </c>
      <c r="BP5494">
        <v>0.119400002062321</v>
      </c>
      <c r="BQ5494">
        <v>0.53530001640319802</v>
      </c>
      <c r="BR5494">
        <v>0.37079998850822399</v>
      </c>
      <c r="BS5494">
        <v>3.6200001835823101E-2</v>
      </c>
      <c r="BT5494">
        <v>3.6699999123811701E-2</v>
      </c>
      <c r="BU5494">
        <v>8.42000022530556E-2</v>
      </c>
      <c r="BV5494">
        <v>0.15760000050067899</v>
      </c>
      <c r="BW5494">
        <v>0.24310000240802801</v>
      </c>
      <c r="BX5494">
        <v>0.33169999718666099</v>
      </c>
      <c r="BY5494">
        <v>0.41780000925064098</v>
      </c>
      <c r="BZ5494">
        <v>0.49790000915527299</v>
      </c>
      <c r="CA5494">
        <v>0.56989997625350997</v>
      </c>
      <c r="CB5494">
        <v>0.63279998302459695</v>
      </c>
      <c r="CC5494">
        <v>0.68639999628067005</v>
      </c>
      <c r="CD5494">
        <v>0.73049998283386197</v>
      </c>
      <c r="CE5494">
        <v>0.76550000905990601</v>
      </c>
      <c r="CF5494">
        <v>0.79199999570846602</v>
      </c>
      <c r="CG5494">
        <v>0.81040000915527299</v>
      </c>
      <c r="CH5494">
        <v>0.82150000333786</v>
      </c>
      <c r="CI5494">
        <v>0.82569998502731301</v>
      </c>
      <c r="CJ5494">
        <v>0.82380002737045299</v>
      </c>
      <c r="CK5494">
        <v>0.81629997491836503</v>
      </c>
      <c r="CL5494">
        <v>0.13470000028610199</v>
      </c>
      <c r="CM5494">
        <v>0.10029999911785099</v>
      </c>
      <c r="CN5494">
        <v>8.9599996805190998E-2</v>
      </c>
      <c r="CO5494">
        <v>9.5600001513958005E-2</v>
      </c>
      <c r="CP5494">
        <v>0.11289999634027501</v>
      </c>
      <c r="CQ5494">
        <v>0.137799993157387</v>
      </c>
      <c r="CR5494">
        <v>0.16730000078678101</v>
      </c>
      <c r="CS5494">
        <v>0.19930000603199</v>
      </c>
      <c r="CT5494">
        <v>0.23250000178813901</v>
      </c>
      <c r="CU5494">
        <v>0.265599995851517</v>
      </c>
      <c r="CV5494">
        <v>0.29780000448226901</v>
      </c>
      <c r="CW5494">
        <v>0.32870000600814803</v>
      </c>
      <c r="CX5494">
        <v>0.35789999365806602</v>
      </c>
      <c r="CY5494">
        <v>0.384999990463257</v>
      </c>
      <c r="CZ5494">
        <v>0.41010001301765397</v>
      </c>
      <c r="DA5494">
        <v>0.43299999833107</v>
      </c>
      <c r="DB5494">
        <v>0.45370000600814803</v>
      </c>
      <c r="DC5494">
        <v>0.47220000624656699</v>
      </c>
      <c r="DD5494">
        <v>0.48870000243187001</v>
      </c>
      <c r="DE5494">
        <v>0.13459999859332999</v>
      </c>
      <c r="DF5494">
        <v>0.100199997425079</v>
      </c>
      <c r="DG5494">
        <v>8.9599996805190998E-2</v>
      </c>
      <c r="DH5494">
        <v>9.5499999821186093E-2</v>
      </c>
      <c r="DI5494">
        <v>0.11289999634027501</v>
      </c>
      <c r="DJ5494">
        <v>0.137799993157387</v>
      </c>
      <c r="DK5494">
        <v>0.167500004172325</v>
      </c>
      <c r="DL5494">
        <v>0.199799999594688</v>
      </c>
      <c r="DM5494" s="3">
        <v>0.233300000429153</v>
      </c>
      <c r="DN5494">
        <v>0.266799986362457</v>
      </c>
      <c r="DO5494">
        <v>0.29960000514984098</v>
      </c>
      <c r="DP5494">
        <v>0.33109998703002902</v>
      </c>
      <c r="DQ5494">
        <v>0.36100000143051098</v>
      </c>
      <c r="DR5494">
        <v>0.38890001177787797</v>
      </c>
      <c r="DS5494">
        <v>0.41470000147819502</v>
      </c>
      <c r="DT5494">
        <v>0.43830001354217502</v>
      </c>
      <c r="DU5494">
        <v>0.459800004959106</v>
      </c>
      <c r="DV5494">
        <v>0.47900000214576699</v>
      </c>
      <c r="DW5494">
        <v>0.49610000848770103</v>
      </c>
    </row>
    <row r="5495" spans="1:127" x14ac:dyDescent="0.25">
      <c r="A5495" s="1">
        <v>43829</v>
      </c>
      <c r="B5495">
        <v>-1.2812088589705299</v>
      </c>
      <c r="C5495">
        <v>1.5902075982885999</v>
      </c>
      <c r="D5495">
        <v>-2.6744398637234602E-4</v>
      </c>
      <c r="E5495">
        <v>5.7854927208938403</v>
      </c>
      <c r="F5495">
        <v>1.4803999662399301</v>
      </c>
      <c r="G5495">
        <v>1.5290000438690201</v>
      </c>
      <c r="H5495">
        <v>1.5742000341415401</v>
      </c>
      <c r="I5495">
        <v>1.6114000082016</v>
      </c>
      <c r="J5495">
        <v>1.6402000188827499</v>
      </c>
      <c r="K5495">
        <v>1.6619999408721899</v>
      </c>
      <c r="L5495">
        <v>1.67850005626678</v>
      </c>
      <c r="M5495">
        <v>1.69110000133514</v>
      </c>
      <c r="N5495" s="3">
        <v>1.7010999917984</v>
      </c>
      <c r="O5495">
        <v>1.70949995517731</v>
      </c>
      <c r="P5495">
        <v>1.7167999744415301</v>
      </c>
      <c r="Q5495">
        <v>1.72370004653931</v>
      </c>
      <c r="R5495">
        <v>1.7303999662399301</v>
      </c>
      <c r="S5495">
        <v>1.73730003833771</v>
      </c>
      <c r="T5495">
        <v>1.7444000244140601</v>
      </c>
      <c r="U5495">
        <v>1.7518999576568599</v>
      </c>
      <c r="V5495">
        <v>1.75989997386932</v>
      </c>
      <c r="W5495">
        <v>1.7684999704361</v>
      </c>
      <c r="X5495">
        <v>1.76769995689392</v>
      </c>
      <c r="Y5495">
        <v>1.79939997196198</v>
      </c>
      <c r="Z5495">
        <v>1.77760004997253</v>
      </c>
      <c r="AA5495">
        <v>1.7989000082016</v>
      </c>
      <c r="AB5495">
        <v>1.57370004244149</v>
      </c>
      <c r="AC5495">
        <v>1.67379995621741</v>
      </c>
      <c r="AD5495">
        <v>1.7400000244378999</v>
      </c>
      <c r="AE5495">
        <v>1.77559998631477</v>
      </c>
      <c r="AF5495">
        <v>1.79050000011921</v>
      </c>
      <c r="AG5495">
        <v>1.7941999137401601</v>
      </c>
      <c r="AH5495">
        <v>1.7930999696254699</v>
      </c>
      <c r="AI5495">
        <v>1.7913998961448701</v>
      </c>
      <c r="AJ5495">
        <v>1.7916001081466699</v>
      </c>
      <c r="AK5495">
        <v>1.79470002651215</v>
      </c>
      <c r="AL5495">
        <v>1.8012999296188399</v>
      </c>
      <c r="AM5495">
        <v>1.8113999366760301</v>
      </c>
      <c r="AN5495">
        <v>1.8249000906944299</v>
      </c>
      <c r="AO5495">
        <v>1.8416001200676</v>
      </c>
      <c r="AP5495">
        <v>1.8614000678062399</v>
      </c>
      <c r="AQ5495">
        <v>1.8837999701499899</v>
      </c>
      <c r="AR5495">
        <v>1.9090999364852901</v>
      </c>
      <c r="AS5495">
        <v>1.93669998645782</v>
      </c>
      <c r="AT5495">
        <v>1.96659988164902</v>
      </c>
      <c r="AU5495">
        <v>1.4854999780654901</v>
      </c>
      <c r="AV5495">
        <v>1.5338000059127801</v>
      </c>
      <c r="AW5495">
        <v>1.5785000324249301</v>
      </c>
      <c r="AX5495">
        <v>1.61510002613068</v>
      </c>
      <c r="AY5495">
        <v>1.64339995384216</v>
      </c>
      <c r="AZ5495">
        <v>1.66480004787445</v>
      </c>
      <c r="BA5495">
        <v>1.6808999776840201</v>
      </c>
      <c r="BB5495">
        <v>1.6931999921798699</v>
      </c>
      <c r="BC5495">
        <v>1.7029999494552599</v>
      </c>
      <c r="BD5495">
        <v>1.7110999822616599</v>
      </c>
      <c r="BE5495">
        <v>1.71829998493195</v>
      </c>
      <c r="BF5495">
        <v>1.7249000072479199</v>
      </c>
      <c r="BG5495">
        <v>1.73129999637604</v>
      </c>
      <c r="BH5495">
        <v>1.7378000020980799</v>
      </c>
      <c r="BI5495">
        <v>1.7444000244140601</v>
      </c>
      <c r="BJ5495">
        <v>1.7513999938964799</v>
      </c>
      <c r="BK5495">
        <v>1.75870001316071</v>
      </c>
      <c r="BL5495">
        <v>1.7663999795913701</v>
      </c>
      <c r="BM5495">
        <v>1.7745000123977701</v>
      </c>
      <c r="BN5495">
        <v>2.52300739041232</v>
      </c>
      <c r="BO5495">
        <v>17.981324833875501</v>
      </c>
      <c r="BP5495">
        <v>0.11400000005960501</v>
      </c>
      <c r="BQ5495">
        <v>0.558099985122681</v>
      </c>
      <c r="BR5495">
        <v>0.38440001010894798</v>
      </c>
      <c r="BS5495">
        <v>1.4200000092387199E-2</v>
      </c>
      <c r="BT5495">
        <v>1.9899999722838398E-2</v>
      </c>
      <c r="BU5495">
        <v>7.4799999594688402E-2</v>
      </c>
      <c r="BV5495">
        <v>0.15610000491142301</v>
      </c>
      <c r="BW5495">
        <v>0.24899999797344199</v>
      </c>
      <c r="BX5495">
        <v>0.34389999508857699</v>
      </c>
      <c r="BY5495">
        <v>0.43509998917579701</v>
      </c>
      <c r="BZ5495">
        <v>0.51910001039505005</v>
      </c>
      <c r="CA5495">
        <v>0.59399998188018799</v>
      </c>
      <c r="CB5495">
        <v>0.65880000591278098</v>
      </c>
      <c r="CC5495">
        <v>0.71340000629425004</v>
      </c>
      <c r="CD5495">
        <v>0.75789999961853005</v>
      </c>
      <c r="CE5495">
        <v>0.79280000925064098</v>
      </c>
      <c r="CF5495">
        <v>0.81859999895095803</v>
      </c>
      <c r="CG5495">
        <v>0.83600002527236905</v>
      </c>
      <c r="CH5495">
        <v>0.84579998254776001</v>
      </c>
      <c r="CI5495">
        <v>0.84839999675750699</v>
      </c>
      <c r="CJ5495">
        <v>0.84469997882842995</v>
      </c>
      <c r="CK5495">
        <v>0.83530002832412698</v>
      </c>
      <c r="CL5495">
        <v>0.115699999034405</v>
      </c>
      <c r="CM5495">
        <v>8.1100001931190505E-2</v>
      </c>
      <c r="CN5495">
        <v>7.1900002658367199E-2</v>
      </c>
      <c r="CO5495">
        <v>8.0300003290176405E-2</v>
      </c>
      <c r="CP5495">
        <v>0.10059999674558601</v>
      </c>
      <c r="CQ5495">
        <v>0.12849999964237199</v>
      </c>
      <c r="CR5495">
        <v>0.16099999845027901</v>
      </c>
      <c r="CS5495">
        <v>0.195899993181229</v>
      </c>
      <c r="CT5495">
        <v>0.231600001454353</v>
      </c>
      <c r="CU5495">
        <v>0.26699998974800099</v>
      </c>
      <c r="CV5495">
        <v>0.30129998922348</v>
      </c>
      <c r="CW5495">
        <v>0.33390000462531999</v>
      </c>
      <c r="CX5495">
        <v>0.36460000276565602</v>
      </c>
      <c r="CY5495">
        <v>0.39300000667571999</v>
      </c>
      <c r="CZ5495">
        <v>0.41909998655319203</v>
      </c>
      <c r="DA5495">
        <v>0.44290000200271601</v>
      </c>
      <c r="DB5495">
        <v>0.464300006628036</v>
      </c>
      <c r="DC5495">
        <v>0.483300000429153</v>
      </c>
      <c r="DD5495">
        <v>0.50019997358322099</v>
      </c>
      <c r="DE5495">
        <v>0.115699999034405</v>
      </c>
      <c r="DF5495">
        <v>8.1000000238418607E-2</v>
      </c>
      <c r="DG5495">
        <v>7.1800000965595204E-2</v>
      </c>
      <c r="DH5495">
        <v>8.0300003290176405E-2</v>
      </c>
      <c r="DI5495">
        <v>0.10059999674558601</v>
      </c>
      <c r="DJ5495">
        <v>0.12860000133514399</v>
      </c>
      <c r="DK5495">
        <v>0.161200001835823</v>
      </c>
      <c r="DL5495">
        <v>0.196400001645088</v>
      </c>
      <c r="DM5495" s="3">
        <v>0.23250000178813901</v>
      </c>
      <c r="DN5495">
        <v>0.26840001344680797</v>
      </c>
      <c r="DO5495">
        <v>0.30329999327659601</v>
      </c>
      <c r="DP5495">
        <v>0.33660000562667802</v>
      </c>
      <c r="DQ5495">
        <v>0.36800000071525601</v>
      </c>
      <c r="DR5495">
        <v>0.39719998836517301</v>
      </c>
      <c r="DS5495">
        <v>0.424100011587143</v>
      </c>
      <c r="DT5495">
        <v>0.44870001077652</v>
      </c>
      <c r="DU5495">
        <v>0.470899999141693</v>
      </c>
      <c r="DV5495">
        <v>0.49070000648498502</v>
      </c>
      <c r="DW5495">
        <v>0.50809997320175204</v>
      </c>
    </row>
    <row r="5496" spans="1:127" x14ac:dyDescent="0.25">
      <c r="A5496" s="1">
        <v>43830</v>
      </c>
      <c r="B5496">
        <v>-1.07796587836046</v>
      </c>
      <c r="C5496">
        <v>1.4307826282004299</v>
      </c>
      <c r="D5496">
        <v>-1.14372959593634E-4</v>
      </c>
      <c r="E5496">
        <v>5.3392977844304097</v>
      </c>
      <c r="F5496">
        <v>1.4891999959945701</v>
      </c>
      <c r="G5496">
        <v>1.5516999959945701</v>
      </c>
      <c r="H5496">
        <v>1.6043000221252399</v>
      </c>
      <c r="I5496">
        <v>1.6441999673843399</v>
      </c>
      <c r="J5496">
        <v>1.6727999448776201</v>
      </c>
      <c r="K5496">
        <v>1.69289994239807</v>
      </c>
      <c r="L5496">
        <v>1.7067999839782699</v>
      </c>
      <c r="M5496">
        <v>1.7166999578476001</v>
      </c>
      <c r="N5496" s="3">
        <v>1.72409999370575</v>
      </c>
      <c r="O5496">
        <v>1.7302000522613501</v>
      </c>
      <c r="P5496">
        <v>1.73580002784729</v>
      </c>
      <c r="Q5496">
        <v>1.74129998683929</v>
      </c>
      <c r="R5496">
        <v>1.7469999790191699</v>
      </c>
      <c r="S5496">
        <v>1.7532999515533401</v>
      </c>
      <c r="T5496">
        <v>1.7601000070571899</v>
      </c>
      <c r="U5496">
        <v>1.76760005950928</v>
      </c>
      <c r="V5496">
        <v>1.7756999731063801</v>
      </c>
      <c r="W5496">
        <v>1.7846000194549601</v>
      </c>
      <c r="X5496">
        <v>1.81180000305176</v>
      </c>
      <c r="Y5496">
        <v>1.7992000579834</v>
      </c>
      <c r="Z5496">
        <v>1.79410004615784</v>
      </c>
      <c r="AA5496">
        <v>1.8125</v>
      </c>
      <c r="AB5496">
        <v>1.6183000039309301</v>
      </c>
      <c r="AC5496">
        <v>1.72740003280342</v>
      </c>
      <c r="AD5496">
        <v>1.7889999747276299</v>
      </c>
      <c r="AE5496">
        <v>1.8135000467300399</v>
      </c>
      <c r="AF5496">
        <v>1.81619989871979</v>
      </c>
      <c r="AG5496">
        <v>1.8089000582695001</v>
      </c>
      <c r="AH5496">
        <v>1.79960012435913</v>
      </c>
      <c r="AI5496">
        <v>1.79280012845993</v>
      </c>
      <c r="AJ5496">
        <v>1.79040002822876</v>
      </c>
      <c r="AK5496">
        <v>1.7933000326156601</v>
      </c>
      <c r="AL5496">
        <v>1.80119997262955</v>
      </c>
      <c r="AM5496">
        <v>1.8138000965118399</v>
      </c>
      <c r="AN5496">
        <v>1.8306000828743001</v>
      </c>
      <c r="AO5496">
        <v>1.8509000539779701</v>
      </c>
      <c r="AP5496">
        <v>1.8744000792503399</v>
      </c>
      <c r="AQ5496">
        <v>1.9004999399185201</v>
      </c>
      <c r="AR5496">
        <v>1.92880010604858</v>
      </c>
      <c r="AS5496">
        <v>1.9592000246048</v>
      </c>
      <c r="AT5496">
        <v>1.99129998683929</v>
      </c>
      <c r="AU5496">
        <v>1.4941999912262001</v>
      </c>
      <c r="AV5496">
        <v>1.5563999414444001</v>
      </c>
      <c r="AW5496">
        <v>1.6083999872207599</v>
      </c>
      <c r="AX5496">
        <v>1.64769995212555</v>
      </c>
      <c r="AY5496">
        <v>1.6758999824523899</v>
      </c>
      <c r="AZ5496">
        <v>1.69550001621246</v>
      </c>
      <c r="BA5496">
        <v>1.70930004119873</v>
      </c>
      <c r="BB5496">
        <v>1.71899998188019</v>
      </c>
      <c r="BC5496">
        <v>1.7264000177383401</v>
      </c>
      <c r="BD5496">
        <v>1.73249995708466</v>
      </c>
      <c r="BE5496">
        <v>1.7379000186920199</v>
      </c>
      <c r="BF5496">
        <v>1.7432999610900899</v>
      </c>
      <c r="BG5496">
        <v>1.7488000392913801</v>
      </c>
      <c r="BH5496">
        <v>1.75469994544983</v>
      </c>
      <c r="BI5496">
        <v>1.7610000371932999</v>
      </c>
      <c r="BJ5496">
        <v>1.76779997348785</v>
      </c>
      <c r="BK5496">
        <v>1.7752000093460101</v>
      </c>
      <c r="BL5496">
        <v>1.7831000089645399</v>
      </c>
      <c r="BM5496">
        <v>1.7914999723434399</v>
      </c>
      <c r="BN5496">
        <v>2.0287516159920602</v>
      </c>
      <c r="BO5496">
        <v>18.170815860510299</v>
      </c>
      <c r="BP5496">
        <v>0.11060000211000399</v>
      </c>
      <c r="BQ5496">
        <v>0.59060001373291005</v>
      </c>
      <c r="BR5496">
        <v>0.40759998559951799</v>
      </c>
      <c r="BS5496">
        <v>-1.76999997347593E-2</v>
      </c>
      <c r="BT5496">
        <v>-4.4999998062849001E-3</v>
      </c>
      <c r="BU5496">
        <v>6.4300000667571994E-2</v>
      </c>
      <c r="BV5496">
        <v>0.159500002861023</v>
      </c>
      <c r="BW5496">
        <v>0.26359999179840099</v>
      </c>
      <c r="BX5496">
        <v>0.36669999361038202</v>
      </c>
      <c r="BY5496">
        <v>0.46329998970031699</v>
      </c>
      <c r="BZ5496">
        <v>0.55049997568130504</v>
      </c>
      <c r="CA5496">
        <v>0.62709999084472701</v>
      </c>
      <c r="CB5496">
        <v>0.69270002841949496</v>
      </c>
      <c r="CC5496">
        <v>0.74760001897811901</v>
      </c>
      <c r="CD5496">
        <v>0.79229998588562001</v>
      </c>
      <c r="CE5496">
        <v>0.82730001211166404</v>
      </c>
      <c r="CF5496">
        <v>0.85350000858306896</v>
      </c>
      <c r="CG5496">
        <v>0.87159997224807695</v>
      </c>
      <c r="CH5496">
        <v>0.88230001926422097</v>
      </c>
      <c r="CI5496">
        <v>0.88639998435974099</v>
      </c>
      <c r="CJ5496">
        <v>0.88440001010894798</v>
      </c>
      <c r="CK5496">
        <v>0.87699997425079301</v>
      </c>
      <c r="CL5496">
        <v>0.104999996721745</v>
      </c>
      <c r="CM5496">
        <v>6.4199998974800096E-2</v>
      </c>
      <c r="CN5496">
        <v>5.48000000417233E-2</v>
      </c>
      <c r="CO5496">
        <v>6.5999999642372104E-2</v>
      </c>
      <c r="CP5496">
        <v>9.0199999511241899E-2</v>
      </c>
      <c r="CQ5496">
        <v>0.12219999730587</v>
      </c>
      <c r="CR5496">
        <v>0.15870000422000899</v>
      </c>
      <c r="CS5496">
        <v>0.19709999859332999</v>
      </c>
      <c r="CT5496">
        <v>0.23589999973774001</v>
      </c>
      <c r="CU5496">
        <v>0.27390000224113498</v>
      </c>
      <c r="CV5496">
        <v>0.31040000915527299</v>
      </c>
      <c r="CW5496">
        <v>0.344900012016296</v>
      </c>
      <c r="CX5496">
        <v>0.37709999084472701</v>
      </c>
      <c r="CY5496">
        <v>0.40689998865127602</v>
      </c>
      <c r="CZ5496">
        <v>0.43430000543594399</v>
      </c>
      <c r="DA5496">
        <v>0.45910000801086398</v>
      </c>
      <c r="DB5496">
        <v>0.48159998655319203</v>
      </c>
      <c r="DC5496">
        <v>0.50169998407363903</v>
      </c>
      <c r="DD5496">
        <v>0.51950001716613803</v>
      </c>
      <c r="DE5496">
        <v>0.104999996721745</v>
      </c>
      <c r="DF5496">
        <v>6.4199998974800096E-2</v>
      </c>
      <c r="DG5496">
        <v>5.48000000417233E-2</v>
      </c>
      <c r="DH5496">
        <v>6.5999999642372104E-2</v>
      </c>
      <c r="DI5496">
        <v>9.0199999511241899E-2</v>
      </c>
      <c r="DJ5496">
        <v>0.122400000691414</v>
      </c>
      <c r="DK5496">
        <v>0.158999994397163</v>
      </c>
      <c r="DL5496">
        <v>0.19779999554157299</v>
      </c>
      <c r="DM5496" s="3">
        <v>0.23700000345706901</v>
      </c>
      <c r="DN5496">
        <v>0.27549999952316301</v>
      </c>
      <c r="DO5496">
        <v>0.312599986791611</v>
      </c>
      <c r="DP5496">
        <v>0.34790000319480902</v>
      </c>
      <c r="DQ5496">
        <v>0.38089999556541398</v>
      </c>
      <c r="DR5496">
        <v>0.41159999370575001</v>
      </c>
      <c r="DS5496">
        <v>0.43979999423027</v>
      </c>
      <c r="DT5496">
        <v>0.46560001373290999</v>
      </c>
      <c r="DU5496">
        <v>0.488900005817413</v>
      </c>
      <c r="DV5496">
        <v>0.50980001688003496</v>
      </c>
      <c r="DW5496">
        <v>0.52829998731613204</v>
      </c>
    </row>
    <row r="5497" spans="1:127" x14ac:dyDescent="0.25">
      <c r="A5497" s="1">
        <v>43831</v>
      </c>
      <c r="B5497" t="s">
        <v>153</v>
      </c>
      <c r="C5497" t="s">
        <v>153</v>
      </c>
      <c r="D5497" t="s">
        <v>153</v>
      </c>
      <c r="E5497" t="s">
        <v>153</v>
      </c>
      <c r="F5497" t="s">
        <v>153</v>
      </c>
      <c r="G5497" t="s">
        <v>153</v>
      </c>
      <c r="H5497" t="s">
        <v>153</v>
      </c>
      <c r="I5497" t="s">
        <v>153</v>
      </c>
      <c r="J5497" t="s">
        <v>153</v>
      </c>
      <c r="K5497" t="s">
        <v>153</v>
      </c>
      <c r="L5497" t="s">
        <v>153</v>
      </c>
      <c r="M5497" t="s">
        <v>153</v>
      </c>
      <c r="N5497" s="3" t="s">
        <v>153</v>
      </c>
      <c r="O5497" t="s">
        <v>153</v>
      </c>
      <c r="P5497" t="s">
        <v>153</v>
      </c>
      <c r="Q5497" t="s">
        <v>153</v>
      </c>
      <c r="R5497" t="s">
        <v>153</v>
      </c>
      <c r="S5497" t="s">
        <v>153</v>
      </c>
      <c r="T5497" t="s">
        <v>153</v>
      </c>
      <c r="U5497" t="s">
        <v>153</v>
      </c>
      <c r="V5497" t="s">
        <v>153</v>
      </c>
      <c r="W5497" t="s">
        <v>153</v>
      </c>
      <c r="X5497" t="s">
        <v>153</v>
      </c>
      <c r="Y5497" t="s">
        <v>153</v>
      </c>
      <c r="Z5497" t="s">
        <v>153</v>
      </c>
      <c r="AA5497" t="s">
        <v>153</v>
      </c>
      <c r="AB5497" t="s">
        <v>153</v>
      </c>
      <c r="AC5497" t="s">
        <v>153</v>
      </c>
      <c r="AD5497" t="s">
        <v>153</v>
      </c>
      <c r="AE5497" t="s">
        <v>153</v>
      </c>
      <c r="AF5497" t="s">
        <v>153</v>
      </c>
      <c r="AG5497" t="s">
        <v>153</v>
      </c>
      <c r="AH5497" t="s">
        <v>153</v>
      </c>
      <c r="AI5497" t="s">
        <v>153</v>
      </c>
      <c r="AJ5497" t="s">
        <v>153</v>
      </c>
      <c r="AK5497" t="s">
        <v>153</v>
      </c>
      <c r="AL5497" t="s">
        <v>153</v>
      </c>
      <c r="AM5497" t="s">
        <v>153</v>
      </c>
      <c r="AN5497" t="s">
        <v>153</v>
      </c>
      <c r="AO5497" t="s">
        <v>153</v>
      </c>
      <c r="AP5497" t="s">
        <v>153</v>
      </c>
      <c r="AQ5497" t="s">
        <v>153</v>
      </c>
      <c r="AR5497" t="s">
        <v>153</v>
      </c>
      <c r="AS5497" t="s">
        <v>153</v>
      </c>
      <c r="AT5497" t="s">
        <v>153</v>
      </c>
      <c r="AU5497" t="s">
        <v>153</v>
      </c>
      <c r="AV5497" t="s">
        <v>153</v>
      </c>
      <c r="AW5497" t="s">
        <v>153</v>
      </c>
      <c r="AX5497" t="s">
        <v>153</v>
      </c>
      <c r="AY5497" t="s">
        <v>153</v>
      </c>
      <c r="AZ5497" t="s">
        <v>153</v>
      </c>
      <c r="BA5497" t="s">
        <v>153</v>
      </c>
      <c r="BB5497" t="s">
        <v>153</v>
      </c>
      <c r="BC5497" t="s">
        <v>153</v>
      </c>
      <c r="BD5497" t="s">
        <v>153</v>
      </c>
      <c r="BE5497" t="s">
        <v>153</v>
      </c>
      <c r="BF5497" t="s">
        <v>153</v>
      </c>
      <c r="BG5497" t="s">
        <v>153</v>
      </c>
      <c r="BH5497" t="s">
        <v>153</v>
      </c>
      <c r="BI5497" t="s">
        <v>153</v>
      </c>
      <c r="BJ5497" t="s">
        <v>153</v>
      </c>
      <c r="BK5497" t="s">
        <v>153</v>
      </c>
      <c r="BL5497" t="s">
        <v>153</v>
      </c>
      <c r="BM5497" t="s">
        <v>153</v>
      </c>
      <c r="BN5497" t="s">
        <v>153</v>
      </c>
      <c r="BO5497" t="s">
        <v>153</v>
      </c>
      <c r="BP5497" t="s">
        <v>153</v>
      </c>
      <c r="BQ5497" t="s">
        <v>153</v>
      </c>
      <c r="BR5497" t="s">
        <v>153</v>
      </c>
      <c r="BS5497" t="s">
        <v>153</v>
      </c>
      <c r="BT5497" t="s">
        <v>153</v>
      </c>
      <c r="BU5497" t="s">
        <v>153</v>
      </c>
      <c r="BV5497" t="s">
        <v>153</v>
      </c>
      <c r="BW5497" t="s">
        <v>153</v>
      </c>
      <c r="BX5497" t="s">
        <v>153</v>
      </c>
      <c r="BY5497" t="s">
        <v>153</v>
      </c>
      <c r="BZ5497" t="s">
        <v>153</v>
      </c>
      <c r="CA5497" t="s">
        <v>153</v>
      </c>
      <c r="CB5497" t="s">
        <v>153</v>
      </c>
      <c r="CC5497" t="s">
        <v>153</v>
      </c>
      <c r="CD5497" t="s">
        <v>153</v>
      </c>
      <c r="CE5497" t="s">
        <v>153</v>
      </c>
      <c r="CF5497" t="s">
        <v>153</v>
      </c>
      <c r="CG5497" t="s">
        <v>153</v>
      </c>
      <c r="CH5497" t="s">
        <v>153</v>
      </c>
      <c r="CI5497" t="s">
        <v>153</v>
      </c>
      <c r="CJ5497" t="s">
        <v>153</v>
      </c>
      <c r="CK5497" t="s">
        <v>153</v>
      </c>
      <c r="CL5497" t="s">
        <v>153</v>
      </c>
      <c r="CM5497" t="s">
        <v>153</v>
      </c>
      <c r="CN5497" t="s">
        <v>153</v>
      </c>
      <c r="CO5497" t="s">
        <v>153</v>
      </c>
      <c r="CP5497" t="s">
        <v>153</v>
      </c>
      <c r="CQ5497" t="s">
        <v>153</v>
      </c>
      <c r="CR5497" t="s">
        <v>153</v>
      </c>
      <c r="CS5497" t="s">
        <v>153</v>
      </c>
      <c r="CT5497" t="s">
        <v>153</v>
      </c>
      <c r="CU5497" t="s">
        <v>153</v>
      </c>
      <c r="CV5497" t="s">
        <v>153</v>
      </c>
      <c r="CW5497" t="s">
        <v>153</v>
      </c>
      <c r="CX5497" t="s">
        <v>153</v>
      </c>
      <c r="CY5497" t="s">
        <v>153</v>
      </c>
      <c r="CZ5497" t="s">
        <v>153</v>
      </c>
      <c r="DA5497" t="s">
        <v>153</v>
      </c>
      <c r="DB5497" t="s">
        <v>153</v>
      </c>
      <c r="DC5497" t="s">
        <v>153</v>
      </c>
      <c r="DD5497" t="s">
        <v>153</v>
      </c>
      <c r="DE5497" t="s">
        <v>153</v>
      </c>
      <c r="DF5497" t="s">
        <v>153</v>
      </c>
      <c r="DG5497" t="s">
        <v>153</v>
      </c>
      <c r="DH5497" t="s">
        <v>153</v>
      </c>
      <c r="DI5497" t="s">
        <v>153</v>
      </c>
      <c r="DJ5497" t="s">
        <v>153</v>
      </c>
      <c r="DK5497" t="s">
        <v>153</v>
      </c>
      <c r="DL5497" t="s">
        <v>153</v>
      </c>
      <c r="DM5497" s="3" t="s">
        <v>153</v>
      </c>
      <c r="DN5497" t="s">
        <v>153</v>
      </c>
      <c r="DO5497" t="s">
        <v>153</v>
      </c>
      <c r="DP5497" t="s">
        <v>153</v>
      </c>
      <c r="DQ5497" t="s">
        <v>153</v>
      </c>
      <c r="DR5497" t="s">
        <v>153</v>
      </c>
      <c r="DS5497" t="s">
        <v>153</v>
      </c>
      <c r="DT5497" t="s">
        <v>153</v>
      </c>
      <c r="DU5497" t="s">
        <v>153</v>
      </c>
      <c r="DV5497" t="s">
        <v>153</v>
      </c>
      <c r="DW5497" t="s">
        <v>153</v>
      </c>
    </row>
    <row r="5498" spans="1:127" x14ac:dyDescent="0.25">
      <c r="A5498" s="1">
        <v>43832</v>
      </c>
      <c r="B5498">
        <v>-1.8006260843662001</v>
      </c>
      <c r="C5498">
        <v>2.0192372352202299</v>
      </c>
      <c r="D5498">
        <v>1.00555866940845E-4</v>
      </c>
      <c r="E5498">
        <v>7.1296696902716503</v>
      </c>
      <c r="F5498">
        <v>1.5428999662399301</v>
      </c>
      <c r="G5498">
        <v>1.58829998970032</v>
      </c>
      <c r="H5498">
        <v>1.62940001487732</v>
      </c>
      <c r="I5498">
        <v>1.6633000373840301</v>
      </c>
      <c r="J5498">
        <v>1.6898000240325901</v>
      </c>
      <c r="K5498">
        <v>1.70980000495911</v>
      </c>
      <c r="L5498">
        <v>1.7246999740600599</v>
      </c>
      <c r="M5498">
        <v>1.7355999946594201</v>
      </c>
      <c r="N5498" s="3">
        <v>1.7437000274658201</v>
      </c>
      <c r="O5498">
        <v>1.75010001659393</v>
      </c>
      <c r="P5498">
        <v>1.75530004501343</v>
      </c>
      <c r="Q5498">
        <v>1.7601000070571899</v>
      </c>
      <c r="R5498">
        <v>1.7647000551223799</v>
      </c>
      <c r="S5498">
        <v>1.7697000503539999</v>
      </c>
      <c r="T5498">
        <v>1.7750999927520801</v>
      </c>
      <c r="U5498">
        <v>1.78129994869232</v>
      </c>
      <c r="V5498">
        <v>1.7881000041961701</v>
      </c>
      <c r="W5498">
        <v>1.7958999872207599</v>
      </c>
      <c r="X5498">
        <v>1.80710005760193</v>
      </c>
      <c r="Y5498">
        <v>1.82539999485016</v>
      </c>
      <c r="Z5498">
        <v>1.8046000003814699</v>
      </c>
      <c r="AA5498">
        <v>1.8325999975204501</v>
      </c>
      <c r="AB5498">
        <v>1.63339998200536</v>
      </c>
      <c r="AC5498">
        <v>1.7204000167548701</v>
      </c>
      <c r="AD5498">
        <v>1.78019995754585</v>
      </c>
      <c r="AE5498">
        <v>1.8139999732375101</v>
      </c>
      <c r="AF5498">
        <v>1.82830002903938</v>
      </c>
      <c r="AG5498">
        <v>1.8303001224994699</v>
      </c>
      <c r="AH5498">
        <v>1.8259999155998199</v>
      </c>
      <c r="AI5498">
        <v>1.81979995965958</v>
      </c>
      <c r="AJ5498">
        <v>1.81460005044937</v>
      </c>
      <c r="AK5498">
        <v>1.81250011920929</v>
      </c>
      <c r="AL5498">
        <v>1.81430011987686</v>
      </c>
      <c r="AM5498">
        <v>1.8206000328064</v>
      </c>
      <c r="AN5498">
        <v>1.8315000534057599</v>
      </c>
      <c r="AO5498">
        <v>1.8471999168396001</v>
      </c>
      <c r="AP5498">
        <v>1.86720007658005</v>
      </c>
      <c r="AQ5498">
        <v>1.89159995317459</v>
      </c>
      <c r="AR5498">
        <v>1.91979992389679</v>
      </c>
      <c r="AS5498">
        <v>1.9516999125480701</v>
      </c>
      <c r="AT5498">
        <v>1.98689997196198</v>
      </c>
      <c r="AU5498">
        <v>1.54849994182587</v>
      </c>
      <c r="AV5498">
        <v>1.59360003471375</v>
      </c>
      <c r="AW5498">
        <v>1.63419997692108</v>
      </c>
      <c r="AX5498">
        <v>1.6676000356674201</v>
      </c>
      <c r="AY5498">
        <v>1.6936000585555999</v>
      </c>
      <c r="AZ5498">
        <v>1.7131999731063801</v>
      </c>
      <c r="BA5498">
        <v>1.72769999504089</v>
      </c>
      <c r="BB5498">
        <v>1.7383999824523899</v>
      </c>
      <c r="BC5498">
        <v>1.74639999866486</v>
      </c>
      <c r="BD5498">
        <v>1.7526999711990401</v>
      </c>
      <c r="BE5498">
        <v>1.7577999830246001</v>
      </c>
      <c r="BF5498">
        <v>1.76250004768372</v>
      </c>
      <c r="BG5498">
        <v>1.76699995994568</v>
      </c>
      <c r="BH5498">
        <v>1.7717000246048</v>
      </c>
      <c r="BI5498">
        <v>1.77680003643036</v>
      </c>
      <c r="BJ5498">
        <v>1.7824000120162999</v>
      </c>
      <c r="BK5498">
        <v>1.7886999845504801</v>
      </c>
      <c r="BL5498">
        <v>1.79560005664825</v>
      </c>
      <c r="BM5498">
        <v>1.80320000648499</v>
      </c>
      <c r="BN5498">
        <v>3.0447760885549902</v>
      </c>
      <c r="BO5498">
        <v>18.072834497010199</v>
      </c>
      <c r="BP5498">
        <v>4.4799998402595499E-2</v>
      </c>
      <c r="BQ5498">
        <v>0.50429999828338601</v>
      </c>
      <c r="BR5498">
        <v>0.32089999318122903</v>
      </c>
      <c r="BS5498">
        <v>-4.72999997437E-2</v>
      </c>
      <c r="BT5498">
        <v>-4.4300001114606899E-2</v>
      </c>
      <c r="BU5498">
        <v>6.8999999202787902E-3</v>
      </c>
      <c r="BV5498">
        <v>8.6000002920627594E-2</v>
      </c>
      <c r="BW5498">
        <v>0.179100006818771</v>
      </c>
      <c r="BX5498">
        <v>0.276699990034103</v>
      </c>
      <c r="BY5498">
        <v>0.37250000238418601</v>
      </c>
      <c r="BZ5498">
        <v>0.46230000257492099</v>
      </c>
      <c r="CA5498">
        <v>0.54360002279281605</v>
      </c>
      <c r="CB5498">
        <v>0.61489999294280995</v>
      </c>
      <c r="CC5498">
        <v>0.67559999227523804</v>
      </c>
      <c r="CD5498">
        <v>0.72560000419616699</v>
      </c>
      <c r="CE5498">
        <v>0.76510000228881803</v>
      </c>
      <c r="CF5498">
        <v>0.79439997673034701</v>
      </c>
      <c r="CG5498">
        <v>0.81419998407363903</v>
      </c>
      <c r="CH5498">
        <v>0.82499998807907104</v>
      </c>
      <c r="CI5498">
        <v>0.82770001888275102</v>
      </c>
      <c r="CJ5498">
        <v>0.82279998064041104</v>
      </c>
      <c r="CK5498">
        <v>0.81120002269744895</v>
      </c>
      <c r="CL5498">
        <v>4.6199999749660499E-2</v>
      </c>
      <c r="CM5498">
        <v>1.3899999670684299E-2</v>
      </c>
      <c r="CN5498">
        <v>4.9999998882412902E-3</v>
      </c>
      <c r="CO5498">
        <v>1.2900000438094099E-2</v>
      </c>
      <c r="CP5498">
        <v>3.2699998468160602E-2</v>
      </c>
      <c r="CQ5498">
        <v>6.06000013649464E-2</v>
      </c>
      <c r="CR5498">
        <v>9.3500003218650804E-2</v>
      </c>
      <c r="CS5498">
        <v>0.12929999828338601</v>
      </c>
      <c r="CT5498">
        <v>0.16640000045299499</v>
      </c>
      <c r="CU5498">
        <v>0.20350000262260401</v>
      </c>
      <c r="CV5498">
        <v>0.23970000445842701</v>
      </c>
      <c r="CW5498">
        <v>0.274500012397766</v>
      </c>
      <c r="CX5498">
        <v>0.30730000138282798</v>
      </c>
      <c r="CY5498">
        <v>0.33779999613761902</v>
      </c>
      <c r="CZ5498">
        <v>0.36599999666214</v>
      </c>
      <c r="DA5498">
        <v>0.39160001277923601</v>
      </c>
      <c r="DB5498">
        <v>0.41470000147819502</v>
      </c>
      <c r="DC5498">
        <v>0.43520000576973</v>
      </c>
      <c r="DD5498">
        <v>0.45329999923706099</v>
      </c>
      <c r="DE5498">
        <v>4.6199999749660499E-2</v>
      </c>
      <c r="DF5498">
        <v>1.37999998405576E-2</v>
      </c>
      <c r="DG5498">
        <v>4.9000000581145304E-3</v>
      </c>
      <c r="DH5498">
        <v>1.2900000438094099E-2</v>
      </c>
      <c r="DI5498">
        <v>3.2699998468160602E-2</v>
      </c>
      <c r="DJ5498">
        <v>6.06000013649464E-2</v>
      </c>
      <c r="DK5498">
        <v>9.3699999153614003E-2</v>
      </c>
      <c r="DL5498">
        <v>0.12970000505447399</v>
      </c>
      <c r="DM5498" s="3">
        <v>0.16709999740123699</v>
      </c>
      <c r="DN5498">
        <v>0.20460000634193401</v>
      </c>
      <c r="DO5498">
        <v>0.24140000343322801</v>
      </c>
      <c r="DP5498">
        <v>0.276800006628036</v>
      </c>
      <c r="DQ5498">
        <v>0.31040000915527299</v>
      </c>
      <c r="DR5498">
        <v>0.34169998764991799</v>
      </c>
      <c r="DS5498">
        <v>0.37070000171661399</v>
      </c>
      <c r="DT5498">
        <v>0.39710000157356301</v>
      </c>
      <c r="DU5498">
        <v>0.42100000381469699</v>
      </c>
      <c r="DV5498">
        <v>0.44229999184608498</v>
      </c>
      <c r="DW5498">
        <v>0.46110001206397999</v>
      </c>
    </row>
    <row r="5499" spans="1:127" x14ac:dyDescent="0.25">
      <c r="A5499" s="1">
        <v>43833</v>
      </c>
      <c r="B5499">
        <v>-1.7892373788634699</v>
      </c>
      <c r="C5499">
        <v>1.93031255503107</v>
      </c>
      <c r="D5499">
        <v>1.00917895481591E-4</v>
      </c>
      <c r="E5499">
        <v>6.9564178786158797</v>
      </c>
      <c r="F5499">
        <v>1.5702999830246001</v>
      </c>
      <c r="G5499">
        <v>1.6001000404357899</v>
      </c>
      <c r="H5499">
        <v>1.62880003452301</v>
      </c>
      <c r="I5499">
        <v>1.6533000469207799</v>
      </c>
      <c r="J5499">
        <v>1.6727999448776201</v>
      </c>
      <c r="K5499">
        <v>1.68799996376038</v>
      </c>
      <c r="L5499">
        <v>1.6995999813079801</v>
      </c>
      <c r="M5499">
        <v>1.7086999416351301</v>
      </c>
      <c r="N5499" s="3">
        <v>1.7159999608993499</v>
      </c>
      <c r="O5499">
        <v>1.7221000194549601</v>
      </c>
      <c r="P5499">
        <v>1.72769999504089</v>
      </c>
      <c r="Q5499">
        <v>1.73310005664825</v>
      </c>
      <c r="R5499">
        <v>1.7386000156402599</v>
      </c>
      <c r="S5499">
        <v>1.7444000244140601</v>
      </c>
      <c r="T5499">
        <v>1.75080001354218</v>
      </c>
      <c r="U5499">
        <v>1.7577999830246001</v>
      </c>
      <c r="V5499">
        <v>1.7654000520706199</v>
      </c>
      <c r="W5499">
        <v>1.7739000320434599</v>
      </c>
      <c r="X5499">
        <v>1.75870001316071</v>
      </c>
      <c r="Y5499">
        <v>1.78949999809265</v>
      </c>
      <c r="Z5499">
        <v>1.7831000089645399</v>
      </c>
      <c r="AA5499">
        <v>1.78649997711182</v>
      </c>
      <c r="AB5499">
        <v>1.62640000879765</v>
      </c>
      <c r="AC5499">
        <v>1.69049998372793</v>
      </c>
      <c r="AD5499">
        <v>1.7361999861896</v>
      </c>
      <c r="AE5499">
        <v>1.76309997215867</v>
      </c>
      <c r="AF5499">
        <v>1.7762000411748899</v>
      </c>
      <c r="AG5499">
        <v>1.78069992363453</v>
      </c>
      <c r="AH5499">
        <v>1.7813999354839301</v>
      </c>
      <c r="AI5499">
        <v>1.7810999751090999</v>
      </c>
      <c r="AJ5499">
        <v>1.7822999358177201</v>
      </c>
      <c r="AK5499">
        <v>1.78580009937286</v>
      </c>
      <c r="AL5499">
        <v>1.792700111866</v>
      </c>
      <c r="AM5499">
        <v>1.80330002307892</v>
      </c>
      <c r="AN5499">
        <v>1.81749999523163</v>
      </c>
      <c r="AO5499">
        <v>1.83549988269806</v>
      </c>
      <c r="AP5499">
        <v>1.85699987411499</v>
      </c>
      <c r="AQ5499">
        <v>1.8821001052856401</v>
      </c>
      <c r="AR5499">
        <v>1.91039991378784</v>
      </c>
      <c r="AS5499">
        <v>1.9418000578880299</v>
      </c>
      <c r="AT5499">
        <v>1.97620004415512</v>
      </c>
      <c r="AU5499">
        <v>1.57620000839233</v>
      </c>
      <c r="AV5499">
        <v>1.6058000326156601</v>
      </c>
      <c r="AW5499">
        <v>1.63419997692108</v>
      </c>
      <c r="AX5499">
        <v>1.6583000421523999</v>
      </c>
      <c r="AY5499">
        <v>1.6775000095367401</v>
      </c>
      <c r="AZ5499">
        <v>1.69229996204376</v>
      </c>
      <c r="BA5499">
        <v>1.7036999464035001</v>
      </c>
      <c r="BB5499">
        <v>1.7124999761581401</v>
      </c>
      <c r="BC5499">
        <v>1.7195999622345</v>
      </c>
      <c r="BD5499">
        <v>1.7256000041961701</v>
      </c>
      <c r="BE5499">
        <v>1.7309999465942401</v>
      </c>
      <c r="BF5499">
        <v>1.73619997501373</v>
      </c>
      <c r="BG5499">
        <v>1.74140000343323</v>
      </c>
      <c r="BH5499">
        <v>1.7468999624252299</v>
      </c>
      <c r="BI5499">
        <v>1.7526999711990401</v>
      </c>
      <c r="BJ5499">
        <v>1.75909996032715</v>
      </c>
      <c r="BK5499">
        <v>1.7660000324249301</v>
      </c>
      <c r="BL5499">
        <v>1.7734999656677199</v>
      </c>
      <c r="BM5499">
        <v>1.78170001506805</v>
      </c>
      <c r="BN5499">
        <v>2.9970297966369599</v>
      </c>
      <c r="BO5499">
        <v>18.037288298449798</v>
      </c>
      <c r="BP5499">
        <v>-6.0000000521540598E-3</v>
      </c>
      <c r="BQ5499">
        <v>0.45570001006126398</v>
      </c>
      <c r="BR5499">
        <v>0.27270001173019398</v>
      </c>
      <c r="BS5499">
        <v>-0.10840000212192499</v>
      </c>
      <c r="BT5499">
        <v>-0.100100003182888</v>
      </c>
      <c r="BU5499">
        <v>-4.5200001448392903E-2</v>
      </c>
      <c r="BV5499">
        <v>3.62999998033047E-2</v>
      </c>
      <c r="BW5499">
        <v>0.13070000708103199</v>
      </c>
      <c r="BX5499">
        <v>0.22890000045299499</v>
      </c>
      <c r="BY5499">
        <v>0.32460001111030601</v>
      </c>
      <c r="BZ5499">
        <v>0.414099991321564</v>
      </c>
      <c r="CA5499">
        <v>0.49470001459121699</v>
      </c>
      <c r="CB5499">
        <v>0.56540000438690197</v>
      </c>
      <c r="CC5499">
        <v>0.62540000677108798</v>
      </c>
      <c r="CD5499">
        <v>0.67460000514984098</v>
      </c>
      <c r="CE5499">
        <v>0.71340000629425004</v>
      </c>
      <c r="CF5499">
        <v>0.74220001697540305</v>
      </c>
      <c r="CG5499">
        <v>0.76160001754760698</v>
      </c>
      <c r="CH5499">
        <v>0.77209997177124001</v>
      </c>
      <c r="CI5499">
        <v>0.774600028991699</v>
      </c>
      <c r="CJ5499">
        <v>0.76980000734329201</v>
      </c>
      <c r="CK5499">
        <v>0.75819998979568504</v>
      </c>
      <c r="CL5499">
        <v>-2.2399999201297802E-2</v>
      </c>
      <c r="CM5499">
        <v>-5.1399998366832698E-2</v>
      </c>
      <c r="CN5499">
        <v>-5.73999993503094E-2</v>
      </c>
      <c r="CO5499">
        <v>-4.7100000083446503E-2</v>
      </c>
      <c r="CP5499">
        <v>-2.53999996930361E-2</v>
      </c>
      <c r="CQ5499">
        <v>3.8999998942017599E-3</v>
      </c>
      <c r="CR5499">
        <v>3.7900000810623197E-2</v>
      </c>
      <c r="CS5499">
        <v>7.4699997901916504E-2</v>
      </c>
      <c r="CT5499">
        <v>0.112400002777576</v>
      </c>
      <c r="CU5499">
        <v>0.15000000596046401</v>
      </c>
      <c r="CV5499">
        <v>0.18670000135898601</v>
      </c>
      <c r="CW5499">
        <v>0.22169999778270699</v>
      </c>
      <c r="CX5499">
        <v>0.25470000505447399</v>
      </c>
      <c r="CY5499">
        <v>0.28540000319480902</v>
      </c>
      <c r="CZ5499">
        <v>0.31360000371933</v>
      </c>
      <c r="DA5499">
        <v>0.339300006628036</v>
      </c>
      <c r="DB5499">
        <v>0.36239999532699602</v>
      </c>
      <c r="DC5499">
        <v>0.38299998641014099</v>
      </c>
      <c r="DD5499">
        <v>0.40110000967979398</v>
      </c>
      <c r="DE5499">
        <v>-2.2399999201297802E-2</v>
      </c>
      <c r="DF5499">
        <v>-5.1300000399351099E-2</v>
      </c>
      <c r="DG5499">
        <v>-5.73999993503094E-2</v>
      </c>
      <c r="DH5499">
        <v>-4.7100000083446503E-2</v>
      </c>
      <c r="DI5499">
        <v>-2.54999995231628E-2</v>
      </c>
      <c r="DJ5499">
        <v>3.8999998942017599E-3</v>
      </c>
      <c r="DK5499">
        <v>3.7999998778104803E-2</v>
      </c>
      <c r="DL5499">
        <v>7.4900001287460299E-2</v>
      </c>
      <c r="DM5499" s="3">
        <v>0.11289999634027501</v>
      </c>
      <c r="DN5499">
        <v>0.15090000629424999</v>
      </c>
      <c r="DO5499">
        <v>0.187999993562698</v>
      </c>
      <c r="DP5499">
        <v>0.22360000014305101</v>
      </c>
      <c r="DQ5499">
        <v>0.25729998946189903</v>
      </c>
      <c r="DR5499">
        <v>0.28870001435279802</v>
      </c>
      <c r="DS5499">
        <v>0.31769999861717202</v>
      </c>
      <c r="DT5499">
        <v>0.34419998526573198</v>
      </c>
      <c r="DU5499">
        <v>0.36809998750686601</v>
      </c>
      <c r="DV5499">
        <v>0.38940000534057601</v>
      </c>
      <c r="DW5499">
        <v>0.40810000896453902</v>
      </c>
    </row>
    <row r="5500" spans="1:127" x14ac:dyDescent="0.25">
      <c r="A5500" s="1">
        <v>43836</v>
      </c>
      <c r="B5500">
        <v>-1.78921685350744</v>
      </c>
      <c r="C5500">
        <v>1.9483526514260601</v>
      </c>
      <c r="D5500">
        <v>1.6241775379359201E-4</v>
      </c>
      <c r="E5500">
        <v>7.0498348376902804</v>
      </c>
      <c r="F5500">
        <v>1.55859994888306</v>
      </c>
      <c r="G5500">
        <v>1.5875999927520801</v>
      </c>
      <c r="H5500">
        <v>1.6141999959945701</v>
      </c>
      <c r="I5500">
        <v>1.6367000341415401</v>
      </c>
      <c r="J5500">
        <v>1.6548999547958401</v>
      </c>
      <c r="K5500">
        <v>1.66949999332428</v>
      </c>
      <c r="L5500">
        <v>1.6811000108718901</v>
      </c>
      <c r="M5500">
        <v>1.6906000375747701</v>
      </c>
      <c r="N5500" s="3">
        <v>1.6986000537872299</v>
      </c>
      <c r="O5500">
        <v>1.70560002326965</v>
      </c>
      <c r="P5500">
        <v>1.7122000455856301</v>
      </c>
      <c r="Q5500">
        <v>1.71850001811981</v>
      </c>
      <c r="R5500">
        <v>1.7250000238418599</v>
      </c>
      <c r="S5500">
        <v>1.73169994354248</v>
      </c>
      <c r="T5500">
        <v>1.7388999462127701</v>
      </c>
      <c r="U5500">
        <v>1.7466000318527199</v>
      </c>
      <c r="V5500">
        <v>1.75499999523163</v>
      </c>
      <c r="W5500">
        <v>1.76400005817413</v>
      </c>
      <c r="X5500">
        <v>1.7342000007629399</v>
      </c>
      <c r="Y5500">
        <v>1.7783000469207799</v>
      </c>
      <c r="Z5500">
        <v>1.7738000154495199</v>
      </c>
      <c r="AA5500">
        <v>1.76800000667572</v>
      </c>
      <c r="AB5500">
        <v>1.61609995365143</v>
      </c>
      <c r="AC5500">
        <v>1.67250004410744</v>
      </c>
      <c r="AD5500">
        <v>1.7129999734461301</v>
      </c>
      <c r="AE5500">
        <v>1.73829995840788</v>
      </c>
      <c r="AF5500">
        <v>1.7526000291109101</v>
      </c>
      <c r="AG5500">
        <v>1.7601999044418299</v>
      </c>
      <c r="AH5500">
        <v>1.7645999789238</v>
      </c>
      <c r="AI5500">
        <v>1.7681999206543</v>
      </c>
      <c r="AJ5500">
        <v>1.7728999257087701</v>
      </c>
      <c r="AK5500">
        <v>1.7796001434326201</v>
      </c>
      <c r="AL5500">
        <v>1.7889000773429899</v>
      </c>
      <c r="AM5500">
        <v>1.80140000581741</v>
      </c>
      <c r="AN5500">
        <v>1.8168999552726699</v>
      </c>
      <c r="AO5500">
        <v>1.8357000946998601</v>
      </c>
      <c r="AP5500">
        <v>1.85780000686646</v>
      </c>
      <c r="AQ5500">
        <v>1.8830000758171099</v>
      </c>
      <c r="AR5500">
        <v>1.91129994392395</v>
      </c>
      <c r="AS5500">
        <v>1.9423999786377</v>
      </c>
      <c r="AT5500">
        <v>1.9764000177383401</v>
      </c>
      <c r="AU5500">
        <v>1.5643999576568599</v>
      </c>
      <c r="AV5500">
        <v>1.59319996833801</v>
      </c>
      <c r="AW5500">
        <v>1.61960005760193</v>
      </c>
      <c r="AX5500">
        <v>1.6417000293731701</v>
      </c>
      <c r="AY5500">
        <v>1.6596000194549601</v>
      </c>
      <c r="AZ5500">
        <v>1.6739000082016</v>
      </c>
      <c r="BA5500">
        <v>1.6851999759674099</v>
      </c>
      <c r="BB5500">
        <v>1.6943999528884901</v>
      </c>
      <c r="BC5500">
        <v>1.7022000551223799</v>
      </c>
      <c r="BD5500">
        <v>1.70899999141693</v>
      </c>
      <c r="BE5500">
        <v>1.71519994735718</v>
      </c>
      <c r="BF5500">
        <v>1.7213000059127801</v>
      </c>
      <c r="BG5500">
        <v>1.72739994525909</v>
      </c>
      <c r="BH5500">
        <v>1.7337000370025599</v>
      </c>
      <c r="BI5500">
        <v>1.74030005931854</v>
      </c>
      <c r="BJ5500">
        <v>1.7473000288009599</v>
      </c>
      <c r="BK5500">
        <v>1.75479996204376</v>
      </c>
      <c r="BL5500">
        <v>1.76289999485016</v>
      </c>
      <c r="BM5500">
        <v>1.77149999141693</v>
      </c>
      <c r="BN5500">
        <v>3.0815455459067298</v>
      </c>
      <c r="BO5500">
        <v>18.240342781275899</v>
      </c>
      <c r="BP5500">
        <v>2.29000002145767E-2</v>
      </c>
      <c r="BQ5500">
        <v>0.48140001296997098</v>
      </c>
      <c r="BR5500">
        <v>0.29890000820159901</v>
      </c>
      <c r="BS5500">
        <v>-7.8299999237060505E-2</v>
      </c>
      <c r="BT5500">
        <v>-6.9499999284744304E-2</v>
      </c>
      <c r="BU5500">
        <v>-1.5599999576807E-2</v>
      </c>
      <c r="BV5500">
        <v>6.4599998295307201E-2</v>
      </c>
      <c r="BW5500">
        <v>0.15780000388622301</v>
      </c>
      <c r="BX5500">
        <v>0.25499999523162797</v>
      </c>
      <c r="BY5500">
        <v>0.35019999742507901</v>
      </c>
      <c r="BZ5500">
        <v>0.43959999084472701</v>
      </c>
      <c r="CA5500">
        <v>0.52060002088546797</v>
      </c>
      <c r="CB5500">
        <v>0.59179997444152799</v>
      </c>
      <c r="CC5500">
        <v>0.65270000696182295</v>
      </c>
      <c r="CD5500">
        <v>0.70300000905990601</v>
      </c>
      <c r="CE5500">
        <v>0.74309998750686601</v>
      </c>
      <c r="CF5500">
        <v>0.77319997549056996</v>
      </c>
      <c r="CG5500">
        <v>0.79390001296997104</v>
      </c>
      <c r="CH5500">
        <v>0.805800020694733</v>
      </c>
      <c r="CI5500">
        <v>0.80970001220703103</v>
      </c>
      <c r="CJ5500">
        <v>0.80620002746581998</v>
      </c>
      <c r="CK5500">
        <v>0.79589998722076405</v>
      </c>
      <c r="CL5500">
        <v>3.50000010803342E-3</v>
      </c>
      <c r="CM5500">
        <v>-2.3900000378489501E-2</v>
      </c>
      <c r="CN5500">
        <v>-2.9300000518560399E-2</v>
      </c>
      <c r="CO5500">
        <v>-1.8799999728798901E-2</v>
      </c>
      <c r="CP5500">
        <v>2.7000000700354602E-3</v>
      </c>
      <c r="CQ5500">
        <v>3.1800001859664903E-2</v>
      </c>
      <c r="CR5500">
        <v>6.5600000321865096E-2</v>
      </c>
      <c r="CS5500">
        <v>0.10199999809265101</v>
      </c>
      <c r="CT5500">
        <v>0.139599993824959</v>
      </c>
      <c r="CU5500">
        <v>0.17700000107288399</v>
      </c>
      <c r="CV5500">
        <v>0.21359999477863301</v>
      </c>
      <c r="CW5500">
        <v>0.24860000610351601</v>
      </c>
      <c r="CX5500">
        <v>0.28169998526573198</v>
      </c>
      <c r="CY5500">
        <v>0.312599986791611</v>
      </c>
      <c r="CZ5500">
        <v>0.34099999070167503</v>
      </c>
      <c r="DA5500">
        <v>0.36700001358985901</v>
      </c>
      <c r="DB5500">
        <v>0.39039999246597301</v>
      </c>
      <c r="DC5500">
        <v>0.41130000352859503</v>
      </c>
      <c r="DD5500">
        <v>0.42980000376701399</v>
      </c>
      <c r="DE5500">
        <v>3.50000010803342E-3</v>
      </c>
      <c r="DF5500">
        <v>-2.3900000378489501E-2</v>
      </c>
      <c r="DG5500">
        <v>-2.9300000518560399E-2</v>
      </c>
      <c r="DH5500">
        <v>-1.8799999728798901E-2</v>
      </c>
      <c r="DI5500">
        <v>2.7000000700354602E-3</v>
      </c>
      <c r="DJ5500">
        <v>3.1800001859664903E-2</v>
      </c>
      <c r="DK5500">
        <v>6.5700002014636993E-2</v>
      </c>
      <c r="DL5500">
        <v>0.102399997413158</v>
      </c>
      <c r="DM5500" s="3">
        <v>0.14020000398158999</v>
      </c>
      <c r="DN5500">
        <v>0.178100004792213</v>
      </c>
      <c r="DO5500">
        <v>0.21520000696182301</v>
      </c>
      <c r="DP5500">
        <v>0.25080001354217502</v>
      </c>
      <c r="DQ5500">
        <v>0.284599989652634</v>
      </c>
      <c r="DR5500">
        <v>0.31619998812675498</v>
      </c>
      <c r="DS5500">
        <v>0.34549999237060502</v>
      </c>
      <c r="DT5500">
        <v>0.37229999899864202</v>
      </c>
      <c r="DU5500">
        <v>0.39649999141693099</v>
      </c>
      <c r="DV5500">
        <v>0.41819998621940602</v>
      </c>
      <c r="DW5500">
        <v>0.437400013208389</v>
      </c>
    </row>
    <row r="5501" spans="1:127" x14ac:dyDescent="0.25">
      <c r="A5501" s="1">
        <v>43837</v>
      </c>
      <c r="B5501">
        <v>-1.8275783818576601</v>
      </c>
      <c r="C5501">
        <v>2.01938420799079</v>
      </c>
      <c r="D5501" s="2">
        <v>7.40553770014971E-5</v>
      </c>
      <c r="E5501">
        <v>7.2684260373380196</v>
      </c>
      <c r="F5501">
        <v>1.5298999547958401</v>
      </c>
      <c r="G5501">
        <v>1.56330001354218</v>
      </c>
      <c r="H5501">
        <v>1.5929000377655</v>
      </c>
      <c r="I5501">
        <v>1.6174999475479099</v>
      </c>
      <c r="J5501">
        <v>1.6371999979019201</v>
      </c>
      <c r="K5501">
        <v>1.65279996395111</v>
      </c>
      <c r="L5501">
        <v>1.66530001163483</v>
      </c>
      <c r="M5501">
        <v>1.6755000352859499</v>
      </c>
      <c r="N5501" s="3">
        <v>1.6841000318527199</v>
      </c>
      <c r="O5501">
        <v>1.69159996509552</v>
      </c>
      <c r="P5501">
        <v>1.6986000537872299</v>
      </c>
      <c r="Q5501">
        <v>1.70529997348785</v>
      </c>
      <c r="R5501">
        <v>1.7120000123977701</v>
      </c>
      <c r="S5501">
        <v>1.71909999847412</v>
      </c>
      <c r="T5501">
        <v>1.7265000343322801</v>
      </c>
      <c r="U5501">
        <v>1.7345000505447401</v>
      </c>
      <c r="V5501">
        <v>1.7430000305175799</v>
      </c>
      <c r="W5501">
        <v>1.7523000240325901</v>
      </c>
      <c r="X5501">
        <v>1.72300004959106</v>
      </c>
      <c r="Y5501">
        <v>1.7689000368118299</v>
      </c>
      <c r="Z5501">
        <v>1.7623000144958501</v>
      </c>
      <c r="AA5501">
        <v>1.7581000328064</v>
      </c>
      <c r="AB5501">
        <v>1.5985000543296299</v>
      </c>
      <c r="AC5501">
        <v>1.65909995511174</v>
      </c>
      <c r="AD5501">
        <v>1.70139994472265</v>
      </c>
      <c r="AE5501">
        <v>1.72749996185303</v>
      </c>
      <c r="AF5501">
        <v>1.7423999607563001</v>
      </c>
      <c r="AG5501">
        <v>1.75029990077019</v>
      </c>
      <c r="AH5501">
        <v>1.7549999356269801</v>
      </c>
      <c r="AI5501">
        <v>1.7588000595569599</v>
      </c>
      <c r="AJ5501">
        <v>1.7636999487876901</v>
      </c>
      <c r="AK5501">
        <v>1.7705000638961801</v>
      </c>
      <c r="AL5501">
        <v>1.7800000309944199</v>
      </c>
      <c r="AM5501">
        <v>1.79249995946884</v>
      </c>
      <c r="AN5501">
        <v>1.8081999421119701</v>
      </c>
      <c r="AO5501">
        <v>1.8271000385284399</v>
      </c>
      <c r="AP5501">
        <v>1.8494001030921901</v>
      </c>
      <c r="AQ5501">
        <v>1.8747999072074899</v>
      </c>
      <c r="AR5501">
        <v>1.9033999443054199</v>
      </c>
      <c r="AS5501">
        <v>1.9351000785827599</v>
      </c>
      <c r="AT5501">
        <v>1.96950006484985</v>
      </c>
      <c r="AU5501">
        <v>1.53540003299713</v>
      </c>
      <c r="AV5501">
        <v>1.5686999559402499</v>
      </c>
      <c r="AW5501">
        <v>1.59800004959106</v>
      </c>
      <c r="AX5501">
        <v>1.6222000122070299</v>
      </c>
      <c r="AY5501">
        <v>1.6414999961853001</v>
      </c>
      <c r="AZ5501">
        <v>1.65680003166199</v>
      </c>
      <c r="BA5501">
        <v>1.6690000295639</v>
      </c>
      <c r="BB5501">
        <v>1.67890000343323</v>
      </c>
      <c r="BC5501">
        <v>1.6871999502182</v>
      </c>
      <c r="BD5501">
        <v>1.6944999694824201</v>
      </c>
      <c r="BE5501">
        <v>1.70120000839233</v>
      </c>
      <c r="BF5501">
        <v>1.7075999975204501</v>
      </c>
      <c r="BG5501">
        <v>1.71399998664856</v>
      </c>
      <c r="BH5501">
        <v>1.7206000089645399</v>
      </c>
      <c r="BI5501">
        <v>1.72739994525909</v>
      </c>
      <c r="BJ5501">
        <v>1.7346999645233201</v>
      </c>
      <c r="BK5501">
        <v>1.7424999475479099</v>
      </c>
      <c r="BL5501">
        <v>1.75069999694824</v>
      </c>
      <c r="BM5501">
        <v>1.75950002670288</v>
      </c>
      <c r="BN5501">
        <v>3.14783764092572</v>
      </c>
      <c r="BO5501">
        <v>18.261385852259799</v>
      </c>
      <c r="BP5501">
        <v>5.6600000709295301E-2</v>
      </c>
      <c r="BQ5501">
        <v>0.51889997720718395</v>
      </c>
      <c r="BR5501">
        <v>0.33439999818801902</v>
      </c>
      <c r="BS5501">
        <v>-4.4300001114606899E-2</v>
      </c>
      <c r="BT5501">
        <v>-3.5799998790025697E-2</v>
      </c>
      <c r="BU5501">
        <v>1.8100000917911498E-2</v>
      </c>
      <c r="BV5501">
        <v>9.8399996757507296E-2</v>
      </c>
      <c r="BW5501">
        <v>0.19200000166893</v>
      </c>
      <c r="BX5501">
        <v>0.28999999165535001</v>
      </c>
      <c r="BY5501">
        <v>0.386099994182587</v>
      </c>
      <c r="BZ5501">
        <v>0.476500004529953</v>
      </c>
      <c r="CA5501">
        <v>0.55860000848770097</v>
      </c>
      <c r="CB5501">
        <v>0.63090002536773704</v>
      </c>
      <c r="CC5501">
        <v>0.69279998540878296</v>
      </c>
      <c r="CD5501">
        <v>0.74400001764297496</v>
      </c>
      <c r="CE5501">
        <v>0.78479999303817705</v>
      </c>
      <c r="CF5501">
        <v>0.81550002098083496</v>
      </c>
      <c r="CG5501">
        <v>0.83660000562667802</v>
      </c>
      <c r="CH5501">
        <v>0.84880000352859497</v>
      </c>
      <c r="CI5501">
        <v>0.852699995040894</v>
      </c>
      <c r="CJ5501">
        <v>0.84899997711181596</v>
      </c>
      <c r="CK5501">
        <v>0.83850002288818404</v>
      </c>
      <c r="CL5501">
        <v>3.7200000137090697E-2</v>
      </c>
      <c r="CM5501">
        <v>9.8999999463558197E-3</v>
      </c>
      <c r="CN5501">
        <v>4.4999998062849001E-3</v>
      </c>
      <c r="CO5501">
        <v>1.48999998345971E-2</v>
      </c>
      <c r="CP5501">
        <v>3.6499999463558197E-2</v>
      </c>
      <c r="CQ5501">
        <v>6.5600000321865096E-2</v>
      </c>
      <c r="CR5501">
        <v>9.9600002169609098E-2</v>
      </c>
      <c r="CS5501">
        <v>0.13629999756812999</v>
      </c>
      <c r="CT5501">
        <v>0.174099996685982</v>
      </c>
      <c r="CU5501">
        <v>0.21189999580383301</v>
      </c>
      <c r="CV5501">
        <v>0.24869999289512601</v>
      </c>
      <c r="CW5501">
        <v>0.28409999608993503</v>
      </c>
      <c r="CX5501">
        <v>0.31749999523162797</v>
      </c>
      <c r="CY5501">
        <v>0.34869998693466198</v>
      </c>
      <c r="CZ5501">
        <v>0.37749999761581399</v>
      </c>
      <c r="DA5501">
        <v>0.40369999408721902</v>
      </c>
      <c r="DB5501">
        <v>0.42739999294281</v>
      </c>
      <c r="DC5501">
        <v>0.448599994182587</v>
      </c>
      <c r="DD5501">
        <v>0.46720001101493802</v>
      </c>
      <c r="DE5501">
        <v>3.7200000137090697E-2</v>
      </c>
      <c r="DF5501">
        <v>9.8999999463558197E-3</v>
      </c>
      <c r="DG5501">
        <v>4.4999998062849001E-3</v>
      </c>
      <c r="DH5501">
        <v>1.48999998345971E-2</v>
      </c>
      <c r="DI5501">
        <v>3.6499999463558197E-2</v>
      </c>
      <c r="DJ5501">
        <v>6.5700002014636993E-2</v>
      </c>
      <c r="DK5501">
        <v>9.9799998104572296E-2</v>
      </c>
      <c r="DL5501">
        <v>0.136700004339218</v>
      </c>
      <c r="DM5501" s="3">
        <v>0.17479999363422399</v>
      </c>
      <c r="DN5501">
        <v>0.213100001215935</v>
      </c>
      <c r="DO5501">
        <v>0.25060001015663103</v>
      </c>
      <c r="DP5501">
        <v>0.28659999370575001</v>
      </c>
      <c r="DQ5501">
        <v>0.32080000638961798</v>
      </c>
      <c r="DR5501">
        <v>0.35280001163482699</v>
      </c>
      <c r="DS5501">
        <v>0.38240000605583202</v>
      </c>
      <c r="DT5501">
        <v>0.409599989652634</v>
      </c>
      <c r="DU5501">
        <v>0.4341000020504</v>
      </c>
      <c r="DV5501">
        <v>0.45609998703002902</v>
      </c>
      <c r="DW5501">
        <v>0.475499987602234</v>
      </c>
    </row>
    <row r="5502" spans="1:127" x14ac:dyDescent="0.25">
      <c r="A5502" s="1">
        <v>43838</v>
      </c>
      <c r="B5502">
        <v>-1.67919104680835</v>
      </c>
      <c r="C5502">
        <v>1.9732332894859099</v>
      </c>
      <c r="D5502">
        <v>-2.34346970667674E-4</v>
      </c>
      <c r="E5502">
        <v>6.89726922798737</v>
      </c>
      <c r="F5502">
        <v>1.5099999904632599</v>
      </c>
      <c r="G5502">
        <v>1.5602999925613401</v>
      </c>
      <c r="H5502">
        <v>1.59819996356964</v>
      </c>
      <c r="I5502">
        <v>1.6270999908447299</v>
      </c>
      <c r="J5502">
        <v>1.6496000289917001</v>
      </c>
      <c r="K5502">
        <v>1.6675000190734901</v>
      </c>
      <c r="L5502">
        <v>1.68229997158051</v>
      </c>
      <c r="M5502">
        <v>1.6950000524520901</v>
      </c>
      <c r="N5502" s="3">
        <v>1.70620000362396</v>
      </c>
      <c r="O5502">
        <v>1.7165000438690201</v>
      </c>
      <c r="P5502">
        <v>1.7261999845504801</v>
      </c>
      <c r="Q5502">
        <v>1.73570001125336</v>
      </c>
      <c r="R5502">
        <v>1.7451000213623</v>
      </c>
      <c r="S5502">
        <v>1.75460004806519</v>
      </c>
      <c r="T5502">
        <v>1.76419997215271</v>
      </c>
      <c r="U5502">
        <v>1.7739000320434599</v>
      </c>
      <c r="V5502">
        <v>1.7838000059127801</v>
      </c>
      <c r="W5502">
        <v>1.7940000295639</v>
      </c>
      <c r="X5502">
        <v>1.7503000497818</v>
      </c>
      <c r="Y5502">
        <v>1.8150999546051001</v>
      </c>
      <c r="Z5502">
        <v>1.80429995059967</v>
      </c>
      <c r="AA5502">
        <v>1.7927999496460001</v>
      </c>
      <c r="AB5502">
        <v>1.6259000375866901</v>
      </c>
      <c r="AC5502">
        <v>1.6904999576509001</v>
      </c>
      <c r="AD5502">
        <v>1.7297000139951699</v>
      </c>
      <c r="AE5502">
        <v>1.75380005687475</v>
      </c>
      <c r="AF5502">
        <v>1.7693999856710401</v>
      </c>
      <c r="AG5502">
        <v>1.78090012073517</v>
      </c>
      <c r="AH5502">
        <v>1.7908999323844901</v>
      </c>
      <c r="AI5502">
        <v>1.8013000488281199</v>
      </c>
      <c r="AJ5502">
        <v>1.8129000067710901</v>
      </c>
      <c r="AK5502">
        <v>1.8260999917984</v>
      </c>
      <c r="AL5502">
        <v>1.84129995107651</v>
      </c>
      <c r="AM5502">
        <v>1.8581998944282501</v>
      </c>
      <c r="AN5502">
        <v>1.8769000768661499</v>
      </c>
      <c r="AO5502">
        <v>1.8971000313758899</v>
      </c>
      <c r="AP5502">
        <v>1.91860008239746</v>
      </c>
      <c r="AQ5502">
        <v>1.94110000133514</v>
      </c>
      <c r="AR5502">
        <v>1.9644001126289401</v>
      </c>
      <c r="AS5502">
        <v>1.9881999492645299</v>
      </c>
      <c r="AT5502">
        <v>2.0123000144958501</v>
      </c>
      <c r="AU5502">
        <v>1.5151000022888199</v>
      </c>
      <c r="AV5502">
        <v>1.5650999546051001</v>
      </c>
      <c r="AW5502">
        <v>1.60269999504089</v>
      </c>
      <c r="AX5502">
        <v>1.6311999559402499</v>
      </c>
      <c r="AY5502">
        <v>1.6533000469207799</v>
      </c>
      <c r="AZ5502">
        <v>1.6708999872207599</v>
      </c>
      <c r="BA5502">
        <v>1.6854000091552701</v>
      </c>
      <c r="BB5502">
        <v>1.6977000236511199</v>
      </c>
      <c r="BC5502">
        <v>1.7085000276565601</v>
      </c>
      <c r="BD5502">
        <v>1.71840000152588</v>
      </c>
      <c r="BE5502">
        <v>1.72769999504089</v>
      </c>
      <c r="BF5502">
        <v>1.7367000579834</v>
      </c>
      <c r="BG5502">
        <v>1.74559998512268</v>
      </c>
      <c r="BH5502">
        <v>1.75440001487732</v>
      </c>
      <c r="BI5502">
        <v>1.76320004463196</v>
      </c>
      <c r="BJ5502">
        <v>1.77209997177124</v>
      </c>
      <c r="BK5502">
        <v>1.78110003471375</v>
      </c>
      <c r="BL5502">
        <v>1.79019999504089</v>
      </c>
      <c r="BM5502">
        <v>1.79929995536804</v>
      </c>
      <c r="BN5502">
        <v>2.85753664969425</v>
      </c>
      <c r="BO5502">
        <v>18.109361295154599</v>
      </c>
      <c r="BP5502">
        <v>6.7000001668930095E-2</v>
      </c>
      <c r="BQ5502">
        <v>0.53329998254776001</v>
      </c>
      <c r="BR5502">
        <v>0.34720000624656699</v>
      </c>
      <c r="BS5502">
        <v>-1.7200000584125501E-2</v>
      </c>
      <c r="BT5502">
        <v>-2.0500000566244101E-2</v>
      </c>
      <c r="BU5502">
        <v>2.8999999165535001E-2</v>
      </c>
      <c r="BV5502">
        <v>0.108599998056889</v>
      </c>
      <c r="BW5502">
        <v>0.203199997544289</v>
      </c>
      <c r="BX5502">
        <v>0.30239999294281</v>
      </c>
      <c r="BY5502">
        <v>0.39969998598098799</v>
      </c>
      <c r="BZ5502">
        <v>0.49070000648498502</v>
      </c>
      <c r="CA5502">
        <v>0.57300001382827803</v>
      </c>
      <c r="CB5502">
        <v>0.645099997520447</v>
      </c>
      <c r="CC5502">
        <v>0.70639997720718395</v>
      </c>
      <c r="CD5502">
        <v>0.75690001249313399</v>
      </c>
      <c r="CE5502">
        <v>0.796800017356873</v>
      </c>
      <c r="CF5502">
        <v>0.82660001516342196</v>
      </c>
      <c r="CG5502">
        <v>0.84689998626708995</v>
      </c>
      <c r="CH5502">
        <v>0.85839998722076405</v>
      </c>
      <c r="CI5502">
        <v>0.861699998378754</v>
      </c>
      <c r="CJ5502">
        <v>0.85780000686645497</v>
      </c>
      <c r="CK5502">
        <v>0.84710001945495605</v>
      </c>
      <c r="CL5502">
        <v>9.3900002539157895E-2</v>
      </c>
      <c r="CM5502">
        <v>5.4499998688697801E-2</v>
      </c>
      <c r="CN5502">
        <v>4.1099999099969899E-2</v>
      </c>
      <c r="CO5502">
        <v>4.6300001442432397E-2</v>
      </c>
      <c r="CP5502">
        <v>6.4400002360343905E-2</v>
      </c>
      <c r="CQ5502">
        <v>9.1200001537799794E-2</v>
      </c>
      <c r="CR5502">
        <v>0.123599998652935</v>
      </c>
      <c r="CS5502">
        <v>0.15919999778270699</v>
      </c>
      <c r="CT5502">
        <v>0.19609999656677199</v>
      </c>
      <c r="CU5502">
        <v>0.233199998736382</v>
      </c>
      <c r="CV5502">
        <v>0.26940000057220498</v>
      </c>
      <c r="CW5502">
        <v>0.30419999361038202</v>
      </c>
      <c r="CX5502">
        <v>0.337099999189377</v>
      </c>
      <c r="CY5502">
        <v>0.36770001053810097</v>
      </c>
      <c r="CZ5502">
        <v>0.39599999785423301</v>
      </c>
      <c r="DA5502">
        <v>0.42170000076293901</v>
      </c>
      <c r="DB5502">
        <v>0.44490000605583202</v>
      </c>
      <c r="DC5502">
        <v>0.46560001373290999</v>
      </c>
      <c r="DD5502">
        <v>0.48390001058578502</v>
      </c>
      <c r="DE5502">
        <v>9.3800000846385997E-2</v>
      </c>
      <c r="DF5502">
        <v>5.4400000721216202E-2</v>
      </c>
      <c r="DG5502">
        <v>4.1000001132488299E-2</v>
      </c>
      <c r="DH5502">
        <v>4.6199999749660499E-2</v>
      </c>
      <c r="DI5502">
        <v>6.4400002360343905E-2</v>
      </c>
      <c r="DJ5502">
        <v>9.1300003230571705E-2</v>
      </c>
      <c r="DK5502">
        <v>0.123800002038479</v>
      </c>
      <c r="DL5502">
        <v>0.159600004553795</v>
      </c>
      <c r="DM5502" s="3">
        <v>0.196899995207787</v>
      </c>
      <c r="DN5502">
        <v>0.234400004148483</v>
      </c>
      <c r="DO5502">
        <v>0.271299988031387</v>
      </c>
      <c r="DP5502">
        <v>0.30680000782012901</v>
      </c>
      <c r="DQ5502">
        <v>0.340400010347366</v>
      </c>
      <c r="DR5502">
        <v>0.37189999222755399</v>
      </c>
      <c r="DS5502">
        <v>0.40099999308586098</v>
      </c>
      <c r="DT5502">
        <v>0.42759999632835399</v>
      </c>
      <c r="DU5502">
        <v>0.45170000195503202</v>
      </c>
      <c r="DV5502">
        <v>0.473199993371964</v>
      </c>
      <c r="DW5502">
        <v>0.49210000038147</v>
      </c>
    </row>
    <row r="5503" spans="1:127" x14ac:dyDescent="0.25">
      <c r="A5503" s="1">
        <v>43839</v>
      </c>
      <c r="B5503">
        <v>-1.5675603536134299</v>
      </c>
      <c r="C5503">
        <v>1.8515091378541</v>
      </c>
      <c r="D5503" s="2">
        <v>-2.6058056025697601E-5</v>
      </c>
      <c r="E5503">
        <v>6.5095546419118104</v>
      </c>
      <c r="F5503">
        <v>1.50349998474121</v>
      </c>
      <c r="G5503">
        <v>1.5492000579834</v>
      </c>
      <c r="H5503">
        <v>1.5859999656677199</v>
      </c>
      <c r="I5503">
        <v>1.61539995670319</v>
      </c>
      <c r="J5503">
        <v>1.63880002498627</v>
      </c>
      <c r="K5503">
        <v>1.6576999425888099</v>
      </c>
      <c r="L5503">
        <v>1.6730999946594201</v>
      </c>
      <c r="M5503">
        <v>1.6858999729156501</v>
      </c>
      <c r="N5503" s="3">
        <v>1.69690001010895</v>
      </c>
      <c r="O5503">
        <v>1.7066999673843399</v>
      </c>
      <c r="P5503">
        <v>1.7157000303268399</v>
      </c>
      <c r="Q5503">
        <v>1.7243000268936199</v>
      </c>
      <c r="R5503">
        <v>1.73280000686646</v>
      </c>
      <c r="S5503">
        <v>1.74140000343323</v>
      </c>
      <c r="T5503">
        <v>1.75010001659393</v>
      </c>
      <c r="U5503">
        <v>1.75909996032715</v>
      </c>
      <c r="V5503">
        <v>1.7684999704361</v>
      </c>
      <c r="W5503">
        <v>1.7783000469207799</v>
      </c>
      <c r="X5503">
        <v>1.74039995670319</v>
      </c>
      <c r="Y5503">
        <v>1.80400002002716</v>
      </c>
      <c r="Z5503">
        <v>1.7884000539779701</v>
      </c>
      <c r="AA5503">
        <v>1.78600001335144</v>
      </c>
      <c r="AB5503">
        <v>1.60479998029768</v>
      </c>
      <c r="AC5503">
        <v>1.67219995893538</v>
      </c>
      <c r="AD5503">
        <v>1.7172999959438999</v>
      </c>
      <c r="AE5503">
        <v>1.7463999614119501</v>
      </c>
      <c r="AF5503">
        <v>1.7646000236272801</v>
      </c>
      <c r="AG5503">
        <v>1.77630010247231</v>
      </c>
      <c r="AH5503">
        <v>1.7846998870372801</v>
      </c>
      <c r="AI5503">
        <v>1.7920000553131099</v>
      </c>
      <c r="AJ5503">
        <v>1.7998998761177101</v>
      </c>
      <c r="AK5503">
        <v>1.80940002202988</v>
      </c>
      <c r="AL5503">
        <v>1.82100009918213</v>
      </c>
      <c r="AM5503">
        <v>1.8350999951362601</v>
      </c>
      <c r="AN5503">
        <v>1.8517000079154999</v>
      </c>
      <c r="AO5503">
        <v>1.8707999587059001</v>
      </c>
      <c r="AP5503">
        <v>1.8921000361442599</v>
      </c>
      <c r="AQ5503">
        <v>1.91559994220734</v>
      </c>
      <c r="AR5503">
        <v>1.9407999515533401</v>
      </c>
      <c r="AS5503">
        <v>1.96749991178513</v>
      </c>
      <c r="AT5503">
        <v>1.99550008773804</v>
      </c>
      <c r="AU5503">
        <v>1.50870001316071</v>
      </c>
      <c r="AV5503">
        <v>1.55410003662109</v>
      </c>
      <c r="AW5503">
        <v>1.5904999971389799</v>
      </c>
      <c r="AX5503">
        <v>1.619500041008</v>
      </c>
      <c r="AY5503">
        <v>1.64260005950928</v>
      </c>
      <c r="AZ5503">
        <v>1.66100001335144</v>
      </c>
      <c r="BA5503">
        <v>1.6759999990463299</v>
      </c>
      <c r="BB5503">
        <v>1.6885000467300399</v>
      </c>
      <c r="BC5503">
        <v>1.6991000175476101</v>
      </c>
      <c r="BD5503">
        <v>1.7086000442504901</v>
      </c>
      <c r="BE5503">
        <v>1.7172000408172601</v>
      </c>
      <c r="BF5503">
        <v>1.7253999710082999</v>
      </c>
      <c r="BG5503">
        <v>1.7335000038146999</v>
      </c>
      <c r="BH5503">
        <v>1.74140000343323</v>
      </c>
      <c r="BI5503">
        <v>1.74950003623962</v>
      </c>
      <c r="BJ5503">
        <v>1.7577999830246001</v>
      </c>
      <c r="BK5503">
        <v>1.7662999629974401</v>
      </c>
      <c r="BL5503">
        <v>1.7749999761581401</v>
      </c>
      <c r="BM5503">
        <v>1.7841000556945801</v>
      </c>
      <c r="BN5503">
        <v>2.7962652200949898</v>
      </c>
      <c r="BO5503">
        <v>18.2365944735554</v>
      </c>
      <c r="BP5503">
        <v>5.8699999004602398E-2</v>
      </c>
      <c r="BQ5503">
        <v>0.508800029754639</v>
      </c>
      <c r="BR5503">
        <v>0.329199999570847</v>
      </c>
      <c r="BS5503">
        <v>-2.2299999371171001E-2</v>
      </c>
      <c r="BT5503">
        <v>-2.5900000706314999E-2</v>
      </c>
      <c r="BU5503">
        <v>2.1900000050663899E-2</v>
      </c>
      <c r="BV5503">
        <v>9.8899997770786299E-2</v>
      </c>
      <c r="BW5503">
        <v>0.19030000269413</v>
      </c>
      <c r="BX5503">
        <v>0.28610000014305098</v>
      </c>
      <c r="BY5503">
        <v>0.37990000844001798</v>
      </c>
      <c r="BZ5503">
        <v>0.467700004577637</v>
      </c>
      <c r="CA5503">
        <v>0.54710000753402699</v>
      </c>
      <c r="CB5503">
        <v>0.61669999361038197</v>
      </c>
      <c r="CC5503">
        <v>0.67610001564025901</v>
      </c>
      <c r="CD5503">
        <v>0.72509998083114602</v>
      </c>
      <c r="CE5503">
        <v>0.76399999856948897</v>
      </c>
      <c r="CF5503">
        <v>0.79329997301101696</v>
      </c>
      <c r="CG5503">
        <v>0.81370002031326305</v>
      </c>
      <c r="CH5503">
        <v>0.82560002803802501</v>
      </c>
      <c r="CI5503">
        <v>0.82990002632141102</v>
      </c>
      <c r="CJ5503">
        <v>0.82719999551773105</v>
      </c>
      <c r="CK5503">
        <v>0.81809997558593806</v>
      </c>
      <c r="CL5503">
        <v>8.6999997496604906E-2</v>
      </c>
      <c r="CM5503">
        <v>4.8200000077485997E-2</v>
      </c>
      <c r="CN5503">
        <v>3.4800000488758101E-2</v>
      </c>
      <c r="CO5503">
        <v>3.95999997854233E-2</v>
      </c>
      <c r="CP5503">
        <v>5.7000000029802302E-2</v>
      </c>
      <c r="CQ5503">
        <v>8.2800000905990601E-2</v>
      </c>
      <c r="CR5503">
        <v>0.11400000005960501</v>
      </c>
      <c r="CS5503">
        <v>0.14820000529289201</v>
      </c>
      <c r="CT5503">
        <v>0.18389999866485601</v>
      </c>
      <c r="CU5503">
        <v>0.21960000693798101</v>
      </c>
      <c r="CV5503">
        <v>0.25459998846054099</v>
      </c>
      <c r="CW5503">
        <v>0.28819999098777799</v>
      </c>
      <c r="CX5503">
        <v>0.31999999284744302</v>
      </c>
      <c r="CY5503">
        <v>0.34970000386238098</v>
      </c>
      <c r="CZ5503">
        <v>0.37700000405311601</v>
      </c>
      <c r="DA5503">
        <v>0.40200001001357999</v>
      </c>
      <c r="DB5503">
        <v>0.42460000514984098</v>
      </c>
      <c r="DC5503">
        <v>0.44479998946189903</v>
      </c>
      <c r="DD5503">
        <v>0.46270000934600802</v>
      </c>
      <c r="DE5503">
        <v>8.6900003254413605E-2</v>
      </c>
      <c r="DF5503">
        <v>4.8099998384714099E-2</v>
      </c>
      <c r="DG5503">
        <v>3.4800000488758101E-2</v>
      </c>
      <c r="DH5503">
        <v>3.95999997854233E-2</v>
      </c>
      <c r="DI5503">
        <v>5.6899998337030397E-2</v>
      </c>
      <c r="DJ5503">
        <v>8.2800000905990601E-2</v>
      </c>
      <c r="DK5503">
        <v>0.114100001752377</v>
      </c>
      <c r="DL5503">
        <v>0.14859999716281899</v>
      </c>
      <c r="DM5503" s="3">
        <v>0.18459999561309801</v>
      </c>
      <c r="DN5503">
        <v>0.22079999744892101</v>
      </c>
      <c r="DO5503">
        <v>0.25630000233650202</v>
      </c>
      <c r="DP5503">
        <v>0.29049998521804798</v>
      </c>
      <c r="DQ5503">
        <v>0.32300001382827798</v>
      </c>
      <c r="DR5503">
        <v>0.35350000858306901</v>
      </c>
      <c r="DS5503">
        <v>0.381599992513657</v>
      </c>
      <c r="DT5503">
        <v>0.407400012016296</v>
      </c>
      <c r="DU5503">
        <v>0.43079999089241</v>
      </c>
      <c r="DV5503">
        <v>0.45179998874664301</v>
      </c>
      <c r="DW5503">
        <v>0.47040000557899497</v>
      </c>
    </row>
    <row r="5504" spans="1:127" x14ac:dyDescent="0.25">
      <c r="A5504" s="1">
        <v>43840</v>
      </c>
      <c r="B5504">
        <v>-1.8631177872789899</v>
      </c>
      <c r="C5504">
        <v>2.10257120663303</v>
      </c>
      <c r="D5504">
        <v>-2.8540081045354498E-4</v>
      </c>
      <c r="E5504">
        <v>7.1733428564362498</v>
      </c>
      <c r="F5504">
        <v>1.52250003814697</v>
      </c>
      <c r="G5504">
        <v>1.56210005283356</v>
      </c>
      <c r="H5504">
        <v>1.5956000089645399</v>
      </c>
      <c r="I5504">
        <v>1.6232999563217201</v>
      </c>
      <c r="J5504">
        <v>1.6459000110626201</v>
      </c>
      <c r="K5504">
        <v>1.66429996490479</v>
      </c>
      <c r="L5504">
        <v>1.67929995059967</v>
      </c>
      <c r="M5504">
        <v>1.69169998168945</v>
      </c>
      <c r="N5504" s="3">
        <v>1.7022000551223799</v>
      </c>
      <c r="O5504">
        <v>1.7114000320434599</v>
      </c>
      <c r="P5504">
        <v>1.71979999542236</v>
      </c>
      <c r="Q5504">
        <v>1.72769999504089</v>
      </c>
      <c r="R5504">
        <v>1.7354999780654901</v>
      </c>
      <c r="S5504">
        <v>1.7432999610900899</v>
      </c>
      <c r="T5504">
        <v>1.7513999938964799</v>
      </c>
      <c r="U5504">
        <v>1.75979995727539</v>
      </c>
      <c r="V5504">
        <v>1.76870000362396</v>
      </c>
      <c r="W5504">
        <v>1.7781000137329099</v>
      </c>
      <c r="X5504">
        <v>1.74160003662109</v>
      </c>
      <c r="Y5504">
        <v>1.8049999475479099</v>
      </c>
      <c r="Z5504">
        <v>1.7879999876022299</v>
      </c>
      <c r="AA5504">
        <v>1.7888000011444101</v>
      </c>
      <c r="AB5504">
        <v>1.60770003497601</v>
      </c>
      <c r="AC5504">
        <v>1.6717000454664199</v>
      </c>
      <c r="AD5504">
        <v>1.71760000614449</v>
      </c>
      <c r="AE5504">
        <v>1.74839998036623</v>
      </c>
      <c r="AF5504">
        <v>1.7680000513792</v>
      </c>
      <c r="AG5504">
        <v>1.78020010888577</v>
      </c>
      <c r="AH5504">
        <v>1.7879999876022299</v>
      </c>
      <c r="AI5504">
        <v>1.7940000891685499</v>
      </c>
      <c r="AJ5504">
        <v>1.7999999821186099</v>
      </c>
      <c r="AK5504">
        <v>1.80730009078979</v>
      </c>
      <c r="AL5504">
        <v>1.8167999386787399</v>
      </c>
      <c r="AM5504">
        <v>1.8289999961853001</v>
      </c>
      <c r="AN5504">
        <v>1.8442000746727001</v>
      </c>
      <c r="AO5504">
        <v>1.86220002174377</v>
      </c>
      <c r="AP5504">
        <v>1.88320004940033</v>
      </c>
      <c r="AQ5504">
        <v>1.90699994564056</v>
      </c>
      <c r="AR5504">
        <v>1.9330999255180401</v>
      </c>
      <c r="AS5504">
        <v>1.9614999294280999</v>
      </c>
      <c r="AT5504">
        <v>1.99160003662109</v>
      </c>
      <c r="AU5504">
        <v>1.5278999805450399</v>
      </c>
      <c r="AV5504">
        <v>1.56729996204376</v>
      </c>
      <c r="AW5504">
        <v>1.6003999710082999</v>
      </c>
      <c r="AX5504">
        <v>1.6276999711990401</v>
      </c>
      <c r="AY5504">
        <v>1.6498999595642101</v>
      </c>
      <c r="AZ5504">
        <v>1.6678999662399301</v>
      </c>
      <c r="BA5504">
        <v>1.68250000476837</v>
      </c>
      <c r="BB5504">
        <v>1.6945999860763501</v>
      </c>
      <c r="BC5504">
        <v>1.70480000972748</v>
      </c>
      <c r="BD5504">
        <v>1.71360003948212</v>
      </c>
      <c r="BE5504">
        <v>1.7216999530792201</v>
      </c>
      <c r="BF5504">
        <v>1.7292000055313099</v>
      </c>
      <c r="BG5504">
        <v>1.73660004138947</v>
      </c>
      <c r="BH5504">
        <v>1.7438999414444001</v>
      </c>
      <c r="BI5504">
        <v>1.7513999938964799</v>
      </c>
      <c r="BJ5504">
        <v>1.75909996032715</v>
      </c>
      <c r="BK5504">
        <v>1.76709997653961</v>
      </c>
      <c r="BL5504">
        <v>1.7755000591278101</v>
      </c>
      <c r="BM5504">
        <v>1.7842999696731601</v>
      </c>
      <c r="BN5504">
        <v>3.19193154417193</v>
      </c>
      <c r="BO5504">
        <v>18.329093877663102</v>
      </c>
      <c r="BP5504">
        <v>2.87999995052814E-2</v>
      </c>
      <c r="BQ5504">
        <v>0.45829999446868902</v>
      </c>
      <c r="BR5504">
        <v>0.28420001268386802</v>
      </c>
      <c r="BS5504">
        <v>-3.7799999117851299E-2</v>
      </c>
      <c r="BT5504">
        <v>-4.5000001788139302E-2</v>
      </c>
      <c r="BU5504">
        <v>-4.19999985024333E-3</v>
      </c>
      <c r="BV5504">
        <v>6.53999969363213E-2</v>
      </c>
      <c r="BW5504">
        <v>0.15039999783039101</v>
      </c>
      <c r="BX5504">
        <v>0.24130000174045599</v>
      </c>
      <c r="BY5504">
        <v>0.33190000057220498</v>
      </c>
      <c r="BZ5504">
        <v>0.41780000925064098</v>
      </c>
      <c r="CA5504">
        <v>0.49649998545646701</v>
      </c>
      <c r="CB5504">
        <v>0.56620001792907704</v>
      </c>
      <c r="CC5504">
        <v>0.62610000371932995</v>
      </c>
      <c r="CD5504">
        <v>0.67589998245239302</v>
      </c>
      <c r="CE5504">
        <v>0.71569997072219804</v>
      </c>
      <c r="CF5504">
        <v>0.74580001831054699</v>
      </c>
      <c r="CG5504">
        <v>0.76660001277923595</v>
      </c>
      <c r="CH5504">
        <v>0.77869999408721902</v>
      </c>
      <c r="CI5504">
        <v>0.78280001878738403</v>
      </c>
      <c r="CJ5504">
        <v>0.77950000762939498</v>
      </c>
      <c r="CK5504">
        <v>0.76950001716613803</v>
      </c>
      <c r="CL5504">
        <v>6.3199996948242201E-2</v>
      </c>
      <c r="CM5504">
        <v>2.6699999347329102E-2</v>
      </c>
      <c r="CN5504">
        <v>1.31000000983477E-2</v>
      </c>
      <c r="CO5504">
        <v>1.6200000420212701E-2</v>
      </c>
      <c r="CP5504">
        <v>3.1399998813867597E-2</v>
      </c>
      <c r="CQ5504">
        <v>5.48000000417233E-2</v>
      </c>
      <c r="CR5504">
        <v>8.3700001239776597E-2</v>
      </c>
      <c r="CS5504">
        <v>0.11590000241994899</v>
      </c>
      <c r="CT5504">
        <v>0.14980000257492099</v>
      </c>
      <c r="CU5504">
        <v>0.184200003743172</v>
      </c>
      <c r="CV5504">
        <v>0.21799999475479101</v>
      </c>
      <c r="CW5504">
        <v>0.25069999694824202</v>
      </c>
      <c r="CX5504">
        <v>0.28180000185966497</v>
      </c>
      <c r="CY5504">
        <v>0.31090000271797202</v>
      </c>
      <c r="CZ5504">
        <v>0.33790001273155201</v>
      </c>
      <c r="DA5504">
        <v>0.36250001192092901</v>
      </c>
      <c r="DB5504">
        <v>0.38479998707771301</v>
      </c>
      <c r="DC5504">
        <v>0.40470001101493802</v>
      </c>
      <c r="DD5504">
        <v>0.42219999432563798</v>
      </c>
      <c r="DE5504">
        <v>6.3199996948242201E-2</v>
      </c>
      <c r="DF5504">
        <v>2.6699999347329102E-2</v>
      </c>
      <c r="DG5504">
        <v>1.31000000983477E-2</v>
      </c>
      <c r="DH5504">
        <v>1.6200000420212701E-2</v>
      </c>
      <c r="DI5504">
        <v>3.1399998813867597E-2</v>
      </c>
      <c r="DJ5504">
        <v>5.48000000417233E-2</v>
      </c>
      <c r="DK5504">
        <v>8.3800002932548495E-2</v>
      </c>
      <c r="DL5504">
        <v>0.11620000004768399</v>
      </c>
      <c r="DM5504" s="3">
        <v>0.15039999783039101</v>
      </c>
      <c r="DN5504">
        <v>0.18510000407695801</v>
      </c>
      <c r="DO5504">
        <v>0.219400003552437</v>
      </c>
      <c r="DP5504">
        <v>0.25270000100135798</v>
      </c>
      <c r="DQ5504">
        <v>0.28439998626709001</v>
      </c>
      <c r="DR5504">
        <v>0.31420001387596103</v>
      </c>
      <c r="DS5504">
        <v>0.34189999103546098</v>
      </c>
      <c r="DT5504">
        <v>0.36719998717308</v>
      </c>
      <c r="DU5504">
        <v>0.39030000567436202</v>
      </c>
      <c r="DV5504">
        <v>0.41089999675750699</v>
      </c>
      <c r="DW5504">
        <v>0.42910000681877097</v>
      </c>
    </row>
    <row r="5505" spans="1:127" x14ac:dyDescent="0.25">
      <c r="A5505" s="1">
        <v>43843</v>
      </c>
      <c r="B5505">
        <v>-1.15141276231264</v>
      </c>
      <c r="C5505">
        <v>1.43310564000018</v>
      </c>
      <c r="D5505">
        <v>-2.4636708379719802E-4</v>
      </c>
      <c r="E5505">
        <v>5.2171455706441696</v>
      </c>
      <c r="F5505">
        <v>1.5382000207901001</v>
      </c>
      <c r="G5505">
        <v>1.58500003814697</v>
      </c>
      <c r="H5505">
        <v>1.6187000274658201</v>
      </c>
      <c r="I5505">
        <v>1.64370000362396</v>
      </c>
      <c r="J5505">
        <v>1.6627000570297199</v>
      </c>
      <c r="K5505">
        <v>1.67780005931854</v>
      </c>
      <c r="L5505">
        <v>1.6905000209808301</v>
      </c>
      <c r="M5505">
        <v>1.70150005817413</v>
      </c>
      <c r="N5505" s="3">
        <v>1.7115999460220299</v>
      </c>
      <c r="O5505">
        <v>1.7211999893188501</v>
      </c>
      <c r="P5505">
        <v>1.7305999994278001</v>
      </c>
      <c r="Q5505">
        <v>1.7400000095367401</v>
      </c>
      <c r="R5505">
        <v>1.74940001964569</v>
      </c>
      <c r="S5505">
        <v>1.75899994373322</v>
      </c>
      <c r="T5505">
        <v>1.76870000362396</v>
      </c>
      <c r="U5505">
        <v>1.7786999940872199</v>
      </c>
      <c r="V5505">
        <v>1.7888000011444101</v>
      </c>
      <c r="W5505">
        <v>1.7992000579834</v>
      </c>
      <c r="X5505">
        <v>1.75090003013611</v>
      </c>
      <c r="Y5505">
        <v>1.8107999563217201</v>
      </c>
      <c r="Z5505">
        <v>1.8097000122070299</v>
      </c>
      <c r="AA5505">
        <v>1.7870999574661299</v>
      </c>
      <c r="AB5505">
        <v>1.6487000323832</v>
      </c>
      <c r="AC5505">
        <v>1.70330000668764</v>
      </c>
      <c r="AD5505">
        <v>1.7336999903200201</v>
      </c>
      <c r="AE5505">
        <v>1.7515000328421599</v>
      </c>
      <c r="AF5505">
        <v>1.7635999917984</v>
      </c>
      <c r="AG5505">
        <v>1.77380007505417</v>
      </c>
      <c r="AH5505">
        <v>1.7841999232768999</v>
      </c>
      <c r="AI5505">
        <v>1.79600009322166</v>
      </c>
      <c r="AJ5505">
        <v>1.8095998764038099</v>
      </c>
      <c r="AK5505">
        <v>1.82529997825623</v>
      </c>
      <c r="AL5505">
        <v>1.8426998853683501</v>
      </c>
      <c r="AM5505">
        <v>1.86179995536804</v>
      </c>
      <c r="AN5505">
        <v>1.88229995965958</v>
      </c>
      <c r="AO5505">
        <v>1.90389996767044</v>
      </c>
      <c r="AP5505">
        <v>1.92650002241135</v>
      </c>
      <c r="AQ5505">
        <v>1.9497000575065599</v>
      </c>
      <c r="AR5505">
        <v>1.97330009937286</v>
      </c>
      <c r="AS5505">
        <v>1.9969999790191699</v>
      </c>
      <c r="AT5505">
        <v>2.02090007066727</v>
      </c>
      <c r="AU5505">
        <v>1.5434999465942401</v>
      </c>
      <c r="AV5505">
        <v>1.59010004997253</v>
      </c>
      <c r="AW5505">
        <v>1.6234999895095801</v>
      </c>
      <c r="AX5505">
        <v>1.64820003509521</v>
      </c>
      <c r="AY5505">
        <v>1.6669000387191799</v>
      </c>
      <c r="AZ5505">
        <v>1.6818000078201301</v>
      </c>
      <c r="BA5505">
        <v>1.6941000223159799</v>
      </c>
      <c r="BB5505">
        <v>1.70490002632141</v>
      </c>
      <c r="BC5505">
        <v>1.71459996700287</v>
      </c>
      <c r="BD5505">
        <v>1.72379994392395</v>
      </c>
      <c r="BE5505">
        <v>1.73280000686646</v>
      </c>
      <c r="BF5505">
        <v>1.74160003662109</v>
      </c>
      <c r="BG5505">
        <v>1.75039994716644</v>
      </c>
      <c r="BH5505">
        <v>1.75929999351501</v>
      </c>
      <c r="BI5505">
        <v>1.76820003986359</v>
      </c>
      <c r="BJ5505">
        <v>1.77730000019073</v>
      </c>
      <c r="BK5505">
        <v>1.78649997711182</v>
      </c>
      <c r="BL5505">
        <v>1.7956999540328999</v>
      </c>
      <c r="BM5505">
        <v>1.8049999475479099</v>
      </c>
      <c r="BN5505">
        <v>2.2298552654089301</v>
      </c>
      <c r="BO5505">
        <v>18.411279374780602</v>
      </c>
      <c r="BP5505">
        <v>3.8400001823902102E-2</v>
      </c>
      <c r="BQ5505">
        <v>0.47580000758171098</v>
      </c>
      <c r="BR5505">
        <v>0.30599999427795399</v>
      </c>
      <c r="BS5505">
        <v>-5.8699999004602398E-2</v>
      </c>
      <c r="BT5505">
        <v>-5.6000001728534698E-2</v>
      </c>
      <c r="BU5505">
        <v>-1.00000004749745E-3</v>
      </c>
      <c r="BV5505">
        <v>8.0600000917911502E-2</v>
      </c>
      <c r="BW5505">
        <v>0.17309999465942399</v>
      </c>
      <c r="BX5505">
        <v>0.266799986362457</v>
      </c>
      <c r="BY5505">
        <v>0.35620000958442699</v>
      </c>
      <c r="BZ5505">
        <v>0.43810001015663103</v>
      </c>
      <c r="CA5505">
        <v>0.51090002059936501</v>
      </c>
      <c r="CB5505">
        <v>0.57389998435974099</v>
      </c>
      <c r="CC5505">
        <v>0.62720000743866</v>
      </c>
      <c r="CD5505">
        <v>0.67100000381469704</v>
      </c>
      <c r="CE5505">
        <v>0.70579999685287498</v>
      </c>
      <c r="CF5505">
        <v>0.73229998350143399</v>
      </c>
      <c r="CG5505">
        <v>0.75099998712539695</v>
      </c>
      <c r="CH5505">
        <v>0.76260000467300404</v>
      </c>
      <c r="CI5505">
        <v>0.767799973487854</v>
      </c>
      <c r="CJ5505">
        <v>0.76719999313354503</v>
      </c>
      <c r="CK5505">
        <v>0.76130002737045299</v>
      </c>
      <c r="CL5505">
        <v>5.8400001376867301E-2</v>
      </c>
      <c r="CM5505">
        <v>1.7899999395012901E-2</v>
      </c>
      <c r="CN5505">
        <v>5.4999999701976802E-3</v>
      </c>
      <c r="CO5505">
        <v>1.2099999934434899E-2</v>
      </c>
      <c r="CP5505">
        <v>3.1099999323487299E-2</v>
      </c>
      <c r="CQ5505">
        <v>5.81000000238419E-2</v>
      </c>
      <c r="CR5505">
        <v>8.9699998497962993E-2</v>
      </c>
      <c r="CS5505">
        <v>0.123800002038479</v>
      </c>
      <c r="CT5505">
        <v>0.15860000252723699</v>
      </c>
      <c r="CU5505">
        <v>0.19310000538826</v>
      </c>
      <c r="CV5505">
        <v>0.226600006222725</v>
      </c>
      <c r="CW5505">
        <v>0.25850000977516202</v>
      </c>
      <c r="CX5505">
        <v>0.28850001096725503</v>
      </c>
      <c r="CY5505">
        <v>0.31639999151229897</v>
      </c>
      <c r="CZ5505">
        <v>0.34209999442100503</v>
      </c>
      <c r="DA5505">
        <v>0.36559998989105202</v>
      </c>
      <c r="DB5505">
        <v>0.38690000772476202</v>
      </c>
      <c r="DC5505">
        <v>0.40599998831749001</v>
      </c>
      <c r="DD5505">
        <v>0.423000007867813</v>
      </c>
      <c r="DE5505">
        <v>5.8400001376867301E-2</v>
      </c>
      <c r="DF5505">
        <v>1.7899999395012901E-2</v>
      </c>
      <c r="DG5505">
        <v>5.4999999701976802E-3</v>
      </c>
      <c r="DH5505">
        <v>1.2099999934434899E-2</v>
      </c>
      <c r="DI5505">
        <v>3.1099999323487299E-2</v>
      </c>
      <c r="DJ5505">
        <v>5.81000000238419E-2</v>
      </c>
      <c r="DK5505">
        <v>8.9900001883506803E-2</v>
      </c>
      <c r="DL5505">
        <v>0.124099999666214</v>
      </c>
      <c r="DM5505" s="3">
        <v>0.15919999778270699</v>
      </c>
      <c r="DN5505">
        <v>0.194100007414818</v>
      </c>
      <c r="DO5505">
        <v>0.22810000181198101</v>
      </c>
      <c r="DP5505">
        <v>0.26050001382827798</v>
      </c>
      <c r="DQ5505">
        <v>0.29109999537468001</v>
      </c>
      <c r="DR5505">
        <v>0.31970000267028797</v>
      </c>
      <c r="DS5505">
        <v>0.34610000252723699</v>
      </c>
      <c r="DT5505">
        <v>0.37029999494552601</v>
      </c>
      <c r="DU5505">
        <v>0.39230000972747803</v>
      </c>
      <c r="DV5505">
        <v>0.41200000047683699</v>
      </c>
      <c r="DW5505">
        <v>0.42969998717308</v>
      </c>
    </row>
    <row r="5506" spans="1:127" x14ac:dyDescent="0.25">
      <c r="A5506" s="1">
        <v>43844</v>
      </c>
      <c r="B5506">
        <v>-1.1028866860023301</v>
      </c>
      <c r="C5506">
        <v>1.4218733620424899</v>
      </c>
      <c r="D5506">
        <v>-2.7075533605810199E-4</v>
      </c>
      <c r="E5506">
        <v>5.0230399531379497</v>
      </c>
      <c r="F5506">
        <v>1.53120005130768</v>
      </c>
      <c r="G5506">
        <v>1.5820000171661399</v>
      </c>
      <c r="H5506">
        <v>1.61670005321503</v>
      </c>
      <c r="I5506">
        <v>1.6411999464035001</v>
      </c>
      <c r="J5506">
        <v>1.6592999696731601</v>
      </c>
      <c r="K5506">
        <v>1.67340004444122</v>
      </c>
      <c r="L5506">
        <v>1.6850999593734699</v>
      </c>
      <c r="M5506">
        <v>1.6953999996185301</v>
      </c>
      <c r="N5506" s="3">
        <v>1.70510005950928</v>
      </c>
      <c r="O5506">
        <v>1.71440005302429</v>
      </c>
      <c r="P5506">
        <v>1.72370004653931</v>
      </c>
      <c r="Q5506">
        <v>1.73310005664825</v>
      </c>
      <c r="R5506">
        <v>1.7426999807357799</v>
      </c>
      <c r="S5506">
        <v>1.7524000406265301</v>
      </c>
      <c r="T5506">
        <v>1.7624000310897801</v>
      </c>
      <c r="U5506">
        <v>1.77250003814697</v>
      </c>
      <c r="V5506">
        <v>1.7828999757766699</v>
      </c>
      <c r="W5506">
        <v>1.7933000326156601</v>
      </c>
      <c r="X5506">
        <v>1.7467999458312999</v>
      </c>
      <c r="Y5506">
        <v>1.79999995231628</v>
      </c>
      <c r="Z5506">
        <v>1.80390000343323</v>
      </c>
      <c r="AA5506">
        <v>1.77639997005463</v>
      </c>
      <c r="AB5506">
        <v>1.6544000357389499</v>
      </c>
      <c r="AC5506">
        <v>1.7067999914288501</v>
      </c>
      <c r="AD5506">
        <v>1.73209994658828</v>
      </c>
      <c r="AE5506">
        <v>1.74510004371405</v>
      </c>
      <c r="AF5506">
        <v>1.7537999600172001</v>
      </c>
      <c r="AG5506">
        <v>1.76219998300076</v>
      </c>
      <c r="AH5506">
        <v>1.7722999751567801</v>
      </c>
      <c r="AI5506">
        <v>1.7847000062465701</v>
      </c>
      <c r="AJ5506">
        <v>1.79960000514984</v>
      </c>
      <c r="AK5506">
        <v>1.81660008430481</v>
      </c>
      <c r="AL5506">
        <v>1.83560001850128</v>
      </c>
      <c r="AM5506">
        <v>1.85610008239746</v>
      </c>
      <c r="AN5506">
        <v>1.87780004739761</v>
      </c>
      <c r="AO5506">
        <v>1.9001998901367201</v>
      </c>
      <c r="AP5506">
        <v>1.9232999682426499</v>
      </c>
      <c r="AQ5506">
        <v>1.9466000199317901</v>
      </c>
      <c r="AR5506">
        <v>1.97009998559952</v>
      </c>
      <c r="AS5506">
        <v>1.9932999610900899</v>
      </c>
      <c r="AT5506">
        <v>2.0162999629974401</v>
      </c>
      <c r="AU5506">
        <v>1.53629994392395</v>
      </c>
      <c r="AV5506">
        <v>1.5868999958038299</v>
      </c>
      <c r="AW5506">
        <v>1.62139999866486</v>
      </c>
      <c r="AX5506">
        <v>1.6455999612808201</v>
      </c>
      <c r="AY5506">
        <v>1.6634999513626101</v>
      </c>
      <c r="AZ5506">
        <v>1.6772999763488801</v>
      </c>
      <c r="BA5506">
        <v>1.6887999773025499</v>
      </c>
      <c r="BB5506">
        <v>1.6988999843597401</v>
      </c>
      <c r="BC5506">
        <v>1.7081999778747601</v>
      </c>
      <c r="BD5506">
        <v>1.7172000408172601</v>
      </c>
      <c r="BE5506">
        <v>1.7259999513626101</v>
      </c>
      <c r="BF5506">
        <v>1.7347999811172501</v>
      </c>
      <c r="BG5506">
        <v>1.7438000440597501</v>
      </c>
      <c r="BH5506">
        <v>1.7527999877929701</v>
      </c>
      <c r="BI5506">
        <v>1.7618999481201201</v>
      </c>
      <c r="BJ5506">
        <v>1.7711999416351301</v>
      </c>
      <c r="BK5506">
        <v>1.78050005435944</v>
      </c>
      <c r="BL5506">
        <v>1.78980004787445</v>
      </c>
      <c r="BM5506">
        <v>1.7992000579834</v>
      </c>
      <c r="BN5506">
        <v>2.0506949962208099</v>
      </c>
      <c r="BO5506">
        <v>18.6859696785395</v>
      </c>
      <c r="BP5506">
        <v>7.0000002160668399E-3</v>
      </c>
      <c r="BQ5506">
        <v>0.44699999690055803</v>
      </c>
      <c r="BR5506">
        <v>0.276800006628036</v>
      </c>
      <c r="BS5506">
        <v>-8.3800002932548495E-2</v>
      </c>
      <c r="BT5506">
        <v>-8.6900003254413605E-2</v>
      </c>
      <c r="BU5506">
        <v>-3.2699998468160602E-2</v>
      </c>
      <c r="BV5506">
        <v>4.9699999392032602E-2</v>
      </c>
      <c r="BW5506">
        <v>0.14319999516010301</v>
      </c>
      <c r="BX5506">
        <v>0.237700000405312</v>
      </c>
      <c r="BY5506">
        <v>0.32739999890327498</v>
      </c>
      <c r="BZ5506">
        <v>0.40929999947547901</v>
      </c>
      <c r="CA5506">
        <v>0.48199999332428001</v>
      </c>
      <c r="CB5506">
        <v>0.54509997367858898</v>
      </c>
      <c r="CC5506">
        <v>0.59839999675750699</v>
      </c>
      <c r="CD5506">
        <v>0.64240002632141102</v>
      </c>
      <c r="CE5506">
        <v>0.67769998311996504</v>
      </c>
      <c r="CF5506">
        <v>0.70490002632141102</v>
      </c>
      <c r="CG5506">
        <v>0.72450000047683705</v>
      </c>
      <c r="CH5506">
        <v>0.73739999532699596</v>
      </c>
      <c r="CI5506">
        <v>0.74390000104904197</v>
      </c>
      <c r="CJ5506">
        <v>0.74489998817443803</v>
      </c>
      <c r="CK5506">
        <v>0.74070000648498502</v>
      </c>
      <c r="CL5506">
        <v>5.5599998682737399E-2</v>
      </c>
      <c r="CM5506">
        <v>6.5000001341104499E-3</v>
      </c>
      <c r="CN5506">
        <v>-1.09000001102686E-2</v>
      </c>
      <c r="CO5506">
        <v>-7.4000000022351698E-3</v>
      </c>
      <c r="CP5506">
        <v>9.8999999463558197E-3</v>
      </c>
      <c r="CQ5506">
        <v>3.5700000822544098E-2</v>
      </c>
      <c r="CR5506">
        <v>6.6500000655651106E-2</v>
      </c>
      <c r="CS5506">
        <v>0.10000000149011599</v>
      </c>
      <c r="CT5506">
        <v>0.13429999351501501</v>
      </c>
      <c r="CU5506">
        <v>0.168500006198883</v>
      </c>
      <c r="CV5506">
        <v>0.20170000195503199</v>
      </c>
      <c r="CW5506">
        <v>0.233300000429153</v>
      </c>
      <c r="CX5506">
        <v>0.26309999823570301</v>
      </c>
      <c r="CY5506">
        <v>0.29089999198913602</v>
      </c>
      <c r="CZ5506">
        <v>0.31659999489784202</v>
      </c>
      <c r="DA5506">
        <v>0.34009999036788902</v>
      </c>
      <c r="DB5506">
        <v>0.36149999499321001</v>
      </c>
      <c r="DC5506">
        <v>0.38080000877380399</v>
      </c>
      <c r="DD5506">
        <v>0.39800000190734902</v>
      </c>
      <c r="DE5506">
        <v>5.5599998682737399E-2</v>
      </c>
      <c r="DF5506">
        <v>6.5000001341104499E-3</v>
      </c>
      <c r="DG5506">
        <v>-1.09000001102686E-2</v>
      </c>
      <c r="DH5506">
        <v>-7.4000000022351698E-3</v>
      </c>
      <c r="DI5506">
        <v>9.8999999463558197E-3</v>
      </c>
      <c r="DJ5506">
        <v>3.5700000822544098E-2</v>
      </c>
      <c r="DK5506">
        <v>6.6600002348423004E-2</v>
      </c>
      <c r="DL5506">
        <v>0.100199997425079</v>
      </c>
      <c r="DM5506" s="3">
        <v>0.13490000367164601</v>
      </c>
      <c r="DN5506">
        <v>0.16940000653266901</v>
      </c>
      <c r="DO5506">
        <v>0.20299999415874501</v>
      </c>
      <c r="DP5506">
        <v>0.23510000109672499</v>
      </c>
      <c r="DQ5506">
        <v>0.26550000905990601</v>
      </c>
      <c r="DR5506">
        <v>0.29399999976158098</v>
      </c>
      <c r="DS5506">
        <v>0.32030001282692</v>
      </c>
      <c r="DT5506">
        <v>0.34450000524520902</v>
      </c>
      <c r="DU5506">
        <v>0.36649999022483798</v>
      </c>
      <c r="DV5506">
        <v>0.38640001416206399</v>
      </c>
      <c r="DW5506">
        <v>0.40430000424385099</v>
      </c>
    </row>
    <row r="5507" spans="1:127" x14ac:dyDescent="0.25">
      <c r="A5507" s="1">
        <v>43845</v>
      </c>
      <c r="B5507">
        <v>-1.0585951405234899</v>
      </c>
      <c r="C5507">
        <v>1.4024250455081599</v>
      </c>
      <c r="D5507" s="2">
        <v>-7.4342302712713498E-5</v>
      </c>
      <c r="E5507">
        <v>4.8462898888169104</v>
      </c>
      <c r="F5507">
        <v>1.51769995689392</v>
      </c>
      <c r="G5507">
        <v>1.56749999523163</v>
      </c>
      <c r="H5507">
        <v>1.6015000343322801</v>
      </c>
      <c r="I5507">
        <v>1.6253000497818</v>
      </c>
      <c r="J5507">
        <v>1.64260005950928</v>
      </c>
      <c r="K5507">
        <v>1.65590000152588</v>
      </c>
      <c r="L5507">
        <v>1.6667000055313099</v>
      </c>
      <c r="M5507">
        <v>1.6762000322341899</v>
      </c>
      <c r="N5507" s="3">
        <v>1.6848000288009599</v>
      </c>
      <c r="O5507">
        <v>1.6931999921798699</v>
      </c>
      <c r="P5507">
        <v>1.70150005817413</v>
      </c>
      <c r="Q5507">
        <v>1.70990002155304</v>
      </c>
      <c r="R5507">
        <v>1.71860003471375</v>
      </c>
      <c r="S5507">
        <v>1.72749996185303</v>
      </c>
      <c r="T5507">
        <v>1.73679995536804</v>
      </c>
      <c r="U5507">
        <v>1.74629998207092</v>
      </c>
      <c r="V5507">
        <v>1.7561999559402499</v>
      </c>
      <c r="W5507">
        <v>1.7662999629974401</v>
      </c>
      <c r="X5507">
        <v>1.72780001163483</v>
      </c>
      <c r="Y5507">
        <v>1.7704999446868901</v>
      </c>
      <c r="Z5507">
        <v>1.77660000324249</v>
      </c>
      <c r="AA5507">
        <v>1.7517000436782799</v>
      </c>
      <c r="AB5507">
        <v>1.63849997520447</v>
      </c>
      <c r="AC5507">
        <v>1.6896999552845999</v>
      </c>
      <c r="AD5507">
        <v>1.7139999605715299</v>
      </c>
      <c r="AE5507">
        <v>1.72559996694326</v>
      </c>
      <c r="AF5507">
        <v>1.73260004818439</v>
      </c>
      <c r="AG5507">
        <v>1.7389000505209</v>
      </c>
      <c r="AH5507">
        <v>1.7466999590396901</v>
      </c>
      <c r="AI5507">
        <v>1.7566999495029401</v>
      </c>
      <c r="AJ5507">
        <v>1.7692000865936299</v>
      </c>
      <c r="AK5507">
        <v>1.7844001054763801</v>
      </c>
      <c r="AL5507">
        <v>1.80159991979599</v>
      </c>
      <c r="AM5507">
        <v>1.8209000229835499</v>
      </c>
      <c r="AN5507">
        <v>1.8417000770568801</v>
      </c>
      <c r="AO5507">
        <v>1.8639999628067001</v>
      </c>
      <c r="AP5507">
        <v>1.8872999548911999</v>
      </c>
      <c r="AQ5507">
        <v>1.91129994392395</v>
      </c>
      <c r="AR5507">
        <v>1.93600004911423</v>
      </c>
      <c r="AS5507">
        <v>1.9608000516891499</v>
      </c>
      <c r="AT5507">
        <v>1.9857999682426499</v>
      </c>
      <c r="AU5507">
        <v>1.52269995212555</v>
      </c>
      <c r="AV5507">
        <v>1.57239997386932</v>
      </c>
      <c r="AW5507">
        <v>1.6060999631881701</v>
      </c>
      <c r="AX5507">
        <v>1.62960004806519</v>
      </c>
      <c r="AY5507">
        <v>1.6467000246048</v>
      </c>
      <c r="AZ5507">
        <v>1.65980005264282</v>
      </c>
      <c r="BA5507">
        <v>1.67050004005432</v>
      </c>
      <c r="BB5507">
        <v>1.6796000003814699</v>
      </c>
      <c r="BC5507">
        <v>1.68799996376038</v>
      </c>
      <c r="BD5507">
        <v>1.69609999656677</v>
      </c>
      <c r="BE5507">
        <v>1.7039999961853001</v>
      </c>
      <c r="BF5507">
        <v>1.7118999958038299</v>
      </c>
      <c r="BG5507">
        <v>1.7201000452041599</v>
      </c>
      <c r="BH5507">
        <v>1.72839999198914</v>
      </c>
      <c r="BI5507">
        <v>1.73689997196198</v>
      </c>
      <c r="BJ5507">
        <v>1.74549996852875</v>
      </c>
      <c r="BK5507">
        <v>1.75440001487732</v>
      </c>
      <c r="BL5507">
        <v>1.76349997520447</v>
      </c>
      <c r="BM5507">
        <v>1.77260005474091</v>
      </c>
      <c r="BN5507">
        <v>1.90621405104815</v>
      </c>
      <c r="BO5507">
        <v>18.682022996543999</v>
      </c>
      <c r="BP5507">
        <v>-8.1000002101063694E-3</v>
      </c>
      <c r="BQ5507">
        <v>0.433099985122681</v>
      </c>
      <c r="BR5507">
        <v>0.26379999518394498</v>
      </c>
      <c r="BS5507">
        <v>-0.101300001144409</v>
      </c>
      <c r="BT5507">
        <v>-0.105200000107288</v>
      </c>
      <c r="BU5507">
        <v>-4.8999998718500103E-2</v>
      </c>
      <c r="BV5507">
        <v>3.5700000822544098E-2</v>
      </c>
      <c r="BW5507">
        <v>0.130500003695488</v>
      </c>
      <c r="BX5507">
        <v>0.225500002503395</v>
      </c>
      <c r="BY5507">
        <v>0.31490001082420299</v>
      </c>
      <c r="BZ5507">
        <v>0.39599999785423301</v>
      </c>
      <c r="CA5507">
        <v>0.467700004577637</v>
      </c>
      <c r="CB5507">
        <v>0.52939999103546098</v>
      </c>
      <c r="CC5507">
        <v>0.58160001039505005</v>
      </c>
      <c r="CD5507">
        <v>0.62449997663497903</v>
      </c>
      <c r="CE5507">
        <v>0.65890002250671398</v>
      </c>
      <c r="CF5507">
        <v>0.68529999256134</v>
      </c>
      <c r="CG5507">
        <v>0.70429998636245705</v>
      </c>
      <c r="CH5507">
        <v>0.71679997444152799</v>
      </c>
      <c r="CI5507">
        <v>0.72310000658035301</v>
      </c>
      <c r="CJ5507">
        <v>0.72409999370574996</v>
      </c>
      <c r="CK5507">
        <v>0.72009998559951804</v>
      </c>
      <c r="CL5507">
        <v>5.1600001752376598E-2</v>
      </c>
      <c r="CM5507">
        <v>-2.3000000510364801E-3</v>
      </c>
      <c r="CN5507">
        <v>-2.1900000050663899E-2</v>
      </c>
      <c r="CO5507">
        <v>-1.9099999219179199E-2</v>
      </c>
      <c r="CP5507">
        <v>-2.0999999251216702E-3</v>
      </c>
      <c r="CQ5507">
        <v>2.36000008881092E-2</v>
      </c>
      <c r="CR5507">
        <v>5.4400000721216202E-2</v>
      </c>
      <c r="CS5507">
        <v>8.7800003588199602E-2</v>
      </c>
      <c r="CT5507">
        <v>0.122000001370907</v>
      </c>
      <c r="CU5507">
        <v>0.15600000321865101</v>
      </c>
      <c r="CV5507">
        <v>0.18889999389648399</v>
      </c>
      <c r="CW5507">
        <v>0.22020000219345101</v>
      </c>
      <c r="CX5507">
        <v>0.24969999492168399</v>
      </c>
      <c r="CY5507">
        <v>0.27709999680519098</v>
      </c>
      <c r="CZ5507">
        <v>0.302500009536743</v>
      </c>
      <c r="DA5507">
        <v>0.32570001482963601</v>
      </c>
      <c r="DB5507">
        <v>0.34670001268386802</v>
      </c>
      <c r="DC5507">
        <v>0.36570000648498502</v>
      </c>
      <c r="DD5507">
        <v>0.38269999623298601</v>
      </c>
      <c r="DE5507">
        <v>5.1500000059604603E-2</v>
      </c>
      <c r="DF5507">
        <v>-2.3000000510364801E-3</v>
      </c>
      <c r="DG5507">
        <v>-2.1900000050663899E-2</v>
      </c>
      <c r="DH5507">
        <v>-1.9099999219179199E-2</v>
      </c>
      <c r="DI5507">
        <v>-2.0999999251216702E-3</v>
      </c>
      <c r="DJ5507">
        <v>2.36000008881092E-2</v>
      </c>
      <c r="DK5507">
        <v>5.4499998688697801E-2</v>
      </c>
      <c r="DL5507">
        <v>8.79999995231628E-2</v>
      </c>
      <c r="DM5507" s="3">
        <v>0.122500002384186</v>
      </c>
      <c r="DN5507">
        <v>0.156800001859665</v>
      </c>
      <c r="DO5507">
        <v>0.19009999930858601</v>
      </c>
      <c r="DP5507">
        <v>0.22190000116825101</v>
      </c>
      <c r="DQ5507">
        <v>0.25189998745918302</v>
      </c>
      <c r="DR5507">
        <v>0.28000000119209301</v>
      </c>
      <c r="DS5507">
        <v>0.305900007486343</v>
      </c>
      <c r="DT5507">
        <v>0.32980000972747803</v>
      </c>
      <c r="DU5507">
        <v>0.351500004529953</v>
      </c>
      <c r="DV5507">
        <v>0.37110000848770103</v>
      </c>
      <c r="DW5507">
        <v>0.38870000839233398</v>
      </c>
    </row>
    <row r="5508" spans="1:127" x14ac:dyDescent="0.25">
      <c r="A5508" s="1">
        <v>43846</v>
      </c>
      <c r="B5508">
        <v>-1.05455472680693</v>
      </c>
      <c r="C5508">
        <v>1.3391397864465999</v>
      </c>
      <c r="D5508" s="2">
        <v>-6.9122194458078105E-5</v>
      </c>
      <c r="E5508">
        <v>4.8996968964262599</v>
      </c>
      <c r="F5508">
        <v>1.5298999547958401</v>
      </c>
      <c r="G5508">
        <v>1.5745999813079801</v>
      </c>
      <c r="H5508">
        <v>1.6057000160217301</v>
      </c>
      <c r="I5508">
        <v>1.6276999711990401</v>
      </c>
      <c r="J5508">
        <v>1.6439000368118299</v>
      </c>
      <c r="K5508">
        <v>1.65639996528625</v>
      </c>
      <c r="L5508">
        <v>1.6665999889373799</v>
      </c>
      <c r="M5508">
        <v>1.6755000352859499</v>
      </c>
      <c r="N5508" s="3">
        <v>1.68369996547699</v>
      </c>
      <c r="O5508">
        <v>1.69169998168945</v>
      </c>
      <c r="P5508">
        <v>1.6996999979019201</v>
      </c>
      <c r="Q5508">
        <v>1.7078000307083101</v>
      </c>
      <c r="R5508">
        <v>1.7163000106811499</v>
      </c>
      <c r="S5508">
        <v>1.7251000404357899</v>
      </c>
      <c r="T5508">
        <v>1.7343000173568699</v>
      </c>
      <c r="U5508">
        <v>1.7438000440597501</v>
      </c>
      <c r="V5508">
        <v>1.75370001792908</v>
      </c>
      <c r="W5508">
        <v>1.7639000415802</v>
      </c>
      <c r="X5508">
        <v>1.72319996356964</v>
      </c>
      <c r="Y5508">
        <v>1.7654000520706199</v>
      </c>
      <c r="Z5508">
        <v>1.7745000123977701</v>
      </c>
      <c r="AA5508">
        <v>1.7469999790191699</v>
      </c>
      <c r="AB5508">
        <v>1.6373000368475901</v>
      </c>
      <c r="AC5508">
        <v>1.6854000091552701</v>
      </c>
      <c r="AD5508">
        <v>1.70920003112406</v>
      </c>
      <c r="AE5508">
        <v>1.7210999429225899</v>
      </c>
      <c r="AF5508">
        <v>1.72820004820824</v>
      </c>
      <c r="AG5508">
        <v>1.7345000505447401</v>
      </c>
      <c r="AH5508">
        <v>1.7419998943805699</v>
      </c>
      <c r="AI5508">
        <v>1.75169998407364</v>
      </c>
      <c r="AJ5508">
        <v>1.76409992575645</v>
      </c>
      <c r="AK5508">
        <v>1.77899998426437</v>
      </c>
      <c r="AL5508">
        <v>1.79629999399185</v>
      </c>
      <c r="AM5508">
        <v>1.8157999515533401</v>
      </c>
      <c r="AN5508">
        <v>1.8371000289917001</v>
      </c>
      <c r="AO5508">
        <v>1.8600000143051101</v>
      </c>
      <c r="AP5508">
        <v>1.8841000199317901</v>
      </c>
      <c r="AQ5508">
        <v>1.90920001268387</v>
      </c>
      <c r="AR5508">
        <v>1.93490010499954</v>
      </c>
      <c r="AS5508">
        <v>1.9609999060630801</v>
      </c>
      <c r="AT5508">
        <v>1.9873999953270001</v>
      </c>
      <c r="AU5508">
        <v>1.53509998321533</v>
      </c>
      <c r="AV5508">
        <v>1.57969999313354</v>
      </c>
      <c r="AW5508">
        <v>1.6104999780654901</v>
      </c>
      <c r="AX5508">
        <v>1.6323000192642201</v>
      </c>
      <c r="AY5508">
        <v>1.64820003509521</v>
      </c>
      <c r="AZ5508">
        <v>1.66050004959106</v>
      </c>
      <c r="BA5508">
        <v>1.67050004005432</v>
      </c>
      <c r="BB5508">
        <v>1.67920005321503</v>
      </c>
      <c r="BC5508">
        <v>1.6871999502182</v>
      </c>
      <c r="BD5508">
        <v>1.6948000192642201</v>
      </c>
      <c r="BE5508">
        <v>1.7024999856948899</v>
      </c>
      <c r="BF5508">
        <v>1.71019995212555</v>
      </c>
      <c r="BG5508">
        <v>1.71809995174408</v>
      </c>
      <c r="BH5508">
        <v>1.7261999845504801</v>
      </c>
      <c r="BI5508">
        <v>1.7346999645233201</v>
      </c>
      <c r="BJ5508">
        <v>1.7432999610900899</v>
      </c>
      <c r="BK5508">
        <v>1.7522000074386599</v>
      </c>
      <c r="BL5508">
        <v>1.7613999843597401</v>
      </c>
      <c r="BM5508">
        <v>1.7706999778747601</v>
      </c>
      <c r="BN5508">
        <v>2.0633532623480599</v>
      </c>
      <c r="BO5508">
        <v>18.524221421134001</v>
      </c>
      <c r="BP5508">
        <v>3.0899999663233799E-2</v>
      </c>
      <c r="BQ5508">
        <v>0.46360000967979398</v>
      </c>
      <c r="BR5508">
        <v>0.29719999432563798</v>
      </c>
      <c r="BS5508">
        <v>-7.1699999272823306E-2</v>
      </c>
      <c r="BT5508">
        <v>-6.6799998283386203E-2</v>
      </c>
      <c r="BU5508">
        <v>-9.3000000342726707E-3</v>
      </c>
      <c r="BV5508">
        <v>7.3799997568130493E-2</v>
      </c>
      <c r="BW5508">
        <v>0.16650000214576699</v>
      </c>
      <c r="BX5508">
        <v>0.25929999351501498</v>
      </c>
      <c r="BY5508">
        <v>0.347099989652634</v>
      </c>
      <c r="BZ5508">
        <v>0.42699998617172202</v>
      </c>
      <c r="CA5508">
        <v>0.49759998917579701</v>
      </c>
      <c r="CB5508">
        <v>0.55860000848770097</v>
      </c>
      <c r="CC5508">
        <v>0.61009997129440297</v>
      </c>
      <c r="CD5508">
        <v>0.65240001678466797</v>
      </c>
      <c r="CE5508">
        <v>0.68610000610351596</v>
      </c>
      <c r="CF5508">
        <v>0.71179997920990001</v>
      </c>
      <c r="CG5508">
        <v>0.73019999265670799</v>
      </c>
      <c r="CH5508">
        <v>0.74180001020431496</v>
      </c>
      <c r="CI5508">
        <v>0.74739998579025302</v>
      </c>
      <c r="CJ5508">
        <v>0.74750000238418601</v>
      </c>
      <c r="CK5508">
        <v>0.74260002374649003</v>
      </c>
      <c r="CL5508">
        <v>4.9100000411272E-2</v>
      </c>
      <c r="CM5508">
        <v>7.6999999582767504E-3</v>
      </c>
      <c r="CN5508">
        <v>-4.4999998062849001E-3</v>
      </c>
      <c r="CO5508">
        <v>2.6000000070780498E-3</v>
      </c>
      <c r="CP5508">
        <v>2.2099999710917501E-2</v>
      </c>
      <c r="CQ5508">
        <v>4.9300000071525601E-2</v>
      </c>
      <c r="CR5508">
        <v>8.1000000238418607E-2</v>
      </c>
      <c r="CS5508">
        <v>0.114900000393391</v>
      </c>
      <c r="CT5508">
        <v>0.14939999580383301</v>
      </c>
      <c r="CU5508">
        <v>0.18350000679493</v>
      </c>
      <c r="CV5508">
        <v>0.216499999165535</v>
      </c>
      <c r="CW5508">
        <v>0.24779999256134</v>
      </c>
      <c r="CX5508">
        <v>0.27720001339912398</v>
      </c>
      <c r="CY5508">
        <v>0.30460000038147</v>
      </c>
      <c r="CZ5508">
        <v>0.32980000972747803</v>
      </c>
      <c r="DA5508">
        <v>0.35280001163482699</v>
      </c>
      <c r="DB5508">
        <v>0.37369999289512601</v>
      </c>
      <c r="DC5508">
        <v>0.39250001311302202</v>
      </c>
      <c r="DD5508">
        <v>0.40920001268386802</v>
      </c>
      <c r="DE5508">
        <v>4.9100000411272E-2</v>
      </c>
      <c r="DF5508">
        <v>7.6999999582767504E-3</v>
      </c>
      <c r="DG5508">
        <v>-4.4999998062849001E-3</v>
      </c>
      <c r="DH5508">
        <v>2.6000000070780498E-3</v>
      </c>
      <c r="DI5508">
        <v>2.2099999710917501E-2</v>
      </c>
      <c r="DJ5508">
        <v>4.9400001764297499E-2</v>
      </c>
      <c r="DK5508">
        <v>8.1200003623962402E-2</v>
      </c>
      <c r="DL5508">
        <v>0.115299999713898</v>
      </c>
      <c r="DM5508" s="3">
        <v>0.15000000596046401</v>
      </c>
      <c r="DN5508">
        <v>0.18449999392032601</v>
      </c>
      <c r="DO5508">
        <v>0.21789999306201899</v>
      </c>
      <c r="DP5508">
        <v>0.24969999492168399</v>
      </c>
      <c r="DQ5508">
        <v>0.27970001101493802</v>
      </c>
      <c r="DR5508">
        <v>0.30770000815391502</v>
      </c>
      <c r="DS5508">
        <v>0.333600014448166</v>
      </c>
      <c r="DT5508">
        <v>0.35730001330375699</v>
      </c>
      <c r="DU5508">
        <v>0.37880000472068798</v>
      </c>
      <c r="DV5508">
        <v>0.39829999208450301</v>
      </c>
      <c r="DW5508">
        <v>0.41560000181198098</v>
      </c>
    </row>
    <row r="5509" spans="1:127" x14ac:dyDescent="0.25">
      <c r="A5509" s="1">
        <v>43847</v>
      </c>
      <c r="B5509">
        <v>-1.71089222766611</v>
      </c>
      <c r="C5509">
        <v>1.95883240944536</v>
      </c>
      <c r="D5509">
        <v>-1.02776057703896E-4</v>
      </c>
      <c r="E5509">
        <v>6.85627316734206</v>
      </c>
      <c r="F5509">
        <v>1.53059995174408</v>
      </c>
      <c r="G5509">
        <v>1.57219994068146</v>
      </c>
      <c r="H5509">
        <v>1.60280001163483</v>
      </c>
      <c r="I5509">
        <v>1.62590003013611</v>
      </c>
      <c r="J5509">
        <v>1.6439000368118299</v>
      </c>
      <c r="K5509">
        <v>1.6584999561309799</v>
      </c>
      <c r="L5509">
        <v>1.6710000038146999</v>
      </c>
      <c r="M5509">
        <v>1.68210005760193</v>
      </c>
      <c r="N5509" s="3">
        <v>1.6923999786377</v>
      </c>
      <c r="O5509">
        <v>1.7023999691009499</v>
      </c>
      <c r="P5509">
        <v>1.7122000455856301</v>
      </c>
      <c r="Q5509">
        <v>1.7220000028610201</v>
      </c>
      <c r="R5509">
        <v>1.73189997673035</v>
      </c>
      <c r="S5509">
        <v>1.7418999671936</v>
      </c>
      <c r="T5509">
        <v>1.7520999908447299</v>
      </c>
      <c r="U5509">
        <v>1.7624000310897801</v>
      </c>
      <c r="V5509">
        <v>1.77279996871948</v>
      </c>
      <c r="W5509">
        <v>1.7833000421523999</v>
      </c>
      <c r="X5509">
        <v>1.7254999876022299</v>
      </c>
      <c r="Y5509">
        <v>1.7935999631881701</v>
      </c>
      <c r="Z5509">
        <v>1.79379999637604</v>
      </c>
      <c r="AA5509">
        <v>1.7662999629974401</v>
      </c>
      <c r="AB5509">
        <v>1.6278999932110301</v>
      </c>
      <c r="AC5509">
        <v>1.6785000376403301</v>
      </c>
      <c r="AD5509">
        <v>1.70820004426059</v>
      </c>
      <c r="AE5509">
        <v>1.72680006176233</v>
      </c>
      <c r="AF5509">
        <v>1.74029996991158</v>
      </c>
      <c r="AG5509">
        <v>1.75219994783401</v>
      </c>
      <c r="AH5509">
        <v>1.7645000815391501</v>
      </c>
      <c r="AI5509">
        <v>1.77800008654594</v>
      </c>
      <c r="AJ5509">
        <v>1.7935001254081699</v>
      </c>
      <c r="AK5509">
        <v>1.81079989671707</v>
      </c>
      <c r="AL5509">
        <v>1.8297000527381899</v>
      </c>
      <c r="AM5509">
        <v>1.84999996423721</v>
      </c>
      <c r="AN5509">
        <v>1.8712999224662801</v>
      </c>
      <c r="AO5509">
        <v>1.89330005645752</v>
      </c>
      <c r="AP5509">
        <v>1.91589999198914</v>
      </c>
      <c r="AQ5509">
        <v>1.9383999705314601</v>
      </c>
      <c r="AR5509">
        <v>1.9609999656677199</v>
      </c>
      <c r="AS5509">
        <v>1.98310005664825</v>
      </c>
      <c r="AT5509">
        <v>2.00480008125305</v>
      </c>
      <c r="AU5509">
        <v>1.53589999675751</v>
      </c>
      <c r="AV5509">
        <v>1.5772999525070199</v>
      </c>
      <c r="AW5509">
        <v>1.60769999027252</v>
      </c>
      <c r="AX5509">
        <v>1.630499958992</v>
      </c>
      <c r="AY5509">
        <v>1.64820003509521</v>
      </c>
      <c r="AZ5509">
        <v>1.6625000238418599</v>
      </c>
      <c r="BA5509">
        <v>1.67470002174377</v>
      </c>
      <c r="BB5509">
        <v>1.6855000257492101</v>
      </c>
      <c r="BC5509">
        <v>1.69550001621246</v>
      </c>
      <c r="BD5509">
        <v>1.70500004291534</v>
      </c>
      <c r="BE5509">
        <v>1.71430003643036</v>
      </c>
      <c r="BF5509">
        <v>1.72360002994537</v>
      </c>
      <c r="BG5509">
        <v>1.73280000686646</v>
      </c>
      <c r="BH5509">
        <v>1.7421000003814699</v>
      </c>
      <c r="BI5509">
        <v>1.7513999938964799</v>
      </c>
      <c r="BJ5509">
        <v>1.7608000040054299</v>
      </c>
      <c r="BK5509">
        <v>1.7702000141143801</v>
      </c>
      <c r="BL5509">
        <v>1.7796000242233301</v>
      </c>
      <c r="BM5509">
        <v>1.7889000177383401</v>
      </c>
      <c r="BN5509">
        <v>2.8028502037666301</v>
      </c>
      <c r="BO5509">
        <v>17.605267872273899</v>
      </c>
      <c r="BP5509">
        <v>4.0399998426437399E-2</v>
      </c>
      <c r="BQ5509">
        <v>0.51219999790191695</v>
      </c>
      <c r="BR5509">
        <v>0.32609999179840099</v>
      </c>
      <c r="BS5509">
        <v>-5.6099999696016298E-2</v>
      </c>
      <c r="BT5509">
        <v>-5.4000001400709201E-2</v>
      </c>
      <c r="BU5509">
        <v>3.9999998989515001E-4</v>
      </c>
      <c r="BV5509">
        <v>8.3899997174739796E-2</v>
      </c>
      <c r="BW5509">
        <v>0.18119999766349801</v>
      </c>
      <c r="BX5509">
        <v>0.28200000524520902</v>
      </c>
      <c r="BY5509">
        <v>0.37970000505447399</v>
      </c>
      <c r="BZ5509">
        <v>0.47029998898506198</v>
      </c>
      <c r="CA5509">
        <v>0.55119997262954701</v>
      </c>
      <c r="CB5509">
        <v>0.62120002508163497</v>
      </c>
      <c r="CC5509">
        <v>0.68000000715255704</v>
      </c>
      <c r="CD5509">
        <v>0.72740000486373901</v>
      </c>
      <c r="CE5509">
        <v>0.76399999856948897</v>
      </c>
      <c r="CF5509">
        <v>0.790199995040894</v>
      </c>
      <c r="CG5509">
        <v>0.80669999122619596</v>
      </c>
      <c r="CH5509">
        <v>0.81440001726150502</v>
      </c>
      <c r="CI5509">
        <v>0.81389999389648404</v>
      </c>
      <c r="CJ5509">
        <v>0.80610001087188698</v>
      </c>
      <c r="CK5509">
        <v>0.79159998893737804</v>
      </c>
      <c r="CL5509">
        <v>5.0599999725818599E-2</v>
      </c>
      <c r="CM5509">
        <v>1.35000003501773E-2</v>
      </c>
      <c r="CN5509">
        <v>2.6000000070780498E-3</v>
      </c>
      <c r="CO5509">
        <v>1.0200000368058701E-2</v>
      </c>
      <c r="CP5509">
        <v>3.0500000342726701E-2</v>
      </c>
      <c r="CQ5509">
        <v>5.92000000178814E-2</v>
      </c>
      <c r="CR5509">
        <v>9.3099996447563199E-2</v>
      </c>
      <c r="CS5509">
        <v>0.12980000674724601</v>
      </c>
      <c r="CT5509">
        <v>0.16760000586509699</v>
      </c>
      <c r="CU5509">
        <v>0.20520000159740401</v>
      </c>
      <c r="CV5509">
        <v>0.241699993610382</v>
      </c>
      <c r="CW5509">
        <v>0.27660000324249301</v>
      </c>
      <c r="CX5509">
        <v>0.30919998884201</v>
      </c>
      <c r="CY5509">
        <v>0.33950001001357999</v>
      </c>
      <c r="CZ5509">
        <v>0.36719998717308</v>
      </c>
      <c r="DA5509">
        <v>0.39219999313354498</v>
      </c>
      <c r="DB5509">
        <v>0.41460001468658397</v>
      </c>
      <c r="DC5509">
        <v>0.43439999222755399</v>
      </c>
      <c r="DD5509">
        <v>0.45159998536109902</v>
      </c>
      <c r="DE5509">
        <v>5.0599999725818599E-2</v>
      </c>
      <c r="DF5509">
        <v>1.35000003501773E-2</v>
      </c>
      <c r="DG5509">
        <v>2.6000000070780498E-3</v>
      </c>
      <c r="DH5509">
        <v>1.0200000368058701E-2</v>
      </c>
      <c r="DI5509">
        <v>3.0500000342726701E-2</v>
      </c>
      <c r="DJ5509">
        <v>5.92000000178814E-2</v>
      </c>
      <c r="DK5509">
        <v>9.3199998140335097E-2</v>
      </c>
      <c r="DL5509">
        <v>0.13019999861717199</v>
      </c>
      <c r="DM5509" s="3">
        <v>0.16830000281333901</v>
      </c>
      <c r="DN5509">
        <v>0.206400007009506</v>
      </c>
      <c r="DO5509">
        <v>0.24349999427795399</v>
      </c>
      <c r="DP5509">
        <v>0.279000014066696</v>
      </c>
      <c r="DQ5509">
        <v>0.312400013208389</v>
      </c>
      <c r="DR5509">
        <v>0.34340000152587902</v>
      </c>
      <c r="DS5509">
        <v>0.37189999222755399</v>
      </c>
      <c r="DT5509">
        <v>0.39770001173019398</v>
      </c>
      <c r="DU5509">
        <v>0.42089998722076399</v>
      </c>
      <c r="DV5509">
        <v>0.44139999151229897</v>
      </c>
      <c r="DW5509">
        <v>0.45930001139640803</v>
      </c>
    </row>
    <row r="5510" spans="1:127" x14ac:dyDescent="0.25">
      <c r="A5510" s="1">
        <v>43850</v>
      </c>
      <c r="B5510" t="s">
        <v>153</v>
      </c>
      <c r="C5510" t="s">
        <v>153</v>
      </c>
      <c r="D5510" t="s">
        <v>153</v>
      </c>
      <c r="E5510" t="s">
        <v>153</v>
      </c>
      <c r="F5510" t="s">
        <v>153</v>
      </c>
      <c r="G5510" t="s">
        <v>153</v>
      </c>
      <c r="H5510" t="s">
        <v>153</v>
      </c>
      <c r="I5510" t="s">
        <v>153</v>
      </c>
      <c r="J5510" t="s">
        <v>153</v>
      </c>
      <c r="K5510" t="s">
        <v>153</v>
      </c>
      <c r="L5510" t="s">
        <v>153</v>
      </c>
      <c r="M5510" t="s">
        <v>153</v>
      </c>
      <c r="N5510" s="3" t="s">
        <v>153</v>
      </c>
      <c r="O5510" t="s">
        <v>153</v>
      </c>
      <c r="P5510" t="s">
        <v>153</v>
      </c>
      <c r="Q5510" t="s">
        <v>153</v>
      </c>
      <c r="R5510" t="s">
        <v>153</v>
      </c>
      <c r="S5510" t="s">
        <v>153</v>
      </c>
      <c r="T5510" t="s">
        <v>153</v>
      </c>
      <c r="U5510" t="s">
        <v>153</v>
      </c>
      <c r="V5510" t="s">
        <v>153</v>
      </c>
      <c r="W5510" t="s">
        <v>153</v>
      </c>
      <c r="X5510" t="s">
        <v>153</v>
      </c>
      <c r="Y5510" t="s">
        <v>153</v>
      </c>
      <c r="Z5510" t="s">
        <v>153</v>
      </c>
      <c r="AA5510" t="s">
        <v>153</v>
      </c>
      <c r="AB5510" t="s">
        <v>153</v>
      </c>
      <c r="AC5510" t="s">
        <v>153</v>
      </c>
      <c r="AD5510" t="s">
        <v>153</v>
      </c>
      <c r="AE5510" t="s">
        <v>153</v>
      </c>
      <c r="AF5510" t="s">
        <v>153</v>
      </c>
      <c r="AG5510" t="s">
        <v>153</v>
      </c>
      <c r="AH5510" t="s">
        <v>153</v>
      </c>
      <c r="AI5510" t="s">
        <v>153</v>
      </c>
      <c r="AJ5510" t="s">
        <v>153</v>
      </c>
      <c r="AK5510" t="s">
        <v>153</v>
      </c>
      <c r="AL5510" t="s">
        <v>153</v>
      </c>
      <c r="AM5510" t="s">
        <v>153</v>
      </c>
      <c r="AN5510" t="s">
        <v>153</v>
      </c>
      <c r="AO5510" t="s">
        <v>153</v>
      </c>
      <c r="AP5510" t="s">
        <v>153</v>
      </c>
      <c r="AQ5510" t="s">
        <v>153</v>
      </c>
      <c r="AR5510" t="s">
        <v>153</v>
      </c>
      <c r="AS5510" t="s">
        <v>153</v>
      </c>
      <c r="AT5510" t="s">
        <v>153</v>
      </c>
      <c r="AU5510" t="s">
        <v>153</v>
      </c>
      <c r="AV5510" t="s">
        <v>153</v>
      </c>
      <c r="AW5510" t="s">
        <v>153</v>
      </c>
      <c r="AX5510" t="s">
        <v>153</v>
      </c>
      <c r="AY5510" t="s">
        <v>153</v>
      </c>
      <c r="AZ5510" t="s">
        <v>153</v>
      </c>
      <c r="BA5510" t="s">
        <v>153</v>
      </c>
      <c r="BB5510" t="s">
        <v>153</v>
      </c>
      <c r="BC5510" t="s">
        <v>153</v>
      </c>
      <c r="BD5510" t="s">
        <v>153</v>
      </c>
      <c r="BE5510" t="s">
        <v>153</v>
      </c>
      <c r="BF5510" t="s">
        <v>153</v>
      </c>
      <c r="BG5510" t="s">
        <v>153</v>
      </c>
      <c r="BH5510" t="s">
        <v>153</v>
      </c>
      <c r="BI5510" t="s">
        <v>153</v>
      </c>
      <c r="BJ5510" t="s">
        <v>153</v>
      </c>
      <c r="BK5510" t="s">
        <v>153</v>
      </c>
      <c r="BL5510" t="s">
        <v>153</v>
      </c>
      <c r="BM5510" t="s">
        <v>153</v>
      </c>
      <c r="BN5510" t="s">
        <v>153</v>
      </c>
      <c r="BO5510" t="s">
        <v>153</v>
      </c>
      <c r="BP5510" t="s">
        <v>153</v>
      </c>
      <c r="BQ5510" t="s">
        <v>153</v>
      </c>
      <c r="BR5510" t="s">
        <v>153</v>
      </c>
      <c r="BS5510" t="s">
        <v>153</v>
      </c>
      <c r="BT5510" t="s">
        <v>153</v>
      </c>
      <c r="BU5510" t="s">
        <v>153</v>
      </c>
      <c r="BV5510" t="s">
        <v>153</v>
      </c>
      <c r="BW5510" t="s">
        <v>153</v>
      </c>
      <c r="BX5510" t="s">
        <v>153</v>
      </c>
      <c r="BY5510" t="s">
        <v>153</v>
      </c>
      <c r="BZ5510" t="s">
        <v>153</v>
      </c>
      <c r="CA5510" t="s">
        <v>153</v>
      </c>
      <c r="CB5510" t="s">
        <v>153</v>
      </c>
      <c r="CC5510" t="s">
        <v>153</v>
      </c>
      <c r="CD5510" t="s">
        <v>153</v>
      </c>
      <c r="CE5510" t="s">
        <v>153</v>
      </c>
      <c r="CF5510" t="s">
        <v>153</v>
      </c>
      <c r="CG5510" t="s">
        <v>153</v>
      </c>
      <c r="CH5510" t="s">
        <v>153</v>
      </c>
      <c r="CI5510" t="s">
        <v>153</v>
      </c>
      <c r="CJ5510" t="s">
        <v>153</v>
      </c>
      <c r="CK5510" t="s">
        <v>153</v>
      </c>
      <c r="CL5510" t="s">
        <v>153</v>
      </c>
      <c r="CM5510" t="s">
        <v>153</v>
      </c>
      <c r="CN5510" t="s">
        <v>153</v>
      </c>
      <c r="CO5510" t="s">
        <v>153</v>
      </c>
      <c r="CP5510" t="s">
        <v>153</v>
      </c>
      <c r="CQ5510" t="s">
        <v>153</v>
      </c>
      <c r="CR5510" t="s">
        <v>153</v>
      </c>
      <c r="CS5510" t="s">
        <v>153</v>
      </c>
      <c r="CT5510" t="s">
        <v>153</v>
      </c>
      <c r="CU5510" t="s">
        <v>153</v>
      </c>
      <c r="CV5510" t="s">
        <v>153</v>
      </c>
      <c r="CW5510" t="s">
        <v>153</v>
      </c>
      <c r="CX5510" t="s">
        <v>153</v>
      </c>
      <c r="CY5510" t="s">
        <v>153</v>
      </c>
      <c r="CZ5510" t="s">
        <v>153</v>
      </c>
      <c r="DA5510" t="s">
        <v>153</v>
      </c>
      <c r="DB5510" t="s">
        <v>153</v>
      </c>
      <c r="DC5510" t="s">
        <v>153</v>
      </c>
      <c r="DD5510" t="s">
        <v>153</v>
      </c>
      <c r="DE5510" t="s">
        <v>153</v>
      </c>
      <c r="DF5510" t="s">
        <v>153</v>
      </c>
      <c r="DG5510" t="s">
        <v>153</v>
      </c>
      <c r="DH5510" t="s">
        <v>153</v>
      </c>
      <c r="DI5510" t="s">
        <v>153</v>
      </c>
      <c r="DJ5510" t="s">
        <v>153</v>
      </c>
      <c r="DK5510" t="s">
        <v>153</v>
      </c>
      <c r="DL5510" t="s">
        <v>153</v>
      </c>
      <c r="DM5510" s="3" t="s">
        <v>153</v>
      </c>
      <c r="DN5510" t="s">
        <v>153</v>
      </c>
      <c r="DO5510" t="s">
        <v>153</v>
      </c>
      <c r="DP5510" t="s">
        <v>153</v>
      </c>
      <c r="DQ5510" t="s">
        <v>153</v>
      </c>
      <c r="DR5510" t="s">
        <v>153</v>
      </c>
      <c r="DS5510" t="s">
        <v>153</v>
      </c>
      <c r="DT5510" t="s">
        <v>153</v>
      </c>
      <c r="DU5510" t="s">
        <v>153</v>
      </c>
      <c r="DV5510" t="s">
        <v>153</v>
      </c>
      <c r="DW5510" t="s">
        <v>153</v>
      </c>
    </row>
    <row r="5511" spans="1:127" x14ac:dyDescent="0.25">
      <c r="A5511" s="1">
        <v>43851</v>
      </c>
      <c r="B5511">
        <v>-1.36030754514914</v>
      </c>
      <c r="C5511">
        <v>1.6375916419576599</v>
      </c>
      <c r="D5511">
        <v>-2.9936304279904401E-4</v>
      </c>
      <c r="E5511">
        <v>5.7361101676345001</v>
      </c>
      <c r="F5511">
        <v>1.5209000110626201</v>
      </c>
      <c r="G5511">
        <v>1.56190001964569</v>
      </c>
      <c r="H5511">
        <v>1.59340000152588</v>
      </c>
      <c r="I5511">
        <v>1.6176999807357799</v>
      </c>
      <c r="J5511">
        <v>1.6365000009536701</v>
      </c>
      <c r="K5511">
        <v>1.65139997005463</v>
      </c>
      <c r="L5511">
        <v>1.6635999679565401</v>
      </c>
      <c r="M5511">
        <v>1.67400002479553</v>
      </c>
      <c r="N5511" s="3">
        <v>1.68340003490448</v>
      </c>
      <c r="O5511">
        <v>1.69210004806519</v>
      </c>
      <c r="P5511">
        <v>1.70050001144409</v>
      </c>
      <c r="Q5511">
        <v>1.70899999141693</v>
      </c>
      <c r="R5511">
        <v>1.7175999879837001</v>
      </c>
      <c r="S5511">
        <v>1.7265000343322801</v>
      </c>
      <c r="T5511">
        <v>1.73570001125336</v>
      </c>
      <c r="U5511">
        <v>1.74539995193481</v>
      </c>
      <c r="V5511">
        <v>1.75539994239807</v>
      </c>
      <c r="W5511">
        <v>1.7656999826431301</v>
      </c>
      <c r="X5511">
        <v>1.7217999696731601</v>
      </c>
      <c r="Y5511">
        <v>1.7750999927520801</v>
      </c>
      <c r="Z5511">
        <v>1.77649998664856</v>
      </c>
      <c r="AA5511">
        <v>1.7563999891281099</v>
      </c>
      <c r="AB5511">
        <v>1.61420000344515</v>
      </c>
      <c r="AC5511">
        <v>1.66950001567602</v>
      </c>
      <c r="AD5511">
        <v>1.70350005850196</v>
      </c>
      <c r="AE5511">
        <v>1.7237999588251101</v>
      </c>
      <c r="AF5511">
        <v>1.7362999618053401</v>
      </c>
      <c r="AG5511">
        <v>1.7452000528574001</v>
      </c>
      <c r="AH5511">
        <v>1.7532000243663799</v>
      </c>
      <c r="AI5511">
        <v>1.76200011372566</v>
      </c>
      <c r="AJ5511">
        <v>1.7727999985217999</v>
      </c>
      <c r="AK5511">
        <v>1.7859000563621501</v>
      </c>
      <c r="AL5511">
        <v>1.8015999794006301</v>
      </c>
      <c r="AM5511">
        <v>1.819600045681</v>
      </c>
      <c r="AN5511">
        <v>1.8400000333786</v>
      </c>
      <c r="AO5511">
        <v>1.86240005493164</v>
      </c>
      <c r="AP5511">
        <v>1.88650006055832</v>
      </c>
      <c r="AQ5511">
        <v>1.9120999574661299</v>
      </c>
      <c r="AR5511">
        <v>1.93889993429184</v>
      </c>
      <c r="AS5511">
        <v>1.9664000272750899</v>
      </c>
      <c r="AT5511">
        <v>1.9945998787879899</v>
      </c>
      <c r="AU5511">
        <v>1.52620005607605</v>
      </c>
      <c r="AV5511">
        <v>1.56700003147125</v>
      </c>
      <c r="AW5511">
        <v>1.59829998016357</v>
      </c>
      <c r="AX5511">
        <v>1.6222000122070299</v>
      </c>
      <c r="AY5511">
        <v>1.6406999826431301</v>
      </c>
      <c r="AZ5511">
        <v>1.65530002117157</v>
      </c>
      <c r="BA5511">
        <v>1.6671999692916899</v>
      </c>
      <c r="BB5511">
        <v>1.6773999929428101</v>
      </c>
      <c r="BC5511">
        <v>1.6864000558853101</v>
      </c>
      <c r="BD5511">
        <v>1.6948000192642201</v>
      </c>
      <c r="BE5511">
        <v>1.7029000520706199</v>
      </c>
      <c r="BF5511">
        <v>1.7108999490737899</v>
      </c>
      <c r="BG5511">
        <v>1.71889996528625</v>
      </c>
      <c r="BH5511">
        <v>1.72720003128052</v>
      </c>
      <c r="BI5511">
        <v>1.73570001125336</v>
      </c>
      <c r="BJ5511">
        <v>1.7444000244140601</v>
      </c>
      <c r="BK5511">
        <v>1.75349998474121</v>
      </c>
      <c r="BL5511">
        <v>1.76269996166229</v>
      </c>
      <c r="BM5511">
        <v>1.77219998836517</v>
      </c>
      <c r="BN5511">
        <v>2.2392356329885801</v>
      </c>
      <c r="BO5511">
        <v>17.803950997265702</v>
      </c>
      <c r="BP5511">
        <v>-1.4100000262260401E-2</v>
      </c>
      <c r="BQ5511">
        <v>0.45840001106262201</v>
      </c>
      <c r="BR5511">
        <v>0.275599986314774</v>
      </c>
      <c r="BS5511">
        <v>-0.114200003445148</v>
      </c>
      <c r="BT5511">
        <v>-0.11479999870061899</v>
      </c>
      <c r="BU5511">
        <v>-5.6600000709295301E-2</v>
      </c>
      <c r="BV5511">
        <v>3.1700000166892998E-2</v>
      </c>
      <c r="BW5511">
        <v>0.13199999928474401</v>
      </c>
      <c r="BX5511">
        <v>0.23360000550746901</v>
      </c>
      <c r="BY5511">
        <v>0.33019998669624301</v>
      </c>
      <c r="BZ5511">
        <v>0.41819998621940602</v>
      </c>
      <c r="CA5511">
        <v>0.49579998850822399</v>
      </c>
      <c r="CB5511">
        <v>0.56230002641677901</v>
      </c>
      <c r="CC5511">
        <v>0.61779999732971203</v>
      </c>
      <c r="CD5511">
        <v>0.66269999742507901</v>
      </c>
      <c r="CE5511">
        <v>0.69739997386932395</v>
      </c>
      <c r="CF5511">
        <v>0.72280001640319802</v>
      </c>
      <c r="CG5511">
        <v>0.73960000276565596</v>
      </c>
      <c r="CH5511">
        <v>0.74849998950958296</v>
      </c>
      <c r="CI5511">
        <v>0.75029999017715499</v>
      </c>
      <c r="CJ5511">
        <v>0.74570000171661399</v>
      </c>
      <c r="CK5511">
        <v>0.73530000448226895</v>
      </c>
      <c r="CL5511">
        <v>2.1600000560283699E-2</v>
      </c>
      <c r="CM5511">
        <v>-2.60000005364418E-2</v>
      </c>
      <c r="CN5511">
        <v>-4.1799999773502301E-2</v>
      </c>
      <c r="CO5511">
        <v>-3.6200001835823101E-2</v>
      </c>
      <c r="CP5511">
        <v>-1.6599999740719799E-2</v>
      </c>
      <c r="CQ5511">
        <v>1.1900000274181401E-2</v>
      </c>
      <c r="CR5511">
        <v>4.5600000768899897E-2</v>
      </c>
      <c r="CS5511">
        <v>8.2099996507167802E-2</v>
      </c>
      <c r="CT5511">
        <v>0.119400002062321</v>
      </c>
      <c r="CU5511">
        <v>0.156299993395805</v>
      </c>
      <c r="CV5511">
        <v>0.191899999976158</v>
      </c>
      <c r="CW5511">
        <v>0.22579999268055001</v>
      </c>
      <c r="CX5511">
        <v>0.25760000944137601</v>
      </c>
      <c r="CY5511">
        <v>0.286900013685226</v>
      </c>
      <c r="CZ5511">
        <v>0.31380000710487399</v>
      </c>
      <c r="DA5511">
        <v>0.338200002908707</v>
      </c>
      <c r="DB5511">
        <v>0.36019998788833602</v>
      </c>
      <c r="DC5511">
        <v>0.37970000505447399</v>
      </c>
      <c r="DD5511">
        <v>0.39680001139640803</v>
      </c>
      <c r="DE5511">
        <v>2.1600000560283699E-2</v>
      </c>
      <c r="DF5511">
        <v>-2.60000005364418E-2</v>
      </c>
      <c r="DG5511">
        <v>-4.1799999773502301E-2</v>
      </c>
      <c r="DH5511">
        <v>-3.6200001835823101E-2</v>
      </c>
      <c r="DI5511">
        <v>-1.6599999740719799E-2</v>
      </c>
      <c r="DJ5511">
        <v>1.1900000274181401E-2</v>
      </c>
      <c r="DK5511">
        <v>4.5699998736381503E-2</v>
      </c>
      <c r="DL5511">
        <v>8.2299999892711598E-2</v>
      </c>
      <c r="DM5511" s="3">
        <v>0.1199000030756</v>
      </c>
      <c r="DN5511">
        <v>0.15710000693798101</v>
      </c>
      <c r="DO5511">
        <v>0.19329999387264299</v>
      </c>
      <c r="DP5511">
        <v>0.227699995040894</v>
      </c>
      <c r="DQ5511">
        <v>0.26010000705719</v>
      </c>
      <c r="DR5511">
        <v>0.290199995040894</v>
      </c>
      <c r="DS5511">
        <v>0.31779998540878301</v>
      </c>
      <c r="DT5511">
        <v>0.34290000796318099</v>
      </c>
      <c r="DU5511">
        <v>0.36550000309944197</v>
      </c>
      <c r="DV5511">
        <v>0.38569998741149902</v>
      </c>
      <c r="DW5511">
        <v>0.40340000391006497</v>
      </c>
    </row>
    <row r="5512" spans="1:127" x14ac:dyDescent="0.25">
      <c r="A5512" s="1">
        <v>43852</v>
      </c>
      <c r="B5512">
        <v>-1.15377266240301</v>
      </c>
      <c r="C5512">
        <v>1.54239874556206</v>
      </c>
      <c r="D5512">
        <v>-5.9417965200279097E-4</v>
      </c>
      <c r="E5512">
        <v>5.1266572795474596</v>
      </c>
      <c r="F5512">
        <v>1.4711999893188501</v>
      </c>
      <c r="G5512">
        <v>1.5290000438690201</v>
      </c>
      <c r="H5512">
        <v>1.5703999996185301</v>
      </c>
      <c r="I5512">
        <v>1.5997999906539899</v>
      </c>
      <c r="J5512">
        <v>1.62049996852875</v>
      </c>
      <c r="K5512">
        <v>1.6354999542236299</v>
      </c>
      <c r="L5512">
        <v>1.64680004119873</v>
      </c>
      <c r="M5512">
        <v>1.65590000152588</v>
      </c>
      <c r="N5512" s="3">
        <v>1.6636999845504801</v>
      </c>
      <c r="O5512">
        <v>1.6710000038146999</v>
      </c>
      <c r="P5512">
        <v>1.67820000648499</v>
      </c>
      <c r="Q5512">
        <v>1.6857000589370701</v>
      </c>
      <c r="R5512">
        <v>1.6936000585555999</v>
      </c>
      <c r="S5512">
        <v>1.7019000053405799</v>
      </c>
      <c r="T5512">
        <v>1.7108999490737899</v>
      </c>
      <c r="U5512">
        <v>1.7203999757766699</v>
      </c>
      <c r="V5512">
        <v>1.7304999828338601</v>
      </c>
      <c r="W5512">
        <v>1.74119997024536</v>
      </c>
      <c r="X5512">
        <v>1.7244999408721899</v>
      </c>
      <c r="Y5512">
        <v>1.74160003662109</v>
      </c>
      <c r="Z5512">
        <v>1.7524000406265301</v>
      </c>
      <c r="AA5512">
        <v>1.7350000143051101</v>
      </c>
      <c r="AB5512">
        <v>1.6059000417590099</v>
      </c>
      <c r="AC5512">
        <v>1.6756000071763999</v>
      </c>
      <c r="AD5512">
        <v>1.70940005779266</v>
      </c>
      <c r="AE5512">
        <v>1.7224999479949501</v>
      </c>
      <c r="AF5512">
        <v>1.7255000621080401</v>
      </c>
      <c r="AG5512">
        <v>1.72550004720688</v>
      </c>
      <c r="AH5512">
        <v>1.72649994492531</v>
      </c>
      <c r="AI5512">
        <v>1.7305001020431501</v>
      </c>
      <c r="AJ5512">
        <v>1.7384001016616799</v>
      </c>
      <c r="AK5512">
        <v>1.7503001093864401</v>
      </c>
      <c r="AL5512">
        <v>1.76599997282028</v>
      </c>
      <c r="AM5512">
        <v>1.78509998321533</v>
      </c>
      <c r="AN5512">
        <v>1.8070999979972799</v>
      </c>
      <c r="AO5512">
        <v>1.8317000865936299</v>
      </c>
      <c r="AP5512">
        <v>1.8585000038146999</v>
      </c>
      <c r="AQ5512">
        <v>1.8872999548911999</v>
      </c>
      <c r="AR5512">
        <v>1.917700111866</v>
      </c>
      <c r="AS5512">
        <v>1.9496001005172701</v>
      </c>
      <c r="AT5512">
        <v>1.9828999638557401</v>
      </c>
      <c r="AU5512">
        <v>1.4759000539779701</v>
      </c>
      <c r="AV5512">
        <v>1.5334000587463399</v>
      </c>
      <c r="AW5512">
        <v>1.5744999647140501</v>
      </c>
      <c r="AX5512">
        <v>1.60350000858307</v>
      </c>
      <c r="AY5512">
        <v>1.6239999532699601</v>
      </c>
      <c r="AZ5512">
        <v>1.63880002498627</v>
      </c>
      <c r="BA5512">
        <v>1.6498999595642101</v>
      </c>
      <c r="BB5512">
        <v>1.6588000059127801</v>
      </c>
      <c r="BC5512">
        <v>1.6664999723434399</v>
      </c>
      <c r="BD5512">
        <v>1.6735999584198</v>
      </c>
      <c r="BE5512">
        <v>1.6805000305175799</v>
      </c>
      <c r="BF5512">
        <v>1.68760001659393</v>
      </c>
      <c r="BG5512">
        <v>1.6950000524520901</v>
      </c>
      <c r="BH5512">
        <v>1.7028000354766799</v>
      </c>
      <c r="BI5512">
        <v>1.7109999656677199</v>
      </c>
      <c r="BJ5512">
        <v>1.71969997882843</v>
      </c>
      <c r="BK5512">
        <v>1.7288000583648699</v>
      </c>
      <c r="BL5512">
        <v>1.7383999824523899</v>
      </c>
      <c r="BM5512">
        <v>1.7482999563217201</v>
      </c>
      <c r="BN5512">
        <v>1.88753081688673</v>
      </c>
      <c r="BO5512">
        <v>17.9548860521728</v>
      </c>
      <c r="BP5512">
        <v>-1.09000001102686E-2</v>
      </c>
      <c r="BQ5512">
        <v>0.454299986362457</v>
      </c>
      <c r="BR5512">
        <v>0.27709999680519098</v>
      </c>
      <c r="BS5512">
        <v>-0.108499996364117</v>
      </c>
      <c r="BT5512">
        <v>-0.11450000107288399</v>
      </c>
      <c r="BU5512">
        <v>-5.4600000381469699E-2</v>
      </c>
      <c r="BV5512">
        <v>3.5799998790025697E-2</v>
      </c>
      <c r="BW5512">
        <v>0.13689999282360099</v>
      </c>
      <c r="BX5512">
        <v>0.23739999532699599</v>
      </c>
      <c r="BY5512">
        <v>0.331400007009506</v>
      </c>
      <c r="BZ5512">
        <v>0.41600000858306901</v>
      </c>
      <c r="CA5512">
        <v>0.48989999294281</v>
      </c>
      <c r="CB5512">
        <v>0.55279999971389804</v>
      </c>
      <c r="CC5512">
        <v>0.60509997606277499</v>
      </c>
      <c r="CD5512">
        <v>0.647300004959106</v>
      </c>
      <c r="CE5512">
        <v>0.68010002374649003</v>
      </c>
      <c r="CF5512">
        <v>0.70420002937316895</v>
      </c>
      <c r="CG5512">
        <v>0.72049999237060502</v>
      </c>
      <c r="CH5512">
        <v>0.72960001230239901</v>
      </c>
      <c r="CI5512">
        <v>0.73229998350143399</v>
      </c>
      <c r="CJ5512">
        <v>0.72920000553131104</v>
      </c>
      <c r="CK5512">
        <v>0.720899999141693</v>
      </c>
      <c r="CL5512">
        <v>6.2399998307228102E-2</v>
      </c>
      <c r="CM5512">
        <v>1.9000000320375E-3</v>
      </c>
      <c r="CN5512">
        <v>-2.0600000396370902E-2</v>
      </c>
      <c r="CO5512">
        <v>-1.86999998986721E-2</v>
      </c>
      <c r="CP5512">
        <v>-1.20000005699694E-3</v>
      </c>
      <c r="CQ5512">
        <v>2.5699999183416401E-2</v>
      </c>
      <c r="CR5512">
        <v>5.81000000238419E-2</v>
      </c>
      <c r="CS5512">
        <v>9.3099996447563199E-2</v>
      </c>
      <c r="CT5512">
        <v>0.12890000641346</v>
      </c>
      <c r="CU5512">
        <v>0.16419999301433599</v>
      </c>
      <c r="CV5512">
        <v>0.19830000400543199</v>
      </c>
      <c r="CW5512">
        <v>0.23070000112056699</v>
      </c>
      <c r="CX5512">
        <v>0.26089999079704301</v>
      </c>
      <c r="CY5512">
        <v>0.28889998793602001</v>
      </c>
      <c r="CZ5512">
        <v>0.31459999084472701</v>
      </c>
      <c r="DA5512">
        <v>0.33790001273155201</v>
      </c>
      <c r="DB5512">
        <v>0.35890001058578502</v>
      </c>
      <c r="DC5512">
        <v>0.37760001420974698</v>
      </c>
      <c r="DD5512">
        <v>0.39410001039504999</v>
      </c>
      <c r="DE5512">
        <v>6.2399998307228102E-2</v>
      </c>
      <c r="DF5512">
        <v>1.9000000320375E-3</v>
      </c>
      <c r="DG5512">
        <v>-2.0600000396370902E-2</v>
      </c>
      <c r="DH5512">
        <v>-1.86999998986721E-2</v>
      </c>
      <c r="DI5512">
        <v>-1.20000005699694E-3</v>
      </c>
      <c r="DJ5512">
        <v>2.5699999183416401E-2</v>
      </c>
      <c r="DK5512">
        <v>5.8200001716613797E-2</v>
      </c>
      <c r="DL5512">
        <v>9.3299999833106995E-2</v>
      </c>
      <c r="DM5512" s="3">
        <v>0.129399999976158</v>
      </c>
      <c r="DN5512">
        <v>0.165099993348122</v>
      </c>
      <c r="DO5512">
        <v>0.19959999620914501</v>
      </c>
      <c r="DP5512">
        <v>0.23250000178813901</v>
      </c>
      <c r="DQ5512">
        <v>0.263399988412857</v>
      </c>
      <c r="DR5512">
        <v>0.29199999570846602</v>
      </c>
      <c r="DS5512">
        <v>0.31830000877380399</v>
      </c>
      <c r="DT5512">
        <v>0.34229999780654902</v>
      </c>
      <c r="DU5512">
        <v>0.363900005817413</v>
      </c>
      <c r="DV5512">
        <v>0.38319998979568498</v>
      </c>
      <c r="DW5512">
        <v>0.40029999613761902</v>
      </c>
    </row>
    <row r="5513" spans="1:127" x14ac:dyDescent="0.25">
      <c r="A5513" s="1">
        <v>43853</v>
      </c>
      <c r="B5513">
        <v>-1.16881533720151</v>
      </c>
      <c r="C5513">
        <v>1.63401104388934</v>
      </c>
      <c r="D5513">
        <v>-2.0081867573100499E-4</v>
      </c>
      <c r="E5513">
        <v>5.0875606103671203</v>
      </c>
      <c r="F5513">
        <v>1.45000004768372</v>
      </c>
      <c r="G5513">
        <v>1.51730000972748</v>
      </c>
      <c r="H5513">
        <v>1.56299996376038</v>
      </c>
      <c r="I5513">
        <v>1.59399998188019</v>
      </c>
      <c r="J5513">
        <v>1.61510002613068</v>
      </c>
      <c r="K5513">
        <v>1.62969994544983</v>
      </c>
      <c r="L5513">
        <v>1.6403000354766799</v>
      </c>
      <c r="M5513">
        <v>1.6484999656677199</v>
      </c>
      <c r="N5513" s="3">
        <v>1.65559995174408</v>
      </c>
      <c r="O5513">
        <v>1.6620999574661299</v>
      </c>
      <c r="P5513">
        <v>1.6686999797821001</v>
      </c>
      <c r="Q5513">
        <v>1.6756000518798799</v>
      </c>
      <c r="R5513">
        <v>1.68299996852875</v>
      </c>
      <c r="S5513">
        <v>1.69099998474121</v>
      </c>
      <c r="T5513">
        <v>1.6996999979019201</v>
      </c>
      <c r="U5513">
        <v>1.70899999141693</v>
      </c>
      <c r="V5513">
        <v>1.71889996528625</v>
      </c>
      <c r="W5513">
        <v>1.7295000553131099</v>
      </c>
      <c r="X5513">
        <v>1.7252999544143699</v>
      </c>
      <c r="Y5513">
        <v>1.7261999845504801</v>
      </c>
      <c r="Z5513">
        <v>1.74080002307892</v>
      </c>
      <c r="AA5513">
        <v>1.7244999408721899</v>
      </c>
      <c r="AB5513">
        <v>1.61150002479553</v>
      </c>
      <c r="AC5513">
        <v>1.68289995193481</v>
      </c>
      <c r="AD5513">
        <v>1.71279998123646</v>
      </c>
      <c r="AE5513">
        <v>1.72070001997054</v>
      </c>
      <c r="AF5513">
        <v>1.7192000001668899</v>
      </c>
      <c r="AG5513">
        <v>1.71559998393059</v>
      </c>
      <c r="AH5513">
        <v>1.71380007266998</v>
      </c>
      <c r="AI5513">
        <v>1.7159000933170301</v>
      </c>
      <c r="AJ5513">
        <v>1.72249999642372</v>
      </c>
      <c r="AK5513">
        <v>1.7337000370025599</v>
      </c>
      <c r="AL5513">
        <v>1.7491000294685399</v>
      </c>
      <c r="AM5513">
        <v>1.76820003986359</v>
      </c>
      <c r="AN5513">
        <v>1.7906001210212701</v>
      </c>
      <c r="AO5513">
        <v>1.8157998919487</v>
      </c>
      <c r="AP5513">
        <v>1.84329986572266</v>
      </c>
      <c r="AQ5513">
        <v>1.87290006875992</v>
      </c>
      <c r="AR5513">
        <v>1.90430003404617</v>
      </c>
      <c r="AS5513">
        <v>1.93710005283356</v>
      </c>
      <c r="AT5513">
        <v>1.97120004892349</v>
      </c>
      <c r="AU5513">
        <v>1.45439994335175</v>
      </c>
      <c r="AV5513">
        <v>1.521399974823</v>
      </c>
      <c r="AW5513">
        <v>1.56679999828339</v>
      </c>
      <c r="AX5513">
        <v>1.59739995002747</v>
      </c>
      <c r="AY5513">
        <v>1.6182999610900899</v>
      </c>
      <c r="AZ5513">
        <v>1.6326999664306601</v>
      </c>
      <c r="BA5513">
        <v>1.64320003986359</v>
      </c>
      <c r="BB5513">
        <v>1.65139997005463</v>
      </c>
      <c r="BC5513">
        <v>1.6583000421523999</v>
      </c>
      <c r="BD5513">
        <v>1.66470003128052</v>
      </c>
      <c r="BE5513">
        <v>1.6710000038146999</v>
      </c>
      <c r="BF5513">
        <v>1.67760002613068</v>
      </c>
      <c r="BG5513">
        <v>1.6845999956130999</v>
      </c>
      <c r="BH5513">
        <v>1.69210004806519</v>
      </c>
      <c r="BI5513">
        <v>1.70000004768372</v>
      </c>
      <c r="BJ5513">
        <v>1.7085000276565601</v>
      </c>
      <c r="BK5513">
        <v>1.7174999713897701</v>
      </c>
      <c r="BL5513">
        <v>1.72699999809265</v>
      </c>
      <c r="BM5513">
        <v>1.73689997196198</v>
      </c>
      <c r="BN5513">
        <v>1.75612735124105</v>
      </c>
      <c r="BO5513">
        <v>18.0665433085654</v>
      </c>
      <c r="BP5513">
        <v>-5.4200001060962698E-2</v>
      </c>
      <c r="BQ5513">
        <v>0.419699996709824</v>
      </c>
      <c r="BR5513">
        <v>0.23960000276565599</v>
      </c>
      <c r="BS5513">
        <v>-0.14149999618530301</v>
      </c>
      <c r="BT5513">
        <v>-0.157299995422363</v>
      </c>
      <c r="BU5513">
        <v>-9.8700001835823101E-2</v>
      </c>
      <c r="BV5513">
        <v>-6.5000001341104499E-3</v>
      </c>
      <c r="BW5513">
        <v>9.6900001168250996E-2</v>
      </c>
      <c r="BX5513">
        <v>0.19949999451637301</v>
      </c>
      <c r="BY5513">
        <v>0.29519999027252197</v>
      </c>
      <c r="BZ5513">
        <v>0.38089999556541398</v>
      </c>
      <c r="CA5513">
        <v>0.45570001006126398</v>
      </c>
      <c r="CB5513">
        <v>0.51929998397827104</v>
      </c>
      <c r="CC5513">
        <v>0.57220000028610196</v>
      </c>
      <c r="CD5513">
        <v>0.61489999294280995</v>
      </c>
      <c r="CE5513">
        <v>0.64819997549056996</v>
      </c>
      <c r="CF5513">
        <v>0.67290002107620195</v>
      </c>
      <c r="CG5513">
        <v>0.689800024032593</v>
      </c>
      <c r="CH5513">
        <v>0.69950002431869496</v>
      </c>
      <c r="CI5513">
        <v>0.70279997587204002</v>
      </c>
      <c r="CJ5513">
        <v>0.70039999485015902</v>
      </c>
      <c r="CK5513">
        <v>0.69279998540878296</v>
      </c>
      <c r="CL5513">
        <v>6.8199999630451202E-2</v>
      </c>
      <c r="CM5513">
        <v>-7.1999998763203604E-3</v>
      </c>
      <c r="CN5513">
        <v>-3.8499999791383702E-2</v>
      </c>
      <c r="CO5513">
        <v>-4.1600000113248797E-2</v>
      </c>
      <c r="CP5513">
        <v>-2.7200000360608101E-2</v>
      </c>
      <c r="CQ5513">
        <v>-2.0999999251216702E-3</v>
      </c>
      <c r="CR5513">
        <v>2.9200000688433599E-2</v>
      </c>
      <c r="CS5513">
        <v>6.3500002026557895E-2</v>
      </c>
      <c r="CT5513">
        <v>9.8800003528594998E-2</v>
      </c>
      <c r="CU5513">
        <v>0.133900001645088</v>
      </c>
      <c r="CV5513">
        <v>0.16779999434948001</v>
      </c>
      <c r="CW5513">
        <v>0.20010000467300401</v>
      </c>
      <c r="CX5513">
        <v>0.23029999434948001</v>
      </c>
      <c r="CY5513">
        <v>0.25830000638961798</v>
      </c>
      <c r="CZ5513">
        <v>0.28400000929832497</v>
      </c>
      <c r="DA5513">
        <v>0.30739998817443798</v>
      </c>
      <c r="DB5513">
        <v>0.32839998602867099</v>
      </c>
      <c r="DC5513">
        <v>0.34729999303817699</v>
      </c>
      <c r="DD5513">
        <v>0.363900005817413</v>
      </c>
      <c r="DE5513">
        <v>6.8199999630451202E-2</v>
      </c>
      <c r="DF5513">
        <v>-7.1999998763203604E-3</v>
      </c>
      <c r="DG5513">
        <v>-3.8400001823902102E-2</v>
      </c>
      <c r="DH5513">
        <v>-4.1600000113248797E-2</v>
      </c>
      <c r="DI5513">
        <v>-2.7200000360608101E-2</v>
      </c>
      <c r="DJ5513">
        <v>-2.0999999251216702E-3</v>
      </c>
      <c r="DK5513">
        <v>2.9200000688433599E-2</v>
      </c>
      <c r="DL5513">
        <v>6.3600003719329806E-2</v>
      </c>
      <c r="DM5513" s="3">
        <v>9.9200002849102006E-2</v>
      </c>
      <c r="DN5513">
        <v>0.13459999859332999</v>
      </c>
      <c r="DO5513">
        <v>0.16889999806881001</v>
      </c>
      <c r="DP5513">
        <v>0.20160000026225999</v>
      </c>
      <c r="DQ5513">
        <v>0.23240000009536699</v>
      </c>
      <c r="DR5513">
        <v>0.26100000739097601</v>
      </c>
      <c r="DS5513">
        <v>0.28729999065399198</v>
      </c>
      <c r="DT5513">
        <v>0.311300009489059</v>
      </c>
      <c r="DU5513">
        <v>0.33300000429153398</v>
      </c>
      <c r="DV5513">
        <v>0.35240000486373901</v>
      </c>
      <c r="DW5513">
        <v>0.36959999799728399</v>
      </c>
    </row>
    <row r="5514" spans="1:127" x14ac:dyDescent="0.25">
      <c r="A5514" s="1">
        <v>43854</v>
      </c>
      <c r="B5514">
        <v>-1.16883300856535</v>
      </c>
      <c r="C5514">
        <v>1.7976667472325001</v>
      </c>
      <c r="D5514">
        <v>-2.5927285391943999E-4</v>
      </c>
      <c r="E5514">
        <v>4.9871570160190304</v>
      </c>
      <c r="F5514">
        <v>1.39370000362396</v>
      </c>
      <c r="G5514">
        <v>1.4799000024795499</v>
      </c>
      <c r="H5514">
        <v>1.53569996356964</v>
      </c>
      <c r="I5514">
        <v>1.57229995727539</v>
      </c>
      <c r="J5514">
        <v>1.5967999696731601</v>
      </c>
      <c r="K5514">
        <v>1.6137000322341899</v>
      </c>
      <c r="L5514">
        <v>1.6261999607086199</v>
      </c>
      <c r="M5514">
        <v>1.6361000537872299</v>
      </c>
      <c r="N5514" s="3">
        <v>1.6447999477386499</v>
      </c>
      <c r="O5514">
        <v>1.6528999805450399</v>
      </c>
      <c r="P5514">
        <v>1.66100001335144</v>
      </c>
      <c r="Q5514">
        <v>1.66929996013641</v>
      </c>
      <c r="R5514">
        <v>1.67809998989105</v>
      </c>
      <c r="S5514">
        <v>1.68729996681213</v>
      </c>
      <c r="T5514">
        <v>1.69710004329681</v>
      </c>
      <c r="U5514">
        <v>1.7073999643325799</v>
      </c>
      <c r="V5514">
        <v>1.71829998493195</v>
      </c>
      <c r="W5514">
        <v>1.7295999526977499</v>
      </c>
      <c r="X5514">
        <v>1.7260999679565401</v>
      </c>
      <c r="Y5514">
        <v>1.7300000190734901</v>
      </c>
      <c r="Z5514">
        <v>1.74150002002716</v>
      </c>
      <c r="AA5514">
        <v>1.7245999574661299</v>
      </c>
      <c r="AB5514">
        <v>1.6064000278711299</v>
      </c>
      <c r="AC5514">
        <v>1.68610003590584</v>
      </c>
      <c r="AD5514">
        <v>1.71480000019073</v>
      </c>
      <c r="AE5514">
        <v>1.72020001336932</v>
      </c>
      <c r="AF5514">
        <v>1.7173000276088699</v>
      </c>
      <c r="AG5514">
        <v>1.7139999717473999</v>
      </c>
      <c r="AH5514">
        <v>1.7138000428676601</v>
      </c>
      <c r="AI5514">
        <v>1.71830010414124</v>
      </c>
      <c r="AJ5514">
        <v>1.7275999188423199</v>
      </c>
      <c r="AK5514">
        <v>1.7414000630378701</v>
      </c>
      <c r="AL5514">
        <v>1.7590000629425</v>
      </c>
      <c r="AM5514">
        <v>1.7800999879837001</v>
      </c>
      <c r="AN5514">
        <v>1.80380010604858</v>
      </c>
      <c r="AO5514">
        <v>1.8298999667167699</v>
      </c>
      <c r="AP5514">
        <v>1.8578999042511</v>
      </c>
      <c r="AQ5514">
        <v>1.8874999880790699</v>
      </c>
      <c r="AR5514">
        <v>1.9184001088142399</v>
      </c>
      <c r="AS5514">
        <v>1.95059990882874</v>
      </c>
      <c r="AT5514">
        <v>1.98380011320114</v>
      </c>
      <c r="AU5514">
        <v>1.39740002155304</v>
      </c>
      <c r="AV5514">
        <v>1.4831999540328999</v>
      </c>
      <c r="AW5514">
        <v>1.5386999845504801</v>
      </c>
      <c r="AX5514">
        <v>1.5749000310897801</v>
      </c>
      <c r="AY5514">
        <v>1.59909999370575</v>
      </c>
      <c r="AZ5514">
        <v>1.61590003967285</v>
      </c>
      <c r="BA5514">
        <v>1.6282999515533401</v>
      </c>
      <c r="BB5514">
        <v>1.63810002803802</v>
      </c>
      <c r="BC5514">
        <v>1.64660000801086</v>
      </c>
      <c r="BD5514">
        <v>1.6545000076293901</v>
      </c>
      <c r="BE5514">
        <v>1.6622999906539899</v>
      </c>
      <c r="BF5514">
        <v>1.67030000686646</v>
      </c>
      <c r="BG5514">
        <v>1.67850005626678</v>
      </c>
      <c r="BH5514">
        <v>1.68710005283356</v>
      </c>
      <c r="BI5514">
        <v>1.69609999656677</v>
      </c>
      <c r="BJ5514">
        <v>1.70560002326965</v>
      </c>
      <c r="BK5514">
        <v>1.7153999805450399</v>
      </c>
      <c r="BL5514">
        <v>1.7254999876022299</v>
      </c>
      <c r="BM5514">
        <v>1.7360999584198</v>
      </c>
      <c r="BN5514">
        <v>1.5799883065106699</v>
      </c>
      <c r="BO5514">
        <v>18.286731470082898</v>
      </c>
      <c r="BP5514">
        <v>-0.10419999808072999</v>
      </c>
      <c r="BQ5514">
        <v>0.37650001049041698</v>
      </c>
      <c r="BR5514">
        <v>0.194700002670288</v>
      </c>
      <c r="BS5514">
        <v>-0.172999992966652</v>
      </c>
      <c r="BT5514">
        <v>-0.205300003290176</v>
      </c>
      <c r="BU5514">
        <v>-0.14939999580383301</v>
      </c>
      <c r="BV5514">
        <v>-5.5599998682737399E-2</v>
      </c>
      <c r="BW5514">
        <v>5.0099998712539701E-2</v>
      </c>
      <c r="BX5514">
        <v>0.15440000593662301</v>
      </c>
      <c r="BY5514">
        <v>0.251199990510941</v>
      </c>
      <c r="BZ5514">
        <v>0.33759999275207497</v>
      </c>
      <c r="CA5514">
        <v>0.41280001401901201</v>
      </c>
      <c r="CB5514">
        <v>0.47670000791549699</v>
      </c>
      <c r="CC5514">
        <v>0.52999997138977095</v>
      </c>
      <c r="CD5514">
        <v>0.57309997081756603</v>
      </c>
      <c r="CE5514">
        <v>0.607100009918213</v>
      </c>
      <c r="CF5514">
        <v>0.63249999284744296</v>
      </c>
      <c r="CG5514">
        <v>0.65030002593994096</v>
      </c>
      <c r="CH5514">
        <v>0.66109997034072898</v>
      </c>
      <c r="CI5514">
        <v>0.66560000181198098</v>
      </c>
      <c r="CJ5514">
        <v>0.66449999809265103</v>
      </c>
      <c r="CK5514">
        <v>0.65829998254776001</v>
      </c>
      <c r="CL5514">
        <v>0.10450000315904601</v>
      </c>
      <c r="CM5514">
        <v>3.1000000890344399E-3</v>
      </c>
      <c r="CN5514">
        <v>-4.32999990880489E-2</v>
      </c>
      <c r="CO5514">
        <v>-5.5500000715255703E-2</v>
      </c>
      <c r="CP5514">
        <v>-4.6799998730421101E-2</v>
      </c>
      <c r="CQ5514">
        <v>-2.53999996930361E-2</v>
      </c>
      <c r="CR5514">
        <v>3.29999998211861E-3</v>
      </c>
      <c r="CS5514">
        <v>3.55999991297722E-2</v>
      </c>
      <c r="CT5514">
        <v>6.9499999284744304E-2</v>
      </c>
      <c r="CU5514">
        <v>0.103500001132488</v>
      </c>
      <c r="CV5514">
        <v>0.13650000095367401</v>
      </c>
      <c r="CW5514">
        <v>0.167999997735023</v>
      </c>
      <c r="CX5514">
        <v>0.19769999384880099</v>
      </c>
      <c r="CY5514">
        <v>0.22519999742507901</v>
      </c>
      <c r="CZ5514">
        <v>0.25060001015663103</v>
      </c>
      <c r="DA5514">
        <v>0.27369999885559099</v>
      </c>
      <c r="DB5514">
        <v>0.294600009918213</v>
      </c>
      <c r="DC5514">
        <v>0.31340000033378601</v>
      </c>
      <c r="DD5514">
        <v>0.33000001311302202</v>
      </c>
      <c r="DE5514">
        <v>0.104400001466274</v>
      </c>
      <c r="DF5514">
        <v>3.0000000260770299E-3</v>
      </c>
      <c r="DG5514">
        <v>-4.3200001120567301E-2</v>
      </c>
      <c r="DH5514">
        <v>-5.5399999022483798E-2</v>
      </c>
      <c r="DI5514">
        <v>-4.6700000762939502E-2</v>
      </c>
      <c r="DJ5514">
        <v>-2.53999996930361E-2</v>
      </c>
      <c r="DK5514">
        <v>3.29999998211861E-3</v>
      </c>
      <c r="DL5514">
        <v>3.5700000822544098E-2</v>
      </c>
      <c r="DM5514" s="3">
        <v>6.9799996912479401E-2</v>
      </c>
      <c r="DN5514">
        <v>0.10390000045299499</v>
      </c>
      <c r="DO5514">
        <v>0.137299999594688</v>
      </c>
      <c r="DP5514">
        <v>0.16920000314712499</v>
      </c>
      <c r="DQ5514">
        <v>0.19930000603199</v>
      </c>
      <c r="DR5514">
        <v>0.22740000486373901</v>
      </c>
      <c r="DS5514">
        <v>0.25330001115799</v>
      </c>
      <c r="DT5514">
        <v>0.27700001001357999</v>
      </c>
      <c r="DU5514">
        <v>0.29850000143051098</v>
      </c>
      <c r="DV5514">
        <v>0.31779998540878301</v>
      </c>
      <c r="DW5514">
        <v>0.33500000834464999</v>
      </c>
    </row>
    <row r="5515" spans="1:127" x14ac:dyDescent="0.25">
      <c r="A5515" s="1">
        <v>43857</v>
      </c>
      <c r="B5515">
        <v>-1.27870820895738</v>
      </c>
      <c r="C5515">
        <v>1.89302454375853</v>
      </c>
      <c r="D5515">
        <v>-1.14034699931225E-4</v>
      </c>
      <c r="E5515">
        <v>5.1456856759646898</v>
      </c>
      <c r="F5515">
        <v>1.34399998188019</v>
      </c>
      <c r="G5515">
        <v>1.4208999872207599</v>
      </c>
      <c r="H5515">
        <v>1.4759000539779701</v>
      </c>
      <c r="I5515">
        <v>1.5144000053405799</v>
      </c>
      <c r="J5515">
        <v>1.5413999557495099</v>
      </c>
      <c r="K5515">
        <v>1.5606000423431401</v>
      </c>
      <c r="L5515">
        <v>1.5748000144958501</v>
      </c>
      <c r="M5515">
        <v>1.5861999988555899</v>
      </c>
      <c r="N5515" s="3">
        <v>1.5959000587463399</v>
      </c>
      <c r="O5515">
        <v>1.6049000024795499</v>
      </c>
      <c r="P5515">
        <v>1.6137000322341899</v>
      </c>
      <c r="Q5515">
        <v>1.6226999759674099</v>
      </c>
      <c r="R5515">
        <v>1.6320999860763501</v>
      </c>
      <c r="S5515">
        <v>1.64189994335175</v>
      </c>
      <c r="T5515">
        <v>1.6521999835968</v>
      </c>
      <c r="U5515">
        <v>1.6631000041961701</v>
      </c>
      <c r="V5515">
        <v>1.67449998855591</v>
      </c>
      <c r="W5515">
        <v>1.6864000558853101</v>
      </c>
      <c r="X5515">
        <v>1.6755000352859499</v>
      </c>
      <c r="Y5515">
        <v>1.6905000209808301</v>
      </c>
      <c r="Z5515">
        <v>1.6986999511718801</v>
      </c>
      <c r="AA5515">
        <v>1.6843999624252299</v>
      </c>
      <c r="AB5515">
        <v>1.5231999754905701</v>
      </c>
      <c r="AC5515">
        <v>1.6159999966621399</v>
      </c>
      <c r="AD5515">
        <v>1.65940004587173</v>
      </c>
      <c r="AE5515">
        <v>1.6745000407099699</v>
      </c>
      <c r="AF5515">
        <v>1.6764999991282801</v>
      </c>
      <c r="AG5515">
        <v>1.67499996721745</v>
      </c>
      <c r="AH5515">
        <v>1.6750999689102199</v>
      </c>
      <c r="AI5515">
        <v>1.67929995059967</v>
      </c>
      <c r="AJ5515">
        <v>1.6884000599384299</v>
      </c>
      <c r="AK5515">
        <v>1.7021999657154101</v>
      </c>
      <c r="AL5515">
        <v>1.7202000916004201</v>
      </c>
      <c r="AM5515">
        <v>1.74170005321503</v>
      </c>
      <c r="AN5515">
        <v>1.7660999298095701</v>
      </c>
      <c r="AO5515">
        <v>1.7929999828338601</v>
      </c>
      <c r="AP5515">
        <v>1.82170009613037</v>
      </c>
      <c r="AQ5515">
        <v>1.8521999716758699</v>
      </c>
      <c r="AR5515">
        <v>1.8838999867439301</v>
      </c>
      <c r="AS5515">
        <v>1.91689997911453</v>
      </c>
      <c r="AT5515">
        <v>1.9507999420166</v>
      </c>
      <c r="AU5515">
        <v>1.34759998321533</v>
      </c>
      <c r="AV5515">
        <v>1.4242000579834</v>
      </c>
      <c r="AW5515">
        <v>1.4787000417709399</v>
      </c>
      <c r="AX5515">
        <v>1.51689994335175</v>
      </c>
      <c r="AY5515">
        <v>1.5434999465942401</v>
      </c>
      <c r="AZ5515">
        <v>1.56239998340607</v>
      </c>
      <c r="BA5515">
        <v>1.57650005817413</v>
      </c>
      <c r="BB5515">
        <v>1.5875999927520801</v>
      </c>
      <c r="BC5515">
        <v>1.59720003604889</v>
      </c>
      <c r="BD5515">
        <v>1.6059000492095901</v>
      </c>
      <c r="BE5515">
        <v>1.6144000291824301</v>
      </c>
      <c r="BF5515">
        <v>1.6230000257492101</v>
      </c>
      <c r="BG5515">
        <v>1.6318999528884901</v>
      </c>
      <c r="BH5515">
        <v>1.6410000324249301</v>
      </c>
      <c r="BI5515">
        <v>1.6505999565124501</v>
      </c>
      <c r="BJ5515">
        <v>1.66050004959106</v>
      </c>
      <c r="BK5515">
        <v>1.6708999872207599</v>
      </c>
      <c r="BL5515">
        <v>1.6814999580383301</v>
      </c>
      <c r="BM5515">
        <v>1.69249999523163</v>
      </c>
      <c r="BN5515">
        <v>1.7123371004877601</v>
      </c>
      <c r="BO5515">
        <v>18.348296134425901</v>
      </c>
      <c r="BP5515">
        <v>-0.15330000221729301</v>
      </c>
      <c r="BQ5515">
        <v>0.3158999979496</v>
      </c>
      <c r="BR5515">
        <v>0.13490000367164601</v>
      </c>
      <c r="BS5515">
        <v>-0.18709999322891199</v>
      </c>
      <c r="BT5515">
        <v>-0.236000001430511</v>
      </c>
      <c r="BU5515">
        <v>-0.193599998950958</v>
      </c>
      <c r="BV5515">
        <v>-0.108900003135204</v>
      </c>
      <c r="BW5515">
        <v>-8.39999970048666E-3</v>
      </c>
      <c r="BX5515">
        <v>9.3500003218650804E-2</v>
      </c>
      <c r="BY5515">
        <v>0.18970000743866</v>
      </c>
      <c r="BZ5515">
        <v>0.27660000324249301</v>
      </c>
      <c r="CA5515">
        <v>0.35289999842643699</v>
      </c>
      <c r="CB5515">
        <v>0.41819998621940602</v>
      </c>
      <c r="CC5515">
        <v>0.47279998660087602</v>
      </c>
      <c r="CD5515">
        <v>0.51730000972747803</v>
      </c>
      <c r="CE5515">
        <v>0.55250000953674305</v>
      </c>
      <c r="CF5515">
        <v>0.57899999618530296</v>
      </c>
      <c r="CG5515">
        <v>0.59759998321533203</v>
      </c>
      <c r="CH5515">
        <v>0.60900002717971802</v>
      </c>
      <c r="CI5515">
        <v>0.61400002241134599</v>
      </c>
      <c r="CJ5515">
        <v>0.61309999227523804</v>
      </c>
      <c r="CK5515">
        <v>0.607100009918213</v>
      </c>
      <c r="CL5515">
        <v>9.8999999463558197E-2</v>
      </c>
      <c r="CM5515">
        <v>-8.1000002101063694E-3</v>
      </c>
      <c r="CN5515">
        <v>-6.1200000345706898E-2</v>
      </c>
      <c r="CO5515">
        <v>-7.9700000584125505E-2</v>
      </c>
      <c r="CP5515">
        <v>-7.6300002634525299E-2</v>
      </c>
      <c r="CQ5515">
        <v>-5.92000000178814E-2</v>
      </c>
      <c r="CR5515">
        <v>-3.4000001847744002E-2</v>
      </c>
      <c r="CS5515">
        <v>-4.19999985024333E-3</v>
      </c>
      <c r="CT5515">
        <v>2.7699999511241899E-2</v>
      </c>
      <c r="CU5515">
        <v>6.0199998319149003E-2</v>
      </c>
      <c r="CV5515">
        <v>9.2100001871585804E-2</v>
      </c>
      <c r="CW5515">
        <v>0.122800000011921</v>
      </c>
      <c r="CX5515">
        <v>0.151800006628036</v>
      </c>
      <c r="CY5515">
        <v>0.17890000343322801</v>
      </c>
      <c r="CZ5515">
        <v>0.20389999449253099</v>
      </c>
      <c r="DA5515">
        <v>0.22679999470710799</v>
      </c>
      <c r="DB5515">
        <v>0.24760000407695801</v>
      </c>
      <c r="DC5515">
        <v>0.26620000600814803</v>
      </c>
      <c r="DD5515">
        <v>0.28270000219345098</v>
      </c>
      <c r="DE5515">
        <v>9.8800003528594998E-2</v>
      </c>
      <c r="DF5515">
        <v>-8.1000002101063694E-3</v>
      </c>
      <c r="DG5515">
        <v>-6.1099998652935E-2</v>
      </c>
      <c r="DH5515">
        <v>-7.9499997198581696E-2</v>
      </c>
      <c r="DI5515">
        <v>-7.6200000941753401E-2</v>
      </c>
      <c r="DJ5515">
        <v>-5.92000000178814E-2</v>
      </c>
      <c r="DK5515">
        <v>-3.4000001847744002E-2</v>
      </c>
      <c r="DL5515">
        <v>-4.19999985024333E-3</v>
      </c>
      <c r="DM5515" s="3">
        <v>2.77999993413687E-2</v>
      </c>
      <c r="DN5515">
        <v>6.0400001704692799E-2</v>
      </c>
      <c r="DO5515">
        <v>9.2600002884864793E-2</v>
      </c>
      <c r="DP5515">
        <v>0.123599998652935</v>
      </c>
      <c r="DQ5515">
        <v>0.152999997138977</v>
      </c>
      <c r="DR5515">
        <v>0.18060000240802801</v>
      </c>
      <c r="DS5515">
        <v>0.20610000193118999</v>
      </c>
      <c r="DT5515">
        <v>0.22949999570846599</v>
      </c>
      <c r="DU5515">
        <v>0.25069999694824202</v>
      </c>
      <c r="DV5515">
        <v>0.26989999413490301</v>
      </c>
      <c r="DW5515">
        <v>0.286900013685226</v>
      </c>
    </row>
    <row r="5516" spans="1:127" x14ac:dyDescent="0.25">
      <c r="A5516" s="1">
        <v>43858</v>
      </c>
      <c r="B5516">
        <v>-1.20287632248952</v>
      </c>
      <c r="C5516">
        <v>1.81068602803654</v>
      </c>
      <c r="D5516" s="2">
        <v>-5.1310429682148702E-5</v>
      </c>
      <c r="E5516">
        <v>5.0191800318872302</v>
      </c>
      <c r="F5516">
        <v>1.3809000253677399</v>
      </c>
      <c r="G5516">
        <v>1.45620000362396</v>
      </c>
      <c r="H5516">
        <v>1.5075999498367301</v>
      </c>
      <c r="I5516">
        <v>1.5424000024795499</v>
      </c>
      <c r="J5516">
        <v>1.56610000133514</v>
      </c>
      <c r="K5516">
        <v>1.5827000141143801</v>
      </c>
      <c r="L5516">
        <v>1.5951000452041599</v>
      </c>
      <c r="M5516">
        <v>1.6049000024795499</v>
      </c>
      <c r="N5516" s="3">
        <v>1.6136000156402599</v>
      </c>
      <c r="O5516">
        <v>1.6218999624252299</v>
      </c>
      <c r="P5516">
        <v>1.63030004501343</v>
      </c>
      <c r="Q5516">
        <v>1.63900005817413</v>
      </c>
      <c r="R5516">
        <v>1.64820003509521</v>
      </c>
      <c r="S5516">
        <v>1.6579999923706099</v>
      </c>
      <c r="T5516">
        <v>1.6683000326156601</v>
      </c>
      <c r="U5516">
        <v>1.67929995059967</v>
      </c>
      <c r="V5516">
        <v>1.6907000541687001</v>
      </c>
      <c r="W5516">
        <v>1.7027000188827499</v>
      </c>
      <c r="X5516">
        <v>1.6886999607086199</v>
      </c>
      <c r="Y5516">
        <v>1.6991000175476101</v>
      </c>
      <c r="Z5516">
        <v>1.71519994735718</v>
      </c>
      <c r="AA5516">
        <v>1.69190001487732</v>
      </c>
      <c r="AB5516">
        <v>1.5608000457286799</v>
      </c>
      <c r="AC5516">
        <v>1.6421000361442599</v>
      </c>
      <c r="AD5516">
        <v>1.6759000569582001</v>
      </c>
      <c r="AE5516">
        <v>1.6847999766469</v>
      </c>
      <c r="AF5516">
        <v>1.68379998207092</v>
      </c>
      <c r="AG5516">
        <v>1.68129998445511</v>
      </c>
      <c r="AH5516">
        <v>1.6818000078201301</v>
      </c>
      <c r="AI5516">
        <v>1.68720009922981</v>
      </c>
      <c r="AJ5516">
        <v>1.6976000368595101</v>
      </c>
      <c r="AK5516">
        <v>1.71290010213852</v>
      </c>
      <c r="AL5516">
        <v>1.73229992389679</v>
      </c>
      <c r="AM5516">
        <v>1.7552000880241401</v>
      </c>
      <c r="AN5516">
        <v>1.78090000152588</v>
      </c>
      <c r="AO5516">
        <v>1.8088999390602101</v>
      </c>
      <c r="AP5516">
        <v>1.83859992027283</v>
      </c>
      <c r="AQ5516">
        <v>1.8697999119758599</v>
      </c>
      <c r="AR5516">
        <v>1.9021999239921601</v>
      </c>
      <c r="AS5516">
        <v>1.9356999397277801</v>
      </c>
      <c r="AT5516">
        <v>1.9700999259948699</v>
      </c>
      <c r="AU5516">
        <v>1.38479995727539</v>
      </c>
      <c r="AV5516">
        <v>1.45969998836517</v>
      </c>
      <c r="AW5516">
        <v>1.5106999874114999</v>
      </c>
      <c r="AX5516">
        <v>1.54519999027252</v>
      </c>
      <c r="AY5516">
        <v>1.5686000585555999</v>
      </c>
      <c r="AZ5516">
        <v>1.58500003814697</v>
      </c>
      <c r="BA5516">
        <v>1.59720003604889</v>
      </c>
      <c r="BB5516">
        <v>1.60699999332428</v>
      </c>
      <c r="BC5516">
        <v>1.61549997329712</v>
      </c>
      <c r="BD5516">
        <v>1.6236000061035201</v>
      </c>
      <c r="BE5516">
        <v>1.6316000223159799</v>
      </c>
      <c r="BF5516">
        <v>1.6398999691009499</v>
      </c>
      <c r="BG5516">
        <v>1.6485999822616599</v>
      </c>
      <c r="BH5516">
        <v>1.6576999425888099</v>
      </c>
      <c r="BI5516">
        <v>1.6671999692916899</v>
      </c>
      <c r="BJ5516">
        <v>1.6771999597549401</v>
      </c>
      <c r="BK5516">
        <v>1.6875</v>
      </c>
      <c r="BL5516">
        <v>1.6983000040054299</v>
      </c>
      <c r="BM5516">
        <v>1.70940005779266</v>
      </c>
      <c r="BN5516">
        <v>1.6123427087619</v>
      </c>
      <c r="BO5516">
        <v>18.283571213912399</v>
      </c>
      <c r="BP5516">
        <v>-0.125</v>
      </c>
      <c r="BQ5516">
        <v>0.35299998521804798</v>
      </c>
      <c r="BR5516">
        <v>0.17149999737739599</v>
      </c>
      <c r="BS5516">
        <v>-0.187000006437302</v>
      </c>
      <c r="BT5516">
        <v>-0.22229999303817699</v>
      </c>
      <c r="BU5516">
        <v>-0.169100001454353</v>
      </c>
      <c r="BV5516">
        <v>-7.7200002968311296E-2</v>
      </c>
      <c r="BW5516">
        <v>2.7300000190734901E-2</v>
      </c>
      <c r="BX5516">
        <v>0.131099998950958</v>
      </c>
      <c r="BY5516">
        <v>0.227699995040894</v>
      </c>
      <c r="BZ5516">
        <v>0.31409999728202798</v>
      </c>
      <c r="CA5516">
        <v>0.389499992132187</v>
      </c>
      <c r="CB5516">
        <v>0.45359998941421498</v>
      </c>
      <c r="CC5516">
        <v>0.50709998607635498</v>
      </c>
      <c r="CD5516">
        <v>0.55049997568130504</v>
      </c>
      <c r="CE5516">
        <v>0.58459997177124001</v>
      </c>
      <c r="CF5516">
        <v>0.61009997129440297</v>
      </c>
      <c r="CG5516">
        <v>0.62800002098083496</v>
      </c>
      <c r="CH5516">
        <v>0.63889998197555498</v>
      </c>
      <c r="CI5516">
        <v>0.64340001344680797</v>
      </c>
      <c r="CJ5516">
        <v>0.64219999313354503</v>
      </c>
      <c r="CK5516">
        <v>0.63590002059936501</v>
      </c>
      <c r="CL5516">
        <v>9.00000035762787E-2</v>
      </c>
      <c r="CM5516">
        <v>-1.18000004440546E-2</v>
      </c>
      <c r="CN5516">
        <v>-5.9000000357627903E-2</v>
      </c>
      <c r="CO5516">
        <v>-7.2300001978874207E-2</v>
      </c>
      <c r="CP5516">
        <v>-6.4400002360343905E-2</v>
      </c>
      <c r="CQ5516">
        <v>-4.3800000101327903E-2</v>
      </c>
      <c r="CR5516">
        <v>-1.5799999237060498E-2</v>
      </c>
      <c r="CS5516">
        <v>1.6100000590086001E-2</v>
      </c>
      <c r="CT5516">
        <v>4.9699999392032602E-2</v>
      </c>
      <c r="CU5516">
        <v>8.3300001919269603E-2</v>
      </c>
      <c r="CV5516">
        <v>0.11620000004768399</v>
      </c>
      <c r="CW5516">
        <v>0.14749999344348899</v>
      </c>
      <c r="CX5516">
        <v>0.17710000276565599</v>
      </c>
      <c r="CY5516">
        <v>0.20450000464916199</v>
      </c>
      <c r="CZ5516">
        <v>0.22980000078678101</v>
      </c>
      <c r="DA5516">
        <v>0.25290000438690202</v>
      </c>
      <c r="DB5516">
        <v>0.27379998564720198</v>
      </c>
      <c r="DC5516">
        <v>0.292499989271164</v>
      </c>
      <c r="DD5516">
        <v>0.3091000020504</v>
      </c>
      <c r="DE5516">
        <v>8.9900001883506803E-2</v>
      </c>
      <c r="DF5516">
        <v>-1.16999996826053E-2</v>
      </c>
      <c r="DG5516">
        <v>-5.8899998664855999E-2</v>
      </c>
      <c r="DH5516">
        <v>-7.2200000286102295E-2</v>
      </c>
      <c r="DI5516">
        <v>-6.4400002360343905E-2</v>
      </c>
      <c r="DJ5516">
        <v>-4.3800000101327903E-2</v>
      </c>
      <c r="DK5516">
        <v>-1.5799999237060498E-2</v>
      </c>
      <c r="DL5516">
        <v>1.6200000420212701E-2</v>
      </c>
      <c r="DM5516" s="3">
        <v>4.98000010848045E-2</v>
      </c>
      <c r="DN5516">
        <v>8.3700001239776597E-2</v>
      </c>
      <c r="DO5516">
        <v>0.116800002753735</v>
      </c>
      <c r="DP5516">
        <v>0.14859999716281899</v>
      </c>
      <c r="DQ5516">
        <v>0.17849999666214</v>
      </c>
      <c r="DR5516">
        <v>0.206499993801117</v>
      </c>
      <c r="DS5516">
        <v>0.23229999840259599</v>
      </c>
      <c r="DT5516">
        <v>0.25600001215934798</v>
      </c>
      <c r="DU5516">
        <v>0.27739998698234603</v>
      </c>
      <c r="DV5516">
        <v>0.29660001397132901</v>
      </c>
      <c r="DW5516">
        <v>0.31380000710487399</v>
      </c>
    </row>
    <row r="5517" spans="1:127" x14ac:dyDescent="0.25">
      <c r="A5517" s="1">
        <v>43859</v>
      </c>
      <c r="B5517">
        <v>-1.1241401636944499</v>
      </c>
      <c r="C5517">
        <v>1.7366122890037801</v>
      </c>
      <c r="D5517">
        <v>-1.7590350154827501E-4</v>
      </c>
      <c r="E5517">
        <v>4.6985208373480196</v>
      </c>
      <c r="F5517">
        <v>1.39690005779266</v>
      </c>
      <c r="G5517">
        <v>1.46440005302429</v>
      </c>
      <c r="H5517">
        <v>1.5105999708175699</v>
      </c>
      <c r="I5517">
        <v>1.5413999557495099</v>
      </c>
      <c r="J5517">
        <v>1.56180000305176</v>
      </c>
      <c r="K5517">
        <v>1.5757999420166</v>
      </c>
      <c r="L5517">
        <v>1.5859999656677199</v>
      </c>
      <c r="M5517">
        <v>1.59440004825592</v>
      </c>
      <c r="N5517" s="3">
        <v>1.60189998149872</v>
      </c>
      <c r="O5517">
        <v>1.6095000505447401</v>
      </c>
      <c r="P5517">
        <v>1.6174000501632699</v>
      </c>
      <c r="Q5517">
        <v>1.6260000467300399</v>
      </c>
      <c r="R5517">
        <v>1.6352000236511199</v>
      </c>
      <c r="S5517">
        <v>1.6452000141143801</v>
      </c>
      <c r="T5517">
        <v>1.65579998493195</v>
      </c>
      <c r="U5517">
        <v>1.6670000553131099</v>
      </c>
      <c r="V5517">
        <v>1.67890000343323</v>
      </c>
      <c r="W5517">
        <v>1.69120001792908</v>
      </c>
      <c r="X5517">
        <v>1.6713999509811399</v>
      </c>
      <c r="Y5517">
        <v>1.6770999431610101</v>
      </c>
      <c r="Z5517">
        <v>1.7039999961853001</v>
      </c>
      <c r="AA5517">
        <v>1.66939997673035</v>
      </c>
      <c r="AB5517">
        <v>1.55750003457069</v>
      </c>
      <c r="AC5517">
        <v>1.6317999958992</v>
      </c>
      <c r="AD5517">
        <v>1.6606999784708001</v>
      </c>
      <c r="AE5517">
        <v>1.66569998115301</v>
      </c>
      <c r="AF5517">
        <v>1.6618999561760599</v>
      </c>
      <c r="AG5517">
        <v>1.6579999774694401</v>
      </c>
      <c r="AH5517">
        <v>1.6583000421523999</v>
      </c>
      <c r="AI5517">
        <v>1.66449999809265</v>
      </c>
      <c r="AJ5517">
        <v>1.67670005559921</v>
      </c>
      <c r="AK5517">
        <v>1.6942000091075899</v>
      </c>
      <c r="AL5517">
        <v>1.71610006690025</v>
      </c>
      <c r="AM5517">
        <v>1.7415000796318101</v>
      </c>
      <c r="AN5517">
        <v>1.7696000337600699</v>
      </c>
      <c r="AO5517">
        <v>1.7995000481605501</v>
      </c>
      <c r="AP5517">
        <v>1.8309000134468101</v>
      </c>
      <c r="AQ5517">
        <v>1.86329990625381</v>
      </c>
      <c r="AR5517">
        <v>1.89660000801086</v>
      </c>
      <c r="AS5517">
        <v>1.9304000139236499</v>
      </c>
      <c r="AT5517">
        <v>1.96480000019073</v>
      </c>
      <c r="AU5517">
        <v>1.40090000629425</v>
      </c>
      <c r="AV5517">
        <v>1.46819996833801</v>
      </c>
      <c r="AW5517">
        <v>1.51400005817413</v>
      </c>
      <c r="AX5517">
        <v>1.54449999332428</v>
      </c>
      <c r="AY5517">
        <v>1.5647000074386599</v>
      </c>
      <c r="AZ5517">
        <v>1.5786000490188601</v>
      </c>
      <c r="BA5517">
        <v>1.58870005607605</v>
      </c>
      <c r="BB5517">
        <v>1.5968999862670901</v>
      </c>
      <c r="BC5517">
        <v>1.6044000387191799</v>
      </c>
      <c r="BD5517">
        <v>1.6117000579834</v>
      </c>
      <c r="BE5517">
        <v>1.6193000078201301</v>
      </c>
      <c r="BF5517">
        <v>1.6274000406265301</v>
      </c>
      <c r="BG5517">
        <v>1.6361000537872299</v>
      </c>
      <c r="BH5517">
        <v>1.6453000307083101</v>
      </c>
      <c r="BI5517">
        <v>1.6550999879837001</v>
      </c>
      <c r="BJ5517">
        <v>1.66530001163483</v>
      </c>
      <c r="BK5517">
        <v>1.6759999990463299</v>
      </c>
      <c r="BL5517">
        <v>1.68700003623962</v>
      </c>
      <c r="BM5517">
        <v>1.6984000205993699</v>
      </c>
      <c r="BN5517">
        <v>1.39431026427871</v>
      </c>
      <c r="BO5517">
        <v>18.612149106513201</v>
      </c>
      <c r="BP5517">
        <v>-0.16249999403953599</v>
      </c>
      <c r="BQ5517">
        <v>0.31709998846054099</v>
      </c>
      <c r="BR5517">
        <v>0.138999998569489</v>
      </c>
      <c r="BS5517">
        <v>-0.25699999928474399</v>
      </c>
      <c r="BT5517">
        <v>-0.27759999036788902</v>
      </c>
      <c r="BU5517">
        <v>-0.21109999716281899</v>
      </c>
      <c r="BV5517">
        <v>-0.11119999736547501</v>
      </c>
      <c r="BW5517">
        <v>-3.40000004507601E-3</v>
      </c>
      <c r="BX5517">
        <v>0.100500002503395</v>
      </c>
      <c r="BY5517">
        <v>0.19539999961853</v>
      </c>
      <c r="BZ5517">
        <v>0.27950000762939498</v>
      </c>
      <c r="CA5517">
        <v>0.35229998826980602</v>
      </c>
      <c r="CB5517">
        <v>0.41429999470710799</v>
      </c>
      <c r="CC5517">
        <v>0.46599999070167503</v>
      </c>
      <c r="CD5517">
        <v>0.50819998979568504</v>
      </c>
      <c r="CE5517">
        <v>0.54170000553131104</v>
      </c>
      <c r="CF5517">
        <v>0.56730002164840698</v>
      </c>
      <c r="CG5517">
        <v>0.58569997549056996</v>
      </c>
      <c r="CH5517">
        <v>0.59750002622604403</v>
      </c>
      <c r="CI5517">
        <v>0.60339999198913596</v>
      </c>
      <c r="CJ5517">
        <v>0.60399997234344505</v>
      </c>
      <c r="CK5517">
        <v>0.59979999065399203</v>
      </c>
      <c r="CL5517">
        <v>3.3199999481439597E-2</v>
      </c>
      <c r="CM5517">
        <v>-7.0699997246265397E-2</v>
      </c>
      <c r="CN5517">
        <v>-0.11540000140667001</v>
      </c>
      <c r="CO5517">
        <v>-0.124799996614456</v>
      </c>
      <c r="CP5517">
        <v>-0.113499999046326</v>
      </c>
      <c r="CQ5517">
        <v>-9.0199999511241899E-2</v>
      </c>
      <c r="CR5517">
        <v>-6.0300000011920901E-2</v>
      </c>
      <c r="CS5517">
        <v>-2.71000005304813E-2</v>
      </c>
      <c r="CT5517">
        <v>7.1999998763203604E-3</v>
      </c>
      <c r="CU5517">
        <v>4.1299998760223403E-2</v>
      </c>
      <c r="CV5517">
        <v>7.4400000274181394E-2</v>
      </c>
      <c r="CW5517">
        <v>0.105800002813339</v>
      </c>
      <c r="CX5517">
        <v>0.13529999554157299</v>
      </c>
      <c r="CY5517">
        <v>0.16279999911785101</v>
      </c>
      <c r="CZ5517">
        <v>0.18809999525547</v>
      </c>
      <c r="DA5517">
        <v>0.21119999885559099</v>
      </c>
      <c r="DB5517">
        <v>0.232199996709824</v>
      </c>
      <c r="DC5517">
        <v>0.25110000371933</v>
      </c>
      <c r="DD5517">
        <v>0.26800000667571999</v>
      </c>
      <c r="DE5517">
        <v>3.3100001513957998E-2</v>
      </c>
      <c r="DF5517">
        <v>-7.0600003004074097E-2</v>
      </c>
      <c r="DG5517">
        <v>-0.11509999632835401</v>
      </c>
      <c r="DH5517">
        <v>-0.12460000067949301</v>
      </c>
      <c r="DI5517">
        <v>-0.11339999735355399</v>
      </c>
      <c r="DJ5517">
        <v>-9.0199999511241899E-2</v>
      </c>
      <c r="DK5517">
        <v>-6.0300000011920901E-2</v>
      </c>
      <c r="DL5517">
        <v>-2.71000005304813E-2</v>
      </c>
      <c r="DM5517" s="3">
        <v>7.3000001721084101E-3</v>
      </c>
      <c r="DN5517">
        <v>4.14999984204769E-2</v>
      </c>
      <c r="DO5517">
        <v>7.4799999594688402E-2</v>
      </c>
      <c r="DP5517">
        <v>0.106600001454353</v>
      </c>
      <c r="DQ5517">
        <v>0.13650000095367401</v>
      </c>
      <c r="DR5517">
        <v>0.16439999639987901</v>
      </c>
      <c r="DS5517">
        <v>0.190200001001358</v>
      </c>
      <c r="DT5517">
        <v>0.21389999985694899</v>
      </c>
      <c r="DU5517">
        <v>0.235400006175041</v>
      </c>
      <c r="DV5517">
        <v>0.25479999184608498</v>
      </c>
      <c r="DW5517">
        <v>0.27210000157356301</v>
      </c>
    </row>
    <row r="5518" spans="1:127" x14ac:dyDescent="0.25">
      <c r="A5518" s="1">
        <v>43860</v>
      </c>
      <c r="B5518">
        <v>-1.2120251540578399</v>
      </c>
      <c r="C5518">
        <v>1.91995421656183</v>
      </c>
      <c r="D5518">
        <v>-2.3395220222894301E-4</v>
      </c>
      <c r="E5518">
        <v>4.9367785485400004</v>
      </c>
      <c r="F5518">
        <v>1.37020003795624</v>
      </c>
      <c r="G5518">
        <v>1.45500004291534</v>
      </c>
      <c r="H5518">
        <v>1.50969994068146</v>
      </c>
      <c r="I5518">
        <v>1.54449999332428</v>
      </c>
      <c r="J5518">
        <v>1.56669998168945</v>
      </c>
      <c r="K5518">
        <v>1.58120000362396</v>
      </c>
      <c r="L5518">
        <v>1.5914000272750899</v>
      </c>
      <c r="M5518">
        <v>1.5994999408721899</v>
      </c>
      <c r="N5518" s="3">
        <v>1.60679996013641</v>
      </c>
      <c r="O5518">
        <v>1.6139999628067001</v>
      </c>
      <c r="P5518">
        <v>1.6217000484466599</v>
      </c>
      <c r="Q5518">
        <v>1.62999999523163</v>
      </c>
      <c r="R5518">
        <v>1.63900005817413</v>
      </c>
      <c r="S5518">
        <v>1.6488000154495199</v>
      </c>
      <c r="T5518">
        <v>1.6593999862670901</v>
      </c>
      <c r="U5518">
        <v>1.67060005664825</v>
      </c>
      <c r="V5518">
        <v>1.68239998817444</v>
      </c>
      <c r="W5518">
        <v>1.6947000026702901</v>
      </c>
      <c r="X5518">
        <v>1.6908999681472801</v>
      </c>
      <c r="Y5518">
        <v>1.67900002002716</v>
      </c>
      <c r="Z5518">
        <v>1.7075999975204501</v>
      </c>
      <c r="AA5518">
        <v>1.6759999990463299</v>
      </c>
      <c r="AB5518">
        <v>1.5782999694347399</v>
      </c>
      <c r="AC5518">
        <v>1.6584000289440199</v>
      </c>
      <c r="AD5518">
        <v>1.6831000447273301</v>
      </c>
      <c r="AE5518">
        <v>1.6818999499082601</v>
      </c>
      <c r="AF5518">
        <v>1.6726000122725999</v>
      </c>
      <c r="AG5518">
        <v>1.66470003128052</v>
      </c>
      <c r="AH5518">
        <v>1.66230000555515</v>
      </c>
      <c r="AI5518">
        <v>1.66690000891685</v>
      </c>
      <c r="AJ5518">
        <v>1.6782998740673101</v>
      </c>
      <c r="AK5518">
        <v>1.69540002942085</v>
      </c>
      <c r="AL5518">
        <v>1.7173000276088699</v>
      </c>
      <c r="AM5518">
        <v>1.74280008673668</v>
      </c>
      <c r="AN5518">
        <v>1.7711998820304899</v>
      </c>
      <c r="AO5518">
        <v>1.8014999628067001</v>
      </c>
      <c r="AP5518">
        <v>1.83330005407333</v>
      </c>
      <c r="AQ5518">
        <v>1.86620008945465</v>
      </c>
      <c r="AR5518">
        <v>1.89989989995956</v>
      </c>
      <c r="AS5518">
        <v>1.9343000650405899</v>
      </c>
      <c r="AT5518">
        <v>1.96920001506805</v>
      </c>
      <c r="AU5518">
        <v>1.3738000392913801</v>
      </c>
      <c r="AV5518">
        <v>1.4581999778747601</v>
      </c>
      <c r="AW5518">
        <v>1.51259994506836</v>
      </c>
      <c r="AX5518">
        <v>1.5470999479293801</v>
      </c>
      <c r="AY5518">
        <v>1.5691000223159799</v>
      </c>
      <c r="AZ5518">
        <v>1.5835000276565601</v>
      </c>
      <c r="BA5518">
        <v>1.59370005130768</v>
      </c>
      <c r="BB5518">
        <v>1.6016999483108501</v>
      </c>
      <c r="BC5518">
        <v>1.6088999509811399</v>
      </c>
      <c r="BD5518">
        <v>1.61590003967285</v>
      </c>
      <c r="BE5518">
        <v>1.6232999563217201</v>
      </c>
      <c r="BF5518">
        <v>1.6311999559402499</v>
      </c>
      <c r="BG5518">
        <v>1.6397000551223799</v>
      </c>
      <c r="BH5518">
        <v>1.6489000320434599</v>
      </c>
      <c r="BI5518">
        <v>1.6584999561309799</v>
      </c>
      <c r="BJ5518">
        <v>1.6686999797821001</v>
      </c>
      <c r="BK5518">
        <v>1.6793999671936</v>
      </c>
      <c r="BL5518">
        <v>1.6904000043869001</v>
      </c>
      <c r="BM5518">
        <v>1.70179998874664</v>
      </c>
      <c r="BN5518">
        <v>1.3662673558087599</v>
      </c>
      <c r="BO5518">
        <v>18.784335747839702</v>
      </c>
      <c r="BP5518">
        <v>-0.20909999310970301</v>
      </c>
      <c r="BQ5518">
        <v>0.29519999027252197</v>
      </c>
      <c r="BR5518">
        <v>0.107500001788139</v>
      </c>
      <c r="BS5518">
        <v>-0.29539999365806602</v>
      </c>
      <c r="BT5518">
        <v>-0.32640001177787797</v>
      </c>
      <c r="BU5518">
        <v>-0.25970000028610202</v>
      </c>
      <c r="BV5518">
        <v>-0.155599996447563</v>
      </c>
      <c r="BW5518">
        <v>-4.2500000447034801E-2</v>
      </c>
      <c r="BX5518">
        <v>6.6799998283386203E-2</v>
      </c>
      <c r="BY5518">
        <v>0.166800007224083</v>
      </c>
      <c r="BZ5518">
        <v>0.255499988794327</v>
      </c>
      <c r="CA5518">
        <v>0.332500010728836</v>
      </c>
      <c r="CB5518">
        <v>0.39820000529289201</v>
      </c>
      <c r="CC5518">
        <v>0.45320001244545</v>
      </c>
      <c r="CD5518">
        <v>0.49829998612403897</v>
      </c>
      <c r="CE5518">
        <v>0.53420001268386796</v>
      </c>
      <c r="CF5518">
        <v>0.56190001964569103</v>
      </c>
      <c r="CG5518">
        <v>0.58209997415542603</v>
      </c>
      <c r="CH5518">
        <v>0.59539997577667203</v>
      </c>
      <c r="CI5518">
        <v>0.60250002145767201</v>
      </c>
      <c r="CJ5518">
        <v>0.60399997234344505</v>
      </c>
      <c r="CK5518">
        <v>0.600499987602234</v>
      </c>
      <c r="CL5518">
        <v>4.1000001132488299E-2</v>
      </c>
      <c r="CM5518">
        <v>-8.0499999225139604E-2</v>
      </c>
      <c r="CN5518">
        <v>-0.135000005364418</v>
      </c>
      <c r="CO5518">
        <v>-0.14990000426769301</v>
      </c>
      <c r="CP5518">
        <v>-0.14139999449253099</v>
      </c>
      <c r="CQ5518">
        <v>-0.11930000036954901</v>
      </c>
      <c r="CR5518">
        <v>-8.9599996805190998E-2</v>
      </c>
      <c r="CS5518">
        <v>-5.6000001728534698E-2</v>
      </c>
      <c r="CT5518">
        <v>-2.0899999886751199E-2</v>
      </c>
      <c r="CU5518">
        <v>1.4200000092387199E-2</v>
      </c>
      <c r="CV5518">
        <v>4.8300001770257901E-2</v>
      </c>
      <c r="CW5518">
        <v>8.0899998545646695E-2</v>
      </c>
      <c r="CX5518">
        <v>0.111599996685982</v>
      </c>
      <c r="CY5518">
        <v>0.14020000398158999</v>
      </c>
      <c r="CZ5518">
        <v>0.16670000553131101</v>
      </c>
      <c r="DA5518">
        <v>0.1908999979496</v>
      </c>
      <c r="DB5518">
        <v>0.21289999783039101</v>
      </c>
      <c r="DC5518">
        <v>0.23280000686645499</v>
      </c>
      <c r="DD5518">
        <v>0.25060001015663103</v>
      </c>
      <c r="DE5518">
        <v>4.0899999439716297E-2</v>
      </c>
      <c r="DF5518">
        <v>-8.0300003290176405E-2</v>
      </c>
      <c r="DG5518">
        <v>-0.13480000197887401</v>
      </c>
      <c r="DH5518">
        <v>-0.14970000088214899</v>
      </c>
      <c r="DI5518">
        <v>-0.141200006008148</v>
      </c>
      <c r="DJ5518">
        <v>-0.119199998676777</v>
      </c>
      <c r="DK5518">
        <v>-8.9599996805190998E-2</v>
      </c>
      <c r="DL5518">
        <v>-5.6099999696016298E-2</v>
      </c>
      <c r="DM5518" s="3">
        <v>-2.0999999716877899E-2</v>
      </c>
      <c r="DN5518">
        <v>1.4200000092387199E-2</v>
      </c>
      <c r="DO5518">
        <v>4.8599999397993102E-2</v>
      </c>
      <c r="DP5518">
        <v>8.1500001251697499E-2</v>
      </c>
      <c r="DQ5518">
        <v>0.11259999871254001</v>
      </c>
      <c r="DR5518">
        <v>0.141699999570847</v>
      </c>
      <c r="DS5518">
        <v>0.168599992990494</v>
      </c>
      <c r="DT5518">
        <v>0.19339999556541401</v>
      </c>
      <c r="DU5518">
        <v>0.215900003910065</v>
      </c>
      <c r="DV5518">
        <v>0.23630000650882699</v>
      </c>
      <c r="DW5518">
        <v>0.25459998846054099</v>
      </c>
    </row>
    <row r="5519" spans="1:127" x14ac:dyDescent="0.25">
      <c r="A5519" s="1">
        <v>43861</v>
      </c>
      <c r="B5519">
        <v>-1.2076188724177599</v>
      </c>
      <c r="C5519">
        <v>2.00381089583232</v>
      </c>
      <c r="D5519">
        <v>1.50278011660168E-4</v>
      </c>
      <c r="E5519">
        <v>4.8448142618152197</v>
      </c>
      <c r="F5519">
        <v>1.36979997158051</v>
      </c>
      <c r="G5519">
        <v>1.46000003814697</v>
      </c>
      <c r="H5519">
        <v>1.51740002632141</v>
      </c>
      <c r="I5519">
        <v>1.55350005626678</v>
      </c>
      <c r="J5519">
        <v>1.5760999917984</v>
      </c>
      <c r="K5519">
        <v>1.5906000137329099</v>
      </c>
      <c r="L5519">
        <v>1.6002999544143699</v>
      </c>
      <c r="M5519">
        <v>1.60780000686646</v>
      </c>
      <c r="N5519" s="3">
        <v>1.6143000125885001</v>
      </c>
      <c r="O5519">
        <v>1.62090003490448</v>
      </c>
      <c r="P5519">
        <v>1.6280000209808301</v>
      </c>
      <c r="Q5519">
        <v>1.6358000040054299</v>
      </c>
      <c r="R5519">
        <v>1.6445000171661399</v>
      </c>
      <c r="S5519">
        <v>1.6540000438690201</v>
      </c>
      <c r="T5519">
        <v>1.66439998149872</v>
      </c>
      <c r="U5519">
        <v>1.6756000518798799</v>
      </c>
      <c r="V5519">
        <v>1.6875</v>
      </c>
      <c r="W5519">
        <v>1.6999000310897801</v>
      </c>
      <c r="X5519">
        <v>1.70519995689392</v>
      </c>
      <c r="Y5519">
        <v>1.6802999973297099</v>
      </c>
      <c r="Z5519">
        <v>1.7129000425338701</v>
      </c>
      <c r="AA5519">
        <v>1.68229997158051</v>
      </c>
      <c r="AB5519">
        <v>1.5933999419212299</v>
      </c>
      <c r="AC5519">
        <v>1.67440006136894</v>
      </c>
      <c r="AD5519">
        <v>1.6980999708175699</v>
      </c>
      <c r="AE5519">
        <v>1.69510005414486</v>
      </c>
      <c r="AF5519">
        <v>1.6831000149249999</v>
      </c>
      <c r="AG5519">
        <v>1.6719999611377701</v>
      </c>
      <c r="AH5519">
        <v>1.66669996827841</v>
      </c>
      <c r="AI5519">
        <v>1.6690999418497099</v>
      </c>
      <c r="AJ5519">
        <v>1.6788000166416199</v>
      </c>
      <c r="AK5519">
        <v>1.6951999366283399</v>
      </c>
      <c r="AL5519">
        <v>1.7170000970363599</v>
      </c>
      <c r="AM5519">
        <v>1.74309998750687</v>
      </c>
      <c r="AN5519">
        <v>1.7722999155521399</v>
      </c>
      <c r="AO5519">
        <v>1.8039000630378701</v>
      </c>
      <c r="AP5519">
        <v>1.8371999263763401</v>
      </c>
      <c r="AQ5519">
        <v>1.87150001525879</v>
      </c>
      <c r="AR5519">
        <v>1.9065999388694801</v>
      </c>
      <c r="AS5519">
        <v>1.9421998858451801</v>
      </c>
      <c r="AT5519">
        <v>1.9782000184059101</v>
      </c>
      <c r="AU5519">
        <v>1.3732999563217201</v>
      </c>
      <c r="AV5519">
        <v>1.4630999565124501</v>
      </c>
      <c r="AW5519">
        <v>1.5200999975204501</v>
      </c>
      <c r="AX5519">
        <v>1.5558999776840201</v>
      </c>
      <c r="AY5519">
        <v>1.5784000158309901</v>
      </c>
      <c r="AZ5519">
        <v>1.59270000457764</v>
      </c>
      <c r="BA5519">
        <v>1.60249996185303</v>
      </c>
      <c r="BB5519">
        <v>1.6100000143051101</v>
      </c>
      <c r="BC5519">
        <v>1.61650002002716</v>
      </c>
      <c r="BD5519">
        <v>1.6229000091552701</v>
      </c>
      <c r="BE5519">
        <v>1.62979996204376</v>
      </c>
      <c r="BF5519">
        <v>1.6371999979019201</v>
      </c>
      <c r="BG5519">
        <v>1.6454000473022501</v>
      </c>
      <c r="BH5519">
        <v>1.6542999744415301</v>
      </c>
      <c r="BI5519">
        <v>1.6638000011444101</v>
      </c>
      <c r="BJ5519">
        <v>1.67400002479553</v>
      </c>
      <c r="BK5519">
        <v>1.6847000122070299</v>
      </c>
      <c r="BL5519">
        <v>1.69579994678497</v>
      </c>
      <c r="BM5519">
        <v>1.7072999477386499</v>
      </c>
      <c r="BN5519">
        <v>1.1423387107568801</v>
      </c>
      <c r="BO5519">
        <v>19.367286005607401</v>
      </c>
      <c r="BP5519">
        <v>-0.275599986314774</v>
      </c>
      <c r="BQ5519">
        <v>0.24770000576973</v>
      </c>
      <c r="BR5519">
        <v>5.7000000029802302E-2</v>
      </c>
      <c r="BS5519">
        <v>-0.408399999141693</v>
      </c>
      <c r="BT5519">
        <v>-0.41980001330375699</v>
      </c>
      <c r="BU5519">
        <v>-0.33329999446868902</v>
      </c>
      <c r="BV5519">
        <v>-0.21629999577999101</v>
      </c>
      <c r="BW5519">
        <v>-9.6100002527236897E-2</v>
      </c>
      <c r="BX5519">
        <v>1.6699999570846599E-2</v>
      </c>
      <c r="BY5519">
        <v>0.118299998342991</v>
      </c>
      <c r="BZ5519">
        <v>0.20769999921321899</v>
      </c>
      <c r="CA5519">
        <v>0.28540000319480902</v>
      </c>
      <c r="CB5519">
        <v>0.35179999470710799</v>
      </c>
      <c r="CC5519">
        <v>0.40790000557899497</v>
      </c>
      <c r="CD5519">
        <v>0.45440000295638999</v>
      </c>
      <c r="CE5519">
        <v>0.49219998717308</v>
      </c>
      <c r="CF5519">
        <v>0.52200001478195202</v>
      </c>
      <c r="CG5519">
        <v>0.54439997673034701</v>
      </c>
      <c r="CH5519">
        <v>0.560199975967407</v>
      </c>
      <c r="CI5519">
        <v>0.56999999284744296</v>
      </c>
      <c r="CJ5519">
        <v>0.57440000772476196</v>
      </c>
      <c r="CK5519">
        <v>0.57380002737045299</v>
      </c>
      <c r="CL5519">
        <v>-2.8300000354647602E-2</v>
      </c>
      <c r="CM5519">
        <v>-0.16150000691413899</v>
      </c>
      <c r="CN5519">
        <v>-0.216600000858307</v>
      </c>
      <c r="CO5519">
        <v>-0.22849999368190799</v>
      </c>
      <c r="CP5519">
        <v>-0.21619999408721899</v>
      </c>
      <c r="CQ5519">
        <v>-0.19069999456405601</v>
      </c>
      <c r="CR5519">
        <v>-0.15809999406337699</v>
      </c>
      <c r="CS5519">
        <v>-0.12219999730587</v>
      </c>
      <c r="CT5519">
        <v>-8.5199996829032898E-2</v>
      </c>
      <c r="CU5519">
        <v>-4.8399999737739598E-2</v>
      </c>
      <c r="CV5519">
        <v>-1.27999996766448E-2</v>
      </c>
      <c r="CW5519">
        <v>2.11999993771315E-2</v>
      </c>
      <c r="CX5519">
        <v>5.3199999034404803E-2</v>
      </c>
      <c r="CY5519">
        <v>8.2999996840953799E-2</v>
      </c>
      <c r="CZ5519">
        <v>0.110699996352196</v>
      </c>
      <c r="DA5519">
        <v>0.136099994182587</v>
      </c>
      <c r="DB5519">
        <v>0.15940000116825101</v>
      </c>
      <c r="DC5519">
        <v>0.18050000071525599</v>
      </c>
      <c r="DD5519">
        <v>0.19949999451637301</v>
      </c>
      <c r="DE5519">
        <v>-2.8200000524520898E-2</v>
      </c>
      <c r="DF5519">
        <v>-0.16110000014305101</v>
      </c>
      <c r="DG5519">
        <v>-0.21610000729560899</v>
      </c>
      <c r="DH5519">
        <v>-0.22800000011920901</v>
      </c>
      <c r="DI5519">
        <v>-0.216000005602837</v>
      </c>
      <c r="DJ5519">
        <v>-0.19069999456405601</v>
      </c>
      <c r="DK5519">
        <v>-0.15829999744892101</v>
      </c>
      <c r="DL5519">
        <v>-0.122500002384186</v>
      </c>
      <c r="DM5519" s="3">
        <v>-8.5500001907348605E-2</v>
      </c>
      <c r="DN5519">
        <v>-4.8700001090764999E-2</v>
      </c>
      <c r="DO5519">
        <v>-1.2900000438094099E-2</v>
      </c>
      <c r="DP5519">
        <v>2.12999992072582E-2</v>
      </c>
      <c r="DQ5519">
        <v>5.3700000047683702E-2</v>
      </c>
      <c r="DR5519">
        <v>8.3899997174739796E-2</v>
      </c>
      <c r="DS5519">
        <v>0.11200000345706899</v>
      </c>
      <c r="DT5519">
        <v>0.13799999654293099</v>
      </c>
      <c r="DU5519">
        <v>0.16169999539852101</v>
      </c>
      <c r="DV5519">
        <v>0.18340000510215801</v>
      </c>
      <c r="DW5519">
        <v>0.20290000736713401</v>
      </c>
    </row>
    <row r="5520" spans="1:127" x14ac:dyDescent="0.25">
      <c r="A5520" s="1">
        <v>43864</v>
      </c>
      <c r="B5520">
        <v>-1.08725237753087</v>
      </c>
      <c r="C5520">
        <v>1.98994570757199</v>
      </c>
      <c r="D5520" s="2">
        <v>7.6594895775568094E-5</v>
      </c>
      <c r="E5520">
        <v>4.5977570921881297</v>
      </c>
      <c r="F5520">
        <v>1.3337999582290601</v>
      </c>
      <c r="G5520">
        <v>1.4313999414444001</v>
      </c>
      <c r="H5520">
        <v>1.49049997329712</v>
      </c>
      <c r="I5520">
        <v>1.52649998664856</v>
      </c>
      <c r="J5520">
        <v>1.54840004444122</v>
      </c>
      <c r="K5520">
        <v>1.56229996681213</v>
      </c>
      <c r="L5520">
        <v>1.57159996032715</v>
      </c>
      <c r="M5520">
        <v>1.5787999629974401</v>
      </c>
      <c r="N5520" s="3">
        <v>1.58519995212555</v>
      </c>
      <c r="O5520">
        <v>1.5917999744415301</v>
      </c>
      <c r="P5520">
        <v>1.59889996051788</v>
      </c>
      <c r="Q5520">
        <v>1.60689997673035</v>
      </c>
      <c r="R5520">
        <v>1.61580002307892</v>
      </c>
      <c r="S5520">
        <v>1.62559998035431</v>
      </c>
      <c r="T5520">
        <v>1.6361999511718801</v>
      </c>
      <c r="U5520">
        <v>1.64760005474091</v>
      </c>
      <c r="V5520">
        <v>1.65970003604889</v>
      </c>
      <c r="W5520">
        <v>1.6723999977111801</v>
      </c>
      <c r="X5520">
        <v>1.6771999597549401</v>
      </c>
      <c r="Y5520">
        <v>1.6498999595642101</v>
      </c>
      <c r="Z5520">
        <v>1.6856000423431401</v>
      </c>
      <c r="AA5520">
        <v>1.65090000629425</v>
      </c>
      <c r="AB5520">
        <v>1.5829000473022501</v>
      </c>
      <c r="AC5520">
        <v>1.6567000448703799</v>
      </c>
      <c r="AD5520">
        <v>1.67280000448227</v>
      </c>
      <c r="AE5520">
        <v>1.66530001163483</v>
      </c>
      <c r="AF5520">
        <v>1.6513999439775899</v>
      </c>
      <c r="AG5520">
        <v>1.64000003412366</v>
      </c>
      <c r="AH5520">
        <v>1.6351999342441601</v>
      </c>
      <c r="AI5520">
        <v>1.6384000182151801</v>
      </c>
      <c r="AJ5520">
        <v>1.6491999924182901</v>
      </c>
      <c r="AK5520">
        <v>1.66670009493828</v>
      </c>
      <c r="AL5520">
        <v>1.68950006365776</v>
      </c>
      <c r="AM5520">
        <v>1.71649998426437</v>
      </c>
      <c r="AN5520">
        <v>1.7467000484466599</v>
      </c>
      <c r="AO5520">
        <v>1.7790000438690201</v>
      </c>
      <c r="AP5520">
        <v>1.8128000497818</v>
      </c>
      <c r="AQ5520">
        <v>1.84750008583069</v>
      </c>
      <c r="AR5520">
        <v>1.88280010223389</v>
      </c>
      <c r="AS5520">
        <v>1.91839998960495</v>
      </c>
      <c r="AT5520">
        <v>1.9540998935699501</v>
      </c>
      <c r="AU5520">
        <v>1.3367999792098999</v>
      </c>
      <c r="AV5520">
        <v>1.4341000318527199</v>
      </c>
      <c r="AW5520">
        <v>1.4929000139236499</v>
      </c>
      <c r="AX5520">
        <v>1.5284999608993499</v>
      </c>
      <c r="AY5520">
        <v>1.5504000186920199</v>
      </c>
      <c r="AZ5520">
        <v>1.5642000436782799</v>
      </c>
      <c r="BA5520">
        <v>1.5736000537872299</v>
      </c>
      <c r="BB5520">
        <v>1.58080005645752</v>
      </c>
      <c r="BC5520">
        <v>1.5872000455856301</v>
      </c>
      <c r="BD5520">
        <v>1.59360003471375</v>
      </c>
      <c r="BE5520">
        <v>1.6006000041961701</v>
      </c>
      <c r="BF5520">
        <v>1.6081999540328999</v>
      </c>
      <c r="BG5520">
        <v>1.61650002002716</v>
      </c>
      <c r="BH5520">
        <v>1.62559998035431</v>
      </c>
      <c r="BI5520">
        <v>1.6354000568389899</v>
      </c>
      <c r="BJ5520">
        <v>1.6457999944686901</v>
      </c>
      <c r="BK5520">
        <v>1.65670001506805</v>
      </c>
      <c r="BL5520">
        <v>1.6679999828338601</v>
      </c>
      <c r="BM5520">
        <v>1.6797000169753999</v>
      </c>
      <c r="BN5520">
        <v>1.0878509509571099</v>
      </c>
      <c r="BO5520">
        <v>19.864992662371801</v>
      </c>
      <c r="BP5520">
        <v>-0.22450000047683699</v>
      </c>
      <c r="BQ5520">
        <v>0.27579998970031699</v>
      </c>
      <c r="BR5520">
        <v>9.3400001525878906E-2</v>
      </c>
      <c r="BS5520">
        <v>-0.35210001468658397</v>
      </c>
      <c r="BT5520">
        <v>-0.36399999260902399</v>
      </c>
      <c r="BU5520">
        <v>-0.27990001440048201</v>
      </c>
      <c r="BV5520">
        <v>-0.167400002479553</v>
      </c>
      <c r="BW5520">
        <v>-5.2600000053644201E-2</v>
      </c>
      <c r="BX5520">
        <v>5.4900001734495198E-2</v>
      </c>
      <c r="BY5520">
        <v>0.151800006628036</v>
      </c>
      <c r="BZ5520">
        <v>0.23739999532699599</v>
      </c>
      <c r="CA5520">
        <v>0.31200000643730202</v>
      </c>
      <c r="CB5520">
        <v>0.376199990510941</v>
      </c>
      <c r="CC5520">
        <v>0.43079999089241</v>
      </c>
      <c r="CD5520">
        <v>0.476599991321564</v>
      </c>
      <c r="CE5520">
        <v>0.51419997215270996</v>
      </c>
      <c r="CF5520">
        <v>0.54439997673034701</v>
      </c>
      <c r="CG5520">
        <v>0.56770002841949496</v>
      </c>
      <c r="CH5520">
        <v>0.584800004959106</v>
      </c>
      <c r="CI5520">
        <v>0.59619998931884799</v>
      </c>
      <c r="CJ5520">
        <v>0.60250002145767201</v>
      </c>
      <c r="CK5520">
        <v>0.60409998893737804</v>
      </c>
      <c r="CL5520">
        <v>3.95999997854233E-2</v>
      </c>
      <c r="CM5520">
        <v>-9.74999964237213E-2</v>
      </c>
      <c r="CN5520">
        <v>-0.15489999949932101</v>
      </c>
      <c r="CO5520">
        <v>-0.16889999806881001</v>
      </c>
      <c r="CP5520">
        <v>-0.15889999270439101</v>
      </c>
      <c r="CQ5520">
        <v>-0.13580000400543199</v>
      </c>
      <c r="CR5520">
        <v>-0.105700001120567</v>
      </c>
      <c r="CS5520">
        <v>-7.2099998593330397E-2</v>
      </c>
      <c r="CT5520">
        <v>-3.7399999797344201E-2</v>
      </c>
      <c r="CU5520">
        <v>-2.7000000700354602E-3</v>
      </c>
      <c r="CV5520">
        <v>3.0999999493360499E-2</v>
      </c>
      <c r="CW5520">
        <v>6.3299998641014099E-2</v>
      </c>
      <c r="CX5520">
        <v>9.3800000846385997E-2</v>
      </c>
      <c r="CY5520">
        <v>0.122400000691414</v>
      </c>
      <c r="CZ5520">
        <v>0.149000003933907</v>
      </c>
      <c r="DA5520">
        <v>0.173600003123283</v>
      </c>
      <c r="DB5520">
        <v>0.19609999656677199</v>
      </c>
      <c r="DC5520">
        <v>0.21670000255107899</v>
      </c>
      <c r="DD5520">
        <v>0.23530000448226901</v>
      </c>
      <c r="DE5520">
        <v>3.95000018179417E-2</v>
      </c>
      <c r="DF5520">
        <v>-9.7300000488758101E-2</v>
      </c>
      <c r="DG5520">
        <v>-0.154499992728233</v>
      </c>
      <c r="DH5520">
        <v>-0.168500006198883</v>
      </c>
      <c r="DI5520">
        <v>-0.15870000422000899</v>
      </c>
      <c r="DJ5520">
        <v>-0.13580000400543199</v>
      </c>
      <c r="DK5520">
        <v>-0.105800002813339</v>
      </c>
      <c r="DL5520">
        <v>-7.2300001978874207E-2</v>
      </c>
      <c r="DM5520" s="3">
        <v>-3.7500001490116099E-2</v>
      </c>
      <c r="DN5520">
        <v>-2.7000000700354602E-3</v>
      </c>
      <c r="DO5520">
        <v>3.1199999153613999E-2</v>
      </c>
      <c r="DP5520">
        <v>6.3799999654293102E-2</v>
      </c>
      <c r="DQ5520">
        <v>9.4599999487400097E-2</v>
      </c>
      <c r="DR5520">
        <v>0.123599998652935</v>
      </c>
      <c r="DS5520">
        <v>0.150700002908707</v>
      </c>
      <c r="DT5520">
        <v>0.175799995660782</v>
      </c>
      <c r="DU5520">
        <v>0.19879999756812999</v>
      </c>
      <c r="DV5520">
        <v>0.219899997115135</v>
      </c>
      <c r="DW5520">
        <v>0.23909999430179599</v>
      </c>
    </row>
    <row r="5521" spans="1:127" x14ac:dyDescent="0.25">
      <c r="A5521" s="1">
        <v>43865</v>
      </c>
      <c r="B5521">
        <v>-1.0989137631069399</v>
      </c>
      <c r="C5521">
        <v>1.9198545225329799</v>
      </c>
      <c r="D5521" s="2">
        <v>3.5754052923641798E-5</v>
      </c>
      <c r="E5521">
        <v>4.8059379410004004</v>
      </c>
      <c r="F5521">
        <v>1.35230004787445</v>
      </c>
      <c r="G5521">
        <v>1.4486999511718801</v>
      </c>
      <c r="H5521">
        <v>1.5068999528884901</v>
      </c>
      <c r="I5521">
        <v>1.5424000024795499</v>
      </c>
      <c r="J5521">
        <v>1.5645999908447299</v>
      </c>
      <c r="K5521">
        <v>1.5789999961853001</v>
      </c>
      <c r="L5521">
        <v>1.58899998664856</v>
      </c>
      <c r="M5521">
        <v>1.5966999530792201</v>
      </c>
      <c r="N5521" s="3">
        <v>1.603600025177</v>
      </c>
      <c r="O5521">
        <v>1.6104999780654901</v>
      </c>
      <c r="P5521">
        <v>1.6176999807357799</v>
      </c>
      <c r="Q5521">
        <v>1.62559998035431</v>
      </c>
      <c r="R5521">
        <v>1.63429999351501</v>
      </c>
      <c r="S5521">
        <v>1.6438000202178999</v>
      </c>
      <c r="T5521">
        <v>1.6540999412536599</v>
      </c>
      <c r="U5521">
        <v>1.66519999504089</v>
      </c>
      <c r="V5521">
        <v>1.6769000291824301</v>
      </c>
      <c r="W5521">
        <v>1.6892999410629299</v>
      </c>
      <c r="X5521">
        <v>1.69190001487732</v>
      </c>
      <c r="Y5521">
        <v>1.6725000143051101</v>
      </c>
      <c r="Z5521">
        <v>1.7022000551223799</v>
      </c>
      <c r="AA5521">
        <v>1.6719000339508101</v>
      </c>
      <c r="AB5521">
        <v>1.59920001029968</v>
      </c>
      <c r="AC5521">
        <v>1.67039999365807</v>
      </c>
      <c r="AD5521">
        <v>1.6866000145673801</v>
      </c>
      <c r="AE5521">
        <v>1.6810000538826</v>
      </c>
      <c r="AF5521">
        <v>1.6699999404882</v>
      </c>
      <c r="AG5521">
        <v>1.6610999628901499</v>
      </c>
      <c r="AH5521">
        <v>1.65769998729229</v>
      </c>
      <c r="AI5521">
        <v>1.6611999869346601</v>
      </c>
      <c r="AJ5521">
        <v>1.67120000720024</v>
      </c>
      <c r="AK5521">
        <v>1.6871999502182</v>
      </c>
      <c r="AL5521">
        <v>1.70819988846779</v>
      </c>
      <c r="AM5521">
        <v>1.7333999276161201</v>
      </c>
      <c r="AN5521">
        <v>1.76170009374619</v>
      </c>
      <c r="AO5521">
        <v>1.7925000190734901</v>
      </c>
      <c r="AP5521">
        <v>1.82530009746552</v>
      </c>
      <c r="AQ5521">
        <v>1.8592998981475799</v>
      </c>
      <c r="AR5521">
        <v>1.8942999839782699</v>
      </c>
      <c r="AS5521">
        <v>1.93000000715256</v>
      </c>
      <c r="AT5521">
        <v>1.9660999774932899</v>
      </c>
      <c r="AU5521">
        <v>1.3554999828338601</v>
      </c>
      <c r="AV5521">
        <v>1.45159995555878</v>
      </c>
      <c r="AW5521">
        <v>1.50929999351501</v>
      </c>
      <c r="AX5521">
        <v>1.54460000991821</v>
      </c>
      <c r="AY5521">
        <v>1.56669998168945</v>
      </c>
      <c r="AZ5521">
        <v>1.5809999704361</v>
      </c>
      <c r="BA5521">
        <v>1.5909999608993499</v>
      </c>
      <c r="BB5521">
        <v>1.59879994392395</v>
      </c>
      <c r="BC5521">
        <v>1.6055999994278001</v>
      </c>
      <c r="BD5521">
        <v>1.61230003833771</v>
      </c>
      <c r="BE5521">
        <v>1.6193000078201301</v>
      </c>
      <c r="BF5521">
        <v>1.6267999410629299</v>
      </c>
      <c r="BG5521">
        <v>1.6349999904632599</v>
      </c>
      <c r="BH5521">
        <v>1.6439000368118299</v>
      </c>
      <c r="BI5521">
        <v>1.6533999443054199</v>
      </c>
      <c r="BJ5521">
        <v>1.6634000539779701</v>
      </c>
      <c r="BK5521">
        <v>1.67400002479553</v>
      </c>
      <c r="BL5521">
        <v>1.6850999593734699</v>
      </c>
      <c r="BM5521">
        <v>1.69649994373322</v>
      </c>
      <c r="BN5521">
        <v>1.22668370139646</v>
      </c>
      <c r="BO5521">
        <v>19.570649513054899</v>
      </c>
      <c r="BP5521">
        <v>-0.17110000550746901</v>
      </c>
      <c r="BQ5521">
        <v>0.33750000596046398</v>
      </c>
      <c r="BR5521">
        <v>0.14970000088214899</v>
      </c>
      <c r="BS5521">
        <v>-0.27950000762939498</v>
      </c>
      <c r="BT5521">
        <v>-0.30050000548362699</v>
      </c>
      <c r="BU5521">
        <v>-0.22460000216960899</v>
      </c>
      <c r="BV5521">
        <v>-0.115299999713898</v>
      </c>
      <c r="BW5521" s="2">
        <v>-9.9999997473787503E-5</v>
      </c>
      <c r="BX5521">
        <v>0.10949999839067499</v>
      </c>
      <c r="BY5521">
        <v>0.209299996495247</v>
      </c>
      <c r="BZ5521">
        <v>0.29769998788833602</v>
      </c>
      <c r="CA5521">
        <v>0.37479999661445601</v>
      </c>
      <c r="CB5521">
        <v>0.44110000133514399</v>
      </c>
      <c r="CC5521">
        <v>0.49729999899864202</v>
      </c>
      <c r="CD5521">
        <v>0.54409998655319203</v>
      </c>
      <c r="CE5521">
        <v>0.58230000734329201</v>
      </c>
      <c r="CF5521">
        <v>0.61269998550414995</v>
      </c>
      <c r="CG5521">
        <v>0.63580000400543202</v>
      </c>
      <c r="CH5521">
        <v>0.65240001678466797</v>
      </c>
      <c r="CI5521">
        <v>0.66310000419616699</v>
      </c>
      <c r="CJ5521">
        <v>0.66829997301101696</v>
      </c>
      <c r="CK5521">
        <v>0.66869997978210405</v>
      </c>
      <c r="CL5521">
        <v>7.7600002288818401E-2</v>
      </c>
      <c r="CM5521">
        <v>-4.9199998378753697E-2</v>
      </c>
      <c r="CN5521">
        <v>-0.10390000045299499</v>
      </c>
      <c r="CO5521">
        <v>-0.117399998009205</v>
      </c>
      <c r="CP5521">
        <v>-0.107400000095367</v>
      </c>
      <c r="CQ5521">
        <v>-8.3999998867511694E-2</v>
      </c>
      <c r="CR5521">
        <v>-5.33999986946583E-2</v>
      </c>
      <c r="CS5521">
        <v>-1.92000009119511E-2</v>
      </c>
      <c r="CT5521">
        <v>1.6400000080466302E-2</v>
      </c>
      <c r="CU5521">
        <v>5.1800001412630102E-2</v>
      </c>
      <c r="CV5521">
        <v>8.6400002241134602E-2</v>
      </c>
      <c r="CW5521">
        <v>0.119400002062321</v>
      </c>
      <c r="CX5521">
        <v>0.150700002908707</v>
      </c>
      <c r="CY5521">
        <v>0.17990000545978499</v>
      </c>
      <c r="CZ5521">
        <v>0.207000002264977</v>
      </c>
      <c r="DA5521">
        <v>0.23199999332428001</v>
      </c>
      <c r="DB5521">
        <v>0.25490000844001798</v>
      </c>
      <c r="DC5521">
        <v>0.27579998970031699</v>
      </c>
      <c r="DD5521">
        <v>0.294600009918213</v>
      </c>
      <c r="DE5521">
        <v>7.7500000596046406E-2</v>
      </c>
      <c r="DF5521">
        <v>-4.9100000411272E-2</v>
      </c>
      <c r="DG5521">
        <v>-0.10360000282526</v>
      </c>
      <c r="DH5521">
        <v>-0.117200002074242</v>
      </c>
      <c r="DI5521">
        <v>-0.107199996709824</v>
      </c>
      <c r="DJ5521">
        <v>-8.3999998867511694E-2</v>
      </c>
      <c r="DK5521">
        <v>-5.3500000387430198E-2</v>
      </c>
      <c r="DL5521">
        <v>-1.92000009119511E-2</v>
      </c>
      <c r="DM5521" s="3">
        <v>1.6400000080466302E-2</v>
      </c>
      <c r="DN5521">
        <v>5.2099999040365198E-2</v>
      </c>
      <c r="DO5521">
        <v>8.6900003254413605E-2</v>
      </c>
      <c r="DP5521">
        <v>0.120300002396107</v>
      </c>
      <c r="DQ5521">
        <v>0.15199999511241899</v>
      </c>
      <c r="DR5521">
        <v>0.18179999291896801</v>
      </c>
      <c r="DS5521">
        <v>0.20949999988079099</v>
      </c>
      <c r="DT5521">
        <v>0.23510000109672499</v>
      </c>
      <c r="DU5521">
        <v>0.25859999656677202</v>
      </c>
      <c r="DV5521">
        <v>0.28000000119209301</v>
      </c>
      <c r="DW5521">
        <v>0.29949998855590798</v>
      </c>
    </row>
    <row r="5522" spans="1:127" x14ac:dyDescent="0.25">
      <c r="A5522" s="1">
        <v>43866</v>
      </c>
      <c r="B5522">
        <v>-1.17449363962044</v>
      </c>
      <c r="C5522">
        <v>1.79261936915127</v>
      </c>
      <c r="D5522">
        <v>-2.1814088790224299E-4</v>
      </c>
      <c r="E5522">
        <v>5.1404463728766796</v>
      </c>
      <c r="F5522">
        <v>1.41100001335144</v>
      </c>
      <c r="G5522">
        <v>1.49059998989105</v>
      </c>
      <c r="H5522">
        <v>1.54019999504089</v>
      </c>
      <c r="I5522">
        <v>1.57149994373322</v>
      </c>
      <c r="J5522">
        <v>1.5914000272750899</v>
      </c>
      <c r="K5522">
        <v>1.6045000553131099</v>
      </c>
      <c r="L5522">
        <v>1.6134999990463299</v>
      </c>
      <c r="M5522">
        <v>1.62030005455017</v>
      </c>
      <c r="N5522" s="3">
        <v>1.6261999607086199</v>
      </c>
      <c r="O5522">
        <v>1.6318000555038501</v>
      </c>
      <c r="P5522">
        <v>1.63769996166229</v>
      </c>
      <c r="Q5522">
        <v>1.6441999673843399</v>
      </c>
      <c r="R5522">
        <v>1.65160000324249</v>
      </c>
      <c r="S5522">
        <v>1.65980005264282</v>
      </c>
      <c r="T5522">
        <v>1.66890001296997</v>
      </c>
      <c r="U5522">
        <v>1.67890000343323</v>
      </c>
      <c r="V5522">
        <v>1.6898000240325901</v>
      </c>
      <c r="W5522">
        <v>1.70150005817413</v>
      </c>
      <c r="X5522">
        <v>1.7037999629974401</v>
      </c>
      <c r="Y5522">
        <v>1.6857000589370701</v>
      </c>
      <c r="Z5522">
        <v>1.71399998664856</v>
      </c>
      <c r="AA5522">
        <v>1.68809998035431</v>
      </c>
      <c r="AB5522">
        <v>1.6110999584198</v>
      </c>
      <c r="AC5522">
        <v>1.6769999563694</v>
      </c>
      <c r="AD5522">
        <v>1.69610004127026</v>
      </c>
      <c r="AE5522">
        <v>1.6949000507593199</v>
      </c>
      <c r="AF5522">
        <v>1.6871000044047799</v>
      </c>
      <c r="AG5522">
        <v>1.6792000085115399</v>
      </c>
      <c r="AH5522">
        <v>1.6748999655246699</v>
      </c>
      <c r="AI5522">
        <v>1.6757999956607801</v>
      </c>
      <c r="AJ5522">
        <v>1.68240010738373</v>
      </c>
      <c r="AK5522">
        <v>1.6945000588893899</v>
      </c>
      <c r="AL5522">
        <v>1.7120000123977701</v>
      </c>
      <c r="AM5522">
        <v>1.73409992456436</v>
      </c>
      <c r="AN5522">
        <v>1.7602000236511199</v>
      </c>
      <c r="AO5522">
        <v>1.7896999716758699</v>
      </c>
      <c r="AP5522">
        <v>1.82209992408752</v>
      </c>
      <c r="AQ5522">
        <v>1.85689997673035</v>
      </c>
      <c r="AR5522">
        <v>1.8934999108314501</v>
      </c>
      <c r="AS5522">
        <v>1.93169993162155</v>
      </c>
      <c r="AT5522">
        <v>1.9711999893188501</v>
      </c>
      <c r="AU5522">
        <v>1.41489994525909</v>
      </c>
      <c r="AV5522">
        <v>1.4940999746322601</v>
      </c>
      <c r="AW5522">
        <v>1.5434000492095901</v>
      </c>
      <c r="AX5522">
        <v>1.5743999481201201</v>
      </c>
      <c r="AY5522">
        <v>1.59420001506805</v>
      </c>
      <c r="AZ5522">
        <v>1.60720002651215</v>
      </c>
      <c r="BA5522">
        <v>1.61619997024536</v>
      </c>
      <c r="BB5522">
        <v>1.6231000423431401</v>
      </c>
      <c r="BC5522">
        <v>1.62890005111694</v>
      </c>
      <c r="BD5522">
        <v>1.63440001010895</v>
      </c>
      <c r="BE5522">
        <v>1.6401000022888199</v>
      </c>
      <c r="BF5522">
        <v>1.646399974823</v>
      </c>
      <c r="BG5522">
        <v>1.6533000469207799</v>
      </c>
      <c r="BH5522">
        <v>1.66089999675751</v>
      </c>
      <c r="BI5522">
        <v>1.66929996013641</v>
      </c>
      <c r="BJ5522">
        <v>1.67840003967285</v>
      </c>
      <c r="BK5522">
        <v>1.68819999694824</v>
      </c>
      <c r="BL5522">
        <v>1.6986000537872299</v>
      </c>
      <c r="BM5522">
        <v>1.70959997177124</v>
      </c>
      <c r="BN5522">
        <v>1.4543317919413301</v>
      </c>
      <c r="BO5522">
        <v>18.991864288943798</v>
      </c>
      <c r="BP5522">
        <v>-0.13140000402927399</v>
      </c>
      <c r="BQ5522">
        <v>0.387199997901917</v>
      </c>
      <c r="BR5522">
        <v>0.193000003695488</v>
      </c>
      <c r="BS5522">
        <v>-0.23420000076293901</v>
      </c>
      <c r="BT5522">
        <v>-0.2533999979496</v>
      </c>
      <c r="BU5522">
        <v>-0.18289999663829801</v>
      </c>
      <c r="BV5522">
        <v>-7.6800003647804302E-2</v>
      </c>
      <c r="BW5522">
        <v>3.8499999791383702E-2</v>
      </c>
      <c r="BX5522">
        <v>0.150600001215935</v>
      </c>
      <c r="BY5522">
        <v>0.25380000472068798</v>
      </c>
      <c r="BZ5522">
        <v>0.34580001235008201</v>
      </c>
      <c r="CA5522">
        <v>0.42599999904632602</v>
      </c>
      <c r="CB5522">
        <v>0.49480000138282798</v>
      </c>
      <c r="CC5522">
        <v>0.55260002613067605</v>
      </c>
      <c r="CD5522">
        <v>0.60030001401901201</v>
      </c>
      <c r="CE5522">
        <v>0.63870000839233398</v>
      </c>
      <c r="CF5522">
        <v>0.66850000619888295</v>
      </c>
      <c r="CG5522">
        <v>0.69050002098083496</v>
      </c>
      <c r="CH5522">
        <v>0.705399990081787</v>
      </c>
      <c r="CI5522">
        <v>0.71390002965927102</v>
      </c>
      <c r="CJ5522">
        <v>0.716600000858307</v>
      </c>
      <c r="CK5522">
        <v>0.71399998664856001</v>
      </c>
      <c r="CL5522">
        <v>5.1899999380111701E-2</v>
      </c>
      <c r="CM5522">
        <v>-5.0400000065565102E-2</v>
      </c>
      <c r="CN5522">
        <v>-9.3599997460842105E-2</v>
      </c>
      <c r="CO5522">
        <v>-0.101199999451637</v>
      </c>
      <c r="CP5522">
        <v>-8.7499998509883894E-2</v>
      </c>
      <c r="CQ5522">
        <v>-6.1299998313188601E-2</v>
      </c>
      <c r="CR5522">
        <v>-2.8200000524520898E-2</v>
      </c>
      <c r="CS5522">
        <v>8.2999998703598993E-3</v>
      </c>
      <c r="CT5522">
        <v>4.6000000089407002E-2</v>
      </c>
      <c r="CU5522">
        <v>8.3499997854232802E-2</v>
      </c>
      <c r="CV5522">
        <v>0.11980000138282799</v>
      </c>
      <c r="CW5522">
        <v>0.154499992728233</v>
      </c>
      <c r="CX5522">
        <v>0.18709999322891199</v>
      </c>
      <c r="CY5522">
        <v>0.21750000119209301</v>
      </c>
      <c r="CZ5522">
        <v>0.245600000023842</v>
      </c>
      <c r="DA5522">
        <v>0.27140000462531999</v>
      </c>
      <c r="DB5522">
        <v>0.29490000009536699</v>
      </c>
      <c r="DC5522">
        <v>0.31610000133514399</v>
      </c>
      <c r="DD5522">
        <v>0.33520001173019398</v>
      </c>
      <c r="DE5522">
        <v>5.1899999380111701E-2</v>
      </c>
      <c r="DF5522">
        <v>-5.0299998372793198E-2</v>
      </c>
      <c r="DG5522">
        <v>-9.3400001525878906E-2</v>
      </c>
      <c r="DH5522">
        <v>-0.101000003516674</v>
      </c>
      <c r="DI5522">
        <v>-8.7399996817111997E-2</v>
      </c>
      <c r="DJ5522">
        <v>-6.1299998313188601E-2</v>
      </c>
      <c r="DK5522">
        <v>-2.8300000354647602E-2</v>
      </c>
      <c r="DL5522">
        <v>8.2999998703598993E-3</v>
      </c>
      <c r="DM5522" s="3">
        <v>4.61000017821789E-2</v>
      </c>
      <c r="DN5522">
        <v>8.3899997174739796E-2</v>
      </c>
      <c r="DO5522">
        <v>0.120600000023842</v>
      </c>
      <c r="DP5522">
        <v>0.155699998140335</v>
      </c>
      <c r="DQ5522">
        <v>0.18889999389648399</v>
      </c>
      <c r="DR5522">
        <v>0.219899997115135</v>
      </c>
      <c r="DS5522">
        <v>0.24869999289512601</v>
      </c>
      <c r="DT5522">
        <v>0.27520000934600802</v>
      </c>
      <c r="DU5522">
        <v>0.29929998517036399</v>
      </c>
      <c r="DV5522">
        <v>0.32120001316070601</v>
      </c>
      <c r="DW5522">
        <v>0.34099999070167503</v>
      </c>
    </row>
    <row r="5523" spans="1:127" x14ac:dyDescent="0.25">
      <c r="A5523" s="1">
        <v>43867</v>
      </c>
      <c r="B5523">
        <v>-1.18783541520623</v>
      </c>
      <c r="C5523">
        <v>1.75785097274443</v>
      </c>
      <c r="D5523">
        <v>-1.2411126974057801E-4</v>
      </c>
      <c r="E5523">
        <v>5.0626984605960796</v>
      </c>
      <c r="F5523">
        <v>1.42439997196198</v>
      </c>
      <c r="G5523">
        <v>1.4982999563217201</v>
      </c>
      <c r="H5523">
        <v>1.5457999706268299</v>
      </c>
      <c r="I5523">
        <v>1.57630002498627</v>
      </c>
      <c r="J5523">
        <v>1.5959000587463399</v>
      </c>
      <c r="K5523">
        <v>1.6087000370025599</v>
      </c>
      <c r="L5523">
        <v>1.6173000335693399</v>
      </c>
      <c r="M5523">
        <v>1.6234999895095801</v>
      </c>
      <c r="N5523" s="3">
        <v>1.62870001792908</v>
      </c>
      <c r="O5523">
        <v>1.63370001316071</v>
      </c>
      <c r="P5523">
        <v>1.6389000415802</v>
      </c>
      <c r="Q5523">
        <v>1.6447999477386499</v>
      </c>
      <c r="R5523">
        <v>1.65160000324249</v>
      </c>
      <c r="S5523">
        <v>1.6591999530792201</v>
      </c>
      <c r="T5523">
        <v>1.6677999496460001</v>
      </c>
      <c r="U5523">
        <v>1.6773999929428101</v>
      </c>
      <c r="V5523">
        <v>1.68789994716644</v>
      </c>
      <c r="W5523">
        <v>1.6993000507354701</v>
      </c>
      <c r="X5523">
        <v>1.70570003986359</v>
      </c>
      <c r="Y5523">
        <v>1.68250000476837</v>
      </c>
      <c r="Z5523">
        <v>1.7115000486373899</v>
      </c>
      <c r="AA5523">
        <v>1.68840003013611</v>
      </c>
      <c r="AB5523">
        <v>1.6069999784231199</v>
      </c>
      <c r="AC5523">
        <v>1.67460000514984</v>
      </c>
      <c r="AD5523">
        <v>1.6970000416040401</v>
      </c>
      <c r="AE5523">
        <v>1.6976999938488</v>
      </c>
      <c r="AF5523">
        <v>1.6897000381723</v>
      </c>
      <c r="AG5523">
        <v>1.68070004880428</v>
      </c>
      <c r="AH5523">
        <v>1.67460004985332</v>
      </c>
      <c r="AI5523">
        <v>1.67359998822212</v>
      </c>
      <c r="AJ5523">
        <v>1.6783001124858901</v>
      </c>
      <c r="AK5523">
        <v>1.68909996747971</v>
      </c>
      <c r="AL5523">
        <v>1.7054000496864301</v>
      </c>
      <c r="AM5523">
        <v>1.7266000509262101</v>
      </c>
      <c r="AN5523">
        <v>1.75209993124008</v>
      </c>
      <c r="AO5523">
        <v>1.7813000082969701</v>
      </c>
      <c r="AP5523">
        <v>1.8136000037193301</v>
      </c>
      <c r="AQ5523">
        <v>1.84839999675751</v>
      </c>
      <c r="AR5523">
        <v>1.88519996404648</v>
      </c>
      <c r="AS5523">
        <v>1.92360007762909</v>
      </c>
      <c r="AT5523">
        <v>1.9631999135017399</v>
      </c>
      <c r="AU5523">
        <v>1.42850005626678</v>
      </c>
      <c r="AV5523">
        <v>1.5019999742507899</v>
      </c>
      <c r="AW5523">
        <v>1.5492000579834</v>
      </c>
      <c r="AX5523">
        <v>1.57949995994568</v>
      </c>
      <c r="AY5523">
        <v>1.59889996051788</v>
      </c>
      <c r="AZ5523">
        <v>1.61160004138947</v>
      </c>
      <c r="BA5523">
        <v>1.62020003795624</v>
      </c>
      <c r="BB5523">
        <v>1.6265000104904199</v>
      </c>
      <c r="BC5523">
        <v>1.6316000223159799</v>
      </c>
      <c r="BD5523">
        <v>1.6365000009536701</v>
      </c>
      <c r="BE5523">
        <v>1.6417000293731701</v>
      </c>
      <c r="BF5523">
        <v>1.64730000495911</v>
      </c>
      <c r="BG5523">
        <v>1.6535999774932899</v>
      </c>
      <c r="BH5523">
        <v>1.66079998016357</v>
      </c>
      <c r="BI5523">
        <v>1.6686999797821001</v>
      </c>
      <c r="BJ5523">
        <v>1.6773999929428101</v>
      </c>
      <c r="BK5523">
        <v>1.68680000305176</v>
      </c>
      <c r="BL5523">
        <v>1.69700002670288</v>
      </c>
      <c r="BM5523">
        <v>1.7077000141143801</v>
      </c>
      <c r="BN5523">
        <v>1.5201011208819699</v>
      </c>
      <c r="BO5523">
        <v>18.9898448173582</v>
      </c>
      <c r="BP5523">
        <v>-0.14929999411106101</v>
      </c>
      <c r="BQ5523">
        <v>0.35109999775886502</v>
      </c>
      <c r="BR5523">
        <v>0.162300005555153</v>
      </c>
      <c r="BS5523">
        <v>-0.23639999330043801</v>
      </c>
      <c r="BT5523">
        <v>-0.26069998741149902</v>
      </c>
      <c r="BU5523">
        <v>-0.197500005364418</v>
      </c>
      <c r="BV5523">
        <v>-9.7900003194809002E-2</v>
      </c>
      <c r="BW5523">
        <v>1.2400000356137799E-2</v>
      </c>
      <c r="BX5523">
        <v>0.120600000023842</v>
      </c>
      <c r="BY5523">
        <v>0.22079999744892101</v>
      </c>
      <c r="BZ5523">
        <v>0.31060001254081698</v>
      </c>
      <c r="CA5523">
        <v>0.38920000195503202</v>
      </c>
      <c r="CB5523">
        <v>0.45660001039504999</v>
      </c>
      <c r="CC5523">
        <v>0.513400018215179</v>
      </c>
      <c r="CD5523">
        <v>0.56029999256134</v>
      </c>
      <c r="CE5523">
        <v>0.59810000658035301</v>
      </c>
      <c r="CF5523">
        <v>0.62739998102188099</v>
      </c>
      <c r="CG5523">
        <v>0.64899998903274503</v>
      </c>
      <c r="CH5523">
        <v>0.66369998455047596</v>
      </c>
      <c r="CI5523">
        <v>0.67199999094009399</v>
      </c>
      <c r="CJ5523">
        <v>0.67460000514984098</v>
      </c>
      <c r="CK5523">
        <v>0.67210000753402699</v>
      </c>
      <c r="CL5523">
        <v>3.8400001823902102E-2</v>
      </c>
      <c r="CM5523">
        <v>-6.0899998992681503E-2</v>
      </c>
      <c r="CN5523">
        <v>-0.10419999808072999</v>
      </c>
      <c r="CO5523">
        <v>-0.113200001418591</v>
      </c>
      <c r="CP5523">
        <v>-0.101499997079372</v>
      </c>
      <c r="CQ5523">
        <v>-7.7399998903274494E-2</v>
      </c>
      <c r="CR5523">
        <v>-4.6199999749660499E-2</v>
      </c>
      <c r="CS5523">
        <v>-1.1400000192225E-2</v>
      </c>
      <c r="CT5523">
        <v>2.4700000882148701E-2</v>
      </c>
      <c r="CU5523">
        <v>6.0699999332427999E-2</v>
      </c>
      <c r="CV5523">
        <v>9.5799997448921204E-2</v>
      </c>
      <c r="CW5523">
        <v>0.129399999976158</v>
      </c>
      <c r="CX5523">
        <v>0.16099999845027901</v>
      </c>
      <c r="CY5523">
        <v>0.19050000607967399</v>
      </c>
      <c r="CZ5523">
        <v>0.21780000627040899</v>
      </c>
      <c r="DA5523">
        <v>0.24289999902248399</v>
      </c>
      <c r="DB5523">
        <v>0.26570001244545</v>
      </c>
      <c r="DC5523">
        <v>0.28639999032020602</v>
      </c>
      <c r="DD5523">
        <v>0.30489999055862399</v>
      </c>
      <c r="DE5523">
        <v>3.8300000131130198E-2</v>
      </c>
      <c r="DF5523">
        <v>-6.0800001025199897E-2</v>
      </c>
      <c r="DG5523">
        <v>-0.104000002145767</v>
      </c>
      <c r="DH5523">
        <v>-0.11309999972581899</v>
      </c>
      <c r="DI5523">
        <v>-0.10140000283718099</v>
      </c>
      <c r="DJ5523">
        <v>-7.7299997210502597E-2</v>
      </c>
      <c r="DK5523">
        <v>-4.6199999749660499E-2</v>
      </c>
      <c r="DL5523">
        <v>-1.15000000223517E-2</v>
      </c>
      <c r="DM5523" s="3">
        <v>2.4800000712275502E-2</v>
      </c>
      <c r="DN5523">
        <v>6.1000000685453401E-2</v>
      </c>
      <c r="DO5523">
        <v>9.6400000154972104E-2</v>
      </c>
      <c r="DP5523">
        <v>0.13040000200271601</v>
      </c>
      <c r="DQ5523">
        <v>0.16249999403953599</v>
      </c>
      <c r="DR5523">
        <v>0.192499995231628</v>
      </c>
      <c r="DS5523">
        <v>0.220400005578995</v>
      </c>
      <c r="DT5523">
        <v>0.24609999358654</v>
      </c>
      <c r="DU5523">
        <v>0.26960000395774802</v>
      </c>
      <c r="DV5523">
        <v>0.29080000519752502</v>
      </c>
      <c r="DW5523">
        <v>0.31000000238418601</v>
      </c>
    </row>
    <row r="5524" spans="1:127" x14ac:dyDescent="0.25">
      <c r="A5524" s="1">
        <v>43868</v>
      </c>
      <c r="B5524">
        <v>-1.1768176579721199</v>
      </c>
      <c r="C5524">
        <v>1.6254478554235201</v>
      </c>
      <c r="D5524">
        <v>-2.9722911086820701E-4</v>
      </c>
      <c r="E5524">
        <v>4.8838232208315002</v>
      </c>
      <c r="F5524">
        <v>1.4534000158309901</v>
      </c>
      <c r="G5524">
        <v>1.50950002670288</v>
      </c>
      <c r="H5524">
        <v>1.5480999946594201</v>
      </c>
      <c r="I5524">
        <v>1.5742000341415401</v>
      </c>
      <c r="J5524">
        <v>1.5915999412536599</v>
      </c>
      <c r="K5524">
        <v>1.60339999198914</v>
      </c>
      <c r="L5524">
        <v>1.61179995536804</v>
      </c>
      <c r="M5524">
        <v>1.6182999610900899</v>
      </c>
      <c r="N5524" s="3">
        <v>1.6239000558853101</v>
      </c>
      <c r="O5524">
        <v>1.62950003147125</v>
      </c>
      <c r="P5524">
        <v>1.6354000568389899</v>
      </c>
      <c r="Q5524">
        <v>1.64199995994568</v>
      </c>
      <c r="R5524">
        <v>1.6492999792098999</v>
      </c>
      <c r="S5524">
        <v>1.6574000120162999</v>
      </c>
      <c r="T5524">
        <v>1.6663000583648699</v>
      </c>
      <c r="U5524">
        <v>1.6759999990463299</v>
      </c>
      <c r="V5524">
        <v>1.6864000558853101</v>
      </c>
      <c r="W5524">
        <v>1.6976000070571899</v>
      </c>
      <c r="X5524">
        <v>1.6856000423431401</v>
      </c>
      <c r="Y5524">
        <v>1.682000041008</v>
      </c>
      <c r="Z5524">
        <v>1.70940005779266</v>
      </c>
      <c r="AA5524">
        <v>1.6806999444961499</v>
      </c>
      <c r="AB5524">
        <v>1.58679994940758</v>
      </c>
      <c r="AC5524">
        <v>1.64890000224113</v>
      </c>
      <c r="AD5524">
        <v>1.6746000349521599</v>
      </c>
      <c r="AE5524">
        <v>1.6802000552415799</v>
      </c>
      <c r="AF5524">
        <v>1.67679999582469</v>
      </c>
      <c r="AG5524">
        <v>1.6717999726533901</v>
      </c>
      <c r="AH5524">
        <v>1.6693999916315101</v>
      </c>
      <c r="AI5524">
        <v>1.6715999841690099</v>
      </c>
      <c r="AJ5524">
        <v>1.6792000234127</v>
      </c>
      <c r="AK5524">
        <v>1.6921000778675099</v>
      </c>
      <c r="AL5524">
        <v>1.7098000645637501</v>
      </c>
      <c r="AM5524">
        <v>1.7317000031471299</v>
      </c>
      <c r="AN5524">
        <v>1.75699990987778</v>
      </c>
      <c r="AO5524">
        <v>1.78509986400604</v>
      </c>
      <c r="AP5524">
        <v>1.81550008058548</v>
      </c>
      <c r="AQ5524">
        <v>1.8474999666214</v>
      </c>
      <c r="AR5524">
        <v>1.88109999895096</v>
      </c>
      <c r="AS5524">
        <v>1.9156998991966201</v>
      </c>
      <c r="AT5524">
        <v>1.9510999917984</v>
      </c>
      <c r="AU5524">
        <v>1.4579000473022501</v>
      </c>
      <c r="AV5524">
        <v>1.51380002498627</v>
      </c>
      <c r="AW5524">
        <v>1.5520999431610101</v>
      </c>
      <c r="AX5524">
        <v>1.5779999494552599</v>
      </c>
      <c r="AY5524">
        <v>1.5951999425888099</v>
      </c>
      <c r="AZ5524">
        <v>1.60689997673035</v>
      </c>
      <c r="BA5524">
        <v>1.61520004272461</v>
      </c>
      <c r="BB5524">
        <v>1.6216000318527199</v>
      </c>
      <c r="BC5524">
        <v>1.6272000074386599</v>
      </c>
      <c r="BD5524">
        <v>1.6326999664306601</v>
      </c>
      <c r="BE5524">
        <v>1.63839995861053</v>
      </c>
      <c r="BF5524">
        <v>1.6446000337600699</v>
      </c>
      <c r="BG5524">
        <v>1.65139997005463</v>
      </c>
      <c r="BH5524">
        <v>1.6589000225067101</v>
      </c>
      <c r="BI5524">
        <v>1.6670999526977499</v>
      </c>
      <c r="BJ5524">
        <v>1.6758999824523899</v>
      </c>
      <c r="BK5524">
        <v>1.6852999925613401</v>
      </c>
      <c r="BL5524">
        <v>1.6952999830246001</v>
      </c>
      <c r="BM5524">
        <v>1.70570003986359</v>
      </c>
      <c r="BN5524">
        <v>1.5460176554447</v>
      </c>
      <c r="BO5524">
        <v>19.216098626301601</v>
      </c>
      <c r="BP5524">
        <v>-0.18260000646114299</v>
      </c>
      <c r="BQ5524">
        <v>0.299100011587143</v>
      </c>
      <c r="BR5524">
        <v>0.11710000038147</v>
      </c>
      <c r="BS5524">
        <v>-0.27309998869895902</v>
      </c>
      <c r="BT5524">
        <v>-0.291200011968613</v>
      </c>
      <c r="BU5524">
        <v>-0.22900000214576699</v>
      </c>
      <c r="BV5524">
        <v>-0.13320000469684601</v>
      </c>
      <c r="BW5524">
        <v>-2.7400000020861601E-2</v>
      </c>
      <c r="BX5524">
        <v>7.6600000262260395E-2</v>
      </c>
      <c r="BY5524">
        <v>0.17319999635219599</v>
      </c>
      <c r="BZ5524">
        <v>0.259999990463257</v>
      </c>
      <c r="CA5524">
        <v>0.33610001206397999</v>
      </c>
      <c r="CB5524">
        <v>0.401699990034103</v>
      </c>
      <c r="CC5524">
        <v>0.45719999074935902</v>
      </c>
      <c r="CD5524">
        <v>0.50319999456405595</v>
      </c>
      <c r="CE5524">
        <v>0.54049998521804798</v>
      </c>
      <c r="CF5524">
        <v>0.56980001926422097</v>
      </c>
      <c r="CG5524">
        <v>0.59170001745223999</v>
      </c>
      <c r="CH5524">
        <v>0.60699999332428001</v>
      </c>
      <c r="CI5524">
        <v>0.616100013256073</v>
      </c>
      <c r="CJ5524">
        <v>0.61970001459121704</v>
      </c>
      <c r="CK5524">
        <v>0.618399977684021</v>
      </c>
      <c r="CL5524">
        <v>-2.7899999171495399E-2</v>
      </c>
      <c r="CM5524">
        <v>-0.11590000241994899</v>
      </c>
      <c r="CN5524">
        <v>-0.15309999883174899</v>
      </c>
      <c r="CO5524">
        <v>-0.159099996089935</v>
      </c>
      <c r="CP5524">
        <v>-0.14589999616146099</v>
      </c>
      <c r="CQ5524">
        <v>-0.121399998664856</v>
      </c>
      <c r="CR5524">
        <v>-9.0400002896785694E-2</v>
      </c>
      <c r="CS5524">
        <v>-5.6200001388788202E-2</v>
      </c>
      <c r="CT5524">
        <v>-2.0700000226497699E-2</v>
      </c>
      <c r="CU5524">
        <v>1.47000001743436E-2</v>
      </c>
      <c r="CV5524">
        <v>4.8999998718500103E-2</v>
      </c>
      <c r="CW5524">
        <v>8.1900000572204604E-2</v>
      </c>
      <c r="CX5524">
        <v>0.11289999634027501</v>
      </c>
      <c r="CY5524">
        <v>0.14190000295638999</v>
      </c>
      <c r="CZ5524">
        <v>0.16879999637603799</v>
      </c>
      <c r="DA5524">
        <v>0.19349999725818601</v>
      </c>
      <c r="DB5524">
        <v>0.216000005602837</v>
      </c>
      <c r="DC5524">
        <v>0.23649999499321001</v>
      </c>
      <c r="DD5524">
        <v>0.25490000844001798</v>
      </c>
      <c r="DE5524">
        <v>-2.77999993413687E-2</v>
      </c>
      <c r="DF5524">
        <v>-0.115800000727177</v>
      </c>
      <c r="DG5524">
        <v>-0.152899995446205</v>
      </c>
      <c r="DH5524">
        <v>-0.15889999270439101</v>
      </c>
      <c r="DI5524">
        <v>-0.14579999446868899</v>
      </c>
      <c r="DJ5524">
        <v>-0.121399998664856</v>
      </c>
      <c r="DK5524">
        <v>-9.0499997138977106E-2</v>
      </c>
      <c r="DL5524">
        <v>-5.6299999356269802E-2</v>
      </c>
      <c r="DM5524" s="3">
        <v>-2.0800000056624399E-2</v>
      </c>
      <c r="DN5524">
        <v>1.47000001743436E-2</v>
      </c>
      <c r="DO5524">
        <v>4.9400001764297499E-2</v>
      </c>
      <c r="DP5524">
        <v>8.2599997520446805E-2</v>
      </c>
      <c r="DQ5524">
        <v>0.11400000005960501</v>
      </c>
      <c r="DR5524">
        <v>0.143399998545647</v>
      </c>
      <c r="DS5524">
        <v>0.170800000429153</v>
      </c>
      <c r="DT5524">
        <v>0.19609999656677199</v>
      </c>
      <c r="DU5524">
        <v>0.21920000016689301</v>
      </c>
      <c r="DV5524">
        <v>0.24019999802112599</v>
      </c>
      <c r="DW5524">
        <v>0.25909999012947099</v>
      </c>
    </row>
    <row r="5525" spans="1:127" x14ac:dyDescent="0.25">
      <c r="A5525" s="1">
        <v>43871</v>
      </c>
      <c r="B5525">
        <v>-1.1943753490508799</v>
      </c>
      <c r="C5525">
        <v>1.65984809734037</v>
      </c>
      <c r="D5525" s="2">
        <v>5.2508476401828102E-5</v>
      </c>
      <c r="E5525">
        <v>4.9044315984196896</v>
      </c>
      <c r="F5525">
        <v>1.4492000341415401</v>
      </c>
      <c r="G5525">
        <v>1.50530004501343</v>
      </c>
      <c r="H5525">
        <v>1.5436999797821001</v>
      </c>
      <c r="I5525">
        <v>1.5697000026702901</v>
      </c>
      <c r="J5525">
        <v>1.5872999429702801</v>
      </c>
      <c r="K5525">
        <v>1.5994000434875499</v>
      </c>
      <c r="L5525">
        <v>1.6081999540328999</v>
      </c>
      <c r="M5525">
        <v>1.61510002613068</v>
      </c>
      <c r="N5525" s="3">
        <v>1.62119996547699</v>
      </c>
      <c r="O5525">
        <v>1.6270999908447299</v>
      </c>
      <c r="P5525">
        <v>1.63329994678497</v>
      </c>
      <c r="Q5525">
        <v>1.6399999856948899</v>
      </c>
      <c r="R5525">
        <v>1.64750003814697</v>
      </c>
      <c r="S5525">
        <v>1.65569996833801</v>
      </c>
      <c r="T5525">
        <v>1.66470003128052</v>
      </c>
      <c r="U5525">
        <v>1.67439997196198</v>
      </c>
      <c r="V5525">
        <v>1.6849000453948999</v>
      </c>
      <c r="W5525">
        <v>1.69599997997284</v>
      </c>
      <c r="X5525">
        <v>1.6807999610900899</v>
      </c>
      <c r="Y5525">
        <v>1.68280005455017</v>
      </c>
      <c r="Z5525">
        <v>1.7077000141143801</v>
      </c>
      <c r="AA5525">
        <v>1.6796000003814699</v>
      </c>
      <c r="AB5525">
        <v>1.58359995484352</v>
      </c>
      <c r="AC5525">
        <v>1.64400002360344</v>
      </c>
      <c r="AD5525">
        <v>1.6694999635219601</v>
      </c>
      <c r="AE5525">
        <v>1.6758999824523899</v>
      </c>
      <c r="AF5525">
        <v>1.67399997264147</v>
      </c>
      <c r="AG5525">
        <v>1.67050005123019</v>
      </c>
      <c r="AH5525">
        <v>1.6691999733448</v>
      </c>
      <c r="AI5525">
        <v>1.6721999645233201</v>
      </c>
      <c r="AJ5525">
        <v>1.68020004034042</v>
      </c>
      <c r="AK5525">
        <v>1.69320008158684</v>
      </c>
      <c r="AL5525">
        <v>1.7106999456882499</v>
      </c>
      <c r="AM5525">
        <v>1.7321999669075001</v>
      </c>
      <c r="AN5525">
        <v>1.7572000026702901</v>
      </c>
      <c r="AO5525">
        <v>1.7847999334335301</v>
      </c>
      <c r="AP5525">
        <v>1.8144998550414999</v>
      </c>
      <c r="AQ5525">
        <v>1.8461000919342001</v>
      </c>
      <c r="AR5525">
        <v>1.8792000412940999</v>
      </c>
      <c r="AS5525">
        <v>1.91319996118546</v>
      </c>
      <c r="AT5525">
        <v>1.94819992780685</v>
      </c>
      <c r="AU5525">
        <v>1.4536999464035001</v>
      </c>
      <c r="AV5525">
        <v>1.50960004329681</v>
      </c>
      <c r="AW5525">
        <v>1.5477000474929801</v>
      </c>
      <c r="AX5525">
        <v>1.5735000371932999</v>
      </c>
      <c r="AY5525">
        <v>1.5908999443054199</v>
      </c>
      <c r="AZ5525">
        <v>1.60290002822876</v>
      </c>
      <c r="BA5525">
        <v>1.61150002479553</v>
      </c>
      <c r="BB5525">
        <v>1.6183999776840201</v>
      </c>
      <c r="BC5525">
        <v>1.62430000305176</v>
      </c>
      <c r="BD5525">
        <v>1.63010001182556</v>
      </c>
      <c r="BE5525">
        <v>1.6361000537872299</v>
      </c>
      <c r="BF5525">
        <v>1.64250004291534</v>
      </c>
      <c r="BG5525">
        <v>1.6495000123977701</v>
      </c>
      <c r="BH5525">
        <v>1.6570999622345</v>
      </c>
      <c r="BI5525">
        <v>1.66540002822876</v>
      </c>
      <c r="BJ5525">
        <v>1.6742000579834</v>
      </c>
      <c r="BK5525">
        <v>1.68359994888306</v>
      </c>
      <c r="BL5525">
        <v>1.6935000419616699</v>
      </c>
      <c r="BM5525">
        <v>1.7038999795913701</v>
      </c>
      <c r="BN5525">
        <v>1.4645274555434</v>
      </c>
      <c r="BO5525">
        <v>19.327500713798099</v>
      </c>
      <c r="BP5525">
        <v>-0.21189999580383301</v>
      </c>
      <c r="BQ5525">
        <v>0.28249999880790699</v>
      </c>
      <c r="BR5525">
        <v>9.7000002861022894E-2</v>
      </c>
      <c r="BS5525">
        <v>-0.31310001015663103</v>
      </c>
      <c r="BT5525">
        <v>-0.32850000262260398</v>
      </c>
      <c r="BU5525">
        <v>-0.26100000739097601</v>
      </c>
      <c r="BV5525">
        <v>-0.160199999809265</v>
      </c>
      <c r="BW5525">
        <v>-5.0599999725818599E-2</v>
      </c>
      <c r="BX5525">
        <v>5.6099999696016298E-2</v>
      </c>
      <c r="BY5525">
        <v>0.154599994421005</v>
      </c>
      <c r="BZ5525">
        <v>0.242799997329712</v>
      </c>
      <c r="CA5525">
        <v>0.31999999284744302</v>
      </c>
      <c r="CB5525">
        <v>0.38640001416206399</v>
      </c>
      <c r="CC5525">
        <v>0.44269999861717202</v>
      </c>
      <c r="CD5525">
        <v>0.48949998617172202</v>
      </c>
      <c r="CE5525">
        <v>0.52740001678466797</v>
      </c>
      <c r="CF5525">
        <v>0.55729997158050504</v>
      </c>
      <c r="CG5525">
        <v>0.57990002632141102</v>
      </c>
      <c r="CH5525">
        <v>0.59570002555847201</v>
      </c>
      <c r="CI5525">
        <v>0.60540002584457397</v>
      </c>
      <c r="CJ5525">
        <v>0.60960000753402699</v>
      </c>
      <c r="CK5525">
        <v>0.60879999399185203</v>
      </c>
      <c r="CL5525">
        <v>-5.2299998700618702E-2</v>
      </c>
      <c r="CM5525">
        <v>-0.14530000090599099</v>
      </c>
      <c r="CN5525">
        <v>-0.18379999697208399</v>
      </c>
      <c r="CO5525">
        <v>-0.18950000405311601</v>
      </c>
      <c r="CP5525">
        <v>-0.17540000379085499</v>
      </c>
      <c r="CQ5525">
        <v>-0.14980000257492099</v>
      </c>
      <c r="CR5525">
        <v>-0.11760000139474901</v>
      </c>
      <c r="CS5525">
        <v>-8.2299999892711598E-2</v>
      </c>
      <c r="CT5525">
        <v>-4.5899998396635097E-2</v>
      </c>
      <c r="CU5525">
        <v>-9.6000004559755308E-3</v>
      </c>
      <c r="CV5525">
        <v>2.5599999353289601E-2</v>
      </c>
      <c r="CW5525">
        <v>5.92000000178814E-2</v>
      </c>
      <c r="CX5525">
        <v>9.08999964594841E-2</v>
      </c>
      <c r="CY5525">
        <v>0.12049999833107</v>
      </c>
      <c r="CZ5525">
        <v>0.14800000190734899</v>
      </c>
      <c r="DA5525">
        <v>0.17329999804496801</v>
      </c>
      <c r="DB5525">
        <v>0.19629999995231601</v>
      </c>
      <c r="DC5525">
        <v>0.21729999780654899</v>
      </c>
      <c r="DD5525">
        <v>0.23620000481605499</v>
      </c>
      <c r="DE5525">
        <v>-5.2200000733137103E-2</v>
      </c>
      <c r="DF5525">
        <v>-0.145099997520447</v>
      </c>
      <c r="DG5525">
        <v>-0.18359999358654</v>
      </c>
      <c r="DH5525">
        <v>-0.18930000066757199</v>
      </c>
      <c r="DI5525">
        <v>-0.175300002098083</v>
      </c>
      <c r="DJ5525">
        <v>-0.14980000257492099</v>
      </c>
      <c r="DK5525">
        <v>-0.117799997329712</v>
      </c>
      <c r="DL5525">
        <v>-8.2500003278255504E-2</v>
      </c>
      <c r="DM5525" s="3">
        <v>-4.61000017821789E-2</v>
      </c>
      <c r="DN5525">
        <v>-9.7000002861022897E-3</v>
      </c>
      <c r="DO5525">
        <v>2.5699999183416401E-2</v>
      </c>
      <c r="DP5525">
        <v>5.9700001031160403E-2</v>
      </c>
      <c r="DQ5525">
        <v>9.1799996793270097E-2</v>
      </c>
      <c r="DR5525">
        <v>0.121899999678135</v>
      </c>
      <c r="DS5525">
        <v>0.14980000257492099</v>
      </c>
      <c r="DT5525">
        <v>0.17560000717639901</v>
      </c>
      <c r="DU5525">
        <v>0.19930000603199</v>
      </c>
      <c r="DV5525">
        <v>0.22079999744892101</v>
      </c>
      <c r="DW5525">
        <v>0.24019999802112599</v>
      </c>
    </row>
    <row r="5526" spans="1:127" x14ac:dyDescent="0.25">
      <c r="A5526" s="1">
        <v>43872</v>
      </c>
      <c r="B5526">
        <v>-1.21291655893157</v>
      </c>
      <c r="C5526">
        <v>1.62281145488817</v>
      </c>
      <c r="D5526" s="2">
        <v>7.8178296579767604E-5</v>
      </c>
      <c r="E5526">
        <v>5.0669793571704496</v>
      </c>
      <c r="F5526">
        <v>1.4613000154495199</v>
      </c>
      <c r="G5526">
        <v>1.50929999351501</v>
      </c>
      <c r="H5526">
        <v>1.5424000024795499</v>
      </c>
      <c r="I5526">
        <v>1.5651999711990401</v>
      </c>
      <c r="J5526">
        <v>1.58070003986359</v>
      </c>
      <c r="K5526">
        <v>1.5914000272750899</v>
      </c>
      <c r="L5526">
        <v>1.59909999370575</v>
      </c>
      <c r="M5526">
        <v>1.6051000356674201</v>
      </c>
      <c r="N5526" s="3">
        <v>1.6103999614715601</v>
      </c>
      <c r="O5526">
        <v>1.61539995670319</v>
      </c>
      <c r="P5526">
        <v>1.62080001831055</v>
      </c>
      <c r="Q5526">
        <v>1.6267000436782799</v>
      </c>
      <c r="R5526">
        <v>1.63329994678497</v>
      </c>
      <c r="S5526">
        <v>1.6405999660491899</v>
      </c>
      <c r="T5526">
        <v>1.6488000154495199</v>
      </c>
      <c r="U5526">
        <v>1.6577999591827399</v>
      </c>
      <c r="V5526">
        <v>1.6675000190734901</v>
      </c>
      <c r="W5526">
        <v>1.67809998989105</v>
      </c>
      <c r="X5526">
        <v>1.6628999710082999</v>
      </c>
      <c r="Y5526">
        <v>1.66429996490479</v>
      </c>
      <c r="Z5526">
        <v>1.6892999410629299</v>
      </c>
      <c r="AA5526">
        <v>1.6625000238418599</v>
      </c>
      <c r="AB5526">
        <v>1.5755999982357001</v>
      </c>
      <c r="AC5526">
        <v>1.62850001454353</v>
      </c>
      <c r="AD5526">
        <v>1.65179996192455</v>
      </c>
      <c r="AE5526">
        <v>1.6584000363946001</v>
      </c>
      <c r="AF5526">
        <v>1.6572999805212001</v>
      </c>
      <c r="AG5526">
        <v>1.6541000604629501</v>
      </c>
      <c r="AH5526">
        <v>1.65270003676414</v>
      </c>
      <c r="AI5526">
        <v>1.6546000242233301</v>
      </c>
      <c r="AJ5526">
        <v>1.66109991073608</v>
      </c>
      <c r="AK5526">
        <v>1.6721999645233201</v>
      </c>
      <c r="AL5526">
        <v>1.6877999901771501</v>
      </c>
      <c r="AM5526">
        <v>1.70739990472794</v>
      </c>
      <c r="AN5526">
        <v>1.7307001352310201</v>
      </c>
      <c r="AO5526">
        <v>1.75709992647171</v>
      </c>
      <c r="AP5526">
        <v>1.7860999703407301</v>
      </c>
      <c r="AQ5526">
        <v>1.81730008125305</v>
      </c>
      <c r="AR5526">
        <v>1.85029989480972</v>
      </c>
      <c r="AS5526">
        <v>1.8848001360893201</v>
      </c>
      <c r="AT5526">
        <v>1.92049992084503</v>
      </c>
      <c r="AU5526">
        <v>1.4659999608993499</v>
      </c>
      <c r="AV5526">
        <v>1.51380002498627</v>
      </c>
      <c r="AW5526">
        <v>1.5467000007629399</v>
      </c>
      <c r="AX5526">
        <v>1.5692000389099099</v>
      </c>
      <c r="AY5526">
        <v>1.58449995517731</v>
      </c>
      <c r="AZ5526">
        <v>1.5951000452041599</v>
      </c>
      <c r="BA5526">
        <v>1.60280001163483</v>
      </c>
      <c r="BB5526">
        <v>1.6088000535964999</v>
      </c>
      <c r="BC5526">
        <v>1.6138999462127701</v>
      </c>
      <c r="BD5526">
        <v>1.6188999414444001</v>
      </c>
      <c r="BE5526">
        <v>1.6239999532699601</v>
      </c>
      <c r="BF5526">
        <v>1.62960004806519</v>
      </c>
      <c r="BG5526">
        <v>1.6358000040054299</v>
      </c>
      <c r="BH5526">
        <v>1.64260005950928</v>
      </c>
      <c r="BI5526">
        <v>1.6500999927520801</v>
      </c>
      <c r="BJ5526">
        <v>1.6583000421523999</v>
      </c>
      <c r="BK5526">
        <v>1.6670999526977499</v>
      </c>
      <c r="BL5526">
        <v>1.6764999628067001</v>
      </c>
      <c r="BM5526">
        <v>1.6864000558853101</v>
      </c>
      <c r="BN5526">
        <v>1.61387261932077</v>
      </c>
      <c r="BO5526">
        <v>19.1340251111776</v>
      </c>
      <c r="BP5526">
        <v>-0.17030000686645499</v>
      </c>
      <c r="BQ5526">
        <v>0.32260000705719</v>
      </c>
      <c r="BR5526">
        <v>0.13580000400543199</v>
      </c>
      <c r="BS5526">
        <v>-0.26589998602867099</v>
      </c>
      <c r="BT5526">
        <v>-0.28080001473426802</v>
      </c>
      <c r="BU5526">
        <v>-0.21739999949932101</v>
      </c>
      <c r="BV5526">
        <v>-0.12009999901056299</v>
      </c>
      <c r="BW5526">
        <v>-1.22999995946884E-2</v>
      </c>
      <c r="BX5526">
        <v>9.4099998474121094E-2</v>
      </c>
      <c r="BY5526">
        <v>0.19310000538826</v>
      </c>
      <c r="BZ5526">
        <v>0.282299995422363</v>
      </c>
      <c r="CA5526">
        <v>0.36059999465942399</v>
      </c>
      <c r="CB5526">
        <v>0.42820000648498502</v>
      </c>
      <c r="CC5526">
        <v>0.48530000448226901</v>
      </c>
      <c r="CD5526">
        <v>0.53270000219345104</v>
      </c>
      <c r="CE5526">
        <v>0.57099997997283902</v>
      </c>
      <c r="CF5526">
        <v>0.60100001096725497</v>
      </c>
      <c r="CG5526">
        <v>0.62330001592636097</v>
      </c>
      <c r="CH5526">
        <v>0.63870000839233398</v>
      </c>
      <c r="CI5526">
        <v>0.64770001173019398</v>
      </c>
      <c r="CJ5526">
        <v>0.65109997987747203</v>
      </c>
      <c r="CK5526">
        <v>0.64929997920990001</v>
      </c>
      <c r="CL5526">
        <v>-3.55999991297722E-2</v>
      </c>
      <c r="CM5526">
        <v>-0.118000000715256</v>
      </c>
      <c r="CN5526">
        <v>-0.15189999341964699</v>
      </c>
      <c r="CO5526">
        <v>-0.155599996447563</v>
      </c>
      <c r="CP5526">
        <v>-0.140699997544289</v>
      </c>
      <c r="CQ5526">
        <v>-0.114600002765656</v>
      </c>
      <c r="CR5526">
        <v>-8.2099996507167802E-2</v>
      </c>
      <c r="CS5526">
        <v>-4.6500001102685901E-2</v>
      </c>
      <c r="CT5526">
        <v>-9.7000002861022897E-3</v>
      </c>
      <c r="CU5526">
        <v>2.70000007003546E-2</v>
      </c>
      <c r="CV5526">
        <v>6.25E-2</v>
      </c>
      <c r="CW5526">
        <v>9.6500001847744002E-2</v>
      </c>
      <c r="CX5526">
        <v>0.12860000133514399</v>
      </c>
      <c r="CY5526">
        <v>0.158500000834465</v>
      </c>
      <c r="CZ5526">
        <v>0.186299994587898</v>
      </c>
      <c r="DA5526">
        <v>0.21170000731944999</v>
      </c>
      <c r="DB5526">
        <v>0.234999999403954</v>
      </c>
      <c r="DC5526">
        <v>0.25600001215934798</v>
      </c>
      <c r="DD5526">
        <v>0.27489998936653098</v>
      </c>
      <c r="DE5526">
        <v>-3.55999991297722E-2</v>
      </c>
      <c r="DF5526">
        <v>-0.11789999902248401</v>
      </c>
      <c r="DG5526">
        <v>-0.151800006628036</v>
      </c>
      <c r="DH5526">
        <v>-0.15549999475479101</v>
      </c>
      <c r="DI5526">
        <v>-0.140599995851517</v>
      </c>
      <c r="DJ5526">
        <v>-0.114600002765656</v>
      </c>
      <c r="DK5526">
        <v>-8.2299999892711598E-2</v>
      </c>
      <c r="DL5526">
        <v>-4.65999990701675E-2</v>
      </c>
      <c r="DM5526" s="3">
        <v>-9.7000002861022897E-3</v>
      </c>
      <c r="DN5526">
        <v>2.71000005304813E-2</v>
      </c>
      <c r="DO5526">
        <v>6.3000001013279003E-2</v>
      </c>
      <c r="DP5526">
        <v>9.7300000488758101E-2</v>
      </c>
      <c r="DQ5526">
        <v>0.12989999353885701</v>
      </c>
      <c r="DR5526">
        <v>0.16030000150203699</v>
      </c>
      <c r="DS5526">
        <v>0.18860000371933</v>
      </c>
      <c r="DT5526">
        <v>0.21459999680519101</v>
      </c>
      <c r="DU5526">
        <v>0.23849999904632599</v>
      </c>
      <c r="DV5526">
        <v>0.26010000705719</v>
      </c>
      <c r="DW5526">
        <v>0.27970001101493802</v>
      </c>
    </row>
    <row r="5527" spans="1:127" x14ac:dyDescent="0.25">
      <c r="A5527" s="1">
        <v>43873</v>
      </c>
      <c r="B5527">
        <v>-1.1852886188809999</v>
      </c>
      <c r="C5527">
        <v>1.49774318825476</v>
      </c>
      <c r="D5527" s="2">
        <v>5.06848474949832E-5</v>
      </c>
      <c r="E5527">
        <v>5.0636657582900799</v>
      </c>
      <c r="F5527">
        <v>1.50870001316071</v>
      </c>
      <c r="G5527">
        <v>1.54840004444122</v>
      </c>
      <c r="H5527">
        <v>1.57659995555878</v>
      </c>
      <c r="I5527">
        <v>1.5960999727249101</v>
      </c>
      <c r="J5527">
        <v>1.6094000339508101</v>
      </c>
      <c r="K5527">
        <v>1.6187000274658201</v>
      </c>
      <c r="L5527">
        <v>1.6253000497818</v>
      </c>
      <c r="M5527">
        <v>1.63039994239807</v>
      </c>
      <c r="N5527" s="3">
        <v>1.63489997386932</v>
      </c>
      <c r="O5527">
        <v>1.63929998874664</v>
      </c>
      <c r="P5527">
        <v>1.6440000534057599</v>
      </c>
      <c r="Q5527">
        <v>1.6491999626159699</v>
      </c>
      <c r="R5527">
        <v>1.65520000457764</v>
      </c>
      <c r="S5527">
        <v>1.6619999408721899</v>
      </c>
      <c r="T5527">
        <v>1.66960000991821</v>
      </c>
      <c r="U5527">
        <v>1.67809998989105</v>
      </c>
      <c r="V5527">
        <v>1.68729996681213</v>
      </c>
      <c r="W5527">
        <v>1.69729995727539</v>
      </c>
      <c r="X5527">
        <v>1.6811000108718901</v>
      </c>
      <c r="Y5527">
        <v>1.68219995498657</v>
      </c>
      <c r="Z5527">
        <v>1.7079999446868901</v>
      </c>
      <c r="AA5527">
        <v>1.6806999444961499</v>
      </c>
      <c r="AB5527">
        <v>1.60210001468658</v>
      </c>
      <c r="AC5527">
        <v>1.64860002696514</v>
      </c>
      <c r="AD5527">
        <v>1.66989994049072</v>
      </c>
      <c r="AE5527">
        <v>1.6762999743223199</v>
      </c>
      <c r="AF5527">
        <v>1.6755000427365301</v>
      </c>
      <c r="AG5527">
        <v>1.6726000308990501</v>
      </c>
      <c r="AH5527">
        <v>1.67100001871586</v>
      </c>
      <c r="AI5527">
        <v>1.6726000010967299</v>
      </c>
      <c r="AJ5527">
        <v>1.67850005626678</v>
      </c>
      <c r="AK5527">
        <v>1.6888001263141601</v>
      </c>
      <c r="AL5527">
        <v>1.7034000158309901</v>
      </c>
      <c r="AM5527">
        <v>1.7221000790595999</v>
      </c>
      <c r="AN5527">
        <v>1.7443999648094199</v>
      </c>
      <c r="AO5527">
        <v>1.76989990472794</v>
      </c>
      <c r="AP5527">
        <v>1.7979999184608499</v>
      </c>
      <c r="AQ5527">
        <v>1.82839995622635</v>
      </c>
      <c r="AR5527">
        <v>1.86060011386871</v>
      </c>
      <c r="AS5527">
        <v>1.8945000171661399</v>
      </c>
      <c r="AT5527">
        <v>1.9295000433921801</v>
      </c>
      <c r="AU5527">
        <v>1.5139000415802</v>
      </c>
      <c r="AV5527">
        <v>1.55350005626678</v>
      </c>
      <c r="AW5527">
        <v>1.5814000368118299</v>
      </c>
      <c r="AX5527">
        <v>1.6006000041961701</v>
      </c>
      <c r="AY5527">
        <v>1.6138999462127701</v>
      </c>
      <c r="AZ5527">
        <v>1.6230000257492101</v>
      </c>
      <c r="BA5527">
        <v>1.62950003147125</v>
      </c>
      <c r="BB5527">
        <v>1.63460004329681</v>
      </c>
      <c r="BC5527">
        <v>1.63900005817413</v>
      </c>
      <c r="BD5527">
        <v>1.64330005645752</v>
      </c>
      <c r="BE5527">
        <v>1.64779996871948</v>
      </c>
      <c r="BF5527">
        <v>1.65279996395111</v>
      </c>
      <c r="BG5527">
        <v>1.6584000587463399</v>
      </c>
      <c r="BH5527">
        <v>1.66470003128052</v>
      </c>
      <c r="BI5527">
        <v>1.6717000007629399</v>
      </c>
      <c r="BJ5527">
        <v>1.67929995059967</v>
      </c>
      <c r="BK5527">
        <v>1.68760001659393</v>
      </c>
      <c r="BL5527">
        <v>1.69649994373322</v>
      </c>
      <c r="BM5527">
        <v>1.70589995384216</v>
      </c>
      <c r="BN5527">
        <v>1.70654672964125</v>
      </c>
      <c r="BO5527">
        <v>19.087116775604699</v>
      </c>
      <c r="BP5527">
        <v>-0.13420000672340399</v>
      </c>
      <c r="BQ5527">
        <v>0.35240000486373901</v>
      </c>
      <c r="BR5527">
        <v>0.16769999265670801</v>
      </c>
      <c r="BS5527">
        <v>-0.24349999427795399</v>
      </c>
      <c r="BT5527">
        <v>-0.24690000712871599</v>
      </c>
      <c r="BU5527">
        <v>-0.18099999427795399</v>
      </c>
      <c r="BV5527">
        <v>-8.4499999880790697E-2</v>
      </c>
      <c r="BW5527">
        <v>2.1600000560283699E-2</v>
      </c>
      <c r="BX5527">
        <v>0.12639999389648399</v>
      </c>
      <c r="BY5527">
        <v>0.22419999539852101</v>
      </c>
      <c r="BZ5527">
        <v>0.312400013208389</v>
      </c>
      <c r="CA5527">
        <v>0.38999998569488498</v>
      </c>
      <c r="CB5527">
        <v>0.45699998736381497</v>
      </c>
      <c r="CC5527">
        <v>0.51380002498626698</v>
      </c>
      <c r="CD5527">
        <v>0.56080001592636097</v>
      </c>
      <c r="CE5527">
        <v>0.59880000352859497</v>
      </c>
      <c r="CF5527">
        <v>0.62840002775192305</v>
      </c>
      <c r="CG5527">
        <v>0.65049999952316295</v>
      </c>
      <c r="CH5527">
        <v>0.66560000181198098</v>
      </c>
      <c r="CI5527">
        <v>0.67439997196197499</v>
      </c>
      <c r="CJ5527">
        <v>0.67750000953674305</v>
      </c>
      <c r="CK5527">
        <v>0.67549997568130504</v>
      </c>
      <c r="CL5527">
        <v>-5.5700000375509297E-2</v>
      </c>
      <c r="CM5527">
        <v>-0.121699996292591</v>
      </c>
      <c r="CN5527">
        <v>-0.14579999446868899</v>
      </c>
      <c r="CO5527">
        <v>-0.143399998545647</v>
      </c>
      <c r="CP5527">
        <v>-0.124700002372265</v>
      </c>
      <c r="CQ5527">
        <v>-9.6199996769428295E-2</v>
      </c>
      <c r="CR5527">
        <v>-6.2100000679492999E-2</v>
      </c>
      <c r="CS5527">
        <v>-2.52999998629093E-2</v>
      </c>
      <c r="CT5527">
        <v>1.22999995946884E-2</v>
      </c>
      <c r="CU5527">
        <v>4.9499999731779099E-2</v>
      </c>
      <c r="CV5527">
        <v>8.5500001907348605E-2</v>
      </c>
      <c r="CW5527">
        <v>0.1199000030756</v>
      </c>
      <c r="CX5527">
        <v>0.15219999849796301</v>
      </c>
      <c r="CY5527">
        <v>0.1824000030756</v>
      </c>
      <c r="CZ5527">
        <v>0.21019999682903301</v>
      </c>
      <c r="DA5527">
        <v>0.23579999804496801</v>
      </c>
      <c r="DB5527">
        <v>0.25909999012947099</v>
      </c>
      <c r="DC5527">
        <v>0.28029999136924699</v>
      </c>
      <c r="DD5527">
        <v>0.29929998517036399</v>
      </c>
      <c r="DE5527">
        <v>-5.5700000375509297E-2</v>
      </c>
      <c r="DF5527">
        <v>-0.1216000020504</v>
      </c>
      <c r="DG5527">
        <v>-0.145600005984306</v>
      </c>
      <c r="DH5527">
        <v>-0.143399998545647</v>
      </c>
      <c r="DI5527">
        <v>-0.124700002372265</v>
      </c>
      <c r="DJ5527">
        <v>-9.6299998462200206E-2</v>
      </c>
      <c r="DK5527">
        <v>-6.2199998646974598E-2</v>
      </c>
      <c r="DL5527">
        <v>-2.53999996930361E-2</v>
      </c>
      <c r="DM5527" s="3">
        <v>1.22999995946884E-2</v>
      </c>
      <c r="DN5527">
        <v>4.98000010848045E-2</v>
      </c>
      <c r="DO5527">
        <v>8.6199998855590806E-2</v>
      </c>
      <c r="DP5527">
        <v>0.120899997651577</v>
      </c>
      <c r="DQ5527">
        <v>0.15369999408721899</v>
      </c>
      <c r="DR5527">
        <v>0.18440000712871599</v>
      </c>
      <c r="DS5527">
        <v>0.21289999783039101</v>
      </c>
      <c r="DT5527">
        <v>0.23909999430179599</v>
      </c>
      <c r="DU5527">
        <v>0.26309999823570301</v>
      </c>
      <c r="DV5527">
        <v>0.28490000963211098</v>
      </c>
      <c r="DW5527">
        <v>0.30450001358985901</v>
      </c>
    </row>
    <row r="5528" spans="1:127" x14ac:dyDescent="0.25">
      <c r="A5528" s="1">
        <v>43874</v>
      </c>
      <c r="B5528">
        <v>-1.4594102035721099</v>
      </c>
      <c r="C5528">
        <v>1.67325773949928</v>
      </c>
      <c r="D5528">
        <v>1.22149505594257E-4</v>
      </c>
      <c r="E5528">
        <v>5.7486927493542703</v>
      </c>
      <c r="F5528">
        <v>1.53579998016357</v>
      </c>
      <c r="G5528">
        <v>1.5651999711990401</v>
      </c>
      <c r="H5528">
        <v>1.58870005607605</v>
      </c>
      <c r="I5528">
        <v>1.60669994354248</v>
      </c>
      <c r="J5528">
        <v>1.62000000476837</v>
      </c>
      <c r="K5528">
        <v>1.62960004806519</v>
      </c>
      <c r="L5528">
        <v>1.6368000507354701</v>
      </c>
      <c r="M5528">
        <v>1.64230000972748</v>
      </c>
      <c r="N5528" s="3">
        <v>1.64690005779266</v>
      </c>
      <c r="O5528">
        <v>1.65129995346069</v>
      </c>
      <c r="P5528">
        <v>1.65569996833801</v>
      </c>
      <c r="Q5528">
        <v>1.66059994697571</v>
      </c>
      <c r="R5528">
        <v>1.66600000858307</v>
      </c>
      <c r="S5528">
        <v>1.6720000505447401</v>
      </c>
      <c r="T5528">
        <v>1.67890000343323</v>
      </c>
      <c r="U5528">
        <v>1.68659996986389</v>
      </c>
      <c r="V5528">
        <v>1.6950999498367301</v>
      </c>
      <c r="W5528">
        <v>1.70439994335175</v>
      </c>
      <c r="X5528">
        <v>1.6856000423431401</v>
      </c>
      <c r="Y5528">
        <v>1.69609999656677</v>
      </c>
      <c r="Z5528">
        <v>1.71449995040894</v>
      </c>
      <c r="AA5528">
        <v>1.6943000555038501</v>
      </c>
      <c r="AB5528">
        <v>1.5997999459505099</v>
      </c>
      <c r="AC5528">
        <v>1.64480000734329</v>
      </c>
      <c r="AD5528">
        <v>1.6713000535964999</v>
      </c>
      <c r="AE5528">
        <v>1.6838000118732499</v>
      </c>
      <c r="AF5528">
        <v>1.68760001473129</v>
      </c>
      <c r="AG5528">
        <v>1.6871999874710999</v>
      </c>
      <c r="AH5528">
        <v>1.6863999962806699</v>
      </c>
      <c r="AI5528">
        <v>1.6872000396251701</v>
      </c>
      <c r="AJ5528">
        <v>1.69120001792908</v>
      </c>
      <c r="AK5528">
        <v>1.69899994134903</v>
      </c>
      <c r="AL5528">
        <v>1.71079993247986</v>
      </c>
      <c r="AM5528">
        <v>1.7266000509262101</v>
      </c>
      <c r="AN5528">
        <v>1.7462000250816301</v>
      </c>
      <c r="AO5528">
        <v>1.7691999673843399</v>
      </c>
      <c r="AP5528">
        <v>1.7952000498771701</v>
      </c>
      <c r="AQ5528">
        <v>1.82390004396439</v>
      </c>
      <c r="AR5528">
        <v>1.8551999330520601</v>
      </c>
      <c r="AS5528">
        <v>1.88860011100769</v>
      </c>
      <c r="AT5528">
        <v>1.92389988899231</v>
      </c>
      <c r="AU5528">
        <v>1.5413999557495099</v>
      </c>
      <c r="AV5528">
        <v>1.5706000328064</v>
      </c>
      <c r="AW5528">
        <v>1.59399998188019</v>
      </c>
      <c r="AX5528">
        <v>1.6117000579834</v>
      </c>
      <c r="AY5528">
        <v>1.6246999502182</v>
      </c>
      <c r="AZ5528">
        <v>1.63419997692108</v>
      </c>
      <c r="BA5528">
        <v>1.6412999629974401</v>
      </c>
      <c r="BB5528">
        <v>1.6467000246048</v>
      </c>
      <c r="BC5528">
        <v>1.65129995346069</v>
      </c>
      <c r="BD5528">
        <v>1.65550005435944</v>
      </c>
      <c r="BE5528">
        <v>1.65980005264282</v>
      </c>
      <c r="BF5528">
        <v>1.66439998149872</v>
      </c>
      <c r="BG5528">
        <v>1.66939997673035</v>
      </c>
      <c r="BH5528">
        <v>1.6750999689102199</v>
      </c>
      <c r="BI5528">
        <v>1.6813999414444001</v>
      </c>
      <c r="BJ5528">
        <v>1.68830001354218</v>
      </c>
      <c r="BK5528">
        <v>1.69589996337891</v>
      </c>
      <c r="BL5528">
        <v>1.7042000293731701</v>
      </c>
      <c r="BM5528">
        <v>1.7130999565124501</v>
      </c>
      <c r="BN5528">
        <v>2.1493046614187299</v>
      </c>
      <c r="BO5528">
        <v>18.6287249541355</v>
      </c>
      <c r="BP5528">
        <v>-0.16150000691413899</v>
      </c>
      <c r="BQ5528">
        <v>0.32100000977516202</v>
      </c>
      <c r="BR5528">
        <v>0.13269999623298601</v>
      </c>
      <c r="BS5528">
        <v>-0.24519999325275399</v>
      </c>
      <c r="BT5528">
        <v>-0.25690001249313399</v>
      </c>
      <c r="BU5528">
        <v>-0.20329999923706099</v>
      </c>
      <c r="BV5528">
        <v>-0.11620000004768399</v>
      </c>
      <c r="BW5528">
        <v>-1.51000004261732E-2</v>
      </c>
      <c r="BX5528">
        <v>8.8600002229213701E-2</v>
      </c>
      <c r="BY5528">
        <v>0.18790000677108801</v>
      </c>
      <c r="BZ5528">
        <v>0.27919998764991799</v>
      </c>
      <c r="CA5528">
        <v>0.36059999465942399</v>
      </c>
      <c r="CB5528">
        <v>0.43140000104904203</v>
      </c>
      <c r="CC5528">
        <v>0.49140000343322798</v>
      </c>
      <c r="CD5528">
        <v>0.54100000858306896</v>
      </c>
      <c r="CE5528">
        <v>0.58069998025894198</v>
      </c>
      <c r="CF5528">
        <v>0.61119997501373302</v>
      </c>
      <c r="CG5528">
        <v>0.63319998979568504</v>
      </c>
      <c r="CH5528">
        <v>0.64749997854232799</v>
      </c>
      <c r="CI5528">
        <v>0.65460002422332797</v>
      </c>
      <c r="CJ5528">
        <v>0.65520000457763705</v>
      </c>
      <c r="CK5528">
        <v>0.65009999275207497</v>
      </c>
      <c r="CL5528">
        <v>-8.2999996840953799E-2</v>
      </c>
      <c r="CM5528">
        <v>-0.14149999618530301</v>
      </c>
      <c r="CN5528">
        <v>-0.164700001478195</v>
      </c>
      <c r="CO5528">
        <v>-0.164000004529953</v>
      </c>
      <c r="CP5528">
        <v>-0.14769999682903301</v>
      </c>
      <c r="CQ5528">
        <v>-0.12120000272989299</v>
      </c>
      <c r="CR5528">
        <v>-8.8600002229213701E-2</v>
      </c>
      <c r="CS5528">
        <v>-5.2700001746416099E-2</v>
      </c>
      <c r="CT5528">
        <v>-1.54999997466803E-2</v>
      </c>
      <c r="CU5528">
        <v>2.18000002205372E-2</v>
      </c>
      <c r="CV5528">
        <v>5.8200001716613797E-2</v>
      </c>
      <c r="CW5528">
        <v>9.3099996447563199E-2</v>
      </c>
      <c r="CX5528">
        <v>0.12600000202655801</v>
      </c>
      <c r="CY5528">
        <v>0.156800001859665</v>
      </c>
      <c r="CZ5528">
        <v>0.18520000576973</v>
      </c>
      <c r="DA5528">
        <v>0.21130000054836301</v>
      </c>
      <c r="DB5528">
        <v>0.234999999403954</v>
      </c>
      <c r="DC5528">
        <v>0.25630000233650202</v>
      </c>
      <c r="DD5528">
        <v>0.27529999613761902</v>
      </c>
      <c r="DE5528">
        <v>-8.2900002598762498E-2</v>
      </c>
      <c r="DF5528">
        <v>-0.14139999449253099</v>
      </c>
      <c r="DG5528">
        <v>-0.16449999809265101</v>
      </c>
      <c r="DH5528">
        <v>-0.164000004529953</v>
      </c>
      <c r="DI5528">
        <v>-0.14769999682903301</v>
      </c>
      <c r="DJ5528">
        <v>-0.121299996972084</v>
      </c>
      <c r="DK5528">
        <v>-8.8799998164176899E-2</v>
      </c>
      <c r="DL5528">
        <v>-5.2900001406669603E-2</v>
      </c>
      <c r="DM5528" s="3">
        <v>-1.54999997466803E-2</v>
      </c>
      <c r="DN5528">
        <v>2.19999998807907E-2</v>
      </c>
      <c r="DO5528">
        <v>5.8699999004602398E-2</v>
      </c>
      <c r="DP5528">
        <v>9.3900002539157895E-2</v>
      </c>
      <c r="DQ5528">
        <v>0.12729999423027</v>
      </c>
      <c r="DR5528">
        <v>0.15860000252723699</v>
      </c>
      <c r="DS5528">
        <v>0.18760000169277199</v>
      </c>
      <c r="DT5528">
        <v>0.214300006628036</v>
      </c>
      <c r="DU5528">
        <v>0.23860000073909801</v>
      </c>
      <c r="DV5528">
        <v>0.26050001382827798</v>
      </c>
      <c r="DW5528">
        <v>0.280200004577637</v>
      </c>
    </row>
    <row r="5529" spans="1:127" x14ac:dyDescent="0.25">
      <c r="A5529" s="1">
        <v>43875</v>
      </c>
      <c r="B5529">
        <v>-1.40892117015695</v>
      </c>
      <c r="C5529">
        <v>1.5956665721268599</v>
      </c>
      <c r="D5529" s="2">
        <v>8.4276614380610301E-5</v>
      </c>
      <c r="E5529">
        <v>5.5459689264707004</v>
      </c>
      <c r="F5529">
        <v>1.53659999370575</v>
      </c>
      <c r="G5529">
        <v>1.5607000589370701</v>
      </c>
      <c r="H5529">
        <v>1.5813000202178999</v>
      </c>
      <c r="I5529">
        <v>1.59769999980927</v>
      </c>
      <c r="J5529">
        <v>1.6102000474929801</v>
      </c>
      <c r="K5529">
        <v>1.61969995498657</v>
      </c>
      <c r="L5529">
        <v>1.6270999908447299</v>
      </c>
      <c r="M5529">
        <v>1.63300001621246</v>
      </c>
      <c r="N5529" s="3">
        <v>1.6382999420166</v>
      </c>
      <c r="O5529">
        <v>1.64330005645752</v>
      </c>
      <c r="P5529">
        <v>1.6483999490737899</v>
      </c>
      <c r="Q5529">
        <v>1.6538000106811499</v>
      </c>
      <c r="R5529">
        <v>1.65980005264282</v>
      </c>
      <c r="S5529">
        <v>1.6663000583648699</v>
      </c>
      <c r="T5529">
        <v>1.67349994182587</v>
      </c>
      <c r="U5529">
        <v>1.6814999580383301</v>
      </c>
      <c r="V5529">
        <v>1.6900999546051001</v>
      </c>
      <c r="W5529">
        <v>1.6993999481201201</v>
      </c>
      <c r="X5529">
        <v>1.67009997367859</v>
      </c>
      <c r="Y5529">
        <v>1.69260001182556</v>
      </c>
      <c r="Z5529">
        <v>1.70930004119873</v>
      </c>
      <c r="AA5529">
        <v>1.6857999563217201</v>
      </c>
      <c r="AB5529">
        <v>1.5866999626159699</v>
      </c>
      <c r="AC5529">
        <v>1.6287000477314</v>
      </c>
      <c r="AD5529">
        <v>1.6553000360727299</v>
      </c>
      <c r="AE5529">
        <v>1.6693000271916401</v>
      </c>
      <c r="AF5529">
        <v>1.6753999628126599</v>
      </c>
      <c r="AG5529">
        <v>1.6777000054717099</v>
      </c>
      <c r="AH5529">
        <v>1.67929996550083</v>
      </c>
      <c r="AI5529">
        <v>1.6825999915599801</v>
      </c>
      <c r="AJ5529">
        <v>1.6887999773025499</v>
      </c>
      <c r="AK5529">
        <v>1.6983000040054299</v>
      </c>
      <c r="AL5529">
        <v>1.71130010485649</v>
      </c>
      <c r="AM5529">
        <v>1.7277000546455401</v>
      </c>
      <c r="AN5529">
        <v>1.74709993600845</v>
      </c>
      <c r="AO5529">
        <v>1.76960009336472</v>
      </c>
      <c r="AP5529">
        <v>1.7944999337196399</v>
      </c>
      <c r="AQ5529">
        <v>1.82179999351501</v>
      </c>
      <c r="AR5529">
        <v>1.85119992494583</v>
      </c>
      <c r="AS5529">
        <v>1.8823999166488601</v>
      </c>
      <c r="AT5529">
        <v>1.9151999354362499</v>
      </c>
      <c r="AU5529">
        <v>1.5422999858856199</v>
      </c>
      <c r="AV5529">
        <v>1.56630003452301</v>
      </c>
      <c r="AW5529">
        <v>1.5866999626159699</v>
      </c>
      <c r="AX5529">
        <v>1.60290002822876</v>
      </c>
      <c r="AY5529">
        <v>1.61520004272461</v>
      </c>
      <c r="AZ5529">
        <v>1.62450003623962</v>
      </c>
      <c r="BA5529">
        <v>1.6317000389099099</v>
      </c>
      <c r="BB5529">
        <v>1.63750004768372</v>
      </c>
      <c r="BC5529">
        <v>1.64260005950928</v>
      </c>
      <c r="BD5529">
        <v>1.64740002155304</v>
      </c>
      <c r="BE5529">
        <v>1.65230000019073</v>
      </c>
      <c r="BF5529">
        <v>1.6575000286102299</v>
      </c>
      <c r="BG5529">
        <v>1.6629999876022299</v>
      </c>
      <c r="BH5529">
        <v>1.66910004615784</v>
      </c>
      <c r="BI5529">
        <v>1.6756999492645299</v>
      </c>
      <c r="BJ5529">
        <v>1.68289995193481</v>
      </c>
      <c r="BK5529">
        <v>1.6906000375747701</v>
      </c>
      <c r="BL5529">
        <v>1.6988999843597401</v>
      </c>
      <c r="BM5529">
        <v>1.7077000141143801</v>
      </c>
      <c r="BN5529">
        <v>2.1354149407227299</v>
      </c>
      <c r="BO5529">
        <v>18.794713888046399</v>
      </c>
      <c r="BP5529">
        <v>-0.16879999637603799</v>
      </c>
      <c r="BQ5529">
        <v>0.30050000548362699</v>
      </c>
      <c r="BR5529">
        <v>0.117399998009205</v>
      </c>
      <c r="BS5529">
        <v>-0.25290000438690202</v>
      </c>
      <c r="BT5529">
        <v>-0.26269999146461498</v>
      </c>
      <c r="BU5529">
        <v>-0.20970000326633501</v>
      </c>
      <c r="BV5529">
        <v>-0.12460000067949301</v>
      </c>
      <c r="BW5529">
        <v>-2.62000001966953E-2</v>
      </c>
      <c r="BX5529">
        <v>7.4500001966953305E-2</v>
      </c>
      <c r="BY5529">
        <v>0.17110000550746901</v>
      </c>
      <c r="BZ5529">
        <v>0.25990000367164601</v>
      </c>
      <c r="CA5529">
        <v>0.33910000324249301</v>
      </c>
      <c r="CB5529">
        <v>0.40810000896453902</v>
      </c>
      <c r="CC5529">
        <v>0.46680000424385099</v>
      </c>
      <c r="CD5529">
        <v>0.51550000905990601</v>
      </c>
      <c r="CE5529">
        <v>0.55479997396469105</v>
      </c>
      <c r="CF5529">
        <v>0.58509999513626099</v>
      </c>
      <c r="CG5529">
        <v>0.60729998350143399</v>
      </c>
      <c r="CH5529">
        <v>0.62199997901916504</v>
      </c>
      <c r="CI5529">
        <v>0.62980002164840698</v>
      </c>
      <c r="CJ5529">
        <v>0.63139998912811302</v>
      </c>
      <c r="CK5529">
        <v>0.62739998102188099</v>
      </c>
      <c r="CL5529">
        <v>-9.80999991297722E-2</v>
      </c>
      <c r="CM5529">
        <v>-0.15369999408721899</v>
      </c>
      <c r="CN5529">
        <v>-0.175300002098083</v>
      </c>
      <c r="CO5529">
        <v>-0.17399999499321001</v>
      </c>
      <c r="CP5529">
        <v>-0.15760000050067899</v>
      </c>
      <c r="CQ5529">
        <v>-0.13150000572204601</v>
      </c>
      <c r="CR5529">
        <v>-9.9600002169609098E-2</v>
      </c>
      <c r="CS5529">
        <v>-6.4400002360343905E-2</v>
      </c>
      <c r="CT5529">
        <v>-2.8000000864267301E-2</v>
      </c>
      <c r="CU5529">
        <v>8.39999970048666E-3</v>
      </c>
      <c r="CV5529">
        <v>4.39999997615814E-2</v>
      </c>
      <c r="CW5529">
        <v>7.8100003302097307E-2</v>
      </c>
      <c r="CX5529">
        <v>0.110299997031689</v>
      </c>
      <c r="CY5529">
        <v>0.14040000736713401</v>
      </c>
      <c r="CZ5529">
        <v>0.16830000281333901</v>
      </c>
      <c r="DA5529">
        <v>0.19390000402927399</v>
      </c>
      <c r="DB5529">
        <v>0.21719999611377699</v>
      </c>
      <c r="DC5529">
        <v>0.23819999396801</v>
      </c>
      <c r="DD5529">
        <v>0.25699999928474399</v>
      </c>
      <c r="DE5529">
        <v>-9.7999997437000302E-2</v>
      </c>
      <c r="DF5529">
        <v>-0.15360000729560899</v>
      </c>
      <c r="DG5529">
        <v>-0.175200000405312</v>
      </c>
      <c r="DH5529">
        <v>-0.17389999330043801</v>
      </c>
      <c r="DI5529">
        <v>-0.15760000050067899</v>
      </c>
      <c r="DJ5529">
        <v>-0.131600007414818</v>
      </c>
      <c r="DK5529">
        <v>-9.9699996411800398E-2</v>
      </c>
      <c r="DL5529">
        <v>-6.4599998295307201E-2</v>
      </c>
      <c r="DM5529" s="3">
        <v>-2.8100000694394101E-2</v>
      </c>
      <c r="DN5529">
        <v>8.5000004619360005E-3</v>
      </c>
      <c r="DO5529">
        <v>4.4300001114606899E-2</v>
      </c>
      <c r="DP5529">
        <v>7.8699998557567596E-2</v>
      </c>
      <c r="DQ5529">
        <v>0.111400000751019</v>
      </c>
      <c r="DR5529">
        <v>0.14200000464916199</v>
      </c>
      <c r="DS5529">
        <v>0.17039999365806599</v>
      </c>
      <c r="DT5529">
        <v>0.19660000503063199</v>
      </c>
      <c r="DU5529">
        <v>0.220500007271767</v>
      </c>
      <c r="DV5529">
        <v>0.24210000038147</v>
      </c>
      <c r="DW5529">
        <v>0.26150000095367398</v>
      </c>
    </row>
    <row r="5530" spans="1:127" x14ac:dyDescent="0.25">
      <c r="A5530" s="1">
        <v>43878</v>
      </c>
      <c r="B5530" t="s">
        <v>153</v>
      </c>
      <c r="C5530" t="s">
        <v>153</v>
      </c>
      <c r="D5530" t="s">
        <v>153</v>
      </c>
      <c r="E5530" t="s">
        <v>153</v>
      </c>
      <c r="F5530" t="s">
        <v>153</v>
      </c>
      <c r="G5530" t="s">
        <v>153</v>
      </c>
      <c r="H5530" t="s">
        <v>153</v>
      </c>
      <c r="I5530" t="s">
        <v>153</v>
      </c>
      <c r="J5530" t="s">
        <v>153</v>
      </c>
      <c r="K5530" t="s">
        <v>153</v>
      </c>
      <c r="L5530" t="s">
        <v>153</v>
      </c>
      <c r="M5530" t="s">
        <v>153</v>
      </c>
      <c r="N5530" s="3" t="s">
        <v>153</v>
      </c>
      <c r="O5530" t="s">
        <v>153</v>
      </c>
      <c r="P5530" t="s">
        <v>153</v>
      </c>
      <c r="Q5530" t="s">
        <v>153</v>
      </c>
      <c r="R5530" t="s">
        <v>153</v>
      </c>
      <c r="S5530" t="s">
        <v>153</v>
      </c>
      <c r="T5530" t="s">
        <v>153</v>
      </c>
      <c r="U5530" t="s">
        <v>153</v>
      </c>
      <c r="V5530" t="s">
        <v>153</v>
      </c>
      <c r="W5530" t="s">
        <v>153</v>
      </c>
      <c r="X5530" t="s">
        <v>153</v>
      </c>
      <c r="Y5530" t="s">
        <v>153</v>
      </c>
      <c r="Z5530" t="s">
        <v>153</v>
      </c>
      <c r="AA5530" t="s">
        <v>153</v>
      </c>
      <c r="AB5530" t="s">
        <v>153</v>
      </c>
      <c r="AC5530" t="s">
        <v>153</v>
      </c>
      <c r="AD5530" t="s">
        <v>153</v>
      </c>
      <c r="AE5530" t="s">
        <v>153</v>
      </c>
      <c r="AF5530" t="s">
        <v>153</v>
      </c>
      <c r="AG5530" t="s">
        <v>153</v>
      </c>
      <c r="AH5530" t="s">
        <v>153</v>
      </c>
      <c r="AI5530" t="s">
        <v>153</v>
      </c>
      <c r="AJ5530" t="s">
        <v>153</v>
      </c>
      <c r="AK5530" t="s">
        <v>153</v>
      </c>
      <c r="AL5530" t="s">
        <v>153</v>
      </c>
      <c r="AM5530" t="s">
        <v>153</v>
      </c>
      <c r="AN5530" t="s">
        <v>153</v>
      </c>
      <c r="AO5530" t="s">
        <v>153</v>
      </c>
      <c r="AP5530" t="s">
        <v>153</v>
      </c>
      <c r="AQ5530" t="s">
        <v>153</v>
      </c>
      <c r="AR5530" t="s">
        <v>153</v>
      </c>
      <c r="AS5530" t="s">
        <v>153</v>
      </c>
      <c r="AT5530" t="s">
        <v>153</v>
      </c>
      <c r="AU5530" t="s">
        <v>153</v>
      </c>
      <c r="AV5530" t="s">
        <v>153</v>
      </c>
      <c r="AW5530" t="s">
        <v>153</v>
      </c>
      <c r="AX5530" t="s">
        <v>153</v>
      </c>
      <c r="AY5530" t="s">
        <v>153</v>
      </c>
      <c r="AZ5530" t="s">
        <v>153</v>
      </c>
      <c r="BA5530" t="s">
        <v>153</v>
      </c>
      <c r="BB5530" t="s">
        <v>153</v>
      </c>
      <c r="BC5530" t="s">
        <v>153</v>
      </c>
      <c r="BD5530" t="s">
        <v>153</v>
      </c>
      <c r="BE5530" t="s">
        <v>153</v>
      </c>
      <c r="BF5530" t="s">
        <v>153</v>
      </c>
      <c r="BG5530" t="s">
        <v>153</v>
      </c>
      <c r="BH5530" t="s">
        <v>153</v>
      </c>
      <c r="BI5530" t="s">
        <v>153</v>
      </c>
      <c r="BJ5530" t="s">
        <v>153</v>
      </c>
      <c r="BK5530" t="s">
        <v>153</v>
      </c>
      <c r="BL5530" t="s">
        <v>153</v>
      </c>
      <c r="BM5530" t="s">
        <v>153</v>
      </c>
      <c r="BN5530" t="s">
        <v>153</v>
      </c>
      <c r="BO5530" t="s">
        <v>153</v>
      </c>
      <c r="BP5530" t="s">
        <v>153</v>
      </c>
      <c r="BQ5530" t="s">
        <v>153</v>
      </c>
      <c r="BR5530" t="s">
        <v>153</v>
      </c>
      <c r="BS5530" t="s">
        <v>153</v>
      </c>
      <c r="BT5530" t="s">
        <v>153</v>
      </c>
      <c r="BU5530" t="s">
        <v>153</v>
      </c>
      <c r="BV5530" t="s">
        <v>153</v>
      </c>
      <c r="BW5530" t="s">
        <v>153</v>
      </c>
      <c r="BX5530" t="s">
        <v>153</v>
      </c>
      <c r="BY5530" t="s">
        <v>153</v>
      </c>
      <c r="BZ5530" t="s">
        <v>153</v>
      </c>
      <c r="CA5530" t="s">
        <v>153</v>
      </c>
      <c r="CB5530" t="s">
        <v>153</v>
      </c>
      <c r="CC5530" t="s">
        <v>153</v>
      </c>
      <c r="CD5530" t="s">
        <v>153</v>
      </c>
      <c r="CE5530" t="s">
        <v>153</v>
      </c>
      <c r="CF5530" t="s">
        <v>153</v>
      </c>
      <c r="CG5530" t="s">
        <v>153</v>
      </c>
      <c r="CH5530" t="s">
        <v>153</v>
      </c>
      <c r="CI5530" t="s">
        <v>153</v>
      </c>
      <c r="CJ5530" t="s">
        <v>153</v>
      </c>
      <c r="CK5530" t="s">
        <v>153</v>
      </c>
      <c r="CL5530" t="s">
        <v>153</v>
      </c>
      <c r="CM5530" t="s">
        <v>153</v>
      </c>
      <c r="CN5530" t="s">
        <v>153</v>
      </c>
      <c r="CO5530" t="s">
        <v>153</v>
      </c>
      <c r="CP5530" t="s">
        <v>153</v>
      </c>
      <c r="CQ5530" t="s">
        <v>153</v>
      </c>
      <c r="CR5530" t="s">
        <v>153</v>
      </c>
      <c r="CS5530" t="s">
        <v>153</v>
      </c>
      <c r="CT5530" t="s">
        <v>153</v>
      </c>
      <c r="CU5530" t="s">
        <v>153</v>
      </c>
      <c r="CV5530" t="s">
        <v>153</v>
      </c>
      <c r="CW5530" t="s">
        <v>153</v>
      </c>
      <c r="CX5530" t="s">
        <v>153</v>
      </c>
      <c r="CY5530" t="s">
        <v>153</v>
      </c>
      <c r="CZ5530" t="s">
        <v>153</v>
      </c>
      <c r="DA5530" t="s">
        <v>153</v>
      </c>
      <c r="DB5530" t="s">
        <v>153</v>
      </c>
      <c r="DC5530" t="s">
        <v>153</v>
      </c>
      <c r="DD5530" t="s">
        <v>153</v>
      </c>
      <c r="DE5530" t="s">
        <v>153</v>
      </c>
      <c r="DF5530" t="s">
        <v>153</v>
      </c>
      <c r="DG5530" t="s">
        <v>153</v>
      </c>
      <c r="DH5530" t="s">
        <v>153</v>
      </c>
      <c r="DI5530" t="s">
        <v>153</v>
      </c>
      <c r="DJ5530" t="s">
        <v>153</v>
      </c>
      <c r="DK5530" t="s">
        <v>153</v>
      </c>
      <c r="DL5530" t="s">
        <v>153</v>
      </c>
      <c r="DM5530" s="3" t="s">
        <v>153</v>
      </c>
      <c r="DN5530" t="s">
        <v>153</v>
      </c>
      <c r="DO5530" t="s">
        <v>153</v>
      </c>
      <c r="DP5530" t="s">
        <v>153</v>
      </c>
      <c r="DQ5530" t="s">
        <v>153</v>
      </c>
      <c r="DR5530" t="s">
        <v>153</v>
      </c>
      <c r="DS5530" t="s">
        <v>153</v>
      </c>
      <c r="DT5530" t="s">
        <v>153</v>
      </c>
      <c r="DU5530" t="s">
        <v>153</v>
      </c>
      <c r="DV5530" t="s">
        <v>153</v>
      </c>
      <c r="DW5530" t="s">
        <v>153</v>
      </c>
    </row>
    <row r="5531" spans="1:127" x14ac:dyDescent="0.25">
      <c r="A5531" s="1">
        <v>43879</v>
      </c>
      <c r="B5531">
        <v>-1.3240087443194499</v>
      </c>
      <c r="C5531">
        <v>1.5110202651589799</v>
      </c>
      <c r="D5531">
        <v>-2.2372740867339499E-4</v>
      </c>
      <c r="E5531">
        <v>5.1951172191926798</v>
      </c>
      <c r="F5531">
        <v>1.53190004825592</v>
      </c>
      <c r="G5531">
        <v>1.557000041008</v>
      </c>
      <c r="H5531">
        <v>1.5779999494552599</v>
      </c>
      <c r="I5531">
        <v>1.59440004825592</v>
      </c>
      <c r="J5531">
        <v>1.60660004615784</v>
      </c>
      <c r="K5531">
        <v>1.61570000648499</v>
      </c>
      <c r="L5531">
        <v>1.6226999759674099</v>
      </c>
      <c r="M5531">
        <v>1.62849998474121</v>
      </c>
      <c r="N5531" s="3">
        <v>1.63370001316071</v>
      </c>
      <c r="O5531">
        <v>1.63880002498627</v>
      </c>
      <c r="P5531">
        <v>1.6440999507904099</v>
      </c>
      <c r="Q5531">
        <v>1.6498999595642101</v>
      </c>
      <c r="R5531">
        <v>1.65610003471375</v>
      </c>
      <c r="S5531">
        <v>1.6629999876022299</v>
      </c>
      <c r="T5531">
        <v>1.67050004005432</v>
      </c>
      <c r="U5531">
        <v>1.67859995365143</v>
      </c>
      <c r="V5531">
        <v>1.68729996681213</v>
      </c>
      <c r="W5531">
        <v>1.69659996032715</v>
      </c>
      <c r="X5531">
        <v>1.6667000055313099</v>
      </c>
      <c r="Y5531">
        <v>1.68770003318787</v>
      </c>
      <c r="Z5531">
        <v>1.7065000534057599</v>
      </c>
      <c r="AA5531">
        <v>1.6799999475479099</v>
      </c>
      <c r="AB5531">
        <v>1.58410003781319</v>
      </c>
      <c r="AC5531">
        <v>1.6270999610424</v>
      </c>
      <c r="AD5531">
        <v>1.6529000401496901</v>
      </c>
      <c r="AE5531">
        <v>1.66510002315044</v>
      </c>
      <c r="AF5531">
        <v>1.6695999689400201</v>
      </c>
      <c r="AG5531">
        <v>1.67099994048476</v>
      </c>
      <c r="AH5531">
        <v>1.6728999614715601</v>
      </c>
      <c r="AI5531">
        <v>1.67710004746914</v>
      </c>
      <c r="AJ5531">
        <v>1.68459996581078</v>
      </c>
      <c r="AK5531">
        <v>1.69569993019104</v>
      </c>
      <c r="AL5531">
        <v>1.7100998759269701</v>
      </c>
      <c r="AM5531">
        <v>1.72770011425018</v>
      </c>
      <c r="AN5531">
        <v>1.7480000257492101</v>
      </c>
      <c r="AO5531">
        <v>1.77049988508224</v>
      </c>
      <c r="AP5531">
        <v>1.7952000498771701</v>
      </c>
      <c r="AQ5531">
        <v>1.8216001391410801</v>
      </c>
      <c r="AR5531">
        <v>1.84950000047684</v>
      </c>
      <c r="AS5531">
        <v>1.8788000941276599</v>
      </c>
      <c r="AT5531">
        <v>1.9093000888824501</v>
      </c>
      <c r="AU5531">
        <v>1.5376000404357899</v>
      </c>
      <c r="AV5531">
        <v>1.5625</v>
      </c>
      <c r="AW5531">
        <v>1.5832999944686901</v>
      </c>
      <c r="AX5531">
        <v>1.5994999408721899</v>
      </c>
      <c r="AY5531">
        <v>1.61150002479553</v>
      </c>
      <c r="AZ5531">
        <v>1.62049996852875</v>
      </c>
      <c r="BA5531">
        <v>1.6273000240325901</v>
      </c>
      <c r="BB5531">
        <v>1.63300001621246</v>
      </c>
      <c r="BC5531">
        <v>1.63810002803802</v>
      </c>
      <c r="BD5531">
        <v>1.64300000667572</v>
      </c>
      <c r="BE5531">
        <v>1.64810001850128</v>
      </c>
      <c r="BF5531">
        <v>1.6534999608993499</v>
      </c>
      <c r="BG5531">
        <v>1.6592999696731601</v>
      </c>
      <c r="BH5531">
        <v>1.66569995880127</v>
      </c>
      <c r="BI5531">
        <v>1.6725000143051101</v>
      </c>
      <c r="BJ5531">
        <v>1.6799000501632699</v>
      </c>
      <c r="BK5531">
        <v>1.68770003318787</v>
      </c>
      <c r="BL5531">
        <v>1.69599997997284</v>
      </c>
      <c r="BM5531">
        <v>1.70469999313354</v>
      </c>
      <c r="BN5531">
        <v>1.9946979909718801</v>
      </c>
      <c r="BO5531">
        <v>19.174266053138201</v>
      </c>
      <c r="BP5531">
        <v>-0.20059999823570299</v>
      </c>
      <c r="BQ5531">
        <v>0.25690001249313399</v>
      </c>
      <c r="BR5531">
        <v>7.9199999570846599E-2</v>
      </c>
      <c r="BS5531">
        <v>-0.28150001168250999</v>
      </c>
      <c r="BT5531">
        <v>-0.29319998621940602</v>
      </c>
      <c r="BU5531">
        <v>-0.24099999666214</v>
      </c>
      <c r="BV5531">
        <v>-0.15710000693798101</v>
      </c>
      <c r="BW5531">
        <v>-6.06000013649464E-2</v>
      </c>
      <c r="BX5531">
        <v>3.7700001150369603E-2</v>
      </c>
      <c r="BY5531">
        <v>0.13150000572204601</v>
      </c>
      <c r="BZ5531">
        <v>0.217600002884865</v>
      </c>
      <c r="CA5531">
        <v>0.29440000653266901</v>
      </c>
      <c r="CB5531">
        <v>0.36129999160766602</v>
      </c>
      <c r="CC5531">
        <v>0.418500006198883</v>
      </c>
      <c r="CD5531">
        <v>0.46619999408721902</v>
      </c>
      <c r="CE5531">
        <v>0.50499999523162797</v>
      </c>
      <c r="CF5531">
        <v>0.53560000658035301</v>
      </c>
      <c r="CG5531">
        <v>0.55839997529983498</v>
      </c>
      <c r="CH5531">
        <v>0.57419997453689597</v>
      </c>
      <c r="CI5531">
        <v>0.58359998464584395</v>
      </c>
      <c r="CJ5531">
        <v>0.58719998598098799</v>
      </c>
      <c r="CK5531">
        <v>0.58550000190734897</v>
      </c>
      <c r="CL5531">
        <v>-0.117200002074242</v>
      </c>
      <c r="CM5531">
        <v>-0.176400005817413</v>
      </c>
      <c r="CN5531">
        <v>-0.20000000298023199</v>
      </c>
      <c r="CO5531">
        <v>-0.20010000467300401</v>
      </c>
      <c r="CP5531">
        <v>-0.18490000069141399</v>
      </c>
      <c r="CQ5531">
        <v>-0.15999999642372101</v>
      </c>
      <c r="CR5531">
        <v>-0.12919999659061401</v>
      </c>
      <c r="CS5531">
        <v>-9.5299996435642201E-2</v>
      </c>
      <c r="CT5531">
        <v>-6.0100000351667397E-2</v>
      </c>
      <c r="CU5531">
        <v>-2.4900000542402299E-2</v>
      </c>
      <c r="CV5531">
        <v>9.6000004559755308E-3</v>
      </c>
      <c r="CW5531">
        <v>4.25999984145164E-2</v>
      </c>
      <c r="CX5531">
        <v>7.3899999260902405E-2</v>
      </c>
      <c r="CY5531">
        <v>0.103299997746944</v>
      </c>
      <c r="CZ5531">
        <v>0.130500003695488</v>
      </c>
      <c r="DA5531">
        <v>0.155599996447563</v>
      </c>
      <c r="DB5531">
        <v>0.17849999666214</v>
      </c>
      <c r="DC5531">
        <v>0.199200004339218</v>
      </c>
      <c r="DD5531">
        <v>0.21789999306201899</v>
      </c>
      <c r="DE5531">
        <v>-0.117200002074242</v>
      </c>
      <c r="DF5531">
        <v>-0.176300004124641</v>
      </c>
      <c r="DG5531">
        <v>-0.19990000128745999</v>
      </c>
      <c r="DH5531">
        <v>-0.20010000467300401</v>
      </c>
      <c r="DI5531">
        <v>-0.18490000069141399</v>
      </c>
      <c r="DJ5531">
        <v>-0.160099998116493</v>
      </c>
      <c r="DK5531">
        <v>-0.12950000166893</v>
      </c>
      <c r="DL5531">
        <v>-9.5600001513958005E-2</v>
      </c>
      <c r="DM5531" s="3">
        <v>-6.0400001704692799E-2</v>
      </c>
      <c r="DN5531">
        <v>-2.5000000372528999E-2</v>
      </c>
      <c r="DO5531">
        <v>9.6000004559755308E-3</v>
      </c>
      <c r="DP5531">
        <v>4.3000001460313797E-2</v>
      </c>
      <c r="DQ5531">
        <v>7.4699997901916504E-2</v>
      </c>
      <c r="DR5531">
        <v>0.104400001466274</v>
      </c>
      <c r="DS5531">
        <v>0.13210000097751601</v>
      </c>
      <c r="DT5531">
        <v>0.15770000219345101</v>
      </c>
      <c r="DU5531">
        <v>0.18109999597072601</v>
      </c>
      <c r="DV5531">
        <v>0.20239999890327501</v>
      </c>
      <c r="DW5531">
        <v>0.221599996089935</v>
      </c>
    </row>
    <row r="5532" spans="1:127" x14ac:dyDescent="0.25">
      <c r="A5532" s="1">
        <v>43880</v>
      </c>
      <c r="B5532">
        <v>-1.46430819428366</v>
      </c>
      <c r="C5532">
        <v>1.56159174333693</v>
      </c>
      <c r="D5532">
        <v>2.1349662455414701E-4</v>
      </c>
      <c r="E5532">
        <v>5.5943521478379097</v>
      </c>
      <c r="F5532">
        <v>1.55879998207092</v>
      </c>
      <c r="G5532">
        <v>1.57229995727539</v>
      </c>
      <c r="H5532">
        <v>1.5858000516891499</v>
      </c>
      <c r="I5532">
        <v>1.5974999666214</v>
      </c>
      <c r="J5532">
        <v>1.60669994354248</v>
      </c>
      <c r="K5532">
        <v>1.6140999794006301</v>
      </c>
      <c r="L5532">
        <v>1.62000000476837</v>
      </c>
      <c r="M5532">
        <v>1.625</v>
      </c>
      <c r="N5532" s="3">
        <v>1.62969994544983</v>
      </c>
      <c r="O5532">
        <v>1.63450002670288</v>
      </c>
      <c r="P5532">
        <v>1.6395000219345099</v>
      </c>
      <c r="Q5532">
        <v>1.6448999643325799</v>
      </c>
      <c r="R5532">
        <v>1.65100002288818</v>
      </c>
      <c r="S5532">
        <v>1.6576999425888099</v>
      </c>
      <c r="T5532">
        <v>1.66499996185303</v>
      </c>
      <c r="U5532">
        <v>1.6730999946594201</v>
      </c>
      <c r="V5532">
        <v>1.6818000078201301</v>
      </c>
      <c r="W5532">
        <v>1.69120001792908</v>
      </c>
      <c r="X5532">
        <v>1.6506999731063801</v>
      </c>
      <c r="Y5532">
        <v>1.67910003662109</v>
      </c>
      <c r="Z5532">
        <v>1.70120000839233</v>
      </c>
      <c r="AA5532">
        <v>1.66879999637604</v>
      </c>
      <c r="AB5532">
        <v>1.58280006051064</v>
      </c>
      <c r="AC5532">
        <v>1.6145999431610101</v>
      </c>
      <c r="AD5532">
        <v>1.6367999464273499</v>
      </c>
      <c r="AE5532">
        <v>1.6495999991893799</v>
      </c>
      <c r="AF5532">
        <v>1.6560000143945199</v>
      </c>
      <c r="AG5532">
        <v>1.65959999710321</v>
      </c>
      <c r="AH5532">
        <v>1.66309998929501</v>
      </c>
      <c r="AI5532">
        <v>1.6683000475168199</v>
      </c>
      <c r="AJ5532">
        <v>1.67640000581741</v>
      </c>
      <c r="AK5532">
        <v>1.68760001659393</v>
      </c>
      <c r="AL5532">
        <v>1.7020999491214801</v>
      </c>
      <c r="AM5532">
        <v>1.7197000980377199</v>
      </c>
      <c r="AN5532">
        <v>1.7400000095367401</v>
      </c>
      <c r="AO5532">
        <v>1.7629999518394499</v>
      </c>
      <c r="AP5532">
        <v>1.78829997777939</v>
      </c>
      <c r="AQ5532">
        <v>1.8156999349594101</v>
      </c>
      <c r="AR5532">
        <v>1.8449000716209401</v>
      </c>
      <c r="AS5532">
        <v>1.8757999539375301</v>
      </c>
      <c r="AT5532">
        <v>1.9082000255584699</v>
      </c>
      <c r="AU5532">
        <v>1.5648000240325901</v>
      </c>
      <c r="AV5532">
        <v>1.5781999826431301</v>
      </c>
      <c r="AW5532">
        <v>1.5915999412536599</v>
      </c>
      <c r="AX5532">
        <v>1.60300004482269</v>
      </c>
      <c r="AY5532">
        <v>1.61220002174377</v>
      </c>
      <c r="AZ5532">
        <v>1.6193000078201301</v>
      </c>
      <c r="BA5532">
        <v>1.62510001659393</v>
      </c>
      <c r="BB5532">
        <v>1.62999999523163</v>
      </c>
      <c r="BC5532">
        <v>1.63460004329681</v>
      </c>
      <c r="BD5532">
        <v>1.63909995555878</v>
      </c>
      <c r="BE5532">
        <v>1.6439000368118299</v>
      </c>
      <c r="BF5532">
        <v>1.6490000486373899</v>
      </c>
      <c r="BG5532">
        <v>1.6546000242233301</v>
      </c>
      <c r="BH5532">
        <v>1.66079998016357</v>
      </c>
      <c r="BI5532">
        <v>1.6675000190734901</v>
      </c>
      <c r="BJ5532">
        <v>1.67480003833771</v>
      </c>
      <c r="BK5532">
        <v>1.6826000213623</v>
      </c>
      <c r="BL5532">
        <v>1.69099998474121</v>
      </c>
      <c r="BM5532">
        <v>1.6998000144958501</v>
      </c>
      <c r="BN5532">
        <v>2.4016969094237202</v>
      </c>
      <c r="BO5532">
        <v>18.873645690475101</v>
      </c>
      <c r="BP5532">
        <v>-0.17260000109672499</v>
      </c>
      <c r="BQ5532">
        <v>0.26759999990463301</v>
      </c>
      <c r="BR5532">
        <v>9.3900002539157895E-2</v>
      </c>
      <c r="BS5532">
        <v>-0.25200000405311601</v>
      </c>
      <c r="BT5532">
        <v>-0.25789999961853</v>
      </c>
      <c r="BU5532">
        <v>-0.20970000326633501</v>
      </c>
      <c r="BV5532">
        <v>-0.13240000605583199</v>
      </c>
      <c r="BW5532">
        <v>-4.1700001806020702E-2</v>
      </c>
      <c r="BX5532">
        <v>5.2299998700618702E-2</v>
      </c>
      <c r="BY5532">
        <v>0.14360000193118999</v>
      </c>
      <c r="BZ5532">
        <v>0.22849999368190799</v>
      </c>
      <c r="CA5532">
        <v>0.30500000715255698</v>
      </c>
      <c r="CB5532">
        <v>0.37209999561309798</v>
      </c>
      <c r="CC5532">
        <v>0.42969998717308</v>
      </c>
      <c r="CD5532">
        <v>0.477699995040894</v>
      </c>
      <c r="CE5532">
        <v>0.51670002937316895</v>
      </c>
      <c r="CF5532">
        <v>0.54699999094009399</v>
      </c>
      <c r="CG5532">
        <v>0.5692999958992</v>
      </c>
      <c r="CH5532">
        <v>0.58420002460479703</v>
      </c>
      <c r="CI5532">
        <v>0.59229999780654896</v>
      </c>
      <c r="CJ5532">
        <v>0.59429997205734297</v>
      </c>
      <c r="CK5532">
        <v>0.59060001373291005</v>
      </c>
      <c r="CL5532">
        <v>-0.12819999456405601</v>
      </c>
      <c r="CM5532">
        <v>-0.172499999403954</v>
      </c>
      <c r="CN5532">
        <v>-0.18860000371933</v>
      </c>
      <c r="CO5532">
        <v>-0.18539999425411199</v>
      </c>
      <c r="CP5532">
        <v>-0.169100001454353</v>
      </c>
      <c r="CQ5532">
        <v>-0.143999993801117</v>
      </c>
      <c r="CR5532">
        <v>-0.11370000243187001</v>
      </c>
      <c r="CS5532">
        <v>-8.0200001597404494E-2</v>
      </c>
      <c r="CT5532">
        <v>-4.5499999076127999E-2</v>
      </c>
      <c r="CU5532">
        <v>-1.05999996885657E-2</v>
      </c>
      <c r="CV5532">
        <v>2.3499999195337299E-2</v>
      </c>
      <c r="CW5532">
        <v>5.6400001049041699E-2</v>
      </c>
      <c r="CX5532">
        <v>8.7499998509883894E-2</v>
      </c>
      <c r="CY5532">
        <v>0.116700001060963</v>
      </c>
      <c r="CZ5532">
        <v>0.14370000362396201</v>
      </c>
      <c r="DA5532">
        <v>0.168599992990494</v>
      </c>
      <c r="DB5532">
        <v>0.191300004720688</v>
      </c>
      <c r="DC5532">
        <v>0.21179999411106101</v>
      </c>
      <c r="DD5532">
        <v>0.23019999265670801</v>
      </c>
      <c r="DE5532">
        <v>-0.12819999456405601</v>
      </c>
      <c r="DF5532">
        <v>-0.172399997711182</v>
      </c>
      <c r="DG5532">
        <v>-0.18860000371933</v>
      </c>
      <c r="DH5532">
        <v>-0.18539999425411199</v>
      </c>
      <c r="DI5532">
        <v>-0.169100001454353</v>
      </c>
      <c r="DJ5532">
        <v>-0.14419999718666099</v>
      </c>
      <c r="DK5532">
        <v>-0.113899998366833</v>
      </c>
      <c r="DL5532">
        <v>-8.0499999225139604E-2</v>
      </c>
      <c r="DM5532" s="3">
        <v>-4.5699998736381503E-2</v>
      </c>
      <c r="DN5532">
        <v>-1.0700000450015099E-2</v>
      </c>
      <c r="DO5532">
        <v>2.3700000718236001E-2</v>
      </c>
      <c r="DP5532">
        <v>5.6800000369548798E-2</v>
      </c>
      <c r="DQ5532">
        <v>8.8299997150897994E-2</v>
      </c>
      <c r="DR5532">
        <v>0.11789999902248401</v>
      </c>
      <c r="DS5532">
        <v>0.14550000429153401</v>
      </c>
      <c r="DT5532">
        <v>0.17090000212192499</v>
      </c>
      <c r="DU5532">
        <v>0.194100007414818</v>
      </c>
      <c r="DV5532">
        <v>0.21520000696182301</v>
      </c>
      <c r="DW5532">
        <v>0.23399999737739599</v>
      </c>
    </row>
    <row r="5533" spans="1:127" x14ac:dyDescent="0.25">
      <c r="A5533" s="1">
        <v>43881</v>
      </c>
      <c r="B5533">
        <v>-1.61840093586416</v>
      </c>
      <c r="C5533">
        <v>1.6630646954114401</v>
      </c>
      <c r="D5533">
        <v>-9.4832823682790702E-4</v>
      </c>
      <c r="E5533">
        <v>5.9126623203902904</v>
      </c>
      <c r="F5533">
        <v>1.55280005931854</v>
      </c>
      <c r="G5533">
        <v>1.5563999414444001</v>
      </c>
      <c r="H5533">
        <v>1.56599998474121</v>
      </c>
      <c r="I5533">
        <v>1.57620000839233</v>
      </c>
      <c r="J5533">
        <v>1.58500003814697</v>
      </c>
      <c r="K5533">
        <v>1.5921000242233301</v>
      </c>
      <c r="L5533">
        <v>1.59800004959106</v>
      </c>
      <c r="M5533">
        <v>1.60319995880127</v>
      </c>
      <c r="N5533" s="3">
        <v>1.60800004005432</v>
      </c>
      <c r="O5533">
        <v>1.6129000186920199</v>
      </c>
      <c r="P5533">
        <v>1.6181999444961499</v>
      </c>
      <c r="Q5533">
        <v>1.6239999532699601</v>
      </c>
      <c r="R5533">
        <v>1.630499958992</v>
      </c>
      <c r="S5533">
        <v>1.63769996166229</v>
      </c>
      <c r="T5533">
        <v>1.6456999778747601</v>
      </c>
      <c r="U5533">
        <v>1.6545000076293901</v>
      </c>
      <c r="V5533">
        <v>1.6640000343322801</v>
      </c>
      <c r="W5533">
        <v>1.67429995536804</v>
      </c>
      <c r="X5533">
        <v>1.6232999563217201</v>
      </c>
      <c r="Y5533">
        <v>1.6582000255584699</v>
      </c>
      <c r="Z5533">
        <v>1.6852999925613401</v>
      </c>
      <c r="AA5533">
        <v>1.646399974823</v>
      </c>
      <c r="AB5533">
        <v>1.54749995470047</v>
      </c>
      <c r="AC5533">
        <v>1.5803000032901799</v>
      </c>
      <c r="AD5533">
        <v>1.6074999421834899</v>
      </c>
      <c r="AE5533">
        <v>1.62419998645782</v>
      </c>
      <c r="AF5533">
        <v>1.63279994577169</v>
      </c>
      <c r="AG5533">
        <v>1.6372999735176601</v>
      </c>
      <c r="AH5533">
        <v>1.64150002598763</v>
      </c>
      <c r="AI5533">
        <v>1.6472999453544599</v>
      </c>
      <c r="AJ5533">
        <v>1.6561000645160699</v>
      </c>
      <c r="AK5533">
        <v>1.6685001254081699</v>
      </c>
      <c r="AL5533">
        <v>1.68450006842613</v>
      </c>
      <c r="AM5533">
        <v>1.7039000988006601</v>
      </c>
      <c r="AN5533">
        <v>1.7266001105308499</v>
      </c>
      <c r="AO5533">
        <v>1.7519999742507899</v>
      </c>
      <c r="AP5533">
        <v>1.7798999547958401</v>
      </c>
      <c r="AQ5533">
        <v>1.81010001897812</v>
      </c>
      <c r="AR5533">
        <v>1.8421000242233301</v>
      </c>
      <c r="AS5533">
        <v>1.8759999871254001</v>
      </c>
      <c r="AT5533">
        <v>1.9113000035285901</v>
      </c>
      <c r="AU5533">
        <v>1.55900001525879</v>
      </c>
      <c r="AV5533">
        <v>1.5625</v>
      </c>
      <c r="AW5533">
        <v>1.57200002670288</v>
      </c>
      <c r="AX5533">
        <v>1.5819000005721999</v>
      </c>
      <c r="AY5533">
        <v>1.5904999971389799</v>
      </c>
      <c r="AZ5533">
        <v>1.5974999666214</v>
      </c>
      <c r="BA5533">
        <v>1.60319995880127</v>
      </c>
      <c r="BB5533">
        <v>1.6081999540328999</v>
      </c>
      <c r="BC5533">
        <v>1.6128000020980799</v>
      </c>
      <c r="BD5533">
        <v>1.6174999475479099</v>
      </c>
      <c r="BE5533">
        <v>1.6224999427795399</v>
      </c>
      <c r="BF5533">
        <v>1.6280000209808301</v>
      </c>
      <c r="BG5533">
        <v>1.63399994373322</v>
      </c>
      <c r="BH5533">
        <v>1.6406999826431301</v>
      </c>
      <c r="BI5533">
        <v>1.64800000190735</v>
      </c>
      <c r="BJ5533">
        <v>1.65590000152588</v>
      </c>
      <c r="BK5533">
        <v>1.66449999809265</v>
      </c>
      <c r="BL5533">
        <v>1.6735999584198</v>
      </c>
      <c r="BM5533">
        <v>1.68320000171661</v>
      </c>
      <c r="BN5533">
        <v>2.68227901316402</v>
      </c>
      <c r="BO5533">
        <v>18.791991596568799</v>
      </c>
      <c r="BP5533">
        <v>-0.19269999861717199</v>
      </c>
      <c r="BQ5533">
        <v>0.23240000009536699</v>
      </c>
      <c r="BR5533">
        <v>6.2700003385543795E-2</v>
      </c>
      <c r="BS5533">
        <v>-0.26399999856948902</v>
      </c>
      <c r="BT5533">
        <v>-0.27059999108314498</v>
      </c>
      <c r="BU5533">
        <v>-0.227099999785423</v>
      </c>
      <c r="BV5533">
        <v>-0.155200004577637</v>
      </c>
      <c r="BW5533">
        <v>-6.9200001657009097E-2</v>
      </c>
      <c r="BX5533">
        <v>2.12999992072582E-2</v>
      </c>
      <c r="BY5533">
        <v>0.11010000109672501</v>
      </c>
      <c r="BZ5533">
        <v>0.193599998950958</v>
      </c>
      <c r="CA5533">
        <v>0.26949998736381497</v>
      </c>
      <c r="CB5533">
        <v>0.33649998903274497</v>
      </c>
      <c r="CC5533">
        <v>0.39419999718666099</v>
      </c>
      <c r="CD5533">
        <v>0.44260001182556202</v>
      </c>
      <c r="CE5533">
        <v>0.48170000314712502</v>
      </c>
      <c r="CF5533">
        <v>0.51219999790191695</v>
      </c>
      <c r="CG5533">
        <v>0.53450000286102295</v>
      </c>
      <c r="CH5533">
        <v>0.549099981784821</v>
      </c>
      <c r="CI5533">
        <v>0.55680000782012895</v>
      </c>
      <c r="CJ5533">
        <v>0.558000028133392</v>
      </c>
      <c r="CK5533">
        <v>0.55339998006820701</v>
      </c>
      <c r="CL5533">
        <v>-0.15320000052452101</v>
      </c>
      <c r="CM5533">
        <v>-0.19310000538826</v>
      </c>
      <c r="CN5533">
        <v>-0.20780000090599099</v>
      </c>
      <c r="CO5533">
        <v>-0.204799994826317</v>
      </c>
      <c r="CP5533">
        <v>-0.18940000236034399</v>
      </c>
      <c r="CQ5533">
        <v>-0.165700003504753</v>
      </c>
      <c r="CR5533">
        <v>-0.13660000264644601</v>
      </c>
      <c r="CS5533">
        <v>-0.104400001466274</v>
      </c>
      <c r="CT5533">
        <v>-7.0699997246265397E-2</v>
      </c>
      <c r="CU5533">
        <v>-3.6699999123811701E-2</v>
      </c>
      <c r="CV5533">
        <v>-3.29999998211861E-3</v>
      </c>
      <c r="CW5533">
        <v>2.88999993354082E-2</v>
      </c>
      <c r="CX5533">
        <v>5.9599999338388401E-2</v>
      </c>
      <c r="CY5533">
        <v>8.8299997150897994E-2</v>
      </c>
      <c r="CZ5533">
        <v>0.11509999632835401</v>
      </c>
      <c r="DA5533">
        <v>0.13969999551773099</v>
      </c>
      <c r="DB5533">
        <v>0.16210000216960899</v>
      </c>
      <c r="DC5533">
        <v>0.18230000138282801</v>
      </c>
      <c r="DD5533">
        <v>0.200399994850159</v>
      </c>
      <c r="DE5533">
        <v>-0.15320000052452101</v>
      </c>
      <c r="DF5533">
        <v>-0.193000003695488</v>
      </c>
      <c r="DG5533">
        <v>-0.20780000090599099</v>
      </c>
      <c r="DH5533">
        <v>-0.204799994826317</v>
      </c>
      <c r="DI5533">
        <v>-0.18950000405311601</v>
      </c>
      <c r="DJ5533">
        <v>-0.165800005197525</v>
      </c>
      <c r="DK5533">
        <v>-0.13689999282360099</v>
      </c>
      <c r="DL5533">
        <v>-0.104699999094009</v>
      </c>
      <c r="DM5533" s="3">
        <v>-7.1000002324581105E-2</v>
      </c>
      <c r="DN5533">
        <v>-3.6899998784065198E-2</v>
      </c>
      <c r="DO5533">
        <v>-3.40000004507601E-3</v>
      </c>
      <c r="DP5533">
        <v>2.9200000688433599E-2</v>
      </c>
      <c r="DQ5533">
        <v>6.0100000351667397E-2</v>
      </c>
      <c r="DR5533">
        <v>8.9299999177455902E-2</v>
      </c>
      <c r="DS5533">
        <v>0.11649999767541901</v>
      </c>
      <c r="DT5533">
        <v>0.14149999618530301</v>
      </c>
      <c r="DU5533">
        <v>0.16439999639987901</v>
      </c>
      <c r="DV5533">
        <v>0.18510000407695801</v>
      </c>
      <c r="DW5533">
        <v>0.203700006008148</v>
      </c>
    </row>
    <row r="5534" spans="1:127" x14ac:dyDescent="0.25">
      <c r="A5534" s="1">
        <v>43882</v>
      </c>
      <c r="B5534">
        <v>-1.83693123092296</v>
      </c>
      <c r="C5534">
        <v>1.80372263834663</v>
      </c>
      <c r="D5534">
        <v>-6.46558132689173E-4</v>
      </c>
      <c r="E5534">
        <v>6.4048880198409499</v>
      </c>
      <c r="F5534">
        <v>1.5546000003814699</v>
      </c>
      <c r="G5534">
        <v>1.5458999872207599</v>
      </c>
      <c r="H5534">
        <v>1.5501999855041499</v>
      </c>
      <c r="I5534">
        <v>1.55799996852875</v>
      </c>
      <c r="J5534">
        <v>1.5657000541687001</v>
      </c>
      <c r="K5534">
        <v>1.57229995727539</v>
      </c>
      <c r="L5534">
        <v>1.5779000520706199</v>
      </c>
      <c r="M5534">
        <v>1.5827000141143801</v>
      </c>
      <c r="N5534" s="3">
        <v>1.5872000455856301</v>
      </c>
      <c r="O5534">
        <v>1.5917999744415301</v>
      </c>
      <c r="P5534">
        <v>1.5967999696731601</v>
      </c>
      <c r="Q5534">
        <v>1.60230004787445</v>
      </c>
      <c r="R5534">
        <v>1.6083999872207599</v>
      </c>
      <c r="S5534">
        <v>1.61530005931854</v>
      </c>
      <c r="T5534">
        <v>1.6230000257492101</v>
      </c>
      <c r="U5534">
        <v>1.6315000057220499</v>
      </c>
      <c r="V5534">
        <v>1.6406999826431301</v>
      </c>
      <c r="W5534">
        <v>1.65079998970032</v>
      </c>
      <c r="X5534">
        <v>1.5954999923706099</v>
      </c>
      <c r="Y5534">
        <v>1.63460004329681</v>
      </c>
      <c r="Z5534">
        <v>1.66149997711182</v>
      </c>
      <c r="AA5534">
        <v>1.6227999925613401</v>
      </c>
      <c r="AB5534">
        <v>1.5130999982357001</v>
      </c>
      <c r="AC5534">
        <v>1.5461000502109501</v>
      </c>
      <c r="AD5534">
        <v>1.5779999494552599</v>
      </c>
      <c r="AE5534">
        <v>1.5983999818563499</v>
      </c>
      <c r="AF5534">
        <v>1.60910002142191</v>
      </c>
      <c r="AG5534">
        <v>1.61459994874895</v>
      </c>
      <c r="AH5534">
        <v>1.61869996786118</v>
      </c>
      <c r="AI5534">
        <v>1.6241000294685399</v>
      </c>
      <c r="AJ5534">
        <v>1.6322999447584201</v>
      </c>
      <c r="AK5534">
        <v>1.6438999474048599</v>
      </c>
      <c r="AL5534">
        <v>1.65920010209084</v>
      </c>
      <c r="AM5534">
        <v>1.67789998650551</v>
      </c>
      <c r="AN5534">
        <v>1.69990006089211</v>
      </c>
      <c r="AO5534">
        <v>1.7247000336647</v>
      </c>
      <c r="AP5534">
        <v>1.7522000372409801</v>
      </c>
      <c r="AQ5534">
        <v>1.7820999622345</v>
      </c>
      <c r="AR5534">
        <v>1.8142000436782799</v>
      </c>
      <c r="AS5534">
        <v>1.84829998016357</v>
      </c>
      <c r="AT5534">
        <v>1.88420009613037</v>
      </c>
      <c r="AU5534">
        <v>1.5611000061035201</v>
      </c>
      <c r="AV5534">
        <v>1.5522999763488801</v>
      </c>
      <c r="AW5534">
        <v>1.5563999414444001</v>
      </c>
      <c r="AX5534">
        <v>1.5640000104904199</v>
      </c>
      <c r="AY5534">
        <v>1.57149994373322</v>
      </c>
      <c r="AZ5534">
        <v>1.5779000520706199</v>
      </c>
      <c r="BA5534">
        <v>1.5831999778747601</v>
      </c>
      <c r="BB5534">
        <v>1.5879000425338701</v>
      </c>
      <c r="BC5534">
        <v>1.5922000408172601</v>
      </c>
      <c r="BD5534">
        <v>1.5966000556945801</v>
      </c>
      <c r="BE5534">
        <v>1.6013000011444101</v>
      </c>
      <c r="BF5534">
        <v>1.60640001296997</v>
      </c>
      <c r="BG5534">
        <v>1.61220002174377</v>
      </c>
      <c r="BH5534">
        <v>1.6184999942779501</v>
      </c>
      <c r="BI5534">
        <v>1.62549996376038</v>
      </c>
      <c r="BJ5534">
        <v>1.63320004940033</v>
      </c>
      <c r="BK5534">
        <v>1.6414999961853001</v>
      </c>
      <c r="BL5534">
        <v>1.6504000425338701</v>
      </c>
      <c r="BM5534">
        <v>1.65989995002747</v>
      </c>
      <c r="BN5534">
        <v>2.9667160552623399</v>
      </c>
      <c r="BO5534">
        <v>18.755078252384699</v>
      </c>
      <c r="BP5534">
        <v>-0.231499999761581</v>
      </c>
      <c r="BQ5534">
        <v>0.19099999964237199</v>
      </c>
      <c r="BR5534">
        <v>2.11999993771315E-2</v>
      </c>
      <c r="BS5534">
        <v>-0.30410000681877097</v>
      </c>
      <c r="BT5534">
        <v>-0.30799999833107</v>
      </c>
      <c r="BU5534">
        <v>-0.26510000228881803</v>
      </c>
      <c r="BV5534">
        <v>-0.19480000436306</v>
      </c>
      <c r="BW5534">
        <v>-0.110399998724461</v>
      </c>
      <c r="BX5534">
        <v>-2.0800000056624399E-2</v>
      </c>
      <c r="BY5534">
        <v>6.7900002002716106E-2</v>
      </c>
      <c r="BZ5534">
        <v>0.15189999341964699</v>
      </c>
      <c r="CA5534">
        <v>0.22869999706745101</v>
      </c>
      <c r="CB5534">
        <v>0.296900004148483</v>
      </c>
      <c r="CC5534">
        <v>0.35580000281333901</v>
      </c>
      <c r="CD5534">
        <v>0.40529999136924699</v>
      </c>
      <c r="CE5534">
        <v>0.44549998641014099</v>
      </c>
      <c r="CF5534">
        <v>0.47670000791549699</v>
      </c>
      <c r="CG5534">
        <v>0.49939998984336897</v>
      </c>
      <c r="CH5534">
        <v>0.51419997215270996</v>
      </c>
      <c r="CI5534">
        <v>0.52149999141693104</v>
      </c>
      <c r="CJ5534">
        <v>0.52209997177124001</v>
      </c>
      <c r="CK5534">
        <v>0.51649999618530296</v>
      </c>
      <c r="CL5534">
        <v>-0.20679999887943301</v>
      </c>
      <c r="CM5534">
        <v>-0.24150000512599901</v>
      </c>
      <c r="CN5534">
        <v>-0.25350001454353299</v>
      </c>
      <c r="CO5534">
        <v>-0.24909999966621399</v>
      </c>
      <c r="CP5534">
        <v>-0.23299999535083801</v>
      </c>
      <c r="CQ5534">
        <v>-0.20900000631809201</v>
      </c>
      <c r="CR5534">
        <v>-0.179700002074242</v>
      </c>
      <c r="CS5534">
        <v>-0.147400006651878</v>
      </c>
      <c r="CT5534">
        <v>-0.113499999046326</v>
      </c>
      <c r="CU5534">
        <v>-7.9199999570846599E-2</v>
      </c>
      <c r="CV5534">
        <v>-4.54000011086464E-2</v>
      </c>
      <c r="CW5534">
        <v>-1.27999996766448E-2</v>
      </c>
      <c r="CX5534">
        <v>1.8300000578165099E-2</v>
      </c>
      <c r="CY5534">
        <v>4.7499999403953601E-2</v>
      </c>
      <c r="CZ5534">
        <v>7.4699997901916504E-2</v>
      </c>
      <c r="DA5534">
        <v>9.9600002169609098E-2</v>
      </c>
      <c r="DB5534">
        <v>0.122400000691414</v>
      </c>
      <c r="DC5534">
        <v>0.142900004982948</v>
      </c>
      <c r="DD5534">
        <v>0.16110000014305101</v>
      </c>
      <c r="DE5534">
        <v>-0.20679999887943301</v>
      </c>
      <c r="DF5534">
        <v>-0.24150000512599901</v>
      </c>
      <c r="DG5534">
        <v>-0.25350001454353299</v>
      </c>
      <c r="DH5534">
        <v>-0.24909999966621399</v>
      </c>
      <c r="DI5534">
        <v>-0.233199998736382</v>
      </c>
      <c r="DJ5534">
        <v>-0.209299996495247</v>
      </c>
      <c r="DK5534">
        <v>-0.18009999394416801</v>
      </c>
      <c r="DL5534">
        <v>-0.147799998521805</v>
      </c>
      <c r="DM5534" s="3">
        <v>-0.11400000005960501</v>
      </c>
      <c r="DN5534">
        <v>-7.9599998891353593E-2</v>
      </c>
      <c r="DO5534">
        <v>-4.5699998736381503E-2</v>
      </c>
      <c r="DP5534">
        <v>-1.2900000438094099E-2</v>
      </c>
      <c r="DQ5534">
        <v>1.85000002384186E-2</v>
      </c>
      <c r="DR5534">
        <v>4.80000004172325E-2</v>
      </c>
      <c r="DS5534">
        <v>7.5599998235702501E-2</v>
      </c>
      <c r="DT5534">
        <v>0.101000003516674</v>
      </c>
      <c r="DU5534">
        <v>0.124200001358986</v>
      </c>
      <c r="DV5534">
        <v>0.145099997520447</v>
      </c>
      <c r="DW5534">
        <v>0.16390000283718101</v>
      </c>
    </row>
    <row r="5535" spans="1:127" x14ac:dyDescent="0.25">
      <c r="A5535" s="1">
        <v>43885</v>
      </c>
      <c r="B5535">
        <v>-1.36424643603693</v>
      </c>
      <c r="C5535">
        <v>1.4306030489208199</v>
      </c>
      <c r="D5535">
        <v>-1.93098765756928E-4</v>
      </c>
      <c r="E5535">
        <v>4.9968805001708603</v>
      </c>
      <c r="F5535">
        <v>1.49650001525879</v>
      </c>
      <c r="G5535">
        <v>1.50539994239807</v>
      </c>
      <c r="H5535">
        <v>1.5199999809265099</v>
      </c>
      <c r="I5535">
        <v>1.5324000120162999</v>
      </c>
      <c r="J5535">
        <v>1.541100025177</v>
      </c>
      <c r="K5535">
        <v>1.5469000339508101</v>
      </c>
      <c r="L5535">
        <v>1.5512000322341899</v>
      </c>
      <c r="M5535">
        <v>1.5549999475479099</v>
      </c>
      <c r="N5535" s="3">
        <v>1.55900001525879</v>
      </c>
      <c r="O5535">
        <v>1.5635999441146899</v>
      </c>
      <c r="P5535">
        <v>1.5691000223159799</v>
      </c>
      <c r="Q5535">
        <v>1.57560002803802</v>
      </c>
      <c r="R5535">
        <v>1.5829999446868901</v>
      </c>
      <c r="S5535">
        <v>1.5911999940872199</v>
      </c>
      <c r="T5535">
        <v>1.6002999544143699</v>
      </c>
      <c r="U5535">
        <v>1.6102000474929801</v>
      </c>
      <c r="V5535">
        <v>1.62070000171661</v>
      </c>
      <c r="W5535">
        <v>1.6317000389099099</v>
      </c>
      <c r="X5535">
        <v>1.5880000591278101</v>
      </c>
      <c r="Y5535">
        <v>1.6010999679565401</v>
      </c>
      <c r="Z5535">
        <v>1.64330005645752</v>
      </c>
      <c r="AA5535">
        <v>1.5917999744415301</v>
      </c>
      <c r="AB5535">
        <v>1.4967000484466599</v>
      </c>
      <c r="AC5535">
        <v>1.54740005731583</v>
      </c>
      <c r="AD5535">
        <v>1.57620000839233</v>
      </c>
      <c r="AE5535">
        <v>1.5848000347614299</v>
      </c>
      <c r="AF5535">
        <v>1.583599999547</v>
      </c>
      <c r="AG5535">
        <v>1.5811000242829301</v>
      </c>
      <c r="AH5535">
        <v>1.5821999758481999</v>
      </c>
      <c r="AI5535">
        <v>1.5889999493956599</v>
      </c>
      <c r="AJ5535">
        <v>1.60140000283718</v>
      </c>
      <c r="AK5535">
        <v>1.6189999580383301</v>
      </c>
      <c r="AL5535">
        <v>1.64070004224777</v>
      </c>
      <c r="AM5535">
        <v>1.66570007801056</v>
      </c>
      <c r="AN5535">
        <v>1.6929000020027201</v>
      </c>
      <c r="AO5535">
        <v>1.7217999398708299</v>
      </c>
      <c r="AP5535">
        <v>1.7520999014377601</v>
      </c>
      <c r="AQ5535">
        <v>1.78320008516312</v>
      </c>
      <c r="AR5535">
        <v>1.81489995121956</v>
      </c>
      <c r="AS5535">
        <v>1.8472999334335301</v>
      </c>
      <c r="AT5535">
        <v>1.8802000880241401</v>
      </c>
      <c r="AU5535">
        <v>1.5023000240325901</v>
      </c>
      <c r="AV5535">
        <v>1.5111000537872299</v>
      </c>
      <c r="AW5535">
        <v>1.5255000591278101</v>
      </c>
      <c r="AX5535">
        <v>1.5376000404357899</v>
      </c>
      <c r="AY5535">
        <v>1.5461000204086299</v>
      </c>
      <c r="AZ5535">
        <v>1.5519000291824301</v>
      </c>
      <c r="BA5535">
        <v>1.5561000108718901</v>
      </c>
      <c r="BB5535">
        <v>1.5598000288009599</v>
      </c>
      <c r="BC5535">
        <v>1.5635999441146899</v>
      </c>
      <c r="BD5535">
        <v>1.5680999755859399</v>
      </c>
      <c r="BE5535">
        <v>1.5733000040054299</v>
      </c>
      <c r="BF5535">
        <v>1.5793000459671001</v>
      </c>
      <c r="BG5535">
        <v>1.5861999988555899</v>
      </c>
      <c r="BH5535">
        <v>1.59379994869232</v>
      </c>
      <c r="BI5535">
        <v>1.60210001468658</v>
      </c>
      <c r="BJ5535">
        <v>1.61099994182587</v>
      </c>
      <c r="BK5535">
        <v>1.62039995193481</v>
      </c>
      <c r="BL5535">
        <v>1.63030004501343</v>
      </c>
      <c r="BM5535">
        <v>1.6404999494552599</v>
      </c>
      <c r="BN5535">
        <v>1.89712934149769</v>
      </c>
      <c r="BO5535">
        <v>19.021579192521699</v>
      </c>
      <c r="BP5535">
        <v>-0.29670000076293901</v>
      </c>
      <c r="BQ5535">
        <v>0.159500002861023</v>
      </c>
      <c r="BR5535">
        <v>-1.54999997466803E-2</v>
      </c>
      <c r="BS5535">
        <v>-0.392899990081787</v>
      </c>
      <c r="BT5535">
        <v>-0.39689999818801902</v>
      </c>
      <c r="BU5535">
        <v>-0.33910000324249301</v>
      </c>
      <c r="BV5535">
        <v>-0.25189998745918302</v>
      </c>
      <c r="BW5535">
        <v>-0.153999999165535</v>
      </c>
      <c r="BX5535">
        <v>-5.5799998342990903E-2</v>
      </c>
      <c r="BY5535">
        <v>3.6899998784065198E-2</v>
      </c>
      <c r="BZ5535">
        <v>0.12120000272989299</v>
      </c>
      <c r="CA5535">
        <v>0.19599999487400099</v>
      </c>
      <c r="CB5535">
        <v>0.26080000400543202</v>
      </c>
      <c r="CC5535">
        <v>0.31580001115799</v>
      </c>
      <c r="CD5535">
        <v>0.36140000820159901</v>
      </c>
      <c r="CE5535">
        <v>0.398400008678436</v>
      </c>
      <c r="CF5535">
        <v>0.42719998955726601</v>
      </c>
      <c r="CG5535">
        <v>0.44850000739097601</v>
      </c>
      <c r="CH5535">
        <v>0.46299999952316301</v>
      </c>
      <c r="CI5535">
        <v>0.47139999270439098</v>
      </c>
      <c r="CJ5535">
        <v>0.47409999370575001</v>
      </c>
      <c r="CK5535">
        <v>0.47170001268386802</v>
      </c>
      <c r="CL5535">
        <v>-0.23520000278949699</v>
      </c>
      <c r="CM5535">
        <v>-0.29080000519752502</v>
      </c>
      <c r="CN5535">
        <v>-0.31099998950958302</v>
      </c>
      <c r="CO5535">
        <v>-0.30820000171661399</v>
      </c>
      <c r="CP5535">
        <v>-0.29049998521804798</v>
      </c>
      <c r="CQ5535">
        <v>-0.26379999518394498</v>
      </c>
      <c r="CR5535">
        <v>-0.23170000314712499</v>
      </c>
      <c r="CS5535">
        <v>-0.196899995207787</v>
      </c>
      <c r="CT5535">
        <v>-0.16110000014305101</v>
      </c>
      <c r="CU5535">
        <v>-0.125499993562698</v>
      </c>
      <c r="CV5535">
        <v>-9.0999998152255998E-2</v>
      </c>
      <c r="CW5535">
        <v>-5.7999998331069898E-2</v>
      </c>
      <c r="CX5535">
        <v>-2.69000008702278E-2</v>
      </c>
      <c r="CY5535">
        <v>2.1999999880790702E-3</v>
      </c>
      <c r="CZ5535">
        <v>2.9100000858306899E-2</v>
      </c>
      <c r="DA5535">
        <v>5.38000017404556E-2</v>
      </c>
      <c r="DB5535">
        <v>7.63999968767166E-2</v>
      </c>
      <c r="DC5535">
        <v>9.6799999475479098E-2</v>
      </c>
      <c r="DD5535">
        <v>0.11509999632835401</v>
      </c>
      <c r="DE5535">
        <v>-0.23520000278949699</v>
      </c>
      <c r="DF5535">
        <v>-0.29080000519752502</v>
      </c>
      <c r="DG5535">
        <v>-0.31099998950958302</v>
      </c>
      <c r="DH5535">
        <v>-0.30820000171661399</v>
      </c>
      <c r="DI5535">
        <v>-0.29069998860359197</v>
      </c>
      <c r="DJ5535">
        <v>-0.26409998536109902</v>
      </c>
      <c r="DK5535">
        <v>-0.232199996709824</v>
      </c>
      <c r="DL5535">
        <v>-0.197500005364418</v>
      </c>
      <c r="DM5535" s="3">
        <v>-0.161799997091293</v>
      </c>
      <c r="DN5535">
        <v>-0.12630000710487399</v>
      </c>
      <c r="DO5535">
        <v>-9.1700002551078796E-2</v>
      </c>
      <c r="DP5535">
        <v>-5.8499999344348901E-2</v>
      </c>
      <c r="DQ5535">
        <v>-2.71000005304813E-2</v>
      </c>
      <c r="DR5535">
        <v>2.1999999880790702E-3</v>
      </c>
      <c r="DS5535">
        <v>2.95000001788139E-2</v>
      </c>
      <c r="DT5535">
        <v>5.4600000381469699E-2</v>
      </c>
      <c r="DU5535">
        <v>7.7500000596046406E-2</v>
      </c>
      <c r="DV5535">
        <v>9.8399996757507296E-2</v>
      </c>
      <c r="DW5535">
        <v>0.11710000038147</v>
      </c>
    </row>
    <row r="5536" spans="1:127" x14ac:dyDescent="0.25">
      <c r="A5536" s="1">
        <v>43886</v>
      </c>
      <c r="B5536">
        <v>-1.3021504078819599</v>
      </c>
      <c r="C5536">
        <v>1.43702396574373</v>
      </c>
      <c r="D5536">
        <v>-1.8617912259986201E-4</v>
      </c>
      <c r="E5536">
        <v>4.8443497529557602</v>
      </c>
      <c r="F5536">
        <v>1.4262000322341899</v>
      </c>
      <c r="G5536">
        <v>1.4404000043869001</v>
      </c>
      <c r="H5536">
        <v>1.4581999778747601</v>
      </c>
      <c r="I5536">
        <v>1.47220003604889</v>
      </c>
      <c r="J5536">
        <v>1.4815000295639</v>
      </c>
      <c r="K5536">
        <v>1.48749995231628</v>
      </c>
      <c r="L5536">
        <v>1.49170005321503</v>
      </c>
      <c r="M5536">
        <v>1.49530005455017</v>
      </c>
      <c r="N5536" s="3">
        <v>1.49919998645782</v>
      </c>
      <c r="O5536">
        <v>1.50380003452301</v>
      </c>
      <c r="P5536">
        <v>1.50950002670288</v>
      </c>
      <c r="Q5536">
        <v>1.5162999629974401</v>
      </c>
      <c r="R5536">
        <v>1.5241999626159699</v>
      </c>
      <c r="S5536">
        <v>1.5331000089645399</v>
      </c>
      <c r="T5536">
        <v>1.5428999662399301</v>
      </c>
      <c r="U5536">
        <v>1.55350005626678</v>
      </c>
      <c r="V5536">
        <v>1.5648000240325901</v>
      </c>
      <c r="W5536">
        <v>1.57679998874664</v>
      </c>
      <c r="X5536">
        <v>1.5340000391006501</v>
      </c>
      <c r="Y5536">
        <v>1.53999996185303</v>
      </c>
      <c r="Z5536">
        <v>1.58920001983643</v>
      </c>
      <c r="AA5536">
        <v>1.53199994564056</v>
      </c>
      <c r="AB5536">
        <v>1.4391000270843499</v>
      </c>
      <c r="AC5536">
        <v>1.4948000311851499</v>
      </c>
      <c r="AD5536">
        <v>1.52359995245934</v>
      </c>
      <c r="AE5536">
        <v>1.5298999547958401</v>
      </c>
      <c r="AF5536">
        <v>1.5260000377893399</v>
      </c>
      <c r="AG5536">
        <v>1.521500043571</v>
      </c>
      <c r="AH5536">
        <v>1.5214000456035099</v>
      </c>
      <c r="AI5536">
        <v>1.52789999544621</v>
      </c>
      <c r="AJ5536">
        <v>1.54129998385906</v>
      </c>
      <c r="AK5536">
        <v>1.56049996614456</v>
      </c>
      <c r="AL5536">
        <v>1.58429995179176</v>
      </c>
      <c r="AM5536">
        <v>1.61180004477501</v>
      </c>
      <c r="AN5536">
        <v>1.64170005917549</v>
      </c>
      <c r="AO5536">
        <v>1.67350006103516</v>
      </c>
      <c r="AP5536">
        <v>1.7063999474048599</v>
      </c>
      <c r="AQ5536">
        <v>1.74020007252693</v>
      </c>
      <c r="AR5536">
        <v>1.7743999958038299</v>
      </c>
      <c r="AS5536">
        <v>1.8090000450611099</v>
      </c>
      <c r="AT5536">
        <v>1.8438999056816101</v>
      </c>
      <c r="AU5536">
        <v>1.4313999414444001</v>
      </c>
      <c r="AV5536">
        <v>1.4453999996185301</v>
      </c>
      <c r="AW5536">
        <v>1.4630000591278101</v>
      </c>
      <c r="AX5536">
        <v>1.47679996490479</v>
      </c>
      <c r="AY5536">
        <v>1.48599994182587</v>
      </c>
      <c r="AZ5536">
        <v>1.4918999671936</v>
      </c>
      <c r="BA5536">
        <v>1.49600005149841</v>
      </c>
      <c r="BB5536">
        <v>1.49960005283356</v>
      </c>
      <c r="BC5536">
        <v>1.5033999681472801</v>
      </c>
      <c r="BD5536">
        <v>1.5077999830246001</v>
      </c>
      <c r="BE5536">
        <v>1.51320004463196</v>
      </c>
      <c r="BF5536">
        <v>1.5196000337600699</v>
      </c>
      <c r="BG5536">
        <v>1.52690005302429</v>
      </c>
      <c r="BH5536">
        <v>1.53509998321533</v>
      </c>
      <c r="BI5536">
        <v>1.54410004615784</v>
      </c>
      <c r="BJ5536">
        <v>1.55369997024536</v>
      </c>
      <c r="BK5536">
        <v>1.5638999938964799</v>
      </c>
      <c r="BL5536">
        <v>1.5745999813079801</v>
      </c>
      <c r="BM5536">
        <v>1.58570003509521</v>
      </c>
      <c r="BN5536">
        <v>1.70789399999195</v>
      </c>
      <c r="BO5536">
        <v>19.0855062027576</v>
      </c>
      <c r="BP5536">
        <v>-0.29589998722076399</v>
      </c>
      <c r="BQ5536">
        <v>0.16879999637603799</v>
      </c>
      <c r="BR5536">
        <v>-7.3000001721084101E-3</v>
      </c>
      <c r="BS5536">
        <v>-0.399500012397766</v>
      </c>
      <c r="BT5536">
        <v>-0.40340000391006497</v>
      </c>
      <c r="BU5536">
        <v>-0.34070000052452099</v>
      </c>
      <c r="BV5536">
        <v>-0.24860000610351601</v>
      </c>
      <c r="BW5536">
        <v>-0.14720000326633501</v>
      </c>
      <c r="BX5536">
        <v>-4.7100000083446503E-2</v>
      </c>
      <c r="BY5536">
        <v>4.6399999409914003E-2</v>
      </c>
      <c r="BZ5536">
        <v>0.13079999387264299</v>
      </c>
      <c r="CA5536">
        <v>0.20499999821186099</v>
      </c>
      <c r="CB5536">
        <v>0.26910001039504999</v>
      </c>
      <c r="CC5536">
        <v>0.32339999079704301</v>
      </c>
      <c r="CD5536">
        <v>0.36829999089241</v>
      </c>
      <c r="CE5536">
        <v>0.40470001101493802</v>
      </c>
      <c r="CF5536">
        <v>0.433099985122681</v>
      </c>
      <c r="CG5536">
        <v>0.454199999570847</v>
      </c>
      <c r="CH5536">
        <v>0.46860000491142301</v>
      </c>
      <c r="CI5536">
        <v>0.47699999809265098</v>
      </c>
      <c r="CJ5536">
        <v>0.479999989271164</v>
      </c>
      <c r="CK5536">
        <v>0.47799998521804798</v>
      </c>
      <c r="CL5536">
        <v>-0.218799993395805</v>
      </c>
      <c r="CM5536">
        <v>-0.282400012016296</v>
      </c>
      <c r="CN5536">
        <v>-0.30579999089241</v>
      </c>
      <c r="CO5536">
        <v>-0.30379998683929399</v>
      </c>
      <c r="CP5536">
        <v>-0.28600001335143999</v>
      </c>
      <c r="CQ5536">
        <v>-0.25879999995231601</v>
      </c>
      <c r="CR5536">
        <v>-0.226099997758865</v>
      </c>
      <c r="CS5536">
        <v>-0.1908999979496</v>
      </c>
      <c r="CT5536">
        <v>-0.15479999780654899</v>
      </c>
      <c r="CU5536">
        <v>-0.11900000274181401</v>
      </c>
      <c r="CV5536">
        <v>-8.4399998188018799E-2</v>
      </c>
      <c r="CW5536">
        <v>-5.1399998366832698E-2</v>
      </c>
      <c r="CX5536">
        <v>-2.0199999213218699E-2</v>
      </c>
      <c r="CY5536">
        <v>8.7999999523162807E-3</v>
      </c>
      <c r="CZ5536">
        <v>3.55999991297722E-2</v>
      </c>
      <c r="DA5536">
        <v>6.0300000011920901E-2</v>
      </c>
      <c r="DB5536">
        <v>8.2800000905990601E-2</v>
      </c>
      <c r="DC5536">
        <v>0.103200003504753</v>
      </c>
      <c r="DD5536">
        <v>0.12150000035762799</v>
      </c>
      <c r="DE5536">
        <v>-0.218799993395805</v>
      </c>
      <c r="DF5536">
        <v>-0.282299995422363</v>
      </c>
      <c r="DG5536">
        <v>-0.30559998750686601</v>
      </c>
      <c r="DH5536">
        <v>-0.30370000004768399</v>
      </c>
      <c r="DI5536">
        <v>-0.28610000014305098</v>
      </c>
      <c r="DJ5536">
        <v>-0.25909999012947099</v>
      </c>
      <c r="DK5536">
        <v>-0.226600006222725</v>
      </c>
      <c r="DL5536">
        <v>-0.19149999320507</v>
      </c>
      <c r="DM5536" s="3">
        <v>-0.15549999475479101</v>
      </c>
      <c r="DN5536">
        <v>-0.119699999690056</v>
      </c>
      <c r="DO5536">
        <v>-8.5000000894069699E-2</v>
      </c>
      <c r="DP5536">
        <v>-5.1800001412630102E-2</v>
      </c>
      <c r="DQ5536">
        <v>-2.0400000736117401E-2</v>
      </c>
      <c r="DR5536">
        <v>8.89999978244305E-3</v>
      </c>
      <c r="DS5536">
        <v>3.6100000143051099E-2</v>
      </c>
      <c r="DT5536">
        <v>6.1099998652935E-2</v>
      </c>
      <c r="DU5536">
        <v>8.3999998867511694E-2</v>
      </c>
      <c r="DV5536">
        <v>0.10480000078678101</v>
      </c>
      <c r="DW5536">
        <v>0.12349999696016301</v>
      </c>
    </row>
    <row r="5537" spans="1:127" x14ac:dyDescent="0.25">
      <c r="A5537" s="1">
        <v>43887</v>
      </c>
      <c r="B5537">
        <v>-1.3049777091516499</v>
      </c>
      <c r="C5537">
        <v>1.44617438290559</v>
      </c>
      <c r="D5537">
        <v>-3.2719793131714498E-4</v>
      </c>
      <c r="E5537">
        <v>4.9135964619013999</v>
      </c>
      <c r="F5537">
        <v>1.3992999792098999</v>
      </c>
      <c r="G5537">
        <v>1.4263999462127701</v>
      </c>
      <c r="H5537">
        <v>1.4535000324249301</v>
      </c>
      <c r="I5537">
        <v>1.47230005264282</v>
      </c>
      <c r="J5537">
        <v>1.4835000038146999</v>
      </c>
      <c r="K5537">
        <v>1.4896999597549401</v>
      </c>
      <c r="L5537">
        <v>1.4933999776840201</v>
      </c>
      <c r="M5537">
        <v>1.49639999866486</v>
      </c>
      <c r="N5537" s="3">
        <v>1.49979996681213</v>
      </c>
      <c r="O5537">
        <v>1.50429999828339</v>
      </c>
      <c r="P5537">
        <v>1.5101000070571899</v>
      </c>
      <c r="Q5537">
        <v>1.51719999313354</v>
      </c>
      <c r="R5537">
        <v>1.5255000591278101</v>
      </c>
      <c r="S5537">
        <v>1.53489995002747</v>
      </c>
      <c r="T5537">
        <v>1.54530000686646</v>
      </c>
      <c r="U5537">
        <v>1.5565999746322601</v>
      </c>
      <c r="V5537">
        <v>1.5686000585555999</v>
      </c>
      <c r="W5537">
        <v>1.58120000362396</v>
      </c>
      <c r="X5537">
        <v>1.55369997024536</v>
      </c>
      <c r="Y5537">
        <v>1.5369000434875499</v>
      </c>
      <c r="Z5537">
        <v>1.59430003166199</v>
      </c>
      <c r="AA5537">
        <v>1.5333000421523999</v>
      </c>
      <c r="AB5537">
        <v>1.4374999701976801</v>
      </c>
      <c r="AC5537">
        <v>1.51570004224777</v>
      </c>
      <c r="AD5537">
        <v>1.5466000139713301</v>
      </c>
      <c r="AE5537">
        <v>1.5454000532627099</v>
      </c>
      <c r="AF5537">
        <v>1.5328000336885499</v>
      </c>
      <c r="AG5537">
        <v>1.5216999873518899</v>
      </c>
      <c r="AH5537">
        <v>1.5183999612927399</v>
      </c>
      <c r="AI5537">
        <v>1.52440001070499</v>
      </c>
      <c r="AJ5537">
        <v>1.5390000492334399</v>
      </c>
      <c r="AK5537">
        <v>1.5603999793529499</v>
      </c>
      <c r="AL5537">
        <v>1.58709996938705</v>
      </c>
      <c r="AM5537">
        <v>1.6173999309539799</v>
      </c>
      <c r="AN5537">
        <v>1.65009993314743</v>
      </c>
      <c r="AO5537">
        <v>1.68420001864433</v>
      </c>
      <c r="AP5537">
        <v>1.71920010447502</v>
      </c>
      <c r="AQ5537">
        <v>1.7545000016689301</v>
      </c>
      <c r="AR5537">
        <v>1.79009997844696</v>
      </c>
      <c r="AS5537">
        <v>1.8257001042365999</v>
      </c>
      <c r="AT5537">
        <v>1.86150002479553</v>
      </c>
      <c r="AU5537">
        <v>1.4042999744415301</v>
      </c>
      <c r="AV5537">
        <v>1.4311000108718901</v>
      </c>
      <c r="AW5537">
        <v>1.4579000473022501</v>
      </c>
      <c r="AX5537">
        <v>1.4765000343322801</v>
      </c>
      <c r="AY5537">
        <v>1.48749995231628</v>
      </c>
      <c r="AZ5537">
        <v>1.4937000274658201</v>
      </c>
      <c r="BA5537">
        <v>1.4974000453948999</v>
      </c>
      <c r="BB5537">
        <v>1.50039994716644</v>
      </c>
      <c r="BC5537">
        <v>1.50380003452301</v>
      </c>
      <c r="BD5537">
        <v>1.5081000328064</v>
      </c>
      <c r="BE5537">
        <v>1.5135999917984</v>
      </c>
      <c r="BF5537">
        <v>1.5202000141143801</v>
      </c>
      <c r="BG5537">
        <v>1.5279999971389799</v>
      </c>
      <c r="BH5537">
        <v>1.53670001029968</v>
      </c>
      <c r="BI5537">
        <v>1.5462000370025599</v>
      </c>
      <c r="BJ5537">
        <v>1.5563999414444001</v>
      </c>
      <c r="BK5537">
        <v>1.56719994544983</v>
      </c>
      <c r="BL5537">
        <v>1.5785000324249301</v>
      </c>
      <c r="BM5537">
        <v>1.59010004997253</v>
      </c>
      <c r="BN5537">
        <v>1.6684283288691899</v>
      </c>
      <c r="BO5537">
        <v>19.284828014503301</v>
      </c>
      <c r="BP5537">
        <v>-0.29870000481605502</v>
      </c>
      <c r="BQ5537">
        <v>0.17849999666214</v>
      </c>
      <c r="BR5537">
        <v>-1.9000000320375E-3</v>
      </c>
      <c r="BS5537">
        <v>-0.409599989652634</v>
      </c>
      <c r="BT5537">
        <v>-0.41130000352859503</v>
      </c>
      <c r="BU5537">
        <v>-0.34529998898506198</v>
      </c>
      <c r="BV5537">
        <v>-0.24979999661445601</v>
      </c>
      <c r="BW5537">
        <v>-0.14540000259876301</v>
      </c>
      <c r="BX5537">
        <v>-4.25999984145164E-2</v>
      </c>
      <c r="BY5537">
        <v>5.3199999034404803E-2</v>
      </c>
      <c r="BZ5537">
        <v>0.139500007033348</v>
      </c>
      <c r="CA5537">
        <v>0.21559999883174899</v>
      </c>
      <c r="CB5537">
        <v>0.28139999508857699</v>
      </c>
      <c r="CC5537">
        <v>0.33719998598098799</v>
      </c>
      <c r="CD5537">
        <v>0.38359999656677202</v>
      </c>
      <c r="CE5537">
        <v>0.42129999399185197</v>
      </c>
      <c r="CF5537">
        <v>0.45100000500678999</v>
      </c>
      <c r="CG5537">
        <v>0.473300009965897</v>
      </c>
      <c r="CH5537">
        <v>0.48899999260902399</v>
      </c>
      <c r="CI5537">
        <v>0.49849998950958302</v>
      </c>
      <c r="CJ5537">
        <v>0.50249999761581399</v>
      </c>
      <c r="CK5537">
        <v>0.50139999389648404</v>
      </c>
      <c r="CL5537">
        <v>-0.22470000386238101</v>
      </c>
      <c r="CM5537">
        <v>-0.28940001130104098</v>
      </c>
      <c r="CN5537">
        <v>-0.312599986791611</v>
      </c>
      <c r="CO5537">
        <v>-0.30979999899864202</v>
      </c>
      <c r="CP5537">
        <v>-0.29089999198913602</v>
      </c>
      <c r="CQ5537">
        <v>-0.26249998807907099</v>
      </c>
      <c r="CR5537">
        <v>-0.22869999706745101</v>
      </c>
      <c r="CS5537">
        <v>-0.19230000674724601</v>
      </c>
      <c r="CT5537">
        <v>-0.155100002884865</v>
      </c>
      <c r="CU5537">
        <v>-0.118299998342991</v>
      </c>
      <c r="CV5537">
        <v>-8.2599997520446805E-2</v>
      </c>
      <c r="CW5537">
        <v>-4.8599999397993102E-2</v>
      </c>
      <c r="CX5537">
        <v>-1.6599999740719799E-2</v>
      </c>
      <c r="CY5537">
        <v>1.3299999758601201E-2</v>
      </c>
      <c r="CZ5537">
        <v>4.1000001132488299E-2</v>
      </c>
      <c r="DA5537">
        <v>6.6500000655651106E-2</v>
      </c>
      <c r="DB5537">
        <v>8.9800000190734905E-2</v>
      </c>
      <c r="DC5537">
        <v>0.11089999973773999</v>
      </c>
      <c r="DD5537">
        <v>0.12989999353885701</v>
      </c>
      <c r="DE5537">
        <v>-0.22460000216960899</v>
      </c>
      <c r="DF5537">
        <v>-0.28920000791549699</v>
      </c>
      <c r="DG5537">
        <v>-0.312400013208389</v>
      </c>
      <c r="DH5537">
        <v>-0.30970001220703097</v>
      </c>
      <c r="DI5537">
        <v>-0.29109999537468001</v>
      </c>
      <c r="DJ5537">
        <v>-0.26280000805854797</v>
      </c>
      <c r="DK5537">
        <v>-0.22920000553131101</v>
      </c>
      <c r="DL5537">
        <v>-0.193000003695488</v>
      </c>
      <c r="DM5537" s="3">
        <v>-0.15579999983310699</v>
      </c>
      <c r="DN5537">
        <v>-0.11900000274181401</v>
      </c>
      <c r="DO5537">
        <v>-8.3200000226497706E-2</v>
      </c>
      <c r="DP5537">
        <v>-4.9100000411272E-2</v>
      </c>
      <c r="DQ5537">
        <v>-1.6799999400973299E-2</v>
      </c>
      <c r="DR5537">
        <v>1.35000003501773E-2</v>
      </c>
      <c r="DS5537">
        <v>4.1600000113248797E-2</v>
      </c>
      <c r="DT5537">
        <v>6.7500002682209001E-2</v>
      </c>
      <c r="DU5537">
        <v>9.1200001537799794E-2</v>
      </c>
      <c r="DV5537">
        <v>0.112700000405312</v>
      </c>
      <c r="DW5537">
        <v>0.132200002670288</v>
      </c>
    </row>
    <row r="5538" spans="1:127" x14ac:dyDescent="0.25">
      <c r="A5538" s="1">
        <v>43888</v>
      </c>
      <c r="B5538">
        <v>-1.36344981290798</v>
      </c>
      <c r="C5538">
        <v>1.4492505171597201</v>
      </c>
      <c r="D5538" s="2">
        <v>-5.7809756909489399E-5</v>
      </c>
      <c r="E5538">
        <v>5.0164263835327496</v>
      </c>
      <c r="F5538">
        <v>1.3628000020980799</v>
      </c>
      <c r="G5538">
        <v>1.38800001144409</v>
      </c>
      <c r="H5538">
        <v>1.4174000024795499</v>
      </c>
      <c r="I5538">
        <v>1.4408999681472801</v>
      </c>
      <c r="J5538">
        <v>1.4573999643325799</v>
      </c>
      <c r="K5538">
        <v>1.46850001811981</v>
      </c>
      <c r="L5538">
        <v>1.4761999845504801</v>
      </c>
      <c r="M5538">
        <v>1.48220002651215</v>
      </c>
      <c r="N5538" s="3">
        <v>1.4878000020980799</v>
      </c>
      <c r="O5538">
        <v>1.4938000440597501</v>
      </c>
      <c r="P5538">
        <v>1.50059998035431</v>
      </c>
      <c r="Q5538">
        <v>1.50849997997284</v>
      </c>
      <c r="R5538">
        <v>1.51740002632141</v>
      </c>
      <c r="S5538">
        <v>1.52740001678467</v>
      </c>
      <c r="T5538">
        <v>1.5383000373840301</v>
      </c>
      <c r="U5538">
        <v>1.5501999855041499</v>
      </c>
      <c r="V5538">
        <v>1.56289994716644</v>
      </c>
      <c r="W5538">
        <v>1.57620000839233</v>
      </c>
      <c r="X5538">
        <v>1.54100000858307</v>
      </c>
      <c r="Y5538">
        <v>1.54429996013641</v>
      </c>
      <c r="Z5538">
        <v>1.59019994735718</v>
      </c>
      <c r="AA5538">
        <v>1.54069995880127</v>
      </c>
      <c r="AB5538">
        <v>1.39359995722771</v>
      </c>
      <c r="AC5538">
        <v>1.4784000217914599</v>
      </c>
      <c r="AD5538">
        <v>1.52570000290871</v>
      </c>
      <c r="AE5538">
        <v>1.54040002822876</v>
      </c>
      <c r="AF5538">
        <v>1.53819996118546</v>
      </c>
      <c r="AG5538">
        <v>1.53190004825592</v>
      </c>
      <c r="AH5538">
        <v>1.5290999952703701</v>
      </c>
      <c r="AI5538">
        <v>1.5331999808549901</v>
      </c>
      <c r="AJ5538">
        <v>1.54490001499653</v>
      </c>
      <c r="AK5538">
        <v>1.5635999739170101</v>
      </c>
      <c r="AL5538">
        <v>1.5881000161170999</v>
      </c>
      <c r="AM5538">
        <v>1.61740002036095</v>
      </c>
      <c r="AN5538">
        <v>1.6499000787735001</v>
      </c>
      <c r="AO5538">
        <v>1.6847999393940001</v>
      </c>
      <c r="AP5538">
        <v>1.7213000059127801</v>
      </c>
      <c r="AQ5538">
        <v>1.7590001225471501</v>
      </c>
      <c r="AR5538">
        <v>1.79719999432564</v>
      </c>
      <c r="AS5538">
        <v>1.8358000814914699</v>
      </c>
      <c r="AT5538">
        <v>1.87470006942749</v>
      </c>
      <c r="AU5538">
        <v>1.3675999641418499</v>
      </c>
      <c r="AV5538">
        <v>1.39250004291534</v>
      </c>
      <c r="AW5538">
        <v>1.4214999675750699</v>
      </c>
      <c r="AX5538">
        <v>1.4447000026702901</v>
      </c>
      <c r="AY5538">
        <v>1.4609999656677199</v>
      </c>
      <c r="AZ5538">
        <v>1.4718999862670901</v>
      </c>
      <c r="BA5538">
        <v>1.4795000553131099</v>
      </c>
      <c r="BB5538">
        <v>1.4853999614715601</v>
      </c>
      <c r="BC5538">
        <v>1.49090003967285</v>
      </c>
      <c r="BD5538">
        <v>1.4967000484466599</v>
      </c>
      <c r="BE5538">
        <v>1.5032000541687001</v>
      </c>
      <c r="BF5538">
        <v>1.5105999708175699</v>
      </c>
      <c r="BG5538">
        <v>1.5189000368118299</v>
      </c>
      <c r="BH5538">
        <v>1.5282000303268399</v>
      </c>
      <c r="BI5538">
        <v>1.5383000373840301</v>
      </c>
      <c r="BJ5538">
        <v>1.54910004138947</v>
      </c>
      <c r="BK5538">
        <v>1.5605000257492101</v>
      </c>
      <c r="BL5538">
        <v>1.57239997386932</v>
      </c>
      <c r="BM5538">
        <v>1.58480000495911</v>
      </c>
      <c r="BN5538">
        <v>1.86655113808027</v>
      </c>
      <c r="BO5538">
        <v>19.483692816444599</v>
      </c>
      <c r="BP5538">
        <v>-0.31270000338554399</v>
      </c>
      <c r="BQ5538">
        <v>0.14720000326633501</v>
      </c>
      <c r="BR5538">
        <v>-2.9899999499321001E-2</v>
      </c>
      <c r="BS5538">
        <v>-0.40239998698234603</v>
      </c>
      <c r="BT5538">
        <v>-0.410800009965897</v>
      </c>
      <c r="BU5538">
        <v>-0.35469999909400901</v>
      </c>
      <c r="BV5538">
        <v>-0.26800000667571999</v>
      </c>
      <c r="BW5538">
        <v>-0.16990000009536699</v>
      </c>
      <c r="BX5538">
        <v>-7.1099996566772503E-2</v>
      </c>
      <c r="BY5538">
        <v>2.2600000724196399E-2</v>
      </c>
      <c r="BZ5538">
        <v>0.108199998736382</v>
      </c>
      <c r="CA5538">
        <v>0.18440000712871599</v>
      </c>
      <c r="CB5538">
        <v>0.25090000033378601</v>
      </c>
      <c r="CC5538">
        <v>0.30779999494552601</v>
      </c>
      <c r="CD5538">
        <v>0.35539999604225198</v>
      </c>
      <c r="CE5538">
        <v>0.39440000057220498</v>
      </c>
      <c r="CF5538">
        <v>0.42539998888969399</v>
      </c>
      <c r="CG5538">
        <v>0.44900000095367398</v>
      </c>
      <c r="CH5538">
        <v>0.46579998731613198</v>
      </c>
      <c r="CI5538">
        <v>0.476500004529953</v>
      </c>
      <c r="CJ5538">
        <v>0.48149999976158098</v>
      </c>
      <c r="CK5538">
        <v>0.48140001296997098</v>
      </c>
      <c r="CL5538">
        <v>-0.23370000720024101</v>
      </c>
      <c r="CM5538">
        <v>-0.29390001296997098</v>
      </c>
      <c r="CN5538">
        <v>-0.31700000166893</v>
      </c>
      <c r="CO5538">
        <v>-0.31619998812675498</v>
      </c>
      <c r="CP5538">
        <v>-0.29989999532699602</v>
      </c>
      <c r="CQ5538">
        <v>-0.27399998903274497</v>
      </c>
      <c r="CR5538">
        <v>-0.24250000715255701</v>
      </c>
      <c r="CS5538">
        <v>-0.20800000429153401</v>
      </c>
      <c r="CT5538">
        <v>-0.17229999601841001</v>
      </c>
      <c r="CU5538">
        <v>-0.136700004339218</v>
      </c>
      <c r="CV5538">
        <v>-0.101899996399879</v>
      </c>
      <c r="CW5538">
        <v>-6.8599998950958294E-2</v>
      </c>
      <c r="CX5538">
        <v>-3.7099998444318799E-2</v>
      </c>
      <c r="CY5538">
        <v>-7.49999983236194E-3</v>
      </c>
      <c r="CZ5538">
        <v>1.9999999552965199E-2</v>
      </c>
      <c r="DA5538">
        <v>4.54000011086464E-2</v>
      </c>
      <c r="DB5538">
        <v>6.8599998950958294E-2</v>
      </c>
      <c r="DC5538">
        <v>8.9800000190734905E-2</v>
      </c>
      <c r="DD5538">
        <v>0.108900003135204</v>
      </c>
      <c r="DE5538">
        <v>-0.23360000550746901</v>
      </c>
      <c r="DF5538">
        <v>-0.29370000958442699</v>
      </c>
      <c r="DG5538">
        <v>-0.316900014877319</v>
      </c>
      <c r="DH5538">
        <v>-0.31610000133514399</v>
      </c>
      <c r="DI5538">
        <v>-0.30000001192092901</v>
      </c>
      <c r="DJ5538">
        <v>-0.27430000901222201</v>
      </c>
      <c r="DK5538">
        <v>-0.24300000071525599</v>
      </c>
      <c r="DL5538">
        <v>-0.20859999954700501</v>
      </c>
      <c r="DM5538" s="3">
        <v>-0.17309999465942399</v>
      </c>
      <c r="DN5538">
        <v>-0.13750000298023199</v>
      </c>
      <c r="DO5538">
        <v>-0.102700002491474</v>
      </c>
      <c r="DP5538">
        <v>-6.9200001657009097E-2</v>
      </c>
      <c r="DQ5538">
        <v>-3.7399999797344201E-2</v>
      </c>
      <c r="DR5538">
        <v>-7.6000001281499897E-3</v>
      </c>
      <c r="DS5538">
        <v>2.0300000905990601E-2</v>
      </c>
      <c r="DT5538">
        <v>4.6000000089407002E-2</v>
      </c>
      <c r="DU5538">
        <v>6.97000026702881E-2</v>
      </c>
      <c r="DV5538">
        <v>9.1200001537799794E-2</v>
      </c>
      <c r="DW5538">
        <v>0.110799998044968</v>
      </c>
    </row>
    <row r="5539" spans="1:127" x14ac:dyDescent="0.25">
      <c r="A5539" s="1">
        <v>43889</v>
      </c>
      <c r="B5539">
        <v>-1.1890644253957601</v>
      </c>
      <c r="C5539">
        <v>1.3807294139522499</v>
      </c>
      <c r="D5539">
        <v>-1.11588164861872E-4</v>
      </c>
      <c r="E5539">
        <v>4.3420546556404602</v>
      </c>
      <c r="F5539">
        <v>1.17019999027252</v>
      </c>
      <c r="G5539">
        <v>1.21350002288818</v>
      </c>
      <c r="H5539">
        <v>1.25969994068146</v>
      </c>
      <c r="I5539">
        <v>1.29449999332428</v>
      </c>
      <c r="J5539">
        <v>1.31780004501343</v>
      </c>
      <c r="K5539">
        <v>1.3329999446868901</v>
      </c>
      <c r="L5539">
        <v>1.34350001811981</v>
      </c>
      <c r="M5539">
        <v>1.35189998149872</v>
      </c>
      <c r="N5539" s="3">
        <v>1.3600000143051101</v>
      </c>
      <c r="O5539">
        <v>1.3686000108718901</v>
      </c>
      <c r="P5539">
        <v>1.3783999681472801</v>
      </c>
      <c r="Q5539">
        <v>1.3894000053405799</v>
      </c>
      <c r="R5539">
        <v>1.40160000324249</v>
      </c>
      <c r="S5539">
        <v>1.41509997844696</v>
      </c>
      <c r="T5539">
        <v>1.4296000003814699</v>
      </c>
      <c r="U5539">
        <v>1.4449000358581501</v>
      </c>
      <c r="V5539">
        <v>1.4609999656677199</v>
      </c>
      <c r="W5539">
        <v>1.47780001163483</v>
      </c>
      <c r="X5539">
        <v>1.4390000104904199</v>
      </c>
      <c r="Y5539">
        <v>1.43760001659393</v>
      </c>
      <c r="Z5539">
        <v>1.49500000476837</v>
      </c>
      <c r="AA5539">
        <v>1.4306000471115099</v>
      </c>
      <c r="AB5539">
        <v>1.2285999655723601</v>
      </c>
      <c r="AC5539">
        <v>1.3610000312328301</v>
      </c>
      <c r="AD5539">
        <v>1.42439997196198</v>
      </c>
      <c r="AE5539">
        <v>1.4376999437808999</v>
      </c>
      <c r="AF5539">
        <v>1.42950002849102</v>
      </c>
      <c r="AG5539">
        <v>1.4192999526858301</v>
      </c>
      <c r="AH5539">
        <v>1.4163999478332701</v>
      </c>
      <c r="AI5539">
        <v>1.4242000430822399</v>
      </c>
      <c r="AJ5539">
        <v>1.4422999769449201</v>
      </c>
      <c r="AK5539">
        <v>1.46920005977154</v>
      </c>
      <c r="AL5539">
        <v>1.5026000440120699</v>
      </c>
      <c r="AM5539">
        <v>1.54079994559288</v>
      </c>
      <c r="AN5539">
        <v>1.5819000303745301</v>
      </c>
      <c r="AO5539">
        <v>1.6249000430107099</v>
      </c>
      <c r="AP5539">
        <v>1.6688000857830001</v>
      </c>
      <c r="AQ5539">
        <v>1.71290010213852</v>
      </c>
      <c r="AR5539">
        <v>1.7569000422954599</v>
      </c>
      <c r="AS5539">
        <v>1.8002999126911201</v>
      </c>
      <c r="AT5539">
        <v>1.8430998921394299</v>
      </c>
      <c r="AU5539">
        <v>1.17379999160767</v>
      </c>
      <c r="AV5539">
        <v>1.2166999578476001</v>
      </c>
      <c r="AW5539">
        <v>1.2624000310897801</v>
      </c>
      <c r="AX5539">
        <v>1.2968000173568699</v>
      </c>
      <c r="AY5539">
        <v>1.3198000192642201</v>
      </c>
      <c r="AZ5539">
        <v>1.33469998836517</v>
      </c>
      <c r="BA5539">
        <v>1.3451000452041599</v>
      </c>
      <c r="BB5539">
        <v>1.35339999198914</v>
      </c>
      <c r="BC5539">
        <v>1.36129999160767</v>
      </c>
      <c r="BD5539">
        <v>1.36969995498657</v>
      </c>
      <c r="BE5539">
        <v>1.37899994850159</v>
      </c>
      <c r="BF5539">
        <v>1.3895000219345099</v>
      </c>
      <c r="BG5539">
        <v>1.40100002288818</v>
      </c>
      <c r="BH5539">
        <v>1.4134999513626101</v>
      </c>
      <c r="BI5539">
        <v>1.4269000291824301</v>
      </c>
      <c r="BJ5539">
        <v>1.44099998474121</v>
      </c>
      <c r="BK5539">
        <v>1.45570003986359</v>
      </c>
      <c r="BL5539">
        <v>1.4707000255584699</v>
      </c>
      <c r="BM5539">
        <v>1.4860999584198</v>
      </c>
      <c r="BN5539">
        <v>1.25460694063443</v>
      </c>
      <c r="BO5539">
        <v>19.2084868397192</v>
      </c>
      <c r="BP5539">
        <v>-0.34540000557899497</v>
      </c>
      <c r="BQ5539">
        <v>0.120800003409386</v>
      </c>
      <c r="BR5539">
        <v>-4.8700001090764999E-2</v>
      </c>
      <c r="BS5539">
        <v>-0.50129997730255105</v>
      </c>
      <c r="BT5539">
        <v>-0.48260000348091098</v>
      </c>
      <c r="BU5539">
        <v>-0.39789998531341603</v>
      </c>
      <c r="BV5539">
        <v>-0.29219999909400901</v>
      </c>
      <c r="BW5539">
        <v>-0.18510000407695801</v>
      </c>
      <c r="BX5539">
        <v>-8.4799997508525807E-2</v>
      </c>
      <c r="BY5539">
        <v>5.7000000961124897E-3</v>
      </c>
      <c r="BZ5539">
        <v>8.5400000214576693E-2</v>
      </c>
      <c r="CA5539">
        <v>0.154499992728233</v>
      </c>
      <c r="CB5539">
        <v>0.21359999477863301</v>
      </c>
      <c r="CC5539">
        <v>0.263399988412857</v>
      </c>
      <c r="CD5539">
        <v>0.30450001358985901</v>
      </c>
      <c r="CE5539">
        <v>0.33779999613761902</v>
      </c>
      <c r="CF5539">
        <v>0.363900005817413</v>
      </c>
      <c r="CG5539">
        <v>0.38339999318122903</v>
      </c>
      <c r="CH5539">
        <v>0.39689999818801902</v>
      </c>
      <c r="CI5539">
        <v>0.40500000119209301</v>
      </c>
      <c r="CJ5539">
        <v>0.40819999575614901</v>
      </c>
      <c r="CK5539">
        <v>0.40700000524520902</v>
      </c>
      <c r="CL5539">
        <v>-0.287999987602234</v>
      </c>
      <c r="CM5539">
        <v>-0.35890001058578502</v>
      </c>
      <c r="CN5539">
        <v>-0.38010001182556202</v>
      </c>
      <c r="CO5539">
        <v>-0.37310001254081698</v>
      </c>
      <c r="CP5539">
        <v>-0.350400000810623</v>
      </c>
      <c r="CQ5539">
        <v>-0.31920000910759</v>
      </c>
      <c r="CR5539">
        <v>-0.28380000591278098</v>
      </c>
      <c r="CS5539">
        <v>-0.24690000712871599</v>
      </c>
      <c r="CT5539">
        <v>-0.209900006651878</v>
      </c>
      <c r="CU5539">
        <v>-0.17380000650882699</v>
      </c>
      <c r="CV5539">
        <v>-0.13940000534057601</v>
      </c>
      <c r="CW5539">
        <v>-0.106799997389317</v>
      </c>
      <c r="CX5539">
        <v>-7.6300002634525299E-2</v>
      </c>
      <c r="CY5539">
        <v>-4.7899998724460602E-2</v>
      </c>
      <c r="CZ5539">
        <v>-2.18000002205372E-2</v>
      </c>
      <c r="DA5539">
        <v>2.1999999880790702E-3</v>
      </c>
      <c r="DB5539">
        <v>2.4000000208616298E-2</v>
      </c>
      <c r="DC5539">
        <v>4.3800000101327903E-2</v>
      </c>
      <c r="DD5539">
        <v>6.1599999666214003E-2</v>
      </c>
      <c r="DE5539">
        <v>-0.287900000810623</v>
      </c>
      <c r="DF5539">
        <v>-0.35879999399185197</v>
      </c>
      <c r="DG5539">
        <v>-0.37990000844001798</v>
      </c>
      <c r="DH5539">
        <v>-0.37310001254081698</v>
      </c>
      <c r="DI5539">
        <v>-0.35060000419616699</v>
      </c>
      <c r="DJ5539">
        <v>-0.31970000267028797</v>
      </c>
      <c r="DK5539">
        <v>-0.284599989652634</v>
      </c>
      <c r="DL5539">
        <v>-0.24779999256134</v>
      </c>
      <c r="DM5539" s="3">
        <v>-0.210899993777275</v>
      </c>
      <c r="DN5539">
        <v>-0.17499999701976801</v>
      </c>
      <c r="DO5539">
        <v>-0.14040000736713401</v>
      </c>
      <c r="DP5539">
        <v>-0.107699997723103</v>
      </c>
      <c r="DQ5539">
        <v>-7.7100001275539398E-2</v>
      </c>
      <c r="DR5539">
        <v>-4.8500001430511502E-2</v>
      </c>
      <c r="DS5539">
        <v>-2.2099999710917501E-2</v>
      </c>
      <c r="DT5539">
        <v>2.1999999880790702E-3</v>
      </c>
      <c r="DU5539">
        <v>2.4399999529123299E-2</v>
      </c>
      <c r="DV5539">
        <v>4.4500000774860403E-2</v>
      </c>
      <c r="DW5539">
        <v>6.2700003385543795E-2</v>
      </c>
    </row>
    <row r="5540" spans="1:127" x14ac:dyDescent="0.25">
      <c r="A5540" s="1">
        <v>43892</v>
      </c>
      <c r="B5540">
        <v>-2.3080270724336902</v>
      </c>
      <c r="C5540">
        <v>2.3040711506546199</v>
      </c>
      <c r="D5540">
        <v>2.8233043380264698E-4</v>
      </c>
      <c r="E5540">
        <v>7.4885974267507001</v>
      </c>
      <c r="F5540">
        <v>1.1603000164032</v>
      </c>
      <c r="G5540">
        <v>1.1978000402450599</v>
      </c>
      <c r="H5540">
        <v>1.2430000305175799</v>
      </c>
      <c r="I5540">
        <v>1.28170001506805</v>
      </c>
      <c r="J5540">
        <v>1.3111000061035201</v>
      </c>
      <c r="K5540">
        <v>1.3325999975204501</v>
      </c>
      <c r="L5540">
        <v>1.34850001335144</v>
      </c>
      <c r="M5540">
        <v>1.36090004444122</v>
      </c>
      <c r="N5540" s="3">
        <v>1.37150001525879</v>
      </c>
      <c r="O5540">
        <v>1.3813999891281099</v>
      </c>
      <c r="P5540">
        <v>1.3912999629974401</v>
      </c>
      <c r="Q5540">
        <v>1.40170001983643</v>
      </c>
      <c r="R5540">
        <v>1.4128999710082999</v>
      </c>
      <c r="S5540">
        <v>1.4250999689102199</v>
      </c>
      <c r="T5540">
        <v>1.43819999694824</v>
      </c>
      <c r="U5540">
        <v>1.4523999691009499</v>
      </c>
      <c r="V5540">
        <v>1.4674999713897701</v>
      </c>
      <c r="W5540">
        <v>1.4836000204086299</v>
      </c>
      <c r="X5540">
        <v>1.44140005111694</v>
      </c>
      <c r="Y5540">
        <v>1.4721000194549601</v>
      </c>
      <c r="Z5540">
        <v>1.50059998035431</v>
      </c>
      <c r="AA5540">
        <v>1.4665999412536599</v>
      </c>
      <c r="AB5540">
        <v>1.2059000134468101</v>
      </c>
      <c r="AC5540">
        <v>1.33390000462532</v>
      </c>
      <c r="AD5540">
        <v>1.41510000824928</v>
      </c>
      <c r="AE5540">
        <v>1.4514999687671699</v>
      </c>
      <c r="AF5540">
        <v>1.4615000486373899</v>
      </c>
      <c r="AG5540">
        <v>1.4608000069856599</v>
      </c>
      <c r="AH5540">
        <v>1.45940003544092</v>
      </c>
      <c r="AI5540">
        <v>1.4624000228941401</v>
      </c>
      <c r="AJ5540">
        <v>1.47219994664192</v>
      </c>
      <c r="AK5540">
        <v>1.4891000241041199</v>
      </c>
      <c r="AL5540">
        <v>1.51259994506836</v>
      </c>
      <c r="AM5540">
        <v>1.54199999570847</v>
      </c>
      <c r="AN5540">
        <v>1.5762999355792999</v>
      </c>
      <c r="AO5540">
        <v>1.6146999597549401</v>
      </c>
      <c r="AP5540">
        <v>1.6565999686718</v>
      </c>
      <c r="AQ5540">
        <v>1.70139989256859</v>
      </c>
      <c r="AR5540">
        <v>1.7487000226974501</v>
      </c>
      <c r="AS5540">
        <v>1.7980000972747801</v>
      </c>
      <c r="AT5540">
        <v>1.84910008311272</v>
      </c>
      <c r="AU5540">
        <v>1.1638000011444101</v>
      </c>
      <c r="AV5540">
        <v>1.20099997520447</v>
      </c>
      <c r="AW5540">
        <v>1.24570000171661</v>
      </c>
      <c r="AX5540">
        <v>1.2838000059127801</v>
      </c>
      <c r="AY5540">
        <v>1.31270003318787</v>
      </c>
      <c r="AZ5540">
        <v>1.3337999582290601</v>
      </c>
      <c r="BA5540">
        <v>1.3494999408721899</v>
      </c>
      <c r="BB5540">
        <v>1.3617000579834</v>
      </c>
      <c r="BC5540">
        <v>1.3719999790191699</v>
      </c>
      <c r="BD5540">
        <v>1.3816000223159799</v>
      </c>
      <c r="BE5540">
        <v>1.3911999464035001</v>
      </c>
      <c r="BF5540">
        <v>1.40110003948212</v>
      </c>
      <c r="BG5540">
        <v>1.41170001029968</v>
      </c>
      <c r="BH5540">
        <v>1.4230999946594201</v>
      </c>
      <c r="BI5540">
        <v>1.4352999925613401</v>
      </c>
      <c r="BJ5540">
        <v>1.4483000040054299</v>
      </c>
      <c r="BK5540">
        <v>1.4621000289917001</v>
      </c>
      <c r="BL5540">
        <v>1.4766000509262101</v>
      </c>
      <c r="BM5540">
        <v>1.49179995059967</v>
      </c>
      <c r="BN5540">
        <v>2.8182394313589398</v>
      </c>
      <c r="BO5540">
        <v>18.280997809315501</v>
      </c>
      <c r="BP5540">
        <v>-0.398499995470047</v>
      </c>
      <c r="BQ5540">
        <v>8.5199996829032898E-2</v>
      </c>
      <c r="BR5540">
        <v>-0.111100003123283</v>
      </c>
      <c r="BS5540">
        <v>-0.44040000438690202</v>
      </c>
      <c r="BT5540">
        <v>-0.47029998898506198</v>
      </c>
      <c r="BU5540">
        <v>-0.4341000020504</v>
      </c>
      <c r="BV5540">
        <v>-0.35899999737739602</v>
      </c>
      <c r="BW5540">
        <v>-0.26370000839233398</v>
      </c>
      <c r="BX5540">
        <v>-0.16050000488758101</v>
      </c>
      <c r="BY5540">
        <v>-5.7599999010562897E-2</v>
      </c>
      <c r="BZ5540">
        <v>3.9900001138448701E-2</v>
      </c>
      <c r="CA5540">
        <v>0.128800004720688</v>
      </c>
      <c r="CB5540">
        <v>0.20720000565051999</v>
      </c>
      <c r="CC5540">
        <v>0.27439999580383301</v>
      </c>
      <c r="CD5540">
        <v>0.33009999990463301</v>
      </c>
      <c r="CE5540">
        <v>0.37450000643730202</v>
      </c>
      <c r="CF5540">
        <v>0.40810000896453902</v>
      </c>
      <c r="CG5540">
        <v>0.43149998784065202</v>
      </c>
      <c r="CH5540">
        <v>0.44530001282692</v>
      </c>
      <c r="CI5540">
        <v>0.45039999485015902</v>
      </c>
      <c r="CJ5540">
        <v>0.447499990463257</v>
      </c>
      <c r="CK5540">
        <v>0.43729999661445601</v>
      </c>
      <c r="CL5540">
        <v>-0.27709999680519098</v>
      </c>
      <c r="CM5540">
        <v>-0.33889999985694902</v>
      </c>
      <c r="CN5540">
        <v>-0.36829999089241</v>
      </c>
      <c r="CO5540">
        <v>-0.37439998984336897</v>
      </c>
      <c r="CP5540">
        <v>-0.363900005817413</v>
      </c>
      <c r="CQ5540">
        <v>-0.34200000762939498</v>
      </c>
      <c r="CR5540">
        <v>-0.312599986791611</v>
      </c>
      <c r="CS5540">
        <v>-0.27840000391006497</v>
      </c>
      <c r="CT5540">
        <v>-0.24179999530315399</v>
      </c>
      <c r="CU5540">
        <v>-0.204199999570847</v>
      </c>
      <c r="CV5540">
        <v>-0.166899994015694</v>
      </c>
      <c r="CW5540">
        <v>-0.13070000708103199</v>
      </c>
      <c r="CX5540">
        <v>-9.6199996769428295E-2</v>
      </c>
      <c r="CY5540">
        <v>-6.3799999654293102E-2</v>
      </c>
      <c r="CZ5540">
        <v>-3.3799998462200199E-2</v>
      </c>
      <c r="DA5540">
        <v>-6.3000000081956404E-3</v>
      </c>
      <c r="DB5540">
        <v>1.85000002384186E-2</v>
      </c>
      <c r="DC5540">
        <v>4.0800001472234698E-2</v>
      </c>
      <c r="DD5540">
        <v>6.0499999672174502E-2</v>
      </c>
      <c r="DE5540">
        <v>-0.27709999680519098</v>
      </c>
      <c r="DF5540">
        <v>-0.33880001306533802</v>
      </c>
      <c r="DG5540">
        <v>-0.3682000041008</v>
      </c>
      <c r="DH5540">
        <v>-0.37439998984336897</v>
      </c>
      <c r="DI5540">
        <v>-0.36399999260902399</v>
      </c>
      <c r="DJ5540">
        <v>-0.34240001440048201</v>
      </c>
      <c r="DK5540">
        <v>-0.31319999694824202</v>
      </c>
      <c r="DL5540">
        <v>-0.27930000424385099</v>
      </c>
      <c r="DM5540" s="3">
        <v>-0.242799997329712</v>
      </c>
      <c r="DN5540">
        <v>-0.205400004982948</v>
      </c>
      <c r="DO5540">
        <v>-0.16809999942779499</v>
      </c>
      <c r="DP5540">
        <v>-0.13189999759197199</v>
      </c>
      <c r="DQ5540">
        <v>-9.7199998795986203E-2</v>
      </c>
      <c r="DR5540">
        <v>-6.4599998295307201E-2</v>
      </c>
      <c r="DS5540">
        <v>-3.4299999475479098E-2</v>
      </c>
      <c r="DT5540">
        <v>-6.3999998383224002E-3</v>
      </c>
      <c r="DU5540">
        <v>1.8799999728798901E-2</v>
      </c>
      <c r="DV5540">
        <v>4.14999984204769E-2</v>
      </c>
      <c r="DW5540">
        <v>6.1599999666214003E-2</v>
      </c>
    </row>
    <row r="5541" spans="1:127" x14ac:dyDescent="0.25">
      <c r="A5541" s="1">
        <v>43893</v>
      </c>
      <c r="B5541">
        <v>-4.54720194198205</v>
      </c>
      <c r="C5541">
        <v>4.3239351108640696</v>
      </c>
      <c r="D5541">
        <v>-9.8167885122261403E-4</v>
      </c>
      <c r="E5541">
        <v>13.4874297507744</v>
      </c>
      <c r="F5541">
        <v>1.18739998340607</v>
      </c>
      <c r="G5541">
        <v>1.2203999757766699</v>
      </c>
      <c r="H5541">
        <v>1.26289999485016</v>
      </c>
      <c r="I5541">
        <v>1.3020999431610101</v>
      </c>
      <c r="J5541">
        <v>1.33449995517731</v>
      </c>
      <c r="K5541">
        <v>1.3604999780654901</v>
      </c>
      <c r="L5541">
        <v>1.3813999891281099</v>
      </c>
      <c r="M5541">
        <v>1.3985999822616599</v>
      </c>
      <c r="N5541" s="3">
        <v>1.4132000207901001</v>
      </c>
      <c r="O5541">
        <v>1.4261000156402599</v>
      </c>
      <c r="P5541">
        <v>1.43830001354218</v>
      </c>
      <c r="Q5541">
        <v>1.45000004768372</v>
      </c>
      <c r="R5541">
        <v>1.4617999792098999</v>
      </c>
      <c r="S5541">
        <v>1.47399997711182</v>
      </c>
      <c r="T5541">
        <v>1.48679995536804</v>
      </c>
      <c r="U5541">
        <v>1.5003000497818</v>
      </c>
      <c r="V5541">
        <v>1.5147999525070199</v>
      </c>
      <c r="W5541">
        <v>1.53030002117157</v>
      </c>
      <c r="X5541">
        <v>1.46389997005463</v>
      </c>
      <c r="Y5541">
        <v>1.5505000352859499</v>
      </c>
      <c r="Z5541">
        <v>1.5470000505447401</v>
      </c>
      <c r="AA5541">
        <v>1.5297000408172601</v>
      </c>
      <c r="AB5541">
        <v>1.22610002756119</v>
      </c>
      <c r="AC5541">
        <v>1.3439000248909001</v>
      </c>
      <c r="AD5541">
        <v>1.430399954319</v>
      </c>
      <c r="AE5541">
        <v>1.48179998993874</v>
      </c>
      <c r="AF5541">
        <v>1.5090000033378601</v>
      </c>
      <c r="AG5541">
        <v>1.52299997210503</v>
      </c>
      <c r="AH5541">
        <v>1.53169998526573</v>
      </c>
      <c r="AI5541">
        <v>1.5397999659180599</v>
      </c>
      <c r="AJ5541">
        <v>1.54969995841384</v>
      </c>
      <c r="AK5541">
        <v>1.56309995055199</v>
      </c>
      <c r="AL5541">
        <v>1.5805000215768801</v>
      </c>
      <c r="AM5541">
        <v>1.6024000048637399</v>
      </c>
      <c r="AN5541">
        <v>1.62899997830391</v>
      </c>
      <c r="AO5541">
        <v>1.6605998873710599</v>
      </c>
      <c r="AP5541">
        <v>1.6969000697135901</v>
      </c>
      <c r="AQ5541">
        <v>1.73829990625381</v>
      </c>
      <c r="AR5541">
        <v>1.78449994325638</v>
      </c>
      <c r="AS5541">
        <v>1.8356999456882499</v>
      </c>
      <c r="AT5541">
        <v>1.8916000127792401</v>
      </c>
      <c r="AU5541">
        <v>1.19110000133514</v>
      </c>
      <c r="AV5541">
        <v>1.22379994392395</v>
      </c>
      <c r="AW5541">
        <v>1.2657999992370601</v>
      </c>
      <c r="AX5541">
        <v>1.3043999671936</v>
      </c>
      <c r="AY5541">
        <v>1.3361999988555899</v>
      </c>
      <c r="AZ5541">
        <v>1.3617000579834</v>
      </c>
      <c r="BA5541">
        <v>1.3820999860763501</v>
      </c>
      <c r="BB5541">
        <v>1.3988000154495199</v>
      </c>
      <c r="BC5541">
        <v>1.4129999876022299</v>
      </c>
      <c r="BD5541">
        <v>1.4255000352859499</v>
      </c>
      <c r="BE5541">
        <v>1.4371999502182</v>
      </c>
      <c r="BF5541">
        <v>1.4484000205993699</v>
      </c>
      <c r="BG5541">
        <v>1.45959997177124</v>
      </c>
      <c r="BH5541">
        <v>1.4709999561309799</v>
      </c>
      <c r="BI5541">
        <v>1.48290002346039</v>
      </c>
      <c r="BJ5541">
        <v>1.49539995193481</v>
      </c>
      <c r="BK5541">
        <v>1.50859999656677</v>
      </c>
      <c r="BL5541">
        <v>1.52260005474091</v>
      </c>
      <c r="BM5541">
        <v>1.5375000238418599</v>
      </c>
      <c r="BN5541">
        <v>4.32664116376057</v>
      </c>
      <c r="BO5541">
        <v>19.1714061882995</v>
      </c>
      <c r="BP5541">
        <v>-0.51389998197555498</v>
      </c>
      <c r="BQ5541">
        <v>5.2999998442828699E-3</v>
      </c>
      <c r="BR5541">
        <v>-0.21330000460147899</v>
      </c>
      <c r="BS5541">
        <v>-0.55640000104904197</v>
      </c>
      <c r="BT5541">
        <v>-0.58120000362396196</v>
      </c>
      <c r="BU5541">
        <v>-0.54799997806549094</v>
      </c>
      <c r="BV5541">
        <v>-0.47609999775886502</v>
      </c>
      <c r="BW5541">
        <v>-0.38029998540878301</v>
      </c>
      <c r="BX5541">
        <v>-0.27180001139640803</v>
      </c>
      <c r="BY5541">
        <v>-0.15889999270439101</v>
      </c>
      <c r="BZ5541">
        <v>-4.7899998724460602E-2</v>
      </c>
      <c r="CA5541">
        <v>5.7100001722574199E-2</v>
      </c>
      <c r="CB5541">
        <v>0.15279999375343301</v>
      </c>
      <c r="CC5541">
        <v>0.237200006842613</v>
      </c>
      <c r="CD5541">
        <v>0.30919998884201</v>
      </c>
      <c r="CE5541">
        <v>0.36800000071525601</v>
      </c>
      <c r="CF5541">
        <v>0.41339999437332198</v>
      </c>
      <c r="CG5541">
        <v>0.44569998979568498</v>
      </c>
      <c r="CH5541">
        <v>0.46509999036788902</v>
      </c>
      <c r="CI5541">
        <v>0.47229999303817699</v>
      </c>
      <c r="CJ5541">
        <v>0.46779999136924699</v>
      </c>
      <c r="CK5541">
        <v>0.45249998569488498</v>
      </c>
      <c r="CL5541">
        <v>-0.42840000987052901</v>
      </c>
      <c r="CM5541">
        <v>-0.47710001468658397</v>
      </c>
      <c r="CN5541">
        <v>-0.5</v>
      </c>
      <c r="CO5541">
        <v>-0.50279998779296897</v>
      </c>
      <c r="CP5541">
        <v>-0.49039998650550798</v>
      </c>
      <c r="CQ5541">
        <v>-0.466600000858307</v>
      </c>
      <c r="CR5541">
        <v>-0.43470001220703097</v>
      </c>
      <c r="CS5541">
        <v>-0.397399991750717</v>
      </c>
      <c r="CT5541">
        <v>-0.35659998655319203</v>
      </c>
      <c r="CU5541">
        <v>-0.31409999728202798</v>
      </c>
      <c r="CV5541">
        <v>-0.271200001239777</v>
      </c>
      <c r="CW5541">
        <v>-0.22900000214576699</v>
      </c>
      <c r="CX5541">
        <v>-0.18829999864101399</v>
      </c>
      <c r="CY5541">
        <v>-0.14970000088214899</v>
      </c>
      <c r="CZ5541">
        <v>-0.113600000739098</v>
      </c>
      <c r="DA5541">
        <v>-8.0300003290176405E-2</v>
      </c>
      <c r="DB5541">
        <v>-5.0200000405311598E-2</v>
      </c>
      <c r="DC5541">
        <v>-2.3199999704957001E-2</v>
      </c>
      <c r="DD5541">
        <v>6.00000028498471E-4</v>
      </c>
      <c r="DE5541">
        <v>-0.428600013256073</v>
      </c>
      <c r="DF5541">
        <v>-0.47729998826980602</v>
      </c>
      <c r="DG5541">
        <v>-0.50010001659393299</v>
      </c>
      <c r="DH5541">
        <v>-0.50300002098083496</v>
      </c>
      <c r="DI5541">
        <v>-0.49079999327659601</v>
      </c>
      <c r="DJ5541">
        <v>-0.46729999780654902</v>
      </c>
      <c r="DK5541">
        <v>-0.43590000271797202</v>
      </c>
      <c r="DL5541">
        <v>-0.39890000224113498</v>
      </c>
      <c r="DM5541" s="3">
        <v>-0.35850000381469699</v>
      </c>
      <c r="DN5541">
        <v>-0.31630000472068798</v>
      </c>
      <c r="DO5541">
        <v>-0.27360001206397999</v>
      </c>
      <c r="DP5541">
        <v>-0.23139999806881001</v>
      </c>
      <c r="DQ5541">
        <v>-0.19059999287128401</v>
      </c>
      <c r="DR5541">
        <v>-0.151800006628036</v>
      </c>
      <c r="DS5541">
        <v>-0.11540000140667001</v>
      </c>
      <c r="DT5541">
        <v>-8.1799998879432706E-2</v>
      </c>
      <c r="DU5541">
        <v>-5.1100000739097602E-2</v>
      </c>
      <c r="DV5541">
        <v>-2.36000008881092E-2</v>
      </c>
      <c r="DW5541">
        <v>6.00000028498471E-4</v>
      </c>
    </row>
    <row r="5542" spans="1:127" x14ac:dyDescent="0.25">
      <c r="A5542" s="1">
        <v>43894</v>
      </c>
      <c r="B5542">
        <v>-4.28276810094059</v>
      </c>
      <c r="C5542">
        <v>4.0316682977614402</v>
      </c>
      <c r="D5542">
        <v>-1.3110533375701801E-3</v>
      </c>
      <c r="E5542">
        <v>12.7573176207933</v>
      </c>
      <c r="F5542">
        <v>1.1570999622345</v>
      </c>
      <c r="G5542">
        <v>1.2124999761581401</v>
      </c>
      <c r="H5542">
        <v>1.26370000839233</v>
      </c>
      <c r="I5542">
        <v>1.3069000244140601</v>
      </c>
      <c r="J5542">
        <v>1.3416999578476001</v>
      </c>
      <c r="K5542">
        <v>1.36960005760193</v>
      </c>
      <c r="L5542">
        <v>1.39219999313354</v>
      </c>
      <c r="M5542">
        <v>1.41079998016357</v>
      </c>
      <c r="N5542" s="3">
        <v>1.4269000291824301</v>
      </c>
      <c r="O5542">
        <v>1.44130003452301</v>
      </c>
      <c r="P5542">
        <v>1.45480000972748</v>
      </c>
      <c r="Q5542">
        <v>1.46800005435944</v>
      </c>
      <c r="R5542">
        <v>1.48129999637604</v>
      </c>
      <c r="S5542">
        <v>1.49500000476837</v>
      </c>
      <c r="T5542">
        <v>1.50929999351501</v>
      </c>
      <c r="U5542">
        <v>1.5245000123977701</v>
      </c>
      <c r="V5542">
        <v>1.54059994220734</v>
      </c>
      <c r="W5542">
        <v>1.55770003795624</v>
      </c>
      <c r="X5542">
        <v>1.4848999977111801</v>
      </c>
      <c r="Y5542">
        <v>1.5776000022888199</v>
      </c>
      <c r="Z5542">
        <v>1.57589995861053</v>
      </c>
      <c r="AA5542">
        <v>1.5525000095367401</v>
      </c>
      <c r="AB5542">
        <v>1.26550000905991</v>
      </c>
      <c r="AC5542">
        <v>1.3759999871254001</v>
      </c>
      <c r="AD5542">
        <v>1.4535000324249301</v>
      </c>
      <c r="AE5542">
        <v>1.5010999739170101</v>
      </c>
      <c r="AF5542">
        <v>1.528500020504</v>
      </c>
      <c r="AG5542">
        <v>1.54429996013641</v>
      </c>
      <c r="AH5542">
        <v>1.55520004034042</v>
      </c>
      <c r="AI5542">
        <v>1.56549997255206</v>
      </c>
      <c r="AJ5542">
        <v>1.5778999738395201</v>
      </c>
      <c r="AK5542">
        <v>1.5938000530004499</v>
      </c>
      <c r="AL5542">
        <v>1.61410003900528</v>
      </c>
      <c r="AM5542">
        <v>1.6393000483512901</v>
      </c>
      <c r="AN5542">
        <v>1.66940000653267</v>
      </c>
      <c r="AO5542">
        <v>1.7045000493526501</v>
      </c>
      <c r="AP5542">
        <v>1.74459993839264</v>
      </c>
      <c r="AQ5542">
        <v>1.7896001040935501</v>
      </c>
      <c r="AR5542">
        <v>1.83940002322197</v>
      </c>
      <c r="AS5542">
        <v>1.8937999308109299</v>
      </c>
      <c r="AT5542">
        <v>1.95260009169579</v>
      </c>
      <c r="AU5542">
        <v>1.16009998321533</v>
      </c>
      <c r="AV5542">
        <v>1.21519994735718</v>
      </c>
      <c r="AW5542">
        <v>1.2660000324249301</v>
      </c>
      <c r="AX5542">
        <v>1.30859994888306</v>
      </c>
      <c r="AY5542">
        <v>1.3429000377655</v>
      </c>
      <c r="AZ5542">
        <v>1.37020003795624</v>
      </c>
      <c r="BA5542">
        <v>1.39219999313354</v>
      </c>
      <c r="BB5542">
        <v>1.41050004959106</v>
      </c>
      <c r="BC5542">
        <v>1.4261000156402599</v>
      </c>
      <c r="BD5542">
        <v>1.4400000572204601</v>
      </c>
      <c r="BE5542">
        <v>1.4529999494552599</v>
      </c>
      <c r="BF5542">
        <v>1.4656000137329099</v>
      </c>
      <c r="BG5542">
        <v>1.47819995880127</v>
      </c>
      <c r="BH5542">
        <v>1.49100005626678</v>
      </c>
      <c r="BI5542">
        <v>1.50429999828339</v>
      </c>
      <c r="BJ5542">
        <v>1.51820003986359</v>
      </c>
      <c r="BK5542">
        <v>1.5328999757766699</v>
      </c>
      <c r="BL5542">
        <v>1.54830002784729</v>
      </c>
      <c r="BM5542">
        <v>1.5645999908447299</v>
      </c>
      <c r="BN5542">
        <v>4.1860117201288798</v>
      </c>
      <c r="BO5542">
        <v>19.007500351344198</v>
      </c>
      <c r="BP5542">
        <v>-0.52179998159408603</v>
      </c>
      <c r="BQ5542">
        <v>1.39999995008111E-3</v>
      </c>
      <c r="BR5542">
        <v>-0.21719999611377699</v>
      </c>
      <c r="BS5542">
        <v>-0.57459998130798295</v>
      </c>
      <c r="BT5542">
        <v>-0.59469997882842995</v>
      </c>
      <c r="BU5542">
        <v>-0.55750000476837203</v>
      </c>
      <c r="BV5542">
        <v>-0.48249998688697798</v>
      </c>
      <c r="BW5542">
        <v>-0.38470000028610202</v>
      </c>
      <c r="BX5542">
        <v>-0.27509999275207497</v>
      </c>
      <c r="BY5542">
        <v>-0.16200000047683699</v>
      </c>
      <c r="BZ5542">
        <v>-5.1300000399351099E-2</v>
      </c>
      <c r="CA5542">
        <v>5.2700001746416099E-2</v>
      </c>
      <c r="CB5542">
        <v>0.14720000326633501</v>
      </c>
      <c r="CC5542">
        <v>0.23019999265670801</v>
      </c>
      <c r="CD5542">
        <v>0.30059999227523798</v>
      </c>
      <c r="CE5542">
        <v>0.35800001025199901</v>
      </c>
      <c r="CF5542">
        <v>0.40209999680519098</v>
      </c>
      <c r="CG5542">
        <v>0.43320000171661399</v>
      </c>
      <c r="CH5542">
        <v>0.45170000195503202</v>
      </c>
      <c r="CI5542">
        <v>0.45820000767707803</v>
      </c>
      <c r="CJ5542">
        <v>0.45339998602867099</v>
      </c>
      <c r="CK5542">
        <v>0.43810001015663103</v>
      </c>
      <c r="CL5542">
        <v>-0.45159998536109902</v>
      </c>
      <c r="CM5542">
        <v>-0.49779999256134</v>
      </c>
      <c r="CN5542">
        <v>-0.51829999685287498</v>
      </c>
      <c r="CO5542">
        <v>-0.51899999380111705</v>
      </c>
      <c r="CP5542">
        <v>-0.50480002164840698</v>
      </c>
      <c r="CQ5542">
        <v>-0.47949999570846602</v>
      </c>
      <c r="CR5542">
        <v>-0.44629999995231601</v>
      </c>
      <c r="CS5542">
        <v>-0.40799999237060502</v>
      </c>
      <c r="CT5542">
        <v>-0.36649999022483798</v>
      </c>
      <c r="CU5542">
        <v>-0.323599994182587</v>
      </c>
      <c r="CV5542">
        <v>-0.28040000796318099</v>
      </c>
      <c r="CW5542">
        <v>-0.23810000717639901</v>
      </c>
      <c r="CX5542">
        <v>-0.19740000367164601</v>
      </c>
      <c r="CY5542">
        <v>-0.15880000591278101</v>
      </c>
      <c r="CZ5542">
        <v>-0.12290000170469299</v>
      </c>
      <c r="DA5542">
        <v>-8.9900001883506803E-2</v>
      </c>
      <c r="DB5542">
        <v>-5.99000006914139E-2</v>
      </c>
      <c r="DC5542">
        <v>-3.3100001513957998E-2</v>
      </c>
      <c r="DD5542">
        <v>-9.6000004559755308E-3</v>
      </c>
      <c r="DE5542">
        <v>-0.45190000534057601</v>
      </c>
      <c r="DF5542">
        <v>-0.49810001254081698</v>
      </c>
      <c r="DG5542">
        <v>-0.51849997043609597</v>
      </c>
      <c r="DH5542">
        <v>-0.51929998397827104</v>
      </c>
      <c r="DI5542">
        <v>-0.50529998540878296</v>
      </c>
      <c r="DJ5542">
        <v>-0.48030000925064098</v>
      </c>
      <c r="DK5542">
        <v>-0.44760000705719</v>
      </c>
      <c r="DL5542">
        <v>-0.40970000624656699</v>
      </c>
      <c r="DM5542" s="3">
        <v>-0.36860001087188698</v>
      </c>
      <c r="DN5542">
        <v>-0.325899988412857</v>
      </c>
      <c r="DO5542">
        <v>-0.28290000557899497</v>
      </c>
      <c r="DP5542">
        <v>-0.24070000648498499</v>
      </c>
      <c r="DQ5542">
        <v>-0.19990000128745999</v>
      </c>
      <c r="DR5542">
        <v>-0.16110000014305101</v>
      </c>
      <c r="DS5542">
        <v>-0.12489999830722801</v>
      </c>
      <c r="DT5542">
        <v>-9.1499999165535001E-2</v>
      </c>
      <c r="DU5542">
        <v>-6.1099998652935E-2</v>
      </c>
      <c r="DV5542">
        <v>-3.3799998462200199E-2</v>
      </c>
      <c r="DW5542">
        <v>-9.8000001162290608E-3</v>
      </c>
    </row>
    <row r="5543" spans="1:127" x14ac:dyDescent="0.25">
      <c r="A5543" s="1">
        <v>43895</v>
      </c>
      <c r="B5543">
        <v>-8.1410819220147701</v>
      </c>
      <c r="C5543">
        <v>7.8569837489463401</v>
      </c>
      <c r="D5543">
        <v>-8.6793513951816299E-4</v>
      </c>
      <c r="E5543">
        <v>22.513303303262099</v>
      </c>
      <c r="F5543">
        <v>1.08539998531342</v>
      </c>
      <c r="G5543">
        <v>1.14750003814697</v>
      </c>
      <c r="H5543">
        <v>1.1985000371932999</v>
      </c>
      <c r="I5543">
        <v>1.24059998989105</v>
      </c>
      <c r="J5543">
        <v>1.2754000425338701</v>
      </c>
      <c r="K5543">
        <v>1.3046000003814699</v>
      </c>
      <c r="L5543">
        <v>1.3292000293731701</v>
      </c>
      <c r="M5543">
        <v>1.3504999876022299</v>
      </c>
      <c r="N5543" s="3">
        <v>1.3691999912262001</v>
      </c>
      <c r="O5543">
        <v>1.3860000371932999</v>
      </c>
      <c r="P5543">
        <v>1.40160000324249</v>
      </c>
      <c r="Q5543">
        <v>1.4163999557495099</v>
      </c>
      <c r="R5543">
        <v>1.4308999776840201</v>
      </c>
      <c r="S5543">
        <v>1.4451999664306601</v>
      </c>
      <c r="T5543">
        <v>1.45980000495911</v>
      </c>
      <c r="U5543">
        <v>1.4746999740600599</v>
      </c>
      <c r="V5543">
        <v>1.49020004272461</v>
      </c>
      <c r="W5543">
        <v>1.5063999891281099</v>
      </c>
      <c r="X5543">
        <v>1.4136999845504801</v>
      </c>
      <c r="Y5543">
        <v>1.5433000326156601</v>
      </c>
      <c r="Z5543">
        <v>1.5233999490737899</v>
      </c>
      <c r="AA5543">
        <v>1.5026999711990401</v>
      </c>
      <c r="AB5543">
        <v>1.22239995002747</v>
      </c>
      <c r="AC5543">
        <v>1.31610000133514</v>
      </c>
      <c r="AD5543">
        <v>1.3833000063896199</v>
      </c>
      <c r="AE5543">
        <v>1.43140000104904</v>
      </c>
      <c r="AF5543">
        <v>1.4659999608993499</v>
      </c>
      <c r="AG5543">
        <v>1.49160003662109</v>
      </c>
      <c r="AH5543">
        <v>1.5116999745369</v>
      </c>
      <c r="AI5543">
        <v>1.52910004556179</v>
      </c>
      <c r="AJ5543">
        <v>1.54579997435212</v>
      </c>
      <c r="AK5543">
        <v>1.5634000152349501</v>
      </c>
      <c r="AL5543">
        <v>1.58310002088547</v>
      </c>
      <c r="AM5543">
        <v>1.60560002923012</v>
      </c>
      <c r="AN5543">
        <v>1.6316000223159799</v>
      </c>
      <c r="AO5543">
        <v>1.66150006651878</v>
      </c>
      <c r="AP5543">
        <v>1.6952000558376299</v>
      </c>
      <c r="AQ5543">
        <v>1.73330003023148</v>
      </c>
      <c r="AR5543">
        <v>1.7752999067306501</v>
      </c>
      <c r="AS5543">
        <v>1.8214000165462501</v>
      </c>
      <c r="AT5543">
        <v>1.8714000582695001</v>
      </c>
      <c r="AU5543">
        <v>1.0878000259399401</v>
      </c>
      <c r="AV5543">
        <v>1.1497000455856301</v>
      </c>
      <c r="AW5543">
        <v>1.20029997825623</v>
      </c>
      <c r="AX5543">
        <v>1.2418999671936</v>
      </c>
      <c r="AY5543">
        <v>1.27620005607605</v>
      </c>
      <c r="AZ5543">
        <v>1.3048000335693399</v>
      </c>
      <c r="BA5543">
        <v>1.3288999795913701</v>
      </c>
      <c r="BB5543">
        <v>1.3495999574661299</v>
      </c>
      <c r="BC5543">
        <v>1.3676999807357799</v>
      </c>
      <c r="BD5543">
        <v>1.38399994373322</v>
      </c>
      <c r="BE5543">
        <v>1.3990000486373899</v>
      </c>
      <c r="BF5543">
        <v>1.4131000041961701</v>
      </c>
      <c r="BG5543">
        <v>1.4268000125885001</v>
      </c>
      <c r="BH5543">
        <v>1.4402999877929701</v>
      </c>
      <c r="BI5543">
        <v>1.4538999795913701</v>
      </c>
      <c r="BJ5543">
        <v>1.46770000457764</v>
      </c>
      <c r="BK5543">
        <v>1.48189997673035</v>
      </c>
      <c r="BL5543">
        <v>1.4966000318527199</v>
      </c>
      <c r="BM5543">
        <v>1.5118999481201201</v>
      </c>
      <c r="BN5543">
        <v>6.0893811828582098</v>
      </c>
      <c r="BO5543">
        <v>21.4506161970648</v>
      </c>
      <c r="BP5543">
        <v>-0.55769997835159302</v>
      </c>
      <c r="BQ5543">
        <v>-8.7600000202655806E-2</v>
      </c>
      <c r="BR5543">
        <v>-0.29330000281333901</v>
      </c>
      <c r="BS5543">
        <v>-0.57169997692108199</v>
      </c>
      <c r="BT5543">
        <v>-0.60310000181198098</v>
      </c>
      <c r="BU5543">
        <v>-0.58380001783371005</v>
      </c>
      <c r="BV5543">
        <v>-0.52810001373291005</v>
      </c>
      <c r="BW5543">
        <v>-0.447499990463257</v>
      </c>
      <c r="BX5543">
        <v>-0.35130000114440901</v>
      </c>
      <c r="BY5543">
        <v>-0.24680000543594399</v>
      </c>
      <c r="BZ5543">
        <v>-0.14020000398158999</v>
      </c>
      <c r="CA5543">
        <v>-3.5900000482797602E-2</v>
      </c>
      <c r="CB5543">
        <v>6.2399998307228102E-2</v>
      </c>
      <c r="CC5543">
        <v>0.15189999341964699</v>
      </c>
      <c r="CD5543">
        <v>0.23080000281333901</v>
      </c>
      <c r="CE5543">
        <v>0.29750001430511502</v>
      </c>
      <c r="CF5543">
        <v>0.35120001435279802</v>
      </c>
      <c r="CG5543">
        <v>0.39140000939369202</v>
      </c>
      <c r="CH5543">
        <v>0.41769999265670799</v>
      </c>
      <c r="CI5543">
        <v>0.43040001392364502</v>
      </c>
      <c r="CJ5543">
        <v>0.42950001358985901</v>
      </c>
      <c r="CK5543">
        <v>0.41549998521804798</v>
      </c>
      <c r="CL5543">
        <v>-0.45730000734329201</v>
      </c>
      <c r="CM5543">
        <v>-0.50220000743866</v>
      </c>
      <c r="CN5543">
        <v>-0.52590000629425004</v>
      </c>
      <c r="CO5543">
        <v>-0.53229999542236295</v>
      </c>
      <c r="CP5543">
        <v>-0.52499997615814198</v>
      </c>
      <c r="CQ5543">
        <v>-0.5067999958992</v>
      </c>
      <c r="CR5543">
        <v>-0.48050001263618503</v>
      </c>
      <c r="CS5543">
        <v>-0.44800001382827798</v>
      </c>
      <c r="CT5543">
        <v>-0.41139999032020602</v>
      </c>
      <c r="CU5543">
        <v>-0.37220001220703097</v>
      </c>
      <c r="CV5543">
        <v>-0.33169999718666099</v>
      </c>
      <c r="CW5543">
        <v>-0.29100000858306901</v>
      </c>
      <c r="CX5543">
        <v>-0.25099998712539701</v>
      </c>
      <c r="CY5543">
        <v>-0.21240000426769301</v>
      </c>
      <c r="CZ5543">
        <v>-0.175799995660782</v>
      </c>
      <c r="DA5543">
        <v>-0.141699999570847</v>
      </c>
      <c r="DB5543">
        <v>-0.110399998724461</v>
      </c>
      <c r="DC5543">
        <v>-8.21999981999397E-2</v>
      </c>
      <c r="DD5543">
        <v>-5.73000013828278E-2</v>
      </c>
      <c r="DE5543">
        <v>-0.457599997520447</v>
      </c>
      <c r="DF5543">
        <v>-0.50249999761581399</v>
      </c>
      <c r="DG5543">
        <v>-0.52609997987747203</v>
      </c>
      <c r="DH5543">
        <v>-0.53259998559951804</v>
      </c>
      <c r="DI5543">
        <v>-0.52539998292922996</v>
      </c>
      <c r="DJ5543">
        <v>-0.50749999284744296</v>
      </c>
      <c r="DK5543">
        <v>-0.48149999976158098</v>
      </c>
      <c r="DL5543">
        <v>-0.44949999451637301</v>
      </c>
      <c r="DM5543" s="3">
        <v>-0.41330000758171098</v>
      </c>
      <c r="DN5543">
        <v>-0.37450000643730202</v>
      </c>
      <c r="DO5543">
        <v>-0.33430001139640803</v>
      </c>
      <c r="DP5543">
        <v>-0.29379999637603799</v>
      </c>
      <c r="DQ5543">
        <v>-0.25389999151229897</v>
      </c>
      <c r="DR5543">
        <v>-0.21520000696182301</v>
      </c>
      <c r="DS5543">
        <v>-0.17849999666214</v>
      </c>
      <c r="DT5543">
        <v>-0.14409999549388899</v>
      </c>
      <c r="DU5543">
        <v>-0.112499997019768</v>
      </c>
      <c r="DV5543">
        <v>-8.3899997174739796E-2</v>
      </c>
      <c r="DW5543">
        <v>-5.8499999344348901E-2</v>
      </c>
    </row>
    <row r="5544" spans="1:127" x14ac:dyDescent="0.25">
      <c r="A5544" s="1">
        <v>43896</v>
      </c>
      <c r="B5544">
        <v>-47.0617216510757</v>
      </c>
      <c r="C5544">
        <v>46.858988262409</v>
      </c>
      <c r="D5544">
        <v>-110.702960232834</v>
      </c>
      <c r="E5544">
        <v>198.064686605574</v>
      </c>
      <c r="F5544">
        <v>0.92989999055862405</v>
      </c>
      <c r="G5544">
        <v>1.0017000436782799</v>
      </c>
      <c r="H5544">
        <v>1.0649000406265301</v>
      </c>
      <c r="I5544">
        <v>1.1201000213623</v>
      </c>
      <c r="J5544">
        <v>1.1680999994278001</v>
      </c>
      <c r="K5544">
        <v>1.20959997177124</v>
      </c>
      <c r="L5544">
        <v>1.24520003795624</v>
      </c>
      <c r="M5544">
        <v>1.2756999731063801</v>
      </c>
      <c r="N5544" s="3">
        <v>1.3015999794006301</v>
      </c>
      <c r="O5544">
        <v>1.3236000537872299</v>
      </c>
      <c r="P5544">
        <v>1.3423000574111901</v>
      </c>
      <c r="Q5544">
        <v>1.3582999706268299</v>
      </c>
      <c r="R5544">
        <v>1.3720999956130999</v>
      </c>
      <c r="S5544">
        <v>1.38429999351501</v>
      </c>
      <c r="T5544">
        <v>1.3953000307083101</v>
      </c>
      <c r="U5544">
        <v>1.40559995174408</v>
      </c>
      <c r="V5544">
        <v>1.41569995880127</v>
      </c>
      <c r="W5544">
        <v>1.4259999990463299</v>
      </c>
      <c r="X5544">
        <v>1.3454999923706099</v>
      </c>
      <c r="Y5544">
        <v>1.5407999753952</v>
      </c>
      <c r="Z5544">
        <v>1.43700003623962</v>
      </c>
      <c r="AA5544">
        <v>1.4875999689102199</v>
      </c>
      <c r="AB5544">
        <v>1.0825999975204501</v>
      </c>
      <c r="AC5544">
        <v>1.20380002260208</v>
      </c>
      <c r="AD5544">
        <v>1.30119997262955</v>
      </c>
      <c r="AE5544">
        <v>1.37760001420975</v>
      </c>
      <c r="AF5544">
        <v>1.43590003252029</v>
      </c>
      <c r="AG5544">
        <v>1.4786999821662901</v>
      </c>
      <c r="AH5544">
        <v>1.50870001316071</v>
      </c>
      <c r="AI5544">
        <v>1.5283999443054199</v>
      </c>
      <c r="AJ5544">
        <v>1.5402999818325001</v>
      </c>
      <c r="AK5544">
        <v>1.54640001058578</v>
      </c>
      <c r="AL5544">
        <v>1.54930000007153</v>
      </c>
      <c r="AM5544">
        <v>1.5507000237703299</v>
      </c>
      <c r="AN5544">
        <v>1.5526999905705501</v>
      </c>
      <c r="AO5544">
        <v>1.55670001171529</v>
      </c>
      <c r="AP5544">
        <v>1.56489995867014</v>
      </c>
      <c r="AQ5544">
        <v>1.5781999826431301</v>
      </c>
      <c r="AR5544">
        <v>1.59839995205402</v>
      </c>
      <c r="AS5544">
        <v>1.6264999955892601</v>
      </c>
      <c r="AT5544">
        <v>1.6635999828576999</v>
      </c>
      <c r="AU5544">
        <v>0.93159997463226296</v>
      </c>
      <c r="AV5544">
        <v>1.0032000541687001</v>
      </c>
      <c r="AW5544">
        <v>1.0657999515533401</v>
      </c>
      <c r="AX5544">
        <v>1.12039995193481</v>
      </c>
      <c r="AY5544">
        <v>1.1676000356674201</v>
      </c>
      <c r="AZ5544">
        <v>1.2082999944686901</v>
      </c>
      <c r="BA5544">
        <v>1.2431000471115099</v>
      </c>
      <c r="BB5544">
        <v>1.27269995212555</v>
      </c>
      <c r="BC5544">
        <v>1.2977999448776201</v>
      </c>
      <c r="BD5544">
        <v>1.3191000223159799</v>
      </c>
      <c r="BE5544">
        <v>1.3371000289917001</v>
      </c>
      <c r="BF5544">
        <v>1.35249996185303</v>
      </c>
      <c r="BG5544">
        <v>1.36580002307892</v>
      </c>
      <c r="BH5544">
        <v>1.3775000572204601</v>
      </c>
      <c r="BI5544">
        <v>1.38800001144409</v>
      </c>
      <c r="BJ5544">
        <v>1.39779996871948</v>
      </c>
      <c r="BK5544">
        <v>1.4074000120162999</v>
      </c>
      <c r="BL5544">
        <v>1.4170000553131099</v>
      </c>
      <c r="BM5544">
        <v>1.4270999431610101</v>
      </c>
      <c r="BN5544">
        <v>22.608247430569602</v>
      </c>
      <c r="BO5544">
        <v>29.287462174772301</v>
      </c>
      <c r="BP5544">
        <v>-0.61750000715255704</v>
      </c>
      <c r="BQ5544">
        <v>-0.38769999146461498</v>
      </c>
      <c r="BR5544">
        <v>-0.511099994182587</v>
      </c>
      <c r="BS5544">
        <v>-0.50120002031326305</v>
      </c>
      <c r="BT5544">
        <v>-0.57700002193450906</v>
      </c>
      <c r="BU5544">
        <v>-0.61379998922348</v>
      </c>
      <c r="BV5544">
        <v>-0.6182000041008</v>
      </c>
      <c r="BW5544">
        <v>-0.59640002250671398</v>
      </c>
      <c r="BX5544">
        <v>-0.55390000343322798</v>
      </c>
      <c r="BY5544">
        <v>-0.495599985122681</v>
      </c>
      <c r="BZ5544">
        <v>-0.42599999904632602</v>
      </c>
      <c r="CA5544">
        <v>-0.349400013685226</v>
      </c>
      <c r="CB5544">
        <v>-0.26910001039504999</v>
      </c>
      <c r="CC5544">
        <v>-0.188700005412102</v>
      </c>
      <c r="CD5544">
        <v>-0.11089999973773999</v>
      </c>
      <c r="CE5544">
        <v>-3.8400001823902102E-2</v>
      </c>
      <c r="CF5544">
        <v>2.6699999347329102E-2</v>
      </c>
      <c r="CG5544">
        <v>8.2099996507167802E-2</v>
      </c>
      <c r="CH5544">
        <v>0.12639999389648399</v>
      </c>
      <c r="CI5544">
        <v>0.15780000388622301</v>
      </c>
      <c r="CJ5544">
        <v>0.175200000405312</v>
      </c>
      <c r="CK5544">
        <v>0.177499994635582</v>
      </c>
      <c r="CL5544">
        <v>-0.36989998817443798</v>
      </c>
      <c r="CM5544">
        <v>-0.42759999632835399</v>
      </c>
      <c r="CN5544">
        <v>-0.47040000557899497</v>
      </c>
      <c r="CO5544">
        <v>-0.50010001659393299</v>
      </c>
      <c r="CP5544">
        <v>-0.51840001344680797</v>
      </c>
      <c r="CQ5544">
        <v>-0.526799976825714</v>
      </c>
      <c r="CR5544">
        <v>-0.52660000324249301</v>
      </c>
      <c r="CS5544">
        <v>-0.51910001039505005</v>
      </c>
      <c r="CT5544">
        <v>-0.50569999217987105</v>
      </c>
      <c r="CU5544">
        <v>-0.48739999532699602</v>
      </c>
      <c r="CV5544">
        <v>-0.46529999375343301</v>
      </c>
      <c r="CW5544">
        <v>-0.44040000438690202</v>
      </c>
      <c r="CX5544">
        <v>-0.41359999775886502</v>
      </c>
      <c r="CY5544">
        <v>-0.38580000400543202</v>
      </c>
      <c r="CZ5544">
        <v>-0.35760000348091098</v>
      </c>
      <c r="DA5544">
        <v>-0.32989999651908902</v>
      </c>
      <c r="DB5544">
        <v>-0.30320000648498502</v>
      </c>
      <c r="DC5544">
        <v>-0.27810001373290999</v>
      </c>
      <c r="DD5544">
        <v>-0.25499999523162797</v>
      </c>
      <c r="DE5544">
        <v>-0.37009999155998202</v>
      </c>
      <c r="DF5544">
        <v>-0.42759999632835399</v>
      </c>
      <c r="DG5544">
        <v>-0.47029998898506198</v>
      </c>
      <c r="DH5544">
        <v>-0.499900013208389</v>
      </c>
      <c r="DI5544">
        <v>-0.51819998025894198</v>
      </c>
      <c r="DJ5544">
        <v>-0.52649998664856001</v>
      </c>
      <c r="DK5544">
        <v>-0.52640002965927102</v>
      </c>
      <c r="DL5544">
        <v>-0.51920002698898304</v>
      </c>
      <c r="DM5544" s="3">
        <v>-0.50609999895095803</v>
      </c>
      <c r="DN5544">
        <v>-0.48820000886917098</v>
      </c>
      <c r="DO5544">
        <v>-0.466600000858307</v>
      </c>
      <c r="DP5544">
        <v>-0.44220000505447399</v>
      </c>
      <c r="DQ5544">
        <v>-0.41589999198913602</v>
      </c>
      <c r="DR5544">
        <v>-0.38850000500678999</v>
      </c>
      <c r="DS5544">
        <v>-0.36079999804496798</v>
      </c>
      <c r="DT5544">
        <v>-0.33340001106262201</v>
      </c>
      <c r="DU5544">
        <v>-0.30689999461174</v>
      </c>
      <c r="DV5544">
        <v>-0.28189998865127602</v>
      </c>
      <c r="DW5544">
        <v>-0.258899986743927</v>
      </c>
    </row>
    <row r="5545" spans="1:127" x14ac:dyDescent="0.25">
      <c r="A5545" s="1">
        <v>43899</v>
      </c>
      <c r="B5545">
        <v>-19.864172655405799</v>
      </c>
      <c r="C5545">
        <v>20.248520333272999</v>
      </c>
      <c r="D5545">
        <v>-1.4985875377844101E-2</v>
      </c>
      <c r="E5545">
        <v>50.568126307505402</v>
      </c>
      <c r="F5545">
        <v>0.40720000863075301</v>
      </c>
      <c r="G5545">
        <v>0.54430001974105802</v>
      </c>
      <c r="H5545">
        <v>0.66019999980926503</v>
      </c>
      <c r="I5545">
        <v>0.75199997425079301</v>
      </c>
      <c r="J5545">
        <v>0.823599994182587</v>
      </c>
      <c r="K5545">
        <v>0.87970000505447399</v>
      </c>
      <c r="L5545">
        <v>0.92439997196197499</v>
      </c>
      <c r="M5545">
        <v>0.96069997549056996</v>
      </c>
      <c r="N5545" s="3">
        <v>0.99080002307891801</v>
      </c>
      <c r="O5545">
        <v>1.0161000490188601</v>
      </c>
      <c r="P5545">
        <v>1.0379999876022299</v>
      </c>
      <c r="Q5545">
        <v>1.05729997158051</v>
      </c>
      <c r="R5545">
        <v>1.0748000144958501</v>
      </c>
      <c r="S5545">
        <v>1.0909999608993499</v>
      </c>
      <c r="T5545">
        <v>1.1065000295639</v>
      </c>
      <c r="U5545">
        <v>1.1217000484466599</v>
      </c>
      <c r="V5545">
        <v>1.1370999813079801</v>
      </c>
      <c r="W5545">
        <v>1.1531000137329099</v>
      </c>
      <c r="X5545">
        <v>1.1223000288009599</v>
      </c>
      <c r="Y5545">
        <v>1.2651000022888199</v>
      </c>
      <c r="Z5545">
        <v>1.16989994049072</v>
      </c>
      <c r="AA5545">
        <v>1.23280000686646</v>
      </c>
      <c r="AB5545">
        <v>0.69159999489784196</v>
      </c>
      <c r="AC5545">
        <v>0.92850002646446195</v>
      </c>
      <c r="AD5545">
        <v>1.0740000009536701</v>
      </c>
      <c r="AE5545">
        <v>1.1564000248909001</v>
      </c>
      <c r="AF5545">
        <v>1.20219999551773</v>
      </c>
      <c r="AG5545">
        <v>1.228600025177</v>
      </c>
      <c r="AH5545">
        <v>1.2449999451637299</v>
      </c>
      <c r="AI5545">
        <v>1.2563999891281099</v>
      </c>
      <c r="AJ5545">
        <v>1.2655999958515201</v>
      </c>
      <c r="AK5545">
        <v>1.2741999924182901</v>
      </c>
      <c r="AL5545">
        <v>1.2835999429225899</v>
      </c>
      <c r="AM5545">
        <v>1.29480001330376</v>
      </c>
      <c r="AN5545">
        <v>1.30909997969866</v>
      </c>
      <c r="AO5545">
        <v>1.3275999668985601</v>
      </c>
      <c r="AP5545">
        <v>1.3512999601662199</v>
      </c>
      <c r="AQ5545">
        <v>1.38119997084141</v>
      </c>
      <c r="AR5545">
        <v>1.41810005903244</v>
      </c>
      <c r="AS5545">
        <v>1.4632000178098701</v>
      </c>
      <c r="AT5545">
        <v>1.5167000442743299</v>
      </c>
      <c r="AU5545">
        <v>0.407299995422363</v>
      </c>
      <c r="AV5545">
        <v>0.54390001296997104</v>
      </c>
      <c r="AW5545">
        <v>0.65909999608993497</v>
      </c>
      <c r="AX5545">
        <v>0.75010001659393299</v>
      </c>
      <c r="AY5545">
        <v>0.82069998979568504</v>
      </c>
      <c r="AZ5545">
        <v>0.87599998712539695</v>
      </c>
      <c r="BA5545">
        <v>0.91990000009536699</v>
      </c>
      <c r="BB5545">
        <v>0.95550000667571999</v>
      </c>
      <c r="BC5545">
        <v>0.98479998111724898</v>
      </c>
      <c r="BD5545">
        <v>1.00960004329681</v>
      </c>
      <c r="BE5545">
        <v>1.03090000152588</v>
      </c>
      <c r="BF5545">
        <v>1.04960000514984</v>
      </c>
      <c r="BG5545">
        <v>1.06649994850159</v>
      </c>
      <c r="BH5545">
        <v>1.0822000503539999</v>
      </c>
      <c r="BI5545">
        <v>1.0970000028610201</v>
      </c>
      <c r="BJ5545">
        <v>1.11150002479553</v>
      </c>
      <c r="BK5545">
        <v>1.1260999441146899</v>
      </c>
      <c r="BL5545">
        <v>1.1410000324249301</v>
      </c>
      <c r="BM5545">
        <v>1.15659999847412</v>
      </c>
      <c r="BN5545">
        <v>8.9812893114063499</v>
      </c>
      <c r="BO5545">
        <v>27.2877900924092</v>
      </c>
      <c r="BP5545">
        <v>-0.52619999647140503</v>
      </c>
      <c r="BQ5545">
        <v>-0.40889999270439098</v>
      </c>
      <c r="BR5545">
        <v>-0.50410002470016502</v>
      </c>
      <c r="BS5545">
        <v>-0.21619999408721899</v>
      </c>
      <c r="BT5545">
        <v>-0.38850000500678999</v>
      </c>
      <c r="BU5545">
        <v>-0.495599985122681</v>
      </c>
      <c r="BV5545">
        <v>-0.55030000209808305</v>
      </c>
      <c r="BW5545">
        <v>-0.56360000371932995</v>
      </c>
      <c r="BX5545">
        <v>-0.54500001668930098</v>
      </c>
      <c r="BY5545">
        <v>-0.50269997119903598</v>
      </c>
      <c r="BZ5545">
        <v>-0.44359999895095797</v>
      </c>
      <c r="CA5545">
        <v>-0.373800009489059</v>
      </c>
      <c r="CB5545">
        <v>-0.29829999804496798</v>
      </c>
      <c r="CC5545">
        <v>-0.22139999270439101</v>
      </c>
      <c r="CD5545">
        <v>-0.146699994802475</v>
      </c>
      <c r="CE5545">
        <v>-7.7200002968311296E-2</v>
      </c>
      <c r="CF5545">
        <v>-1.53000000864267E-2</v>
      </c>
      <c r="CG5545">
        <v>3.7099998444318799E-2</v>
      </c>
      <c r="CH5545">
        <v>7.84000009298325E-2</v>
      </c>
      <c r="CI5545">
        <v>0.107400000095367</v>
      </c>
      <c r="CJ5545">
        <v>0.123099997639656</v>
      </c>
      <c r="CK5545">
        <v>0.12510000169277199</v>
      </c>
      <c r="CL5545">
        <v>5.1899999380111701E-2</v>
      </c>
      <c r="CM5545">
        <v>-6.83000013232231E-2</v>
      </c>
      <c r="CN5545">
        <v>-0.16329999268055001</v>
      </c>
      <c r="CO5545">
        <v>-0.23639999330043801</v>
      </c>
      <c r="CP5545">
        <v>-0.29080000519752502</v>
      </c>
      <c r="CQ5545">
        <v>-0.329199999570847</v>
      </c>
      <c r="CR5545">
        <v>-0.35409998893737799</v>
      </c>
      <c r="CS5545">
        <v>-0.36759999394416798</v>
      </c>
      <c r="CT5545">
        <v>-0.37189999222755399</v>
      </c>
      <c r="CU5545">
        <v>-0.36849999427795399</v>
      </c>
      <c r="CV5545">
        <v>-0.35920000076293901</v>
      </c>
      <c r="CW5545">
        <v>-0.34540000557899497</v>
      </c>
      <c r="CX5545">
        <v>-0.32829999923706099</v>
      </c>
      <c r="CY5545">
        <v>-0.30899998545646701</v>
      </c>
      <c r="CZ5545">
        <v>-0.28859999775886502</v>
      </c>
      <c r="DA5545">
        <v>-0.267800003290176</v>
      </c>
      <c r="DB5545">
        <v>-0.247299998998642</v>
      </c>
      <c r="DC5545">
        <v>-0.22789999842643699</v>
      </c>
      <c r="DD5545">
        <v>-0.20999999344348899</v>
      </c>
      <c r="DE5545">
        <v>5.1899999380111701E-2</v>
      </c>
      <c r="DF5545">
        <v>-6.8199999630451202E-2</v>
      </c>
      <c r="DG5545">
        <v>-0.162900000810623</v>
      </c>
      <c r="DH5545">
        <v>-0.23569999635219599</v>
      </c>
      <c r="DI5545">
        <v>-0.28979998826980602</v>
      </c>
      <c r="DJ5545">
        <v>-0.32789999246597301</v>
      </c>
      <c r="DK5545">
        <v>-0.352600008249283</v>
      </c>
      <c r="DL5545">
        <v>-0.366100013256073</v>
      </c>
      <c r="DM5545" s="3">
        <v>-0.37040001153945901</v>
      </c>
      <c r="DN5545">
        <v>-0.36730000376701399</v>
      </c>
      <c r="DO5545">
        <v>-0.35839998722076399</v>
      </c>
      <c r="DP5545">
        <v>-0.344900012016296</v>
      </c>
      <c r="DQ5545">
        <v>-0.32829999923706099</v>
      </c>
      <c r="DR5545">
        <v>-0.30939999222755399</v>
      </c>
      <c r="DS5545">
        <v>-0.28929999470710799</v>
      </c>
      <c r="DT5545">
        <v>-0.268900007009506</v>
      </c>
      <c r="DU5545">
        <v>-0.24869999289512601</v>
      </c>
      <c r="DV5545">
        <v>-0.22949999570846599</v>
      </c>
      <c r="DW5545">
        <v>-0.21170000731944999</v>
      </c>
    </row>
    <row r="5546" spans="1:127" x14ac:dyDescent="0.25">
      <c r="A5546" s="1">
        <v>43900</v>
      </c>
      <c r="B5546">
        <v>-13.019822849234799</v>
      </c>
      <c r="C5546">
        <v>13.723382197756001</v>
      </c>
      <c r="D5546">
        <v>3.60771027975727E-3</v>
      </c>
      <c r="E5546">
        <v>34.993323461028901</v>
      </c>
      <c r="F5546">
        <v>0.33880001306533802</v>
      </c>
      <c r="G5546">
        <v>0.50290000438690197</v>
      </c>
      <c r="H5546">
        <v>0.63400000333786</v>
      </c>
      <c r="I5546">
        <v>0.73839998245239302</v>
      </c>
      <c r="J5546">
        <v>0.82120001316070601</v>
      </c>
      <c r="K5546">
        <v>0.88679999113082897</v>
      </c>
      <c r="L5546">
        <v>0.93860000371932995</v>
      </c>
      <c r="M5546">
        <v>0.97949999570846602</v>
      </c>
      <c r="N5546" s="3">
        <v>1.0118999481201201</v>
      </c>
      <c r="O5546">
        <v>1.0377999544143699</v>
      </c>
      <c r="P5546">
        <v>1.05889999866486</v>
      </c>
      <c r="Q5546">
        <v>1.07659995555878</v>
      </c>
      <c r="R5546">
        <v>1.0920000076293901</v>
      </c>
      <c r="S5546">
        <v>1.1060999631881701</v>
      </c>
      <c r="T5546">
        <v>1.11979997158051</v>
      </c>
      <c r="U5546">
        <v>1.13359999656677</v>
      </c>
      <c r="V5546">
        <v>1.14810001850128</v>
      </c>
      <c r="W5546">
        <v>1.1639000177383401</v>
      </c>
      <c r="X5546">
        <v>1.1591999530792201</v>
      </c>
      <c r="Y5546">
        <v>1.30780005455017</v>
      </c>
      <c r="Z5546">
        <v>1.1813000440597501</v>
      </c>
      <c r="AA5546">
        <v>1.2890000343322801</v>
      </c>
      <c r="AB5546">
        <v>0.70479998737573601</v>
      </c>
      <c r="AC5546">
        <v>0.94219997525215105</v>
      </c>
      <c r="AD5546">
        <v>1.1011999845504801</v>
      </c>
      <c r="AE5546">
        <v>1.2025999724865</v>
      </c>
      <c r="AF5546">
        <v>1.2626000046729999</v>
      </c>
      <c r="AG5546">
        <v>1.29379999637604</v>
      </c>
      <c r="AH5546">
        <v>1.3056999742984801</v>
      </c>
      <c r="AI5546">
        <v>1.3060000389814399</v>
      </c>
      <c r="AJ5546">
        <v>1.30040004476905</v>
      </c>
      <c r="AK5546">
        <v>1.2937000207603</v>
      </c>
      <c r="AL5546">
        <v>1.2890999764204001</v>
      </c>
      <c r="AM5546">
        <v>1.28939996659756</v>
      </c>
      <c r="AN5546">
        <v>1.29669997096062</v>
      </c>
      <c r="AO5546">
        <v>1.3125</v>
      </c>
      <c r="AP5546">
        <v>1.3379000425338701</v>
      </c>
      <c r="AQ5546">
        <v>1.3733999729156501</v>
      </c>
      <c r="AR5546">
        <v>1.4198999702930499</v>
      </c>
      <c r="AS5546">
        <v>1.47730004787445</v>
      </c>
      <c r="AT5546">
        <v>1.5461000502109501</v>
      </c>
      <c r="AU5546">
        <v>0.33860000967979398</v>
      </c>
      <c r="AV5546">
        <v>0.50220000743866</v>
      </c>
      <c r="AW5546">
        <v>0.63249999284744296</v>
      </c>
      <c r="AX5546">
        <v>0.73589998483657804</v>
      </c>
      <c r="AY5546">
        <v>0.81760001182556197</v>
      </c>
      <c r="AZ5546">
        <v>0.88209998607635498</v>
      </c>
      <c r="BA5546">
        <v>0.93290001153945901</v>
      </c>
      <c r="BB5546">
        <v>0.97289997339248702</v>
      </c>
      <c r="BC5546">
        <v>1.00460004806519</v>
      </c>
      <c r="BD5546">
        <v>1.0299999713897701</v>
      </c>
      <c r="BE5546">
        <v>1.0506000518798799</v>
      </c>
      <c r="BF5546">
        <v>1.06789994239807</v>
      </c>
      <c r="BG5546">
        <v>1.0829000473022501</v>
      </c>
      <c r="BH5546">
        <v>1.0966999530792201</v>
      </c>
      <c r="BI5546">
        <v>1.1097999811172501</v>
      </c>
      <c r="BJ5546">
        <v>1.1231000423431401</v>
      </c>
      <c r="BK5546">
        <v>1.1368000507354701</v>
      </c>
      <c r="BL5546">
        <v>1.15160000324249</v>
      </c>
      <c r="BM5546">
        <v>1.1677000522613501</v>
      </c>
      <c r="BN5546">
        <v>6.7699428337241701</v>
      </c>
      <c r="BO5546">
        <v>23.086727581804102</v>
      </c>
      <c r="BP5546">
        <v>-0.34340000152587902</v>
      </c>
      <c r="BQ5546">
        <v>-0.103299997746944</v>
      </c>
      <c r="BR5546">
        <v>-0.24989999830722801</v>
      </c>
      <c r="BS5546">
        <v>-2.60000005364418E-2</v>
      </c>
      <c r="BT5546">
        <v>-0.21500000357627899</v>
      </c>
      <c r="BU5546">
        <v>-0.31940001249313399</v>
      </c>
      <c r="BV5546">
        <v>-0.35859999060630798</v>
      </c>
      <c r="BW5546">
        <v>-0.34880000352859503</v>
      </c>
      <c r="BX5546">
        <v>-0.303600013256073</v>
      </c>
      <c r="BY5546">
        <v>-0.23399999737739599</v>
      </c>
      <c r="BZ5546">
        <v>-0.14920000731944999</v>
      </c>
      <c r="CA5546">
        <v>-5.6600000709295301E-2</v>
      </c>
      <c r="CB5546">
        <v>3.7599999457597698E-2</v>
      </c>
      <c r="CC5546">
        <v>0.12890000641346</v>
      </c>
      <c r="CD5546">
        <v>0.21330000460147899</v>
      </c>
      <c r="CE5546">
        <v>0.287900000810623</v>
      </c>
      <c r="CF5546">
        <v>0.350499987602234</v>
      </c>
      <c r="CG5546">
        <v>0.399500012397766</v>
      </c>
      <c r="CH5546">
        <v>0.43389999866485601</v>
      </c>
      <c r="CI5546">
        <v>0.45280000567436202</v>
      </c>
      <c r="CJ5546">
        <v>0.45609998703002902</v>
      </c>
      <c r="CK5546">
        <v>0.44339999556541398</v>
      </c>
      <c r="CL5546">
        <v>0.29409998655319203</v>
      </c>
      <c r="CM5546">
        <v>0.15330000221729301</v>
      </c>
      <c r="CN5546">
        <v>4.6500001102685901E-2</v>
      </c>
      <c r="CO5546">
        <v>-3.1800001859664903E-2</v>
      </c>
      <c r="CP5546">
        <v>-8.6300000548362704E-2</v>
      </c>
      <c r="CQ5546">
        <v>-0.12120000272989299</v>
      </c>
      <c r="CR5546">
        <v>-0.140000000596046</v>
      </c>
      <c r="CS5546">
        <v>-0.14589999616146099</v>
      </c>
      <c r="CT5546">
        <v>-0.14159999787807501</v>
      </c>
      <c r="CU5546">
        <v>-0.12950000166893</v>
      </c>
      <c r="CV5546">
        <v>-0.11150000244379001</v>
      </c>
      <c r="CW5546">
        <v>-8.9599996805190998E-2</v>
      </c>
      <c r="CX5546">
        <v>-6.5099999308586107E-2</v>
      </c>
      <c r="CY5546">
        <v>-3.9400000125169803E-2</v>
      </c>
      <c r="CZ5546">
        <v>-1.35000003501773E-2</v>
      </c>
      <c r="DA5546">
        <v>1.18000004440546E-2</v>
      </c>
      <c r="DB5546">
        <v>3.55999991297722E-2</v>
      </c>
      <c r="DC5546">
        <v>5.73999993503094E-2</v>
      </c>
      <c r="DD5546">
        <v>7.6800003647804302E-2</v>
      </c>
      <c r="DE5546">
        <v>0.293599992990494</v>
      </c>
      <c r="DF5546">
        <v>0.152899995446205</v>
      </c>
      <c r="DG5546">
        <v>4.6300001442432397E-2</v>
      </c>
      <c r="DH5546">
        <v>-3.1700000166892998E-2</v>
      </c>
      <c r="DI5546">
        <v>-8.5900001227855696E-2</v>
      </c>
      <c r="DJ5546">
        <v>-0.120600000023842</v>
      </c>
      <c r="DK5546">
        <v>-0.13930000364780401</v>
      </c>
      <c r="DL5546">
        <v>-0.14519999921321899</v>
      </c>
      <c r="DM5546" s="3">
        <v>-0.141100004315376</v>
      </c>
      <c r="DN5546">
        <v>-0.12909999489784199</v>
      </c>
      <c r="DO5546">
        <v>-0.111400000751019</v>
      </c>
      <c r="DP5546">
        <v>-8.9599996805190998E-2</v>
      </c>
      <c r="DQ5546">
        <v>-6.5200001001358004E-2</v>
      </c>
      <c r="DR5546">
        <v>-3.95000018179417E-2</v>
      </c>
      <c r="DS5546">
        <v>-1.35000003501773E-2</v>
      </c>
      <c r="DT5546">
        <v>1.18000004440546E-2</v>
      </c>
      <c r="DU5546">
        <v>3.5900000482797602E-2</v>
      </c>
      <c r="DV5546">
        <v>5.7999998331069898E-2</v>
      </c>
      <c r="DW5546">
        <v>7.7600002288818401E-2</v>
      </c>
    </row>
    <row r="5547" spans="1:127" x14ac:dyDescent="0.25">
      <c r="A5547" s="1">
        <v>43901</v>
      </c>
      <c r="B5547">
        <v>-41.875387599331503</v>
      </c>
      <c r="C5547">
        <v>42.555043589037503</v>
      </c>
      <c r="D5547">
        <v>9.1506737747952709</v>
      </c>
      <c r="E5547">
        <v>105.68622263217399</v>
      </c>
      <c r="F5547">
        <v>0.25260001420974698</v>
      </c>
      <c r="G5547">
        <v>0.40880000591278098</v>
      </c>
      <c r="H5547">
        <v>0.53930002450943004</v>
      </c>
      <c r="I5547">
        <v>0.64029997587204002</v>
      </c>
      <c r="J5547">
        <v>0.71609997749328602</v>
      </c>
      <c r="K5547">
        <v>0.77259999513626099</v>
      </c>
      <c r="L5547">
        <v>0.81499999761581399</v>
      </c>
      <c r="M5547">
        <v>0.84750002622604403</v>
      </c>
      <c r="N5547" s="3">
        <v>0.87309998273849498</v>
      </c>
      <c r="O5547">
        <v>0.89410001039505005</v>
      </c>
      <c r="P5547">
        <v>0.91219997406005904</v>
      </c>
      <c r="Q5547">
        <v>0.92849999666214</v>
      </c>
      <c r="R5547">
        <v>0.94400000572204601</v>
      </c>
      <c r="S5547">
        <v>0.95950001478195202</v>
      </c>
      <c r="T5547">
        <v>0.975499987602234</v>
      </c>
      <c r="U5547">
        <v>0.99269998073577903</v>
      </c>
      <c r="V5547">
        <v>1.0116000175476101</v>
      </c>
      <c r="W5547">
        <v>1.0324000120162999</v>
      </c>
      <c r="X5547">
        <v>1.0470000505447401</v>
      </c>
      <c r="Y5547">
        <v>1.10689997673035</v>
      </c>
      <c r="Z5547">
        <v>1.0556999444961499</v>
      </c>
      <c r="AA5547">
        <v>1.1088999509811399</v>
      </c>
      <c r="AB5547">
        <v>0.57829999923706099</v>
      </c>
      <c r="AC5547">
        <v>0.84470000490546204</v>
      </c>
      <c r="AD5547">
        <v>1.0010000020265599</v>
      </c>
      <c r="AE5547">
        <v>1.0774999856948899</v>
      </c>
      <c r="AF5547">
        <v>1.1069999784231199</v>
      </c>
      <c r="AG5547">
        <v>1.11310002207756</v>
      </c>
      <c r="AH5547">
        <v>1.10980001091957</v>
      </c>
      <c r="AI5547">
        <v>1.1051000244915501</v>
      </c>
      <c r="AJ5547">
        <v>1.1032999493181701</v>
      </c>
      <c r="AK5547">
        <v>1.1063999757170699</v>
      </c>
      <c r="AL5547">
        <v>1.11620004475117</v>
      </c>
      <c r="AM5547">
        <v>1.1334999501705201</v>
      </c>
      <c r="AN5547">
        <v>1.1592999398708299</v>
      </c>
      <c r="AO5547">
        <v>1.19460001587868</v>
      </c>
      <c r="AP5547">
        <v>1.24049997329712</v>
      </c>
      <c r="AQ5547">
        <v>1.29769998788834</v>
      </c>
      <c r="AR5547">
        <v>1.3675000667571999</v>
      </c>
      <c r="AS5547">
        <v>1.4503999352455099</v>
      </c>
      <c r="AT5547">
        <v>1.54770010709763</v>
      </c>
      <c r="AU5547">
        <v>0.25249999761581399</v>
      </c>
      <c r="AV5547">
        <v>0.40830001235008201</v>
      </c>
      <c r="AW5547">
        <v>0.53810000419616699</v>
      </c>
      <c r="AX5547">
        <v>0.63819998502731301</v>
      </c>
      <c r="AY5547">
        <v>0.71310001611709595</v>
      </c>
      <c r="AZ5547">
        <v>0.76870000362396196</v>
      </c>
      <c r="BA5547">
        <v>0.81050002574920699</v>
      </c>
      <c r="BB5547">
        <v>0.84249997138977095</v>
      </c>
      <c r="BC5547">
        <v>0.86769998073577903</v>
      </c>
      <c r="BD5547">
        <v>0.888300001621246</v>
      </c>
      <c r="BE5547">
        <v>0.90609997510910001</v>
      </c>
      <c r="BF5547">
        <v>0.92199999094009399</v>
      </c>
      <c r="BG5547">
        <v>0.93709999322891202</v>
      </c>
      <c r="BH5547">
        <v>0.95209997892379805</v>
      </c>
      <c r="BI5547">
        <v>0.96749997138977095</v>
      </c>
      <c r="BJ5547">
        <v>0.98379999399185203</v>
      </c>
      <c r="BK5547">
        <v>1.0015000104904199</v>
      </c>
      <c r="BL5547">
        <v>1.0210000276565601</v>
      </c>
      <c r="BM5547">
        <v>1.0424000024795499</v>
      </c>
      <c r="BN5547">
        <v>8.6108641939137396</v>
      </c>
      <c r="BO5547">
        <v>29.998258222216801</v>
      </c>
      <c r="BP5547">
        <v>-0.15809999406337699</v>
      </c>
      <c r="BQ5547">
        <v>-2.18000002205372E-2</v>
      </c>
      <c r="BR5547">
        <v>-0.12759999930858601</v>
      </c>
      <c r="BS5547">
        <v>0.136099994182587</v>
      </c>
      <c r="BT5547">
        <v>-2.5699999183416401E-2</v>
      </c>
      <c r="BU5547">
        <v>-0.12809999287128401</v>
      </c>
      <c r="BV5547">
        <v>-0.1807000041008</v>
      </c>
      <c r="BW5547">
        <v>-0.19230000674724601</v>
      </c>
      <c r="BX5547">
        <v>-0.17120000720024101</v>
      </c>
      <c r="BY5547">
        <v>-0.124799996614456</v>
      </c>
      <c r="BZ5547">
        <v>-5.9700001031160403E-2</v>
      </c>
      <c r="CA5547">
        <v>1.77999995648861E-2</v>
      </c>
      <c r="CB5547">
        <v>0.10249999910593</v>
      </c>
      <c r="CC5547">
        <v>0.18940000236034399</v>
      </c>
      <c r="CD5547">
        <v>0.27419999241828902</v>
      </c>
      <c r="CE5547">
        <v>0.35330000519752502</v>
      </c>
      <c r="CF5547">
        <v>0.42329999804496798</v>
      </c>
      <c r="CG5547">
        <v>0.48140001296997098</v>
      </c>
      <c r="CH5547">
        <v>0.52539998292922996</v>
      </c>
      <c r="CI5547">
        <v>0.55299997329711903</v>
      </c>
      <c r="CJ5547">
        <v>0.56290000677108798</v>
      </c>
      <c r="CK5547">
        <v>0.55349999666214</v>
      </c>
      <c r="CL5547">
        <v>0.38170000910759</v>
      </c>
      <c r="CM5547">
        <v>0.271299988031387</v>
      </c>
      <c r="CN5547">
        <v>0.18320000171661399</v>
      </c>
      <c r="CO5547">
        <v>0.114900000393391</v>
      </c>
      <c r="CP5547">
        <v>6.4099997282028198E-2</v>
      </c>
      <c r="CQ5547">
        <v>2.8500000014901199E-2</v>
      </c>
      <c r="CR5547">
        <v>6.09999988228083E-3</v>
      </c>
      <c r="CS5547">
        <v>-4.9999998882412902E-3</v>
      </c>
      <c r="CT5547">
        <v>-6.6999997943639799E-3</v>
      </c>
      <c r="CU5547">
        <v>-6.00000028498471E-4</v>
      </c>
      <c r="CV5547">
        <v>1.1599999852478501E-2</v>
      </c>
      <c r="CW5547">
        <v>2.8599999845027899E-2</v>
      </c>
      <c r="CX5547">
        <v>4.8999998718500103E-2</v>
      </c>
      <c r="CY5547">
        <v>7.1500003337860094E-2</v>
      </c>
      <c r="CZ5547">
        <v>9.52000021934509E-2</v>
      </c>
      <c r="DA5547">
        <v>0.11900000274181401</v>
      </c>
      <c r="DB5547">
        <v>0.14210000634193401</v>
      </c>
      <c r="DC5547">
        <v>0.163599997758865</v>
      </c>
      <c r="DD5547">
        <v>0.18289999663829801</v>
      </c>
      <c r="DE5547">
        <v>0.38100001215934798</v>
      </c>
      <c r="DF5547">
        <v>0.27059999108314498</v>
      </c>
      <c r="DG5547">
        <v>0.18260000646114299</v>
      </c>
      <c r="DH5547">
        <v>0.11450000107288399</v>
      </c>
      <c r="DI5547">
        <v>6.3799999654293102E-2</v>
      </c>
      <c r="DJ5547">
        <v>2.8400000184774399E-2</v>
      </c>
      <c r="DK5547">
        <v>6.09999988228083E-3</v>
      </c>
      <c r="DL5547">
        <v>-4.9999998882412902E-3</v>
      </c>
      <c r="DM5547" s="3">
        <v>-6.6999997943639799E-3</v>
      </c>
      <c r="DN5547">
        <v>-6.00000028498471E-4</v>
      </c>
      <c r="DO5547">
        <v>1.1599999852478501E-2</v>
      </c>
      <c r="DP5547">
        <v>2.8599999845027899E-2</v>
      </c>
      <c r="DQ5547">
        <v>4.8999998718500103E-2</v>
      </c>
      <c r="DR5547">
        <v>7.1699999272823306E-2</v>
      </c>
      <c r="DS5547">
        <v>9.5499999821186093E-2</v>
      </c>
      <c r="DT5547">
        <v>0.119599997997284</v>
      </c>
      <c r="DU5547">
        <v>0.14300000667571999</v>
      </c>
      <c r="DV5547">
        <v>0.16490000486373901</v>
      </c>
      <c r="DW5547">
        <v>0.18459999561309801</v>
      </c>
    </row>
    <row r="5548" spans="1:127" x14ac:dyDescent="0.25">
      <c r="A5548" s="1">
        <v>43902</v>
      </c>
      <c r="B5548">
        <v>-9.7971866178345994</v>
      </c>
      <c r="C5548">
        <v>10.801199810404199</v>
      </c>
      <c r="D5548">
        <v>-9.41528543437363E-4</v>
      </c>
      <c r="E5548">
        <v>27.906407718076299</v>
      </c>
      <c r="F5548">
        <v>0.11150000244379001</v>
      </c>
      <c r="G5548">
        <v>0.31459999084472701</v>
      </c>
      <c r="H5548">
        <v>0.47369998693466198</v>
      </c>
      <c r="I5548">
        <v>0.59420001506805398</v>
      </c>
      <c r="J5548">
        <v>0.683099985122681</v>
      </c>
      <c r="K5548">
        <v>0.74699997901916504</v>
      </c>
      <c r="L5548">
        <v>0.79199999570846602</v>
      </c>
      <c r="M5548">
        <v>0.82309997081756603</v>
      </c>
      <c r="N5548" s="3">
        <v>0.84450000524520896</v>
      </c>
      <c r="O5548">
        <v>0.85949999094009399</v>
      </c>
      <c r="P5548">
        <v>0.87089997529983498</v>
      </c>
      <c r="Q5548">
        <v>0.88059997558593806</v>
      </c>
      <c r="R5548">
        <v>0.89029997587204002</v>
      </c>
      <c r="S5548">
        <v>0.90100002288818404</v>
      </c>
      <c r="T5548">
        <v>0.91380000114440896</v>
      </c>
      <c r="U5548">
        <v>0.92919999361038197</v>
      </c>
      <c r="V5548">
        <v>0.94779998064041104</v>
      </c>
      <c r="W5548">
        <v>0.96979999542236295</v>
      </c>
      <c r="X5548">
        <v>1.07939994335175</v>
      </c>
      <c r="Y5548">
        <v>1.03980004787445</v>
      </c>
      <c r="Z5548">
        <v>0.99529999494552601</v>
      </c>
      <c r="AA5548">
        <v>1.09819996356964</v>
      </c>
      <c r="AB5548">
        <v>0.56360001862049103</v>
      </c>
      <c r="AC5548">
        <v>0.85580002889037099</v>
      </c>
      <c r="AD5548">
        <v>1.02860001474619</v>
      </c>
      <c r="AE5548">
        <v>1.1120000183582299</v>
      </c>
      <c r="AF5548">
        <v>1.1349000334739701</v>
      </c>
      <c r="AG5548">
        <v>1.1215000227093701</v>
      </c>
      <c r="AH5548">
        <v>1.0900000184774401</v>
      </c>
      <c r="AI5548">
        <v>1.0537000000476799</v>
      </c>
      <c r="AJ5548">
        <v>1.0218999683857</v>
      </c>
      <c r="AK5548">
        <v>1.00069996714592</v>
      </c>
      <c r="AL5548">
        <v>0.99390000104904197</v>
      </c>
      <c r="AM5548">
        <v>1.0035999417304999</v>
      </c>
      <c r="AN5548">
        <v>1.03079998493195</v>
      </c>
      <c r="AO5548">
        <v>1.07570004463196</v>
      </c>
      <c r="AP5548">
        <v>1.1378999352455099</v>
      </c>
      <c r="AQ5548">
        <v>1.21690005064011</v>
      </c>
      <c r="AR5548">
        <v>1.31169998645782</v>
      </c>
      <c r="AS5548">
        <v>1.42110008001328</v>
      </c>
      <c r="AT5548">
        <v>1.54419994354248</v>
      </c>
      <c r="AU5548">
        <v>0.111400000751019</v>
      </c>
      <c r="AV5548">
        <v>0.31389999389648399</v>
      </c>
      <c r="AW5548">
        <v>0.472000002861023</v>
      </c>
      <c r="AX5548">
        <v>0.59140002727508501</v>
      </c>
      <c r="AY5548">
        <v>0.67919999361038197</v>
      </c>
      <c r="AZ5548">
        <v>0.74220001697540305</v>
      </c>
      <c r="BA5548">
        <v>0.78649997711181596</v>
      </c>
      <c r="BB5548">
        <v>0.81720000505447399</v>
      </c>
      <c r="BC5548">
        <v>0.83850002288818404</v>
      </c>
      <c r="BD5548">
        <v>0.85350000858306896</v>
      </c>
      <c r="BE5548">
        <v>0.86489999294280995</v>
      </c>
      <c r="BF5548">
        <v>0.87470000982284501</v>
      </c>
      <c r="BG5548">
        <v>0.88429999351501498</v>
      </c>
      <c r="BH5548">
        <v>0.89480000734329201</v>
      </c>
      <c r="BI5548">
        <v>0.90719997882842995</v>
      </c>
      <c r="BJ5548">
        <v>0.921899974346161</v>
      </c>
      <c r="BK5548">
        <v>0.93940001726150502</v>
      </c>
      <c r="BL5548">
        <v>0.95990002155303999</v>
      </c>
      <c r="BM5548">
        <v>0.98350000381469704</v>
      </c>
      <c r="BN5548">
        <v>5.3164302818305798</v>
      </c>
      <c r="BO5548">
        <v>19.902611700004499</v>
      </c>
      <c r="BP5548">
        <v>-0.12890000641346</v>
      </c>
      <c r="BQ5548">
        <v>0.27610000967979398</v>
      </c>
      <c r="BR5548">
        <v>6.8199999630451202E-2</v>
      </c>
      <c r="BS5548">
        <v>0.153500005602837</v>
      </c>
      <c r="BT5548">
        <v>-3.62999998033047E-2</v>
      </c>
      <c r="BU5548">
        <v>-0.12009999901056299</v>
      </c>
      <c r="BV5548">
        <v>-0.12700000405311601</v>
      </c>
      <c r="BW5548">
        <v>-8.0099999904632596E-2</v>
      </c>
      <c r="BX5548">
        <v>2.1999999880790702E-3</v>
      </c>
      <c r="BY5548">
        <v>0.105499997735023</v>
      </c>
      <c r="BZ5548">
        <v>0.21860000491142301</v>
      </c>
      <c r="CA5548">
        <v>0.33280000090599099</v>
      </c>
      <c r="CB5548">
        <v>0.44159999489784202</v>
      </c>
      <c r="CC5548">
        <v>0.54000002145767201</v>
      </c>
      <c r="CD5548">
        <v>0.62470000982284501</v>
      </c>
      <c r="CE5548">
        <v>0.69319999217987105</v>
      </c>
      <c r="CF5548">
        <v>0.74409997463226296</v>
      </c>
      <c r="CG5548">
        <v>0.77640002965927102</v>
      </c>
      <c r="CH5548">
        <v>0.78979998826980602</v>
      </c>
      <c r="CI5548">
        <v>0.78450000286102295</v>
      </c>
      <c r="CJ5548">
        <v>0.76099997758865401</v>
      </c>
      <c r="CK5548">
        <v>0.71979999542236295</v>
      </c>
      <c r="CL5548">
        <v>0.51770001649856601</v>
      </c>
      <c r="CM5548">
        <v>0.361600011587143</v>
      </c>
      <c r="CN5548">
        <v>0.24989999830722801</v>
      </c>
      <c r="CO5548">
        <v>0.174099996685982</v>
      </c>
      <c r="CP5548">
        <v>0.12720000743866</v>
      </c>
      <c r="CQ5548">
        <v>0.10310000181198101</v>
      </c>
      <c r="CR5548">
        <v>9.6799999475479098E-2</v>
      </c>
      <c r="CS5548">
        <v>0.104000002145767</v>
      </c>
      <c r="CT5548">
        <v>0.121100001037121</v>
      </c>
      <c r="CU5548">
        <v>0.14530000090599099</v>
      </c>
      <c r="CV5548">
        <v>0.17389999330043801</v>
      </c>
      <c r="CW5548">
        <v>0.20509999990463301</v>
      </c>
      <c r="CX5548">
        <v>0.237100005149841</v>
      </c>
      <c r="CY5548">
        <v>0.26859998703002902</v>
      </c>
      <c r="CZ5548">
        <v>0.29859998822212203</v>
      </c>
      <c r="DA5548">
        <v>0.32629999518394498</v>
      </c>
      <c r="DB5548">
        <v>0.35100001096725503</v>
      </c>
      <c r="DC5548">
        <v>0.37239998579025302</v>
      </c>
      <c r="DD5548">
        <v>0.38999998569488498</v>
      </c>
      <c r="DE5548">
        <v>0.51639997959136996</v>
      </c>
      <c r="DF5548">
        <v>0.36039999127388</v>
      </c>
      <c r="DG5548">
        <v>0.24889999628067</v>
      </c>
      <c r="DH5548">
        <v>0.17329999804496801</v>
      </c>
      <c r="DI5548">
        <v>0.12649999558925601</v>
      </c>
      <c r="DJ5548">
        <v>0.102600000798702</v>
      </c>
      <c r="DK5548">
        <v>9.6299998462200206E-2</v>
      </c>
      <c r="DL5548">
        <v>0.10360000282526</v>
      </c>
      <c r="DM5548" s="3">
        <v>0.120800003409386</v>
      </c>
      <c r="DN5548">
        <v>0.145099997520447</v>
      </c>
      <c r="DO5548">
        <v>0.17399999499321001</v>
      </c>
      <c r="DP5548">
        <v>0.20550000667571999</v>
      </c>
      <c r="DQ5548">
        <v>0.23800000548362699</v>
      </c>
      <c r="DR5548">
        <v>0.270099997520447</v>
      </c>
      <c r="DS5548">
        <v>0.30090001225471502</v>
      </c>
      <c r="DT5548">
        <v>0.329299986362457</v>
      </c>
      <c r="DU5548">
        <v>0.35479998588562001</v>
      </c>
      <c r="DV5548">
        <v>0.37689998745918302</v>
      </c>
      <c r="DW5548">
        <v>0.39520001411437999</v>
      </c>
    </row>
    <row r="5549" spans="1:127" x14ac:dyDescent="0.25">
      <c r="A5549" s="1">
        <v>43903</v>
      </c>
      <c r="B5549">
        <v>-13.598968657126701</v>
      </c>
      <c r="C5549">
        <v>14.753969125839101</v>
      </c>
      <c r="D5549">
        <v>-1.6584556468576799E-3</v>
      </c>
      <c r="E5549">
        <v>37.543517233607901</v>
      </c>
      <c r="F5549">
        <v>-5.9099998325109503E-2</v>
      </c>
      <c r="G5549">
        <v>0.160799995064735</v>
      </c>
      <c r="H5549">
        <v>0.35319998860359197</v>
      </c>
      <c r="I5549">
        <v>0.50639998912811302</v>
      </c>
      <c r="J5549">
        <v>0.62159997224807695</v>
      </c>
      <c r="K5549">
        <v>0.70450001955032304</v>
      </c>
      <c r="L5549">
        <v>0.76209998130798295</v>
      </c>
      <c r="M5549">
        <v>0.80080002546310403</v>
      </c>
      <c r="N5549" s="3">
        <v>0.82609999179840099</v>
      </c>
      <c r="O5549">
        <v>0.84259998798370395</v>
      </c>
      <c r="P5549">
        <v>0.85369998216628995</v>
      </c>
      <c r="Q5549">
        <v>0.86220002174377397</v>
      </c>
      <c r="R5549">
        <v>0.87010002136230502</v>
      </c>
      <c r="S5549">
        <v>0.87910002470016502</v>
      </c>
      <c r="T5549">
        <v>0.89010000228881803</v>
      </c>
      <c r="U5549">
        <v>0.904100000858307</v>
      </c>
      <c r="V5549">
        <v>0.921800017356873</v>
      </c>
      <c r="W5549">
        <v>0.94340002536773704</v>
      </c>
      <c r="X5549">
        <v>1.1225999593734699</v>
      </c>
      <c r="Y5549">
        <v>1.057000041008</v>
      </c>
      <c r="Z5549">
        <v>0.96929997205734297</v>
      </c>
      <c r="AA5549">
        <v>1.1498999595642101</v>
      </c>
      <c r="AB5549">
        <v>0.38809999823570301</v>
      </c>
      <c r="AC5549">
        <v>0.78999999165534995</v>
      </c>
      <c r="AD5549">
        <v>1.04660001024604</v>
      </c>
      <c r="AE5549">
        <v>1.17389999702573</v>
      </c>
      <c r="AF5549">
        <v>1.20910002663732</v>
      </c>
      <c r="AG5549">
        <v>1.18799997493625</v>
      </c>
      <c r="AH5549">
        <v>1.13890001922846</v>
      </c>
      <c r="AI5549">
        <v>1.08139996230602</v>
      </c>
      <c r="AJ5549">
        <v>1.02859994769096</v>
      </c>
      <c r="AK5549">
        <v>0.988800048828125</v>
      </c>
      <c r="AL5549">
        <v>0.96679997444152799</v>
      </c>
      <c r="AM5549">
        <v>0.96509993076324496</v>
      </c>
      <c r="AN5549">
        <v>0.98500001430511497</v>
      </c>
      <c r="AO5549">
        <v>1.0263000130653399</v>
      </c>
      <c r="AP5549">
        <v>1.0889000296592699</v>
      </c>
      <c r="AQ5549">
        <v>1.1718001365661599</v>
      </c>
      <c r="AR5549">
        <v>1.2739999294280999</v>
      </c>
      <c r="AS5549">
        <v>1.3945001363754299</v>
      </c>
      <c r="AT5549">
        <v>1.5317999720573401</v>
      </c>
      <c r="AU5549">
        <v>-5.9000000357627903E-2</v>
      </c>
      <c r="AV5549">
        <v>0.16030000150203699</v>
      </c>
      <c r="AW5549">
        <v>0.351599991321564</v>
      </c>
      <c r="AX5549">
        <v>0.50340002775192305</v>
      </c>
      <c r="AY5549">
        <v>0.61699998378753695</v>
      </c>
      <c r="AZ5549">
        <v>0.698599994182587</v>
      </c>
      <c r="BA5549">
        <v>0.75520002841949496</v>
      </c>
      <c r="BB5549">
        <v>0.79329997301101696</v>
      </c>
      <c r="BC5549">
        <v>0.81840002536773704</v>
      </c>
      <c r="BD5549">
        <v>0.83490002155303999</v>
      </c>
      <c r="BE5549">
        <v>0.84619998931884799</v>
      </c>
      <c r="BF5549">
        <v>0.854900002479553</v>
      </c>
      <c r="BG5549">
        <v>0.86299997568130504</v>
      </c>
      <c r="BH5549">
        <v>0.87190002202987704</v>
      </c>
      <c r="BI5549">
        <v>0.88270002603530895</v>
      </c>
      <c r="BJ5549">
        <v>0.89620000123977706</v>
      </c>
      <c r="BK5549">
        <v>0.91280001401901201</v>
      </c>
      <c r="BL5549">
        <v>0.933099985122681</v>
      </c>
      <c r="BM5549">
        <v>0.95709997415542603</v>
      </c>
      <c r="BN5549">
        <v>6.37965008511161</v>
      </c>
      <c r="BO5549">
        <v>21.920738335766799</v>
      </c>
      <c r="BP5549">
        <v>-3.2699998468160602E-2</v>
      </c>
      <c r="BQ5549">
        <v>0.27730000019073497</v>
      </c>
      <c r="BR5549">
        <v>9.8600000143051106E-2</v>
      </c>
      <c r="BS5549">
        <v>0.31079998612403897</v>
      </c>
      <c r="BT5549">
        <v>0.100400000810623</v>
      </c>
      <c r="BU5549">
        <v>-9.8999999463558197E-3</v>
      </c>
      <c r="BV5549">
        <v>-4.4599998742342002E-2</v>
      </c>
      <c r="BW5549">
        <v>-2.36000008881092E-2</v>
      </c>
      <c r="BX5549">
        <v>3.6699999123811701E-2</v>
      </c>
      <c r="BY5549">
        <v>0.122699998319149</v>
      </c>
      <c r="BZ5549">
        <v>0.223700001835823</v>
      </c>
      <c r="CA5549">
        <v>0.33100000023841902</v>
      </c>
      <c r="CB5549">
        <v>0.4375</v>
      </c>
      <c r="CC5549">
        <v>0.537899971008301</v>
      </c>
      <c r="CD5549">
        <v>0.62800002098083496</v>
      </c>
      <c r="CE5549">
        <v>0.70459997653961204</v>
      </c>
      <c r="CF5549">
        <v>0.765600025653839</v>
      </c>
      <c r="CG5549">
        <v>0.80919998884201005</v>
      </c>
      <c r="CH5549">
        <v>0.83459997177124001</v>
      </c>
      <c r="CI5549">
        <v>0.84130001068115201</v>
      </c>
      <c r="CJ5549">
        <v>0.82889997959136996</v>
      </c>
      <c r="CK5549">
        <v>0.79790002107620195</v>
      </c>
      <c r="CL5549">
        <v>0.68000000715255704</v>
      </c>
      <c r="CM5549">
        <v>0.51940000057220503</v>
      </c>
      <c r="CN5549">
        <v>0.39939999580383301</v>
      </c>
      <c r="CO5549">
        <v>0.31319999694824202</v>
      </c>
      <c r="CP5549">
        <v>0.25479999184608498</v>
      </c>
      <c r="CQ5549">
        <v>0.21899999678134899</v>
      </c>
      <c r="CR5549">
        <v>0.201399996876717</v>
      </c>
      <c r="CS5549">
        <v>0.19820000231266</v>
      </c>
      <c r="CT5549">
        <v>0.20610000193118999</v>
      </c>
      <c r="CU5549">
        <v>0.22220000624656699</v>
      </c>
      <c r="CV5549">
        <v>0.24420000612735701</v>
      </c>
      <c r="CW5549">
        <v>0.270000010728836</v>
      </c>
      <c r="CX5549">
        <v>0.29789999127388</v>
      </c>
      <c r="CY5549">
        <v>0.32640001177787797</v>
      </c>
      <c r="CZ5549">
        <v>0.35449999570846602</v>
      </c>
      <c r="DA5549">
        <v>0.38119998574256903</v>
      </c>
      <c r="DB5549">
        <v>0.40569999814033503</v>
      </c>
      <c r="DC5549">
        <v>0.42739999294281</v>
      </c>
      <c r="DD5549">
        <v>0.44580000638961798</v>
      </c>
      <c r="DE5549">
        <v>0.67799997329711903</v>
      </c>
      <c r="DF5549">
        <v>0.51740002632141102</v>
      </c>
      <c r="DG5549">
        <v>0.39750000834464999</v>
      </c>
      <c r="DH5549">
        <v>0.31150001287460299</v>
      </c>
      <c r="DI5549">
        <v>0.25330001115799</v>
      </c>
      <c r="DJ5549">
        <v>0.217600002884865</v>
      </c>
      <c r="DK5549">
        <v>0.20020000636577601</v>
      </c>
      <c r="DL5549">
        <v>0.19709999859332999</v>
      </c>
      <c r="DM5549" s="3">
        <v>0.20509999990463301</v>
      </c>
      <c r="DN5549">
        <v>0.22139999270439101</v>
      </c>
      <c r="DO5549">
        <v>0.24369999766349801</v>
      </c>
      <c r="DP5549">
        <v>0.26980000734329201</v>
      </c>
      <c r="DQ5549">
        <v>0.29820001125335699</v>
      </c>
      <c r="DR5549">
        <v>0.32749998569488498</v>
      </c>
      <c r="DS5549">
        <v>0.35629999637603799</v>
      </c>
      <c r="DT5549">
        <v>0.38379999995231601</v>
      </c>
      <c r="DU5549">
        <v>0.40909999608993503</v>
      </c>
      <c r="DV5549">
        <v>0.43160000443458602</v>
      </c>
      <c r="DW5549">
        <v>0.450800001621246</v>
      </c>
    </row>
    <row r="5550" spans="1:127" x14ac:dyDescent="0.25">
      <c r="A5550" s="1">
        <v>43906</v>
      </c>
      <c r="B5550">
        <v>-0.19997074845594101</v>
      </c>
      <c r="C5550">
        <v>30.1999707484559</v>
      </c>
      <c r="D5550">
        <v>-23.092368631421301</v>
      </c>
      <c r="E5550">
        <v>1.9724230383596</v>
      </c>
      <c r="F5550">
        <v>-0.270000010728836</v>
      </c>
      <c r="G5550">
        <v>1.7999999225139601E-2</v>
      </c>
      <c r="H5550">
        <v>0.18299999833107</v>
      </c>
      <c r="I5550">
        <v>0.295700013637543</v>
      </c>
      <c r="J5550">
        <v>0.37709999084472701</v>
      </c>
      <c r="K5550">
        <v>0.43790000677108798</v>
      </c>
      <c r="L5550">
        <v>0.48539999127388</v>
      </c>
      <c r="M5550">
        <v>0.524500012397766</v>
      </c>
      <c r="N5550" s="3">
        <v>0.55879998207092296</v>
      </c>
      <c r="O5550">
        <v>0.59069997072219804</v>
      </c>
      <c r="P5550">
        <v>0.62159997224807695</v>
      </c>
      <c r="Q5550">
        <v>0.65249997377395597</v>
      </c>
      <c r="R5550">
        <v>0.68400001525878895</v>
      </c>
      <c r="S5550">
        <v>0.71630001068115201</v>
      </c>
      <c r="T5550">
        <v>0.74949997663497903</v>
      </c>
      <c r="U5550">
        <v>0.783500015735626</v>
      </c>
      <c r="V5550">
        <v>0.81819999217987105</v>
      </c>
      <c r="W5550">
        <v>0.85350000858306896</v>
      </c>
      <c r="X5550">
        <v>0.74819999933242798</v>
      </c>
      <c r="Y5550">
        <v>0.86949998140335105</v>
      </c>
      <c r="Z5550">
        <v>0.88919997215270996</v>
      </c>
      <c r="AA5550">
        <v>0.82330000400543202</v>
      </c>
      <c r="AB5550">
        <v>0.58699999749660503</v>
      </c>
      <c r="AC5550">
        <v>0.63199997693300203</v>
      </c>
      <c r="AD5550">
        <v>0.71839999035000801</v>
      </c>
      <c r="AE5550">
        <v>0.76980000734329201</v>
      </c>
      <c r="AF5550">
        <v>0.79509999603033099</v>
      </c>
      <c r="AG5550">
        <v>0.81000000238418601</v>
      </c>
      <c r="AH5550">
        <v>0.82619993388652802</v>
      </c>
      <c r="AI5550">
        <v>0.85070000588893901</v>
      </c>
      <c r="AJ5550">
        <v>0.88650003075599704</v>
      </c>
      <c r="AK5550">
        <v>0.93360000848770097</v>
      </c>
      <c r="AL5550">
        <v>0.99129995703697205</v>
      </c>
      <c r="AM5550">
        <v>1.05739998817444</v>
      </c>
      <c r="AN5550">
        <v>1.13010001182556</v>
      </c>
      <c r="AO5550">
        <v>1.2070999443531001</v>
      </c>
      <c r="AP5550">
        <v>1.28690001368523</v>
      </c>
      <c r="AQ5550">
        <v>1.367899954319</v>
      </c>
      <c r="AR5550">
        <v>1.4488000571727799</v>
      </c>
      <c r="AS5550">
        <v>1.52860006690025</v>
      </c>
      <c r="AT5550">
        <v>1.60660007596016</v>
      </c>
      <c r="AU5550">
        <v>-0.26699998974800099</v>
      </c>
      <c r="AV5550">
        <v>1.7899999395012901E-2</v>
      </c>
      <c r="AW5550">
        <v>0.18119999766349801</v>
      </c>
      <c r="AX5550">
        <v>0.29289999604225198</v>
      </c>
      <c r="AY5550">
        <v>0.37349998950958302</v>
      </c>
      <c r="AZ5550">
        <v>0.43360000848770103</v>
      </c>
      <c r="BA5550">
        <v>0.48050001263618503</v>
      </c>
      <c r="BB5550">
        <v>0.51920002698898304</v>
      </c>
      <c r="BC5550">
        <v>0.55290001630783103</v>
      </c>
      <c r="BD5550">
        <v>0.58420002460479703</v>
      </c>
      <c r="BE5550">
        <v>0.61440002918243397</v>
      </c>
      <c r="BF5550">
        <v>0.64440000057220503</v>
      </c>
      <c r="BG5550">
        <v>0.67489999532699596</v>
      </c>
      <c r="BH5550">
        <v>0.70590001344680797</v>
      </c>
      <c r="BI5550">
        <v>0.73750001192092896</v>
      </c>
      <c r="BJ5550">
        <v>0.76969999074935902</v>
      </c>
      <c r="BK5550">
        <v>0.80239999294280995</v>
      </c>
      <c r="BL5550">
        <v>0.83530002832412698</v>
      </c>
      <c r="BM5550">
        <v>0.868399977684021</v>
      </c>
      <c r="BN5550">
        <v>0.25419808686273399</v>
      </c>
      <c r="BO5550">
        <v>30</v>
      </c>
      <c r="BP5550">
        <v>5.4499998688697801E-2</v>
      </c>
      <c r="BQ5550">
        <v>0.25510001182556202</v>
      </c>
      <c r="BR5550">
        <v>0.180899992585182</v>
      </c>
      <c r="BS5550">
        <v>-0.135000005364418</v>
      </c>
      <c r="BT5550">
        <v>-2.3299999535083799E-2</v>
      </c>
      <c r="BU5550">
        <v>3.0099999159574502E-2</v>
      </c>
      <c r="BV5550">
        <v>7.8299999237060505E-2</v>
      </c>
      <c r="BW5550">
        <v>0.123000003397465</v>
      </c>
      <c r="BX5550">
        <v>0.16449999809265101</v>
      </c>
      <c r="BY5550">
        <v>0.20290000736713401</v>
      </c>
      <c r="BZ5550">
        <v>0.23839999735355399</v>
      </c>
      <c r="CA5550">
        <v>0.271100014448166</v>
      </c>
      <c r="CB5550">
        <v>0.30129998922348</v>
      </c>
      <c r="CC5550">
        <v>0.32890000939369202</v>
      </c>
      <c r="CD5550">
        <v>0.35420000553131098</v>
      </c>
      <c r="CE5550">
        <v>0.37720000743866</v>
      </c>
      <c r="CF5550">
        <v>0.39820000529289201</v>
      </c>
      <c r="CG5550">
        <v>0.41719999909400901</v>
      </c>
      <c r="CH5550">
        <v>0.43419998884201</v>
      </c>
      <c r="CI5550">
        <v>0.44949999451637301</v>
      </c>
      <c r="CJ5550">
        <v>0.463099986314774</v>
      </c>
      <c r="CK5550">
        <v>0.47510001063346902</v>
      </c>
      <c r="CL5550">
        <v>0.78500002622604403</v>
      </c>
      <c r="CM5550">
        <v>0.50040000677108798</v>
      </c>
      <c r="CN5550">
        <v>0.37599998712539701</v>
      </c>
      <c r="CO5550">
        <v>0.31159999966621399</v>
      </c>
      <c r="CP5550">
        <v>0.27639999985694902</v>
      </c>
      <c r="CQ5550">
        <v>0.25749999284744302</v>
      </c>
      <c r="CR5550">
        <v>0.248400002717972</v>
      </c>
      <c r="CS5550">
        <v>0.24529999494552601</v>
      </c>
      <c r="CT5550">
        <v>0.24629999697208399</v>
      </c>
      <c r="CU5550">
        <v>0.24989999830722801</v>
      </c>
      <c r="CV5550">
        <v>0.25529998540878301</v>
      </c>
      <c r="CW5550">
        <v>0.26190000772476202</v>
      </c>
      <c r="CX5550">
        <v>0.26930001378059398</v>
      </c>
      <c r="CY5550">
        <v>0.27709999680519098</v>
      </c>
      <c r="CZ5550">
        <v>0.28510001301765397</v>
      </c>
      <c r="DA5550">
        <v>0.29319998621940602</v>
      </c>
      <c r="DB5550">
        <v>0.30129998922348</v>
      </c>
      <c r="DC5550">
        <v>0.30930000543594399</v>
      </c>
      <c r="DD5550">
        <v>0.31709998846054099</v>
      </c>
      <c r="DE5550">
        <v>0.77480000257492099</v>
      </c>
      <c r="DF5550">
        <v>0.49470001459121699</v>
      </c>
      <c r="DG5550">
        <v>0.37209999561309798</v>
      </c>
      <c r="DH5550">
        <v>0.30860000848770103</v>
      </c>
      <c r="DI5550">
        <v>0.27399998903274497</v>
      </c>
      <c r="DJ5550">
        <v>0.25540000200271601</v>
      </c>
      <c r="DK5550">
        <v>0.24650000035762801</v>
      </c>
      <c r="DL5550">
        <v>0.24359999597072601</v>
      </c>
      <c r="DM5550" s="3">
        <v>0.24480000138282801</v>
      </c>
      <c r="DN5550">
        <v>0.24850000441074399</v>
      </c>
      <c r="DO5550">
        <v>0.25409999489784202</v>
      </c>
      <c r="DP5550">
        <v>0.26080000400543202</v>
      </c>
      <c r="DQ5550">
        <v>0.26840001344680797</v>
      </c>
      <c r="DR5550">
        <v>0.27630001306533802</v>
      </c>
      <c r="DS5550">
        <v>0.284500002861023</v>
      </c>
      <c r="DT5550">
        <v>0.29289999604225198</v>
      </c>
      <c r="DU5550">
        <v>0.30109998583793601</v>
      </c>
      <c r="DV5550">
        <v>0.30930000543594399</v>
      </c>
      <c r="DW5550">
        <v>0.31729999184608498</v>
      </c>
    </row>
    <row r="5551" spans="1:127" x14ac:dyDescent="0.25">
      <c r="A5551" s="1">
        <v>43907</v>
      </c>
      <c r="B5551">
        <v>1.2190034388129101</v>
      </c>
      <c r="C5551">
        <v>28.780996561187099</v>
      </c>
      <c r="D5551">
        <v>-28.474296037644699</v>
      </c>
      <c r="E5551">
        <v>-2.2288031396611299</v>
      </c>
      <c r="F5551">
        <v>-0.43079999089241</v>
      </c>
      <c r="G5551">
        <v>-0.193599998950958</v>
      </c>
      <c r="H5551">
        <v>-2.7400000020861601E-2</v>
      </c>
      <c r="I5551">
        <v>0.116899996995926</v>
      </c>
      <c r="J5551">
        <v>0.24079999327659601</v>
      </c>
      <c r="K5551">
        <v>0.34580001235008201</v>
      </c>
      <c r="L5551">
        <v>0.43399998545646701</v>
      </c>
      <c r="M5551">
        <v>0.50800001621246305</v>
      </c>
      <c r="N5551" s="3">
        <v>0.57029998302459695</v>
      </c>
      <c r="O5551">
        <v>0.62319999933242798</v>
      </c>
      <c r="P5551">
        <v>0.66860002279281605</v>
      </c>
      <c r="Q5551">
        <v>0.70800000429153398</v>
      </c>
      <c r="R5551">
        <v>0.74279999732971203</v>
      </c>
      <c r="S5551">
        <v>0.77389997243881203</v>
      </c>
      <c r="T5551">
        <v>0.80220001935958896</v>
      </c>
      <c r="U5551">
        <v>0.82829999923706099</v>
      </c>
      <c r="V5551">
        <v>0.85259997844696001</v>
      </c>
      <c r="W5551">
        <v>0.87559998035430897</v>
      </c>
      <c r="X5551">
        <v>0.69510000944137595</v>
      </c>
      <c r="Y5551">
        <v>1.13460004329681</v>
      </c>
      <c r="Z5551">
        <v>0.89740002155303999</v>
      </c>
      <c r="AA5551">
        <v>1.0249999761581401</v>
      </c>
      <c r="AB5551">
        <v>0.31420001387596103</v>
      </c>
      <c r="AC5551">
        <v>0.34890002012252802</v>
      </c>
      <c r="AD5551">
        <v>0.59110000729560896</v>
      </c>
      <c r="AE5551">
        <v>0.786799997091293</v>
      </c>
      <c r="AF5551">
        <v>0.92549994587898299</v>
      </c>
      <c r="AG5551">
        <v>1.0187999606132501</v>
      </c>
      <c r="AH5551">
        <v>1.07940006256104</v>
      </c>
      <c r="AI5551">
        <v>1.11800000071526</v>
      </c>
      <c r="AJ5551">
        <v>1.1431000828743001</v>
      </c>
      <c r="AK5551">
        <v>1.1606000065803499</v>
      </c>
      <c r="AL5551">
        <v>1.17460000514984</v>
      </c>
      <c r="AM5551">
        <v>1.1877999901771501</v>
      </c>
      <c r="AN5551">
        <v>1.2019000053405799</v>
      </c>
      <c r="AO5551">
        <v>1.2175999879837001</v>
      </c>
      <c r="AP5551">
        <v>1.2355000376701399</v>
      </c>
      <c r="AQ5551">
        <v>1.255499958992</v>
      </c>
      <c r="AR5551">
        <v>1.2772999405860901</v>
      </c>
      <c r="AS5551">
        <v>1.3007000684738199</v>
      </c>
      <c r="AT5551">
        <v>1.3254000544547999</v>
      </c>
      <c r="AU5551">
        <v>-0.42480000853538502</v>
      </c>
      <c r="AV5551">
        <v>-0.19140000641346</v>
      </c>
      <c r="AW5551">
        <v>-2.71000005304813E-2</v>
      </c>
      <c r="AX5551">
        <v>0.115599997341633</v>
      </c>
      <c r="AY5551">
        <v>0.23790000379085499</v>
      </c>
      <c r="AZ5551">
        <v>0.34119999408721902</v>
      </c>
      <c r="BA5551">
        <v>0.42779999971389798</v>
      </c>
      <c r="BB5551">
        <v>0.50019997358322099</v>
      </c>
      <c r="BC5551">
        <v>0.56099998950958296</v>
      </c>
      <c r="BD5551">
        <v>0.61250001192092896</v>
      </c>
      <c r="BE5551">
        <v>0.65649998188018799</v>
      </c>
      <c r="BF5551">
        <v>0.69470000267028797</v>
      </c>
      <c r="BG5551">
        <v>0.72820001840591397</v>
      </c>
      <c r="BH5551">
        <v>0.75819998979568504</v>
      </c>
      <c r="BI5551">
        <v>0.78530001640319802</v>
      </c>
      <c r="BJ5551">
        <v>0.81029999256134</v>
      </c>
      <c r="BK5551">
        <v>0.83350002765655495</v>
      </c>
      <c r="BL5551">
        <v>0.85530000925064098</v>
      </c>
      <c r="BM5551">
        <v>0.87589997053146396</v>
      </c>
      <c r="BN5551">
        <v>0.32507957872485499</v>
      </c>
      <c r="BO5551">
        <v>5.7804232697703304</v>
      </c>
      <c r="BP5551">
        <v>0.42399999499321001</v>
      </c>
      <c r="BQ5551">
        <v>0.51179999113082897</v>
      </c>
      <c r="BR5551">
        <v>0.44290000200271601</v>
      </c>
      <c r="BS5551">
        <v>0.36179998517036399</v>
      </c>
      <c r="BT5551">
        <v>0.50760000944137595</v>
      </c>
      <c r="BU5551">
        <v>0.44549998641014099</v>
      </c>
      <c r="BV5551">
        <v>0.40720000863075301</v>
      </c>
      <c r="BW5551">
        <v>0.399599999189377</v>
      </c>
      <c r="BX5551">
        <v>0.41490000486373901</v>
      </c>
      <c r="BY5551">
        <v>0.44609999656677202</v>
      </c>
      <c r="BZ5551">
        <v>0.48759999871254001</v>
      </c>
      <c r="CA5551">
        <v>0.53539997339248702</v>
      </c>
      <c r="CB5551">
        <v>0.58649998903274503</v>
      </c>
      <c r="CC5551">
        <v>0.63859999179840099</v>
      </c>
      <c r="CD5551">
        <v>0.69010001420974698</v>
      </c>
      <c r="CE5551">
        <v>0.73989999294280995</v>
      </c>
      <c r="CF5551">
        <v>0.78729999065399203</v>
      </c>
      <c r="CG5551">
        <v>0.83160001039505005</v>
      </c>
      <c r="CH5551">
        <v>0.87279999256134</v>
      </c>
      <c r="CI5551">
        <v>0.910700023174286</v>
      </c>
      <c r="CJ5551">
        <v>0.94529998302459695</v>
      </c>
      <c r="CK5551">
        <v>0.97659999132156405</v>
      </c>
      <c r="CL5551">
        <v>1.0378999710082999</v>
      </c>
      <c r="CM5551">
        <v>0.85320001840591397</v>
      </c>
      <c r="CN5551">
        <v>0.75950002670288097</v>
      </c>
      <c r="CO5551">
        <v>0.69270002841949496</v>
      </c>
      <c r="CP5551">
        <v>0.64459997415542603</v>
      </c>
      <c r="CQ5551">
        <v>0.61089998483657804</v>
      </c>
      <c r="CR5551">
        <v>0.58859997987747203</v>
      </c>
      <c r="CS5551">
        <v>0.57520002126693703</v>
      </c>
      <c r="CT5551">
        <v>0.56900000572204601</v>
      </c>
      <c r="CU5551">
        <v>0.56830000877380404</v>
      </c>
      <c r="CV5551">
        <v>0.57200002670288097</v>
      </c>
      <c r="CW5551">
        <v>0.57899999618530296</v>
      </c>
      <c r="CX5551">
        <v>0.58850002288818404</v>
      </c>
      <c r="CY5551">
        <v>0.59979999065399203</v>
      </c>
      <c r="CZ5551">
        <v>0.61250001192092896</v>
      </c>
      <c r="DA5551">
        <v>0.62599998712539695</v>
      </c>
      <c r="DB5551">
        <v>0.64010000228881803</v>
      </c>
      <c r="DC5551">
        <v>0.65450000762939498</v>
      </c>
      <c r="DD5551">
        <v>0.66890001296997104</v>
      </c>
      <c r="DE5551">
        <v>1.02219998836517</v>
      </c>
      <c r="DF5551">
        <v>0.84270000457763705</v>
      </c>
      <c r="DG5551">
        <v>0.75120002031326305</v>
      </c>
      <c r="DH5551">
        <v>0.68559998273849498</v>
      </c>
      <c r="DI5551">
        <v>0.63819998502731301</v>
      </c>
      <c r="DJ5551">
        <v>0.605000019073486</v>
      </c>
      <c r="DK5551">
        <v>0.58310002088546797</v>
      </c>
      <c r="DL5551">
        <v>0.57010000944137595</v>
      </c>
      <c r="DM5551" s="3">
        <v>0.56419998407363903</v>
      </c>
      <c r="DN5551">
        <v>0.56389999389648404</v>
      </c>
      <c r="DO5551">
        <v>0.56790000200271595</v>
      </c>
      <c r="DP5551">
        <v>0.57539999485015902</v>
      </c>
      <c r="DQ5551">
        <v>0.58530002832412698</v>
      </c>
      <c r="DR5551">
        <v>0.59719997644424405</v>
      </c>
      <c r="DS5551">
        <v>0.61049997806549094</v>
      </c>
      <c r="DT5551">
        <v>0.62480002641677901</v>
      </c>
      <c r="DU5551">
        <v>0.63959997892379805</v>
      </c>
      <c r="DV5551">
        <v>0.65479999780654896</v>
      </c>
      <c r="DW5551">
        <v>0.67009997367858898</v>
      </c>
    </row>
    <row r="5552" spans="1:127" x14ac:dyDescent="0.25">
      <c r="A5552" s="1">
        <v>43908</v>
      </c>
      <c r="B5552">
        <v>1.0894041531765</v>
      </c>
      <c r="C5552">
        <v>28.910595846823501</v>
      </c>
      <c r="D5552">
        <v>-27.2493857798788</v>
      </c>
      <c r="E5552">
        <v>-1.3858175651706199</v>
      </c>
      <c r="F5552">
        <v>-0.56050002574920699</v>
      </c>
      <c r="G5552">
        <v>-0.23399999737739599</v>
      </c>
      <c r="H5552">
        <v>-3.4499999135732699E-2</v>
      </c>
      <c r="I5552">
        <v>0.119400002062321</v>
      </c>
      <c r="J5552">
        <v>0.24349999427795399</v>
      </c>
      <c r="K5552">
        <v>0.34569999575614901</v>
      </c>
      <c r="L5552">
        <v>0.43119999766349798</v>
      </c>
      <c r="M5552">
        <v>0.50370001792907704</v>
      </c>
      <c r="N5552" s="3">
        <v>0.56629997491836503</v>
      </c>
      <c r="O5552">
        <v>0.62110000848770097</v>
      </c>
      <c r="P5552">
        <v>0.66990000009536699</v>
      </c>
      <c r="Q5552">
        <v>0.71410000324249301</v>
      </c>
      <c r="R5552">
        <v>0.75470000505447399</v>
      </c>
      <c r="S5552">
        <v>0.79259997606277499</v>
      </c>
      <c r="T5552">
        <v>0.82849997282028198</v>
      </c>
      <c r="U5552">
        <v>0.86280000209808305</v>
      </c>
      <c r="V5552">
        <v>0.89590001106262196</v>
      </c>
      <c r="W5552">
        <v>0.92809998989105202</v>
      </c>
      <c r="X5552">
        <v>0.73629999160766602</v>
      </c>
      <c r="Y5552">
        <v>1.1325000524520901</v>
      </c>
      <c r="Z5552">
        <v>0.95959997177124001</v>
      </c>
      <c r="AA5552">
        <v>1.0144000053405799</v>
      </c>
      <c r="AB5552">
        <v>0.457499980926514</v>
      </c>
      <c r="AC5552">
        <v>0.46899998188018799</v>
      </c>
      <c r="AD5552">
        <v>0.656299948692322</v>
      </c>
      <c r="AE5552">
        <v>0.80620002746581998</v>
      </c>
      <c r="AF5552">
        <v>0.91619998216628995</v>
      </c>
      <c r="AG5552">
        <v>0.99729996919632002</v>
      </c>
      <c r="AH5552">
        <v>1.05889999866486</v>
      </c>
      <c r="AI5552">
        <v>1.1078999638557401</v>
      </c>
      <c r="AJ5552">
        <v>1.14980000257492</v>
      </c>
      <c r="AK5552">
        <v>1.1880000233650201</v>
      </c>
      <c r="AL5552">
        <v>1.22530001401901</v>
      </c>
      <c r="AM5552">
        <v>1.2633000016212499</v>
      </c>
      <c r="AN5552">
        <v>1.3028998970985399</v>
      </c>
      <c r="AO5552">
        <v>1.3447000384330701</v>
      </c>
      <c r="AP5552">
        <v>1.38860011100769</v>
      </c>
      <c r="AQ5552">
        <v>1.43469995260239</v>
      </c>
      <c r="AR5552">
        <v>1.48280000686646</v>
      </c>
      <c r="AS5552">
        <v>1.5323998928070099</v>
      </c>
      <c r="AT5552">
        <v>1.5832000970840501</v>
      </c>
      <c r="AU5552">
        <v>-0.55190002918243397</v>
      </c>
      <c r="AV5552">
        <v>-0.23090000450611101</v>
      </c>
      <c r="AW5552">
        <v>-3.4099999815225601E-2</v>
      </c>
      <c r="AX5552">
        <v>0.11789999902248401</v>
      </c>
      <c r="AY5552">
        <v>0.24029999971389801</v>
      </c>
      <c r="AZ5552">
        <v>0.34079998731613198</v>
      </c>
      <c r="BA5552">
        <v>0.42460000514984098</v>
      </c>
      <c r="BB5552">
        <v>0.495599985122681</v>
      </c>
      <c r="BC5552">
        <v>0.55669999122619596</v>
      </c>
      <c r="BD5552">
        <v>0.60989999771118197</v>
      </c>
      <c r="BE5552">
        <v>0.65719997882842995</v>
      </c>
      <c r="BF5552">
        <v>0.69989997148513805</v>
      </c>
      <c r="BG5552">
        <v>0.738900005817413</v>
      </c>
      <c r="BH5552">
        <v>0.77520000934600797</v>
      </c>
      <c r="BI5552">
        <v>0.80930000543594405</v>
      </c>
      <c r="BJ5552">
        <v>0.84179997444152799</v>
      </c>
      <c r="BK5552">
        <v>0.87300002574920699</v>
      </c>
      <c r="BL5552">
        <v>0.90310001373291005</v>
      </c>
      <c r="BM5552">
        <v>0.93229997158050504</v>
      </c>
      <c r="BN5552">
        <v>0.324461243315389</v>
      </c>
      <c r="BO5552">
        <v>5.7430226318012396</v>
      </c>
      <c r="BP5552">
        <v>0.59479999542236295</v>
      </c>
      <c r="BQ5552">
        <v>0.65219998359680198</v>
      </c>
      <c r="BR5552">
        <v>0.60829997062683105</v>
      </c>
      <c r="BS5552">
        <v>0.45620000362396201</v>
      </c>
      <c r="BT5552">
        <v>0.638499975204468</v>
      </c>
      <c r="BU5552">
        <v>0.607100009918213</v>
      </c>
      <c r="BV5552">
        <v>0.58420002460479703</v>
      </c>
      <c r="BW5552">
        <v>0.58009999990463301</v>
      </c>
      <c r="BX5552">
        <v>0.59020000696182295</v>
      </c>
      <c r="BY5552">
        <v>0.61000001430511497</v>
      </c>
      <c r="BZ5552">
        <v>0.63630002737045299</v>
      </c>
      <c r="CA5552">
        <v>0.66640001535415605</v>
      </c>
      <c r="CB5552">
        <v>0.69849997758865401</v>
      </c>
      <c r="CC5552">
        <v>0.73110002279281605</v>
      </c>
      <c r="CD5552">
        <v>0.76319998502731301</v>
      </c>
      <c r="CE5552">
        <v>0.79430001974105802</v>
      </c>
      <c r="CF5552">
        <v>0.82370001077652</v>
      </c>
      <c r="CG5552">
        <v>0.85130000114440896</v>
      </c>
      <c r="CH5552">
        <v>0.87690001726150502</v>
      </c>
      <c r="CI5552">
        <v>0.90030002593994096</v>
      </c>
      <c r="CJ5552">
        <v>0.92170000076293901</v>
      </c>
      <c r="CK5552">
        <v>0.94110000133514404</v>
      </c>
      <c r="CL5552">
        <v>1.2437000274658201</v>
      </c>
      <c r="CM5552">
        <v>1.0278999805450399</v>
      </c>
      <c r="CN5552">
        <v>0.92769998311996504</v>
      </c>
      <c r="CO5552">
        <v>0.861699998378754</v>
      </c>
      <c r="CP5552">
        <v>0.81559997797012296</v>
      </c>
      <c r="CQ5552">
        <v>0.78310000896453902</v>
      </c>
      <c r="CR5552">
        <v>0.76069998741149902</v>
      </c>
      <c r="CS5552">
        <v>0.74580001831054699</v>
      </c>
      <c r="CT5552">
        <v>0.736699998378754</v>
      </c>
      <c r="CU5552">
        <v>0.73199999332428001</v>
      </c>
      <c r="CV5552">
        <v>0.73070001602172896</v>
      </c>
      <c r="CW5552">
        <v>0.73199999332428001</v>
      </c>
      <c r="CX5552">
        <v>0.73530000448226895</v>
      </c>
      <c r="CY5552">
        <v>0.74010002613067605</v>
      </c>
      <c r="CZ5552">
        <v>0.74599999189376798</v>
      </c>
      <c r="DA5552">
        <v>0.75269997119903598</v>
      </c>
      <c r="DB5552">
        <v>0.75989997386932395</v>
      </c>
      <c r="DC5552">
        <v>0.76740002632141102</v>
      </c>
      <c r="DD5552">
        <v>0.77520000934600797</v>
      </c>
      <c r="DE5552">
        <v>1.22370004653931</v>
      </c>
      <c r="DF5552">
        <v>1.01419997215271</v>
      </c>
      <c r="DG5552">
        <v>0.91670000553131104</v>
      </c>
      <c r="DH5552">
        <v>0.85210001468658403</v>
      </c>
      <c r="DI5552">
        <v>0.80690002441406194</v>
      </c>
      <c r="DJ5552">
        <v>0.77509999275207497</v>
      </c>
      <c r="DK5552">
        <v>0.75309997797012296</v>
      </c>
      <c r="DL5552">
        <v>0.73860001564025901</v>
      </c>
      <c r="DM5552" s="3">
        <v>0.729900002479553</v>
      </c>
      <c r="DN5552">
        <v>0.72560000419616699</v>
      </c>
      <c r="DO5552">
        <v>0.72469997406005904</v>
      </c>
      <c r="DP5552">
        <v>0.72640001773834195</v>
      </c>
      <c r="DQ5552">
        <v>0.73009997606277499</v>
      </c>
      <c r="DR5552">
        <v>0.73540002107620195</v>
      </c>
      <c r="DS5552">
        <v>0.74180001020431496</v>
      </c>
      <c r="DT5552">
        <v>0.74900001287460305</v>
      </c>
      <c r="DU5552">
        <v>0.7567999958992</v>
      </c>
      <c r="DV5552">
        <v>0.76490002870559703</v>
      </c>
      <c r="DW5552">
        <v>0.77319997549056996</v>
      </c>
    </row>
    <row r="5553" spans="1:127" x14ac:dyDescent="0.25">
      <c r="A5553" s="1">
        <v>43909</v>
      </c>
      <c r="B5553">
        <v>0.87854134653125604</v>
      </c>
      <c r="C5553">
        <v>29.1214586533792</v>
      </c>
      <c r="D5553">
        <v>-24.130855076190901</v>
      </c>
      <c r="E5553">
        <v>-1.32298565149275</v>
      </c>
      <c r="F5553">
        <v>-0.68040001392364502</v>
      </c>
      <c r="G5553">
        <v>-0.28859999775886502</v>
      </c>
      <c r="H5553">
        <v>-7.1999996900558499E-2</v>
      </c>
      <c r="I5553">
        <v>7.41000026464462E-2</v>
      </c>
      <c r="J5553">
        <v>0.18269999325275399</v>
      </c>
      <c r="K5553">
        <v>0.26870000362396201</v>
      </c>
      <c r="L5553">
        <v>0.34009999036788902</v>
      </c>
      <c r="M5553">
        <v>0.40130001306533802</v>
      </c>
      <c r="N5553" s="3">
        <v>0.455300003290176</v>
      </c>
      <c r="O5553">
        <v>0.50419998168945301</v>
      </c>
      <c r="P5553">
        <v>0.54930001497268699</v>
      </c>
      <c r="Q5553">
        <v>0.59179997444152799</v>
      </c>
      <c r="R5553">
        <v>0.63260000944137595</v>
      </c>
      <c r="S5553">
        <v>0.67229998111724898</v>
      </c>
      <c r="T5553">
        <v>0.71149998903274503</v>
      </c>
      <c r="U5553">
        <v>0.75050002336502097</v>
      </c>
      <c r="V5553">
        <v>0.78979998826980602</v>
      </c>
      <c r="W5553">
        <v>0.82950001955032304</v>
      </c>
      <c r="X5553">
        <v>0.65969997644424405</v>
      </c>
      <c r="Y5553">
        <v>0.94379997253418002</v>
      </c>
      <c r="Z5553">
        <v>0.86979997158050504</v>
      </c>
      <c r="AA5553">
        <v>0.83730000257492099</v>
      </c>
      <c r="AB5553">
        <v>0.49260002374648998</v>
      </c>
      <c r="AC5553">
        <v>0.53139999508857705</v>
      </c>
      <c r="AD5553">
        <v>0.62120002508163497</v>
      </c>
      <c r="AE5553">
        <v>0.69370001554489102</v>
      </c>
      <c r="AF5553">
        <v>0.75619995594024703</v>
      </c>
      <c r="AG5553">
        <v>0.81280004978179898</v>
      </c>
      <c r="AH5553">
        <v>0.86560004949569702</v>
      </c>
      <c r="AI5553">
        <v>0.91640001535415605</v>
      </c>
      <c r="AJ5553">
        <v>0.96679997444152799</v>
      </c>
      <c r="AK5553">
        <v>1.0185999274253801</v>
      </c>
      <c r="AL5553">
        <v>1.07300001382828</v>
      </c>
      <c r="AM5553">
        <v>1.1314998865127599</v>
      </c>
      <c r="AN5553">
        <v>1.194600045681</v>
      </c>
      <c r="AO5553">
        <v>1.2630000710487399</v>
      </c>
      <c r="AP5553">
        <v>1.3366999626159699</v>
      </c>
      <c r="AQ5553">
        <v>1.4157999753952</v>
      </c>
      <c r="AR5553">
        <v>1.5</v>
      </c>
      <c r="AS5553">
        <v>1.5888000130653399</v>
      </c>
      <c r="AT5553">
        <v>1.68150001764297</v>
      </c>
      <c r="AU5553">
        <v>-0.67040002346038796</v>
      </c>
      <c r="AV5553">
        <v>-0.28479999303817699</v>
      </c>
      <c r="AW5553">
        <v>-7.1099996566772503E-2</v>
      </c>
      <c r="AX5553">
        <v>7.3200002312660203E-2</v>
      </c>
      <c r="AY5553">
        <v>0.180299997329712</v>
      </c>
      <c r="AZ5553">
        <v>0.26510000228881803</v>
      </c>
      <c r="BA5553">
        <v>0.33529999852180498</v>
      </c>
      <c r="BB5553">
        <v>0.39539998769760099</v>
      </c>
      <c r="BC5553">
        <v>0.44830000400543202</v>
      </c>
      <c r="BD5553">
        <v>0.49590000510215798</v>
      </c>
      <c r="BE5553">
        <v>0.53979998826980602</v>
      </c>
      <c r="BF5553">
        <v>0.58099997043609597</v>
      </c>
      <c r="BG5553">
        <v>0.62029999494552601</v>
      </c>
      <c r="BH5553">
        <v>0.65829998254776001</v>
      </c>
      <c r="BI5553">
        <v>0.69569998979568504</v>
      </c>
      <c r="BJ5553">
        <v>0.73269999027252197</v>
      </c>
      <c r="BK5553">
        <v>0.76959997415542603</v>
      </c>
      <c r="BL5553">
        <v>0.80659997463226296</v>
      </c>
      <c r="BM5553">
        <v>0.84390002489089999</v>
      </c>
      <c r="BN5553">
        <v>0.28085682540514301</v>
      </c>
      <c r="BO5553">
        <v>1.77564668921748</v>
      </c>
      <c r="BP5553">
        <v>0.61269998550414995</v>
      </c>
      <c r="BQ5553">
        <v>0.84640002250671398</v>
      </c>
      <c r="BR5553">
        <v>0.78329998254776001</v>
      </c>
      <c r="BS5553">
        <v>0.280099987983704</v>
      </c>
      <c r="BT5553">
        <v>0.46070000529289201</v>
      </c>
      <c r="BU5553">
        <v>0.56510001420974698</v>
      </c>
      <c r="BV5553">
        <v>0.65560001134872403</v>
      </c>
      <c r="BW5553">
        <v>0.72619998455047596</v>
      </c>
      <c r="BX5553">
        <v>0.77730000019073497</v>
      </c>
      <c r="BY5553">
        <v>0.81269997358322099</v>
      </c>
      <c r="BZ5553">
        <v>0.83639997243881203</v>
      </c>
      <c r="CA5553">
        <v>0.85189998149871804</v>
      </c>
      <c r="CB5553">
        <v>0.86180001497268699</v>
      </c>
      <c r="CC5553">
        <v>0.8682000041008</v>
      </c>
      <c r="CD5553">
        <v>0.87209999561309803</v>
      </c>
      <c r="CE5553">
        <v>0.87459999322891202</v>
      </c>
      <c r="CF5553">
        <v>0.87610000371932995</v>
      </c>
      <c r="CG5553">
        <v>0.87709999084472701</v>
      </c>
      <c r="CH5553">
        <v>0.87769997119903598</v>
      </c>
      <c r="CI5553">
        <v>0.87800002098083496</v>
      </c>
      <c r="CJ5553">
        <v>0.87819999456405595</v>
      </c>
      <c r="CK5553">
        <v>0.87840002775192305</v>
      </c>
      <c r="CL5553">
        <v>1.2525999546051001</v>
      </c>
      <c r="CM5553">
        <v>0.96490001678466797</v>
      </c>
      <c r="CN5553">
        <v>0.852699995040894</v>
      </c>
      <c r="CO5553">
        <v>0.80500000715255704</v>
      </c>
      <c r="CP5553">
        <v>0.78670001029968295</v>
      </c>
      <c r="CQ5553">
        <v>0.78219997882842995</v>
      </c>
      <c r="CR5553">
        <v>0.78409999608993497</v>
      </c>
      <c r="CS5553">
        <v>0.78869998455047596</v>
      </c>
      <c r="CT5553">
        <v>0.79430001974105802</v>
      </c>
      <c r="CU5553">
        <v>0.80000001192092896</v>
      </c>
      <c r="CV5553">
        <v>0.80540001392364502</v>
      </c>
      <c r="CW5553">
        <v>0.81029999256134</v>
      </c>
      <c r="CX5553">
        <v>0.81470000743866</v>
      </c>
      <c r="CY5553">
        <v>0.81870001554489102</v>
      </c>
      <c r="CZ5553">
        <v>0.82220000028610196</v>
      </c>
      <c r="DA5553">
        <v>0.82529997825622603</v>
      </c>
      <c r="DB5553">
        <v>0.828100025653839</v>
      </c>
      <c r="DC5553">
        <v>0.83069998025894198</v>
      </c>
      <c r="DD5553">
        <v>0.83300000429153398</v>
      </c>
      <c r="DE5553">
        <v>1.2335000038146999</v>
      </c>
      <c r="DF5553">
        <v>0.95200002193450906</v>
      </c>
      <c r="DG5553">
        <v>0.84249997138977095</v>
      </c>
      <c r="DH5553">
        <v>0.79629999399185203</v>
      </c>
      <c r="DI5553">
        <v>0.779100000858307</v>
      </c>
      <c r="DJ5553">
        <v>0.77539998292922996</v>
      </c>
      <c r="DK5553">
        <v>0.77799999713897705</v>
      </c>
      <c r="DL5553">
        <v>0.78320002555847201</v>
      </c>
      <c r="DM5553" s="3">
        <v>0.78939998149871804</v>
      </c>
      <c r="DN5553">
        <v>0.79549998044967696</v>
      </c>
      <c r="DO5553">
        <v>0.80129998922348</v>
      </c>
      <c r="DP5553">
        <v>0.80669999122619596</v>
      </c>
      <c r="DQ5553">
        <v>0.81139999628067005</v>
      </c>
      <c r="DR5553">
        <v>0.81569999456405595</v>
      </c>
      <c r="DS5553">
        <v>0.81950002908706698</v>
      </c>
      <c r="DT5553">
        <v>0.82289999723434404</v>
      </c>
      <c r="DU5553">
        <v>0.825999975204468</v>
      </c>
      <c r="DV5553">
        <v>0.82870000600814797</v>
      </c>
      <c r="DW5553">
        <v>0.83120000362396196</v>
      </c>
    </row>
    <row r="5554" spans="1:127" x14ac:dyDescent="0.25">
      <c r="A5554" s="1">
        <v>43910</v>
      </c>
      <c r="B5554">
        <v>0.46216862214883098</v>
      </c>
      <c r="C5554">
        <v>29.5378313778508</v>
      </c>
      <c r="D5554">
        <v>-23.817097730197698</v>
      </c>
      <c r="E5554">
        <v>-1.16188976011916</v>
      </c>
      <c r="F5554">
        <v>-0.63529998064041104</v>
      </c>
      <c r="G5554">
        <v>-0.19140000641346</v>
      </c>
      <c r="H5554">
        <v>6.5700002014636993E-2</v>
      </c>
      <c r="I5554">
        <v>0.24629999697208399</v>
      </c>
      <c r="J5554">
        <v>0.38249999284744302</v>
      </c>
      <c r="K5554">
        <v>0.48939999938011203</v>
      </c>
      <c r="L5554">
        <v>0.57560002803802501</v>
      </c>
      <c r="M5554">
        <v>0.64679998159408603</v>
      </c>
      <c r="N5554" s="3">
        <v>0.70700001716613803</v>
      </c>
      <c r="O5554">
        <v>0.75910001993179299</v>
      </c>
      <c r="P5554">
        <v>0.80549997091293302</v>
      </c>
      <c r="Q5554">
        <v>0.84780001640319802</v>
      </c>
      <c r="R5554">
        <v>0.88730001449585005</v>
      </c>
      <c r="S5554">
        <v>0.92500001192092896</v>
      </c>
      <c r="T5554">
        <v>0.96170002222061202</v>
      </c>
      <c r="U5554">
        <v>0.99790000915527299</v>
      </c>
      <c r="V5554">
        <v>1.0341000556945801</v>
      </c>
      <c r="W5554">
        <v>1.07050001621246</v>
      </c>
      <c r="X5554">
        <v>0.97109997272491499</v>
      </c>
      <c r="Y5554">
        <v>1.2526999711990401</v>
      </c>
      <c r="Z5554">
        <v>1.10730004310608</v>
      </c>
      <c r="AA5554">
        <v>1.16989994049072</v>
      </c>
      <c r="AB5554">
        <v>0.68189997225999799</v>
      </c>
      <c r="AC5554">
        <v>0.758599974215031</v>
      </c>
      <c r="AD5554">
        <v>0.90940001979470297</v>
      </c>
      <c r="AE5554">
        <v>1.0217999815940899</v>
      </c>
      <c r="AF5554">
        <v>1.1009999662637699</v>
      </c>
      <c r="AG5554">
        <v>1.1570999473333401</v>
      </c>
      <c r="AH5554">
        <v>1.1987999677658101</v>
      </c>
      <c r="AI5554">
        <v>1.2328999638557401</v>
      </c>
      <c r="AJ5554">
        <v>1.2646999657154101</v>
      </c>
      <c r="AK5554">
        <v>1.2977000176906599</v>
      </c>
      <c r="AL5554">
        <v>1.3346000611782101</v>
      </c>
      <c r="AM5554">
        <v>1.3770999908447299</v>
      </c>
      <c r="AN5554">
        <v>1.42589995265007</v>
      </c>
      <c r="AO5554">
        <v>1.48140001296997</v>
      </c>
      <c r="AP5554">
        <v>1.5435000061988799</v>
      </c>
      <c r="AQ5554">
        <v>1.61209988594055</v>
      </c>
      <c r="AR5554">
        <v>1.6863999366760301</v>
      </c>
      <c r="AS5554">
        <v>1.76569992303848</v>
      </c>
      <c r="AT5554">
        <v>1.8495000898838001</v>
      </c>
      <c r="AU5554">
        <v>-0.62529999017715499</v>
      </c>
      <c r="AV5554">
        <v>-0.18860000371933</v>
      </c>
      <c r="AW5554">
        <v>6.4699999988079099E-2</v>
      </c>
      <c r="AX5554">
        <v>0.24269999563694</v>
      </c>
      <c r="AY5554">
        <v>0.37680000066757202</v>
      </c>
      <c r="AZ5554">
        <v>0.48170000314712502</v>
      </c>
      <c r="BA5554">
        <v>0.56610000133514404</v>
      </c>
      <c r="BB5554">
        <v>0.63569998741149902</v>
      </c>
      <c r="BC5554">
        <v>0.6942999958992</v>
      </c>
      <c r="BD5554">
        <v>0.74500000476837203</v>
      </c>
      <c r="BE5554">
        <v>0.78990000486373901</v>
      </c>
      <c r="BF5554">
        <v>0.83069998025894198</v>
      </c>
      <c r="BG5554">
        <v>0.86860001087188698</v>
      </c>
      <c r="BH5554">
        <v>0.90460002422332797</v>
      </c>
      <c r="BI5554">
        <v>0.93930000066757202</v>
      </c>
      <c r="BJ5554">
        <v>0.97339999675750699</v>
      </c>
      <c r="BK5554">
        <v>1.0070999860763501</v>
      </c>
      <c r="BL5554">
        <v>1.04069995880127</v>
      </c>
      <c r="BM5554">
        <v>1.0744999647140501</v>
      </c>
      <c r="BN5554">
        <v>0.294404489040408</v>
      </c>
      <c r="BO5554">
        <v>3.0521931307063701</v>
      </c>
      <c r="BP5554">
        <v>7.0500001311302199E-2</v>
      </c>
      <c r="BQ5554">
        <v>0.30120000243187001</v>
      </c>
      <c r="BR5554">
        <v>0.21299999952316301</v>
      </c>
      <c r="BS5554">
        <v>-8.1500001251697499E-2</v>
      </c>
      <c r="BT5554">
        <v>2.6799999177455899E-2</v>
      </c>
      <c r="BU5554">
        <v>5.1199998706579201E-2</v>
      </c>
      <c r="BV5554">
        <v>9.22999978065491E-2</v>
      </c>
      <c r="BW5554">
        <v>0.142299994826317</v>
      </c>
      <c r="BX5554">
        <v>0.19320000708103199</v>
      </c>
      <c r="BY5554">
        <v>0.24070000648498499</v>
      </c>
      <c r="BZ5554">
        <v>0.28259998559951799</v>
      </c>
      <c r="CA5554">
        <v>0.31839999556541398</v>
      </c>
      <c r="CB5554">
        <v>0.348199993371964</v>
      </c>
      <c r="CC5554">
        <v>0.37259998917579701</v>
      </c>
      <c r="CD5554">
        <v>0.39219999313354498</v>
      </c>
      <c r="CE5554">
        <v>0.40790000557899497</v>
      </c>
      <c r="CF5554">
        <v>0.42030000686645502</v>
      </c>
      <c r="CG5554">
        <v>0.43000000715255698</v>
      </c>
      <c r="CH5554">
        <v>0.4375</v>
      </c>
      <c r="CI5554">
        <v>0.44330000877380399</v>
      </c>
      <c r="CJ5554">
        <v>0.44789999723434398</v>
      </c>
      <c r="CK5554">
        <v>0.45129999518394498</v>
      </c>
      <c r="CL5554">
        <v>1.09899997711182</v>
      </c>
      <c r="CM5554">
        <v>0.73009997606277499</v>
      </c>
      <c r="CN5554">
        <v>0.55659997463226296</v>
      </c>
      <c r="CO5554">
        <v>0.45919999480247498</v>
      </c>
      <c r="CP5554">
        <v>0.40209999680519098</v>
      </c>
      <c r="CQ5554">
        <v>0.36869999766349798</v>
      </c>
      <c r="CR5554">
        <v>0.34990000724792503</v>
      </c>
      <c r="CS5554">
        <v>0.34020000696182301</v>
      </c>
      <c r="CT5554">
        <v>0.33629998564720198</v>
      </c>
      <c r="CU5554">
        <v>0.33610001206397999</v>
      </c>
      <c r="CV5554">
        <v>0.338200002908707</v>
      </c>
      <c r="CW5554">
        <v>0.341600000858307</v>
      </c>
      <c r="CX5554">
        <v>0.34569999575614901</v>
      </c>
      <c r="CY5554">
        <v>0.35019999742507901</v>
      </c>
      <c r="CZ5554">
        <v>0.354900002479553</v>
      </c>
      <c r="DA5554">
        <v>0.359400004148483</v>
      </c>
      <c r="DB5554">
        <v>0.36379998922348</v>
      </c>
      <c r="DC5554">
        <v>0.36800000071525601</v>
      </c>
      <c r="DD5554">
        <v>0.37200000882148698</v>
      </c>
      <c r="DE5554">
        <v>1.08109998703003</v>
      </c>
      <c r="DF5554">
        <v>0.71950000524520896</v>
      </c>
      <c r="DG5554">
        <v>0.549099981784821</v>
      </c>
      <c r="DH5554">
        <v>0.45339998602867099</v>
      </c>
      <c r="DI5554">
        <v>0.397300004959106</v>
      </c>
      <c r="DJ5554">
        <v>0.36449998617172202</v>
      </c>
      <c r="DK5554">
        <v>0.34610000252723699</v>
      </c>
      <c r="DL5554">
        <v>0.33680000901222201</v>
      </c>
      <c r="DM5554" s="3">
        <v>0.33320000767707803</v>
      </c>
      <c r="DN5554">
        <v>0.33329999446868902</v>
      </c>
      <c r="DO5554">
        <v>0.33559998869895902</v>
      </c>
      <c r="DP5554">
        <v>0.339199990034103</v>
      </c>
      <c r="DQ5554">
        <v>0.34360000491142301</v>
      </c>
      <c r="DR5554">
        <v>0.348300009965897</v>
      </c>
      <c r="DS5554">
        <v>0.35310000181198098</v>
      </c>
      <c r="DT5554">
        <v>0.35789999365806602</v>
      </c>
      <c r="DU5554">
        <v>0.36250001192092901</v>
      </c>
      <c r="DV5554">
        <v>0.36680001020431502</v>
      </c>
      <c r="DW5554">
        <v>0.37099999189376798</v>
      </c>
    </row>
    <row r="5555" spans="1:127" x14ac:dyDescent="0.25">
      <c r="A5555" s="1">
        <v>43913</v>
      </c>
      <c r="B5555">
        <v>-0.45989626488319502</v>
      </c>
      <c r="C5555">
        <v>30.459896264883199</v>
      </c>
      <c r="D5555">
        <v>-21.3679130755066</v>
      </c>
      <c r="E5555">
        <v>1.2791976884344001</v>
      </c>
      <c r="F5555">
        <v>-0.555899977684021</v>
      </c>
      <c r="G5555">
        <v>-0.114100001752377</v>
      </c>
      <c r="H5555">
        <v>0.12489999830722801</v>
      </c>
      <c r="I5555">
        <v>0.29039999842643699</v>
      </c>
      <c r="J5555">
        <v>0.41800001263618503</v>
      </c>
      <c r="K5555">
        <v>0.52179998159408603</v>
      </c>
      <c r="L5555">
        <v>0.60900002717971802</v>
      </c>
      <c r="M5555">
        <v>0.68370002508163497</v>
      </c>
      <c r="N5555" s="3">
        <v>0.74879997968673695</v>
      </c>
      <c r="O5555">
        <v>0.80650001764297496</v>
      </c>
      <c r="P5555">
        <v>0.85860002040863004</v>
      </c>
      <c r="Q5555">
        <v>0.90649998188018799</v>
      </c>
      <c r="R5555">
        <v>0.95120000839233398</v>
      </c>
      <c r="S5555">
        <v>0.99360001087188698</v>
      </c>
      <c r="T5555">
        <v>1.0346000194549601</v>
      </c>
      <c r="U5555">
        <v>1.0746999979019201</v>
      </c>
      <c r="V5555">
        <v>1.1141999959945701</v>
      </c>
      <c r="W5555">
        <v>1.1536999940872199</v>
      </c>
      <c r="X5555">
        <v>0.95459997653961204</v>
      </c>
      <c r="Y5555">
        <v>1.33940005302429</v>
      </c>
      <c r="Z5555">
        <v>1.1931999921798699</v>
      </c>
      <c r="AA5555">
        <v>1.20910000801086</v>
      </c>
      <c r="AB5555">
        <v>0.79530000686645497</v>
      </c>
      <c r="AC5555">
        <v>0.79050000011920896</v>
      </c>
      <c r="AD5555">
        <v>0.89699998497962996</v>
      </c>
      <c r="AE5555">
        <v>1.0062000304460501</v>
      </c>
      <c r="AF5555">
        <v>1.1029000356793399</v>
      </c>
      <c r="AG5555">
        <v>1.18419997394085</v>
      </c>
      <c r="AH5555">
        <v>1.2518999464809899</v>
      </c>
      <c r="AI5555">
        <v>1.30920004099607</v>
      </c>
      <c r="AJ5555">
        <v>1.36000003106892</v>
      </c>
      <c r="AK5555">
        <v>1.40790003607981</v>
      </c>
      <c r="AL5555">
        <v>1.45570000633597</v>
      </c>
      <c r="AM5555">
        <v>1.5057000489905501</v>
      </c>
      <c r="AN5555">
        <v>1.5594000024721</v>
      </c>
      <c r="AO5555">
        <v>1.61789999715984</v>
      </c>
      <c r="AP5555">
        <v>1.68150002881885</v>
      </c>
      <c r="AQ5555">
        <v>1.7504000454209701</v>
      </c>
      <c r="AR5555">
        <v>1.82449996098876</v>
      </c>
      <c r="AS5555">
        <v>1.9032999798655501</v>
      </c>
      <c r="AT5555">
        <v>1.9863000530749599</v>
      </c>
      <c r="AU5555">
        <v>-0.54729998111724898</v>
      </c>
      <c r="AV5555">
        <v>-0.112499997019768</v>
      </c>
      <c r="AW5555">
        <v>0.12319999933242801</v>
      </c>
      <c r="AX5555">
        <v>0.28639999032020602</v>
      </c>
      <c r="AY5555">
        <v>0.41200000047683699</v>
      </c>
      <c r="AZ5555">
        <v>0.51399999856948897</v>
      </c>
      <c r="BA5555">
        <v>0.59939998388290405</v>
      </c>
      <c r="BB5555">
        <v>0.67229998111724898</v>
      </c>
      <c r="BC5555">
        <v>0.73559999465942405</v>
      </c>
      <c r="BD5555">
        <v>0.79149997234344505</v>
      </c>
      <c r="BE5555">
        <v>0.84170001745223999</v>
      </c>
      <c r="BF5555">
        <v>0.88760000467300404</v>
      </c>
      <c r="BG5555">
        <v>0.93029999732971203</v>
      </c>
      <c r="BH5555">
        <v>0.97049999237060502</v>
      </c>
      <c r="BI5555">
        <v>1.00909996032715</v>
      </c>
      <c r="BJ5555">
        <v>1.0464999675750699</v>
      </c>
      <c r="BK5555">
        <v>1.0831999778747601</v>
      </c>
      <c r="BL5555">
        <v>1.1194000244140601</v>
      </c>
      <c r="BM5555">
        <v>1.15530002117157</v>
      </c>
      <c r="BN5555">
        <v>0.27863305232985802</v>
      </c>
      <c r="BO5555">
        <v>13.4594127005173</v>
      </c>
      <c r="BP5555">
        <v>-0.154100000858307</v>
      </c>
      <c r="BQ5555">
        <v>-1.4299999922514E-2</v>
      </c>
      <c r="BR5555">
        <v>-5.7700000703334801E-2</v>
      </c>
      <c r="BS5555">
        <v>-0.38989999890327498</v>
      </c>
      <c r="BT5555">
        <v>-0.23589999973774001</v>
      </c>
      <c r="BU5555">
        <v>-0.17759999632835399</v>
      </c>
      <c r="BV5555">
        <v>-0.13210000097751601</v>
      </c>
      <c r="BW5555">
        <v>-9.4800002872943906E-2</v>
      </c>
      <c r="BX5555">
        <v>-6.4400002360343905E-2</v>
      </c>
      <c r="BY5555">
        <v>-4.0300000458955799E-2</v>
      </c>
      <c r="BZ5555">
        <v>-2.1600000560283699E-2</v>
      </c>
      <c r="CA5555">
        <v>-7.7999997884035102E-3</v>
      </c>
      <c r="CB5555">
        <v>1.7999999690800901E-3</v>
      </c>
      <c r="CC5555">
        <v>7.6999999582767504E-3</v>
      </c>
      <c r="CD5555">
        <v>1.0400000028312199E-2</v>
      </c>
      <c r="CE5555">
        <v>1.0300000198185401E-2</v>
      </c>
      <c r="CF5555">
        <v>7.7999997884035102E-3</v>
      </c>
      <c r="CG5555">
        <v>3.29999998211861E-3</v>
      </c>
      <c r="CH5555">
        <v>-3.0000000260770299E-3</v>
      </c>
      <c r="CI5555">
        <v>-1.0800000280141799E-2</v>
      </c>
      <c r="CJ5555">
        <v>-1.9799999892711601E-2</v>
      </c>
      <c r="CK5555">
        <v>-2.9799999669194201E-2</v>
      </c>
      <c r="CL5555">
        <v>0.92330002784729004</v>
      </c>
      <c r="CM5555">
        <v>0.51550000905990601</v>
      </c>
      <c r="CN5555">
        <v>0.33419999480247498</v>
      </c>
      <c r="CO5555">
        <v>0.23589999973774001</v>
      </c>
      <c r="CP5555">
        <v>0.17739999294281</v>
      </c>
      <c r="CQ5555">
        <v>0.140599995851517</v>
      </c>
      <c r="CR5555">
        <v>0.116400003433228</v>
      </c>
      <c r="CS5555">
        <v>0.10000000149011599</v>
      </c>
      <c r="CT5555">
        <v>8.8500000536441803E-2</v>
      </c>
      <c r="CU5555">
        <v>8.0200001597404494E-2</v>
      </c>
      <c r="CV5555">
        <v>7.3899999260902405E-2</v>
      </c>
      <c r="CW5555">
        <v>6.8899996578693404E-2</v>
      </c>
      <c r="CX5555">
        <v>6.4699999988079099E-2</v>
      </c>
      <c r="CY5555">
        <v>6.1000000685453401E-2</v>
      </c>
      <c r="CZ5555">
        <v>5.7500001043081297E-2</v>
      </c>
      <c r="DA5555">
        <v>5.4200001060962698E-2</v>
      </c>
      <c r="DB5555">
        <v>5.07999993860722E-2</v>
      </c>
      <c r="DC5555">
        <v>4.72999997437E-2</v>
      </c>
      <c r="DD5555">
        <v>4.3699998408555998E-2</v>
      </c>
      <c r="DE5555">
        <v>0.90820002555847201</v>
      </c>
      <c r="DF5555">
        <v>0.50800001621246305</v>
      </c>
      <c r="DG5555">
        <v>0.32980000972747803</v>
      </c>
      <c r="DH5555">
        <v>0.23299999535083801</v>
      </c>
      <c r="DI5555">
        <v>0.175300002098083</v>
      </c>
      <c r="DJ5555">
        <v>0.138999998569489</v>
      </c>
      <c r="DK5555">
        <v>0.11509999632835401</v>
      </c>
      <c r="DL5555">
        <v>9.8999999463558197E-2</v>
      </c>
      <c r="DM5555" s="3">
        <v>8.7600000202655806E-2</v>
      </c>
      <c r="DN5555">
        <v>7.9400002956390395E-2</v>
      </c>
      <c r="DO5555">
        <v>7.3200002312660203E-2</v>
      </c>
      <c r="DP5555">
        <v>6.83000013232231E-2</v>
      </c>
      <c r="DQ5555">
        <v>6.4199998974800096E-2</v>
      </c>
      <c r="DR5555">
        <v>6.0499999672174502E-2</v>
      </c>
      <c r="DS5555">
        <v>5.7100001722574199E-2</v>
      </c>
      <c r="DT5555">
        <v>5.38000017404556E-2</v>
      </c>
      <c r="DU5555">
        <v>5.0400000065565102E-2</v>
      </c>
      <c r="DV5555">
        <v>4.6900000423192999E-2</v>
      </c>
      <c r="DW5555">
        <v>4.3400000780820798E-2</v>
      </c>
    </row>
    <row r="5556" spans="1:127" x14ac:dyDescent="0.25">
      <c r="A5556" s="1">
        <v>43914</v>
      </c>
      <c r="B5556">
        <v>-1.54063545249171E-2</v>
      </c>
      <c r="C5556">
        <v>30.015406354524899</v>
      </c>
      <c r="D5556">
        <v>-21.756688545384598</v>
      </c>
      <c r="E5556">
        <v>-0.84355128407149205</v>
      </c>
      <c r="F5556">
        <v>-0.45440000295638999</v>
      </c>
      <c r="G5556">
        <v>2.5699999183416401E-2</v>
      </c>
      <c r="H5556">
        <v>0.29730001091957098</v>
      </c>
      <c r="I5556">
        <v>0.48170000314712502</v>
      </c>
      <c r="J5556">
        <v>0.6182000041008</v>
      </c>
      <c r="K5556">
        <v>0.72490000724792503</v>
      </c>
      <c r="L5556">
        <v>0.81129997968673695</v>
      </c>
      <c r="M5556">
        <v>0.88340002298355103</v>
      </c>
      <c r="N5556" s="3">
        <v>0.94510000944137595</v>
      </c>
      <c r="O5556">
        <v>0.99900001287460305</v>
      </c>
      <c r="P5556">
        <v>1.0470999479293801</v>
      </c>
      <c r="Q5556">
        <v>1.0908000469207799</v>
      </c>
      <c r="R5556">
        <v>1.1311999559402499</v>
      </c>
      <c r="S5556">
        <v>1.16910004615784</v>
      </c>
      <c r="T5556">
        <v>1.20500004291534</v>
      </c>
      <c r="U5556">
        <v>1.2395000457763701</v>
      </c>
      <c r="V5556">
        <v>1.27300000190735</v>
      </c>
      <c r="W5556">
        <v>1.3057999610900899</v>
      </c>
      <c r="X5556">
        <v>1.22290003299713</v>
      </c>
      <c r="Y5556">
        <v>1.5058000087737999</v>
      </c>
      <c r="Z5556">
        <v>1.3379000425338701</v>
      </c>
      <c r="AA5556">
        <v>1.4119999408721899</v>
      </c>
      <c r="AB5556">
        <v>0.94440001249313399</v>
      </c>
      <c r="AC5556">
        <v>1.0486000180244399</v>
      </c>
      <c r="AD5556">
        <v>1.17060002684593</v>
      </c>
      <c r="AE5556">
        <v>1.2637000381946599</v>
      </c>
      <c r="AF5556">
        <v>1.3351999819278699</v>
      </c>
      <c r="AG5556">
        <v>1.3920000195503199</v>
      </c>
      <c r="AH5556">
        <v>1.43920001387596</v>
      </c>
      <c r="AI5556">
        <v>1.4807000309228899</v>
      </c>
      <c r="AJ5556">
        <v>1.51940001547337</v>
      </c>
      <c r="AK5556">
        <v>1.55730000138283</v>
      </c>
      <c r="AL5556">
        <v>1.59549996256828</v>
      </c>
      <c r="AM5556">
        <v>1.63540000468493</v>
      </c>
      <c r="AN5556">
        <v>1.67710001766682</v>
      </c>
      <c r="AO5556">
        <v>1.72129999101162</v>
      </c>
      <c r="AP5556">
        <v>1.76780001819134</v>
      </c>
      <c r="AQ5556">
        <v>1.8169000446796399</v>
      </c>
      <c r="AR5556">
        <v>1.8681000508368</v>
      </c>
      <c r="AS5556">
        <v>1.92159998044372</v>
      </c>
      <c r="AT5556">
        <v>1.97660001367331</v>
      </c>
      <c r="AU5556">
        <v>-0.44780001044273399</v>
      </c>
      <c r="AV5556">
        <v>2.53999996930361E-2</v>
      </c>
      <c r="AW5556">
        <v>0.29319998621940602</v>
      </c>
      <c r="AX5556">
        <v>0.47490000724792503</v>
      </c>
      <c r="AY5556">
        <v>0.60920000076293901</v>
      </c>
      <c r="AZ5556">
        <v>0.71380001306533802</v>
      </c>
      <c r="BA5556">
        <v>0.79830002784729004</v>
      </c>
      <c r="BB5556">
        <v>0.86860001087188698</v>
      </c>
      <c r="BC5556">
        <v>0.92849999666214</v>
      </c>
      <c r="BD5556">
        <v>0.98070001602172896</v>
      </c>
      <c r="BE5556">
        <v>1.02709996700287</v>
      </c>
      <c r="BF5556">
        <v>1.0690000057220499</v>
      </c>
      <c r="BG5556">
        <v>1.10749995708466</v>
      </c>
      <c r="BH5556">
        <v>1.14330005645752</v>
      </c>
      <c r="BI5556">
        <v>1.1771999597549401</v>
      </c>
      <c r="BJ5556">
        <v>1.20940005779266</v>
      </c>
      <c r="BK5556">
        <v>1.24049997329712</v>
      </c>
      <c r="BL5556">
        <v>1.2704999446868901</v>
      </c>
      <c r="BM5556">
        <v>1.29980003833771</v>
      </c>
      <c r="BN5556">
        <v>0.26200922881683297</v>
      </c>
      <c r="BO5556">
        <v>3.45909476741926</v>
      </c>
      <c r="BP5556">
        <v>-0.31340000033378601</v>
      </c>
      <c r="BQ5556">
        <v>-0.164100006222725</v>
      </c>
      <c r="BR5556">
        <v>-0.22529999911785101</v>
      </c>
      <c r="BS5556">
        <v>-0.35479998588562001</v>
      </c>
      <c r="BT5556">
        <v>-0.32510000467300398</v>
      </c>
      <c r="BU5556">
        <v>-0.32240000367164601</v>
      </c>
      <c r="BV5556">
        <v>-0.30270001292228699</v>
      </c>
      <c r="BW5556">
        <v>-0.27360001206397999</v>
      </c>
      <c r="BX5556">
        <v>-0.24099999666214</v>
      </c>
      <c r="BY5556">
        <v>-0.20849999785423301</v>
      </c>
      <c r="BZ5556">
        <v>-0.178100004792213</v>
      </c>
      <c r="CA5556">
        <v>-0.15080000460147899</v>
      </c>
      <c r="CB5556">
        <v>-0.12700000405311601</v>
      </c>
      <c r="CC5556">
        <v>-0.106499999761581</v>
      </c>
      <c r="CD5556">
        <v>-8.94000008702278E-2</v>
      </c>
      <c r="CE5556">
        <v>-7.5000002980232197E-2</v>
      </c>
      <c r="CF5556">
        <v>-6.3299998641014099E-2</v>
      </c>
      <c r="CG5556">
        <v>-5.3599998354911797E-2</v>
      </c>
      <c r="CH5556">
        <v>-4.5800000429153401E-2</v>
      </c>
      <c r="CI5556">
        <v>-3.95000018179417E-2</v>
      </c>
      <c r="CJ5556">
        <v>-3.4499999135732699E-2</v>
      </c>
      <c r="CK5556">
        <v>-3.04000005125999E-2</v>
      </c>
      <c r="CL5556">
        <v>0.92309999465942405</v>
      </c>
      <c r="CM5556">
        <v>0.50340002775192305</v>
      </c>
      <c r="CN5556">
        <v>0.29490000009536699</v>
      </c>
      <c r="CO5556">
        <v>0.17229999601841001</v>
      </c>
      <c r="CP5556">
        <v>9.4800002872943906E-2</v>
      </c>
      <c r="CQ5556">
        <v>4.39999997615814E-2</v>
      </c>
      <c r="CR5556">
        <v>1.0099999606609299E-2</v>
      </c>
      <c r="CS5556">
        <v>-1.27999996766448E-2</v>
      </c>
      <c r="CT5556">
        <v>-2.8100000694394101E-2</v>
      </c>
      <c r="CU5556">
        <v>-3.81999984383583E-2</v>
      </c>
      <c r="CV5556">
        <v>-4.4799998402595499E-2</v>
      </c>
      <c r="CW5556">
        <v>-4.8900000751018503E-2</v>
      </c>
      <c r="CX5556">
        <v>-5.1300000399351099E-2</v>
      </c>
      <c r="CY5556">
        <v>-5.2499998360872303E-2</v>
      </c>
      <c r="CZ5556">
        <v>-5.2900001406669603E-2</v>
      </c>
      <c r="DA5556">
        <v>-5.2700001746416099E-2</v>
      </c>
      <c r="DB5556">
        <v>-5.2099999040365198E-2</v>
      </c>
      <c r="DC5556">
        <v>-5.1300000399351099E-2</v>
      </c>
      <c r="DD5556">
        <v>-5.0400000065565102E-2</v>
      </c>
      <c r="DE5556">
        <v>0.90909999608993497</v>
      </c>
      <c r="DF5556">
        <v>0.49639999866485601</v>
      </c>
      <c r="DG5556">
        <v>0.29100000858306901</v>
      </c>
      <c r="DH5556">
        <v>0.17010000348091101</v>
      </c>
      <c r="DI5556">
        <v>9.3599997460842105E-2</v>
      </c>
      <c r="DJ5556">
        <v>4.3499998748302501E-2</v>
      </c>
      <c r="DK5556">
        <v>9.8999999463558197E-3</v>
      </c>
      <c r="DL5556">
        <v>-1.26000000163913E-2</v>
      </c>
      <c r="DM5556" s="3">
        <v>-2.77999993413687E-2</v>
      </c>
      <c r="DN5556">
        <v>-3.7799999117851299E-2</v>
      </c>
      <c r="DO5556">
        <v>-4.4399999082088498E-2</v>
      </c>
      <c r="DP5556">
        <v>-4.8500001430511502E-2</v>
      </c>
      <c r="DQ5556">
        <v>-5.0900001078844098E-2</v>
      </c>
      <c r="DR5556">
        <v>-5.2099999040365198E-2</v>
      </c>
      <c r="DS5556">
        <v>-5.2499998360872303E-2</v>
      </c>
      <c r="DT5556">
        <v>-5.2299998700618702E-2</v>
      </c>
      <c r="DU5556">
        <v>-5.1800001412630102E-2</v>
      </c>
      <c r="DV5556">
        <v>-5.0999999046325697E-2</v>
      </c>
      <c r="DW5556">
        <v>-5.0099998712539701E-2</v>
      </c>
    </row>
    <row r="5557" spans="1:127" x14ac:dyDescent="0.25">
      <c r="A5557" s="1">
        <v>43915</v>
      </c>
      <c r="B5557">
        <v>0.11783152496516699</v>
      </c>
      <c r="C5557">
        <v>29.882168475034799</v>
      </c>
      <c r="D5557">
        <v>-22.3898469505727</v>
      </c>
      <c r="E5557">
        <v>-1.41335875808414</v>
      </c>
      <c r="F5557">
        <v>-0.36269998550415</v>
      </c>
      <c r="G5557">
        <v>0.11429999768734</v>
      </c>
      <c r="H5557">
        <v>0.39089998602867099</v>
      </c>
      <c r="I5557">
        <v>0.57690000534057595</v>
      </c>
      <c r="J5557">
        <v>0.71100002527236905</v>
      </c>
      <c r="K5557">
        <v>0.81220000982284501</v>
      </c>
      <c r="L5557">
        <v>0.89120000600814797</v>
      </c>
      <c r="M5557">
        <v>0.95499998331069902</v>
      </c>
      <c r="N5557" s="3">
        <v>1.00800001621246</v>
      </c>
      <c r="O5557">
        <v>1.05340003967285</v>
      </c>
      <c r="P5557">
        <v>1.09340000152588</v>
      </c>
      <c r="Q5557">
        <v>1.12979996204376</v>
      </c>
      <c r="R5557">
        <v>1.1634999513626101</v>
      </c>
      <c r="S5557">
        <v>1.1956000328064</v>
      </c>
      <c r="T5557">
        <v>1.2265000343322801</v>
      </c>
      <c r="U5557">
        <v>1.2568000555038501</v>
      </c>
      <c r="V5557">
        <v>1.28670001029968</v>
      </c>
      <c r="W5557">
        <v>1.31659996509552</v>
      </c>
      <c r="X5557">
        <v>1.32519996166229</v>
      </c>
      <c r="Y5557">
        <v>1.49049997329712</v>
      </c>
      <c r="Z5557">
        <v>1.3465000391006501</v>
      </c>
      <c r="AA5557">
        <v>1.4435000419616699</v>
      </c>
      <c r="AB5557">
        <v>0.99100002646446195</v>
      </c>
      <c r="AC5557">
        <v>1.1522000133991199</v>
      </c>
      <c r="AD5557">
        <v>1.2789000272750899</v>
      </c>
      <c r="AE5557">
        <v>1.3562999367713899</v>
      </c>
      <c r="AF5557">
        <v>1.40320000052452</v>
      </c>
      <c r="AG5557">
        <v>1.43319995701313</v>
      </c>
      <c r="AH5557">
        <v>1.45510005950928</v>
      </c>
      <c r="AI5557">
        <v>1.47470001876354</v>
      </c>
      <c r="AJ5557">
        <v>1.49560003727674</v>
      </c>
      <c r="AK5557">
        <v>1.5199999921023799</v>
      </c>
      <c r="AL5557">
        <v>1.54899999964982</v>
      </c>
      <c r="AM5557">
        <v>1.5832000449299799</v>
      </c>
      <c r="AN5557">
        <v>1.6224000044167</v>
      </c>
      <c r="AO5557">
        <v>1.6665999777615099</v>
      </c>
      <c r="AP5557">
        <v>1.7153000161051799</v>
      </c>
      <c r="AQ5557">
        <v>1.76810002326965</v>
      </c>
      <c r="AR5557">
        <v>1.8242999985814099</v>
      </c>
      <c r="AS5557">
        <v>1.88350005447865</v>
      </c>
      <c r="AT5557">
        <v>1.9452000334858901</v>
      </c>
      <c r="AU5557">
        <v>-0.35789999365806602</v>
      </c>
      <c r="AV5557">
        <v>0.11289999634027501</v>
      </c>
      <c r="AW5557">
        <v>0.38580000400543202</v>
      </c>
      <c r="AX5557">
        <v>0.569100022315979</v>
      </c>
      <c r="AY5557">
        <v>0.700999975204468</v>
      </c>
      <c r="AZ5557">
        <v>0.80030000209808305</v>
      </c>
      <c r="BA5557">
        <v>0.87769997119903598</v>
      </c>
      <c r="BB5557">
        <v>0.93999999761581399</v>
      </c>
      <c r="BC5557">
        <v>0.99169999361038197</v>
      </c>
      <c r="BD5557">
        <v>1.03579998016357</v>
      </c>
      <c r="BE5557">
        <v>1.0745999813079801</v>
      </c>
      <c r="BF5557">
        <v>1.1095999479293801</v>
      </c>
      <c r="BG5557">
        <v>1.14189994335175</v>
      </c>
      <c r="BH5557">
        <v>1.1723999977111801</v>
      </c>
      <c r="BI5557">
        <v>1.20169997215271</v>
      </c>
      <c r="BJ5557">
        <v>1.2301000356674201</v>
      </c>
      <c r="BK5557">
        <v>1.2578999996185301</v>
      </c>
      <c r="BL5557">
        <v>1.2853000164032</v>
      </c>
      <c r="BM5557">
        <v>1.31260001659393</v>
      </c>
      <c r="BN5557">
        <v>0.24906443956548999</v>
      </c>
      <c r="BO5557">
        <v>3.1914835969008601</v>
      </c>
      <c r="BP5557">
        <v>-0.36750000715255698</v>
      </c>
      <c r="BQ5557">
        <v>-9.6799999475479098E-2</v>
      </c>
      <c r="BR5557">
        <v>-0.20270000398158999</v>
      </c>
      <c r="BS5557">
        <v>-0.40430000424385099</v>
      </c>
      <c r="BT5557">
        <v>-0.40250000357627902</v>
      </c>
      <c r="BU5557">
        <v>-0.38800001144409202</v>
      </c>
      <c r="BV5557">
        <v>-0.34439998865127602</v>
      </c>
      <c r="BW5557">
        <v>-0.28760001063346902</v>
      </c>
      <c r="BX5557">
        <v>-0.22800000011920901</v>
      </c>
      <c r="BY5557">
        <v>-0.17100000381469699</v>
      </c>
      <c r="BZ5557">
        <v>-0.119699999690056</v>
      </c>
      <c r="CA5557">
        <v>-7.5099997222423595E-2</v>
      </c>
      <c r="CB5557">
        <v>-3.7300001829862602E-2</v>
      </c>
      <c r="CC5557">
        <v>-5.9000002220273001E-3</v>
      </c>
      <c r="CD5557">
        <v>1.9799999892711601E-2</v>
      </c>
      <c r="CE5557">
        <v>4.06999997794628E-2</v>
      </c>
      <c r="CF5557">
        <v>5.73999993503094E-2</v>
      </c>
      <c r="CG5557">
        <v>7.0699997246265397E-2</v>
      </c>
      <c r="CH5557">
        <v>8.1200003623962402E-2</v>
      </c>
      <c r="CI5557">
        <v>8.9500002562999698E-2</v>
      </c>
      <c r="CJ5557">
        <v>9.6000000834464999E-2</v>
      </c>
      <c r="CK5557">
        <v>0.101000003516674</v>
      </c>
      <c r="CL5557">
        <v>0.77359998226165805</v>
      </c>
      <c r="CM5557">
        <v>0.38069999217987099</v>
      </c>
      <c r="CN5557">
        <v>0.18449999392032601</v>
      </c>
      <c r="CO5557">
        <v>7.3100000619888306E-2</v>
      </c>
      <c r="CP5557">
        <v>7.49999983236194E-3</v>
      </c>
      <c r="CQ5557">
        <v>-3.0799999833107002E-2</v>
      </c>
      <c r="CR5557">
        <v>-5.2000001072883599E-2</v>
      </c>
      <c r="CS5557">
        <v>-6.25E-2</v>
      </c>
      <c r="CT5557">
        <v>-6.5999999642372104E-2</v>
      </c>
      <c r="CU5557">
        <v>-6.4999997615814195E-2</v>
      </c>
      <c r="CV5557">
        <v>-6.1299998313188601E-2</v>
      </c>
      <c r="CW5557">
        <v>-5.6000001728534698E-2</v>
      </c>
      <c r="CX5557">
        <v>-4.9699999392032602E-2</v>
      </c>
      <c r="CY5557">
        <v>-4.3099999427795403E-2</v>
      </c>
      <c r="CZ5557">
        <v>-3.62999998033047E-2</v>
      </c>
      <c r="DA5557">
        <v>-2.9699999839067501E-2</v>
      </c>
      <c r="DB5557">
        <v>-2.3199999704957001E-2</v>
      </c>
      <c r="DC5557">
        <v>-1.7100000753998802E-2</v>
      </c>
      <c r="DD5557">
        <v>-1.13000003620982E-2</v>
      </c>
      <c r="DE5557">
        <v>0.76289999485015902</v>
      </c>
      <c r="DF5557">
        <v>0.37580001354217502</v>
      </c>
      <c r="DG5557">
        <v>0.18230000138282801</v>
      </c>
      <c r="DH5557">
        <v>7.2200000286102295E-2</v>
      </c>
      <c r="DI5557">
        <v>7.4000000022351698E-3</v>
      </c>
      <c r="DJ5557">
        <v>-3.04000005125999E-2</v>
      </c>
      <c r="DK5557">
        <v>-5.1500000059604603E-2</v>
      </c>
      <c r="DL5557">
        <v>-6.1900001019239398E-2</v>
      </c>
      <c r="DM5557" s="3">
        <v>-6.53999969363213E-2</v>
      </c>
      <c r="DN5557">
        <v>-6.4499996602535206E-2</v>
      </c>
      <c r="DO5557">
        <v>-6.0899998992681503E-2</v>
      </c>
      <c r="DP5557">
        <v>-5.5599998682737399E-2</v>
      </c>
      <c r="DQ5557">
        <v>-4.9499999731779099E-2</v>
      </c>
      <c r="DR5557">
        <v>-4.2899999767541899E-2</v>
      </c>
      <c r="DS5557">
        <v>-3.6200001835823101E-2</v>
      </c>
      <c r="DT5557">
        <v>-2.96000000089407E-2</v>
      </c>
      <c r="DU5557">
        <v>-2.3199999704957001E-2</v>
      </c>
      <c r="DV5557">
        <v>-1.7100000753998802E-2</v>
      </c>
      <c r="DW5557">
        <v>-1.13000003620982E-2</v>
      </c>
    </row>
    <row r="5558" spans="1:127" x14ac:dyDescent="0.25">
      <c r="A5558" s="1">
        <v>43916</v>
      </c>
      <c r="B5558">
        <v>4.2149286124096401E-2</v>
      </c>
      <c r="C5558">
        <v>29.957850713875899</v>
      </c>
      <c r="D5558">
        <v>-23.138195086250199</v>
      </c>
      <c r="E5558">
        <v>-1.3560537591218</v>
      </c>
      <c r="F5558">
        <v>-0.29559999704361001</v>
      </c>
      <c r="G5558">
        <v>0.159500002861023</v>
      </c>
      <c r="H5558">
        <v>0.42170000076293901</v>
      </c>
      <c r="I5558">
        <v>0.598299980163574</v>
      </c>
      <c r="J5558">
        <v>0.72640001773834195</v>
      </c>
      <c r="K5558">
        <v>0.82389998435974099</v>
      </c>
      <c r="L5558">
        <v>0.90109997987747203</v>
      </c>
      <c r="M5558">
        <v>0.96439999341964699</v>
      </c>
      <c r="N5558" s="3">
        <v>1.01789999008179</v>
      </c>
      <c r="O5558">
        <v>1.0645999908447299</v>
      </c>
      <c r="P5558">
        <v>1.10640001296997</v>
      </c>
      <c r="Q5558">
        <v>1.1448999643325799</v>
      </c>
      <c r="R5558">
        <v>1.1808999776840201</v>
      </c>
      <c r="S5558">
        <v>1.21529996395111</v>
      </c>
      <c r="T5558">
        <v>1.2486000061035201</v>
      </c>
      <c r="U5558">
        <v>1.28110003471375</v>
      </c>
      <c r="V5558">
        <v>1.31319999694824</v>
      </c>
      <c r="W5558">
        <v>1.3449000120162999</v>
      </c>
      <c r="X5558">
        <v>1.3091000318527199</v>
      </c>
      <c r="Y5558">
        <v>1.50530004501343</v>
      </c>
      <c r="Z5558">
        <v>1.3763999938964799</v>
      </c>
      <c r="AA5558">
        <v>1.44169998168945</v>
      </c>
      <c r="AB5558">
        <v>1.00939998030663</v>
      </c>
      <c r="AC5558">
        <v>1.14379999041557</v>
      </c>
      <c r="AD5558">
        <v>1.26380002498627</v>
      </c>
      <c r="AE5558">
        <v>1.34020003676414</v>
      </c>
      <c r="AF5558">
        <v>1.3903000354766799</v>
      </c>
      <c r="AG5558">
        <v>1.4263000488281199</v>
      </c>
      <c r="AH5558">
        <v>1.4560999423265499</v>
      </c>
      <c r="AI5558">
        <v>1.4847000390291201</v>
      </c>
      <c r="AJ5558">
        <v>1.5150000378489501</v>
      </c>
      <c r="AK5558">
        <v>1.5484000369906401</v>
      </c>
      <c r="AL5558">
        <v>1.5856999643147001</v>
      </c>
      <c r="AM5558">
        <v>1.62720003351569</v>
      </c>
      <c r="AN5558">
        <v>1.6728000212460801</v>
      </c>
      <c r="AO5558">
        <v>1.7220000072848101</v>
      </c>
      <c r="AP5558">
        <v>1.77420002687722</v>
      </c>
      <c r="AQ5558">
        <v>1.82919999398291</v>
      </c>
      <c r="AR5558">
        <v>1.88630002737045</v>
      </c>
      <c r="AS5558">
        <v>1.94499997422099</v>
      </c>
      <c r="AT5558">
        <v>2.0047999359667301</v>
      </c>
      <c r="AU5558">
        <v>-0.29159998893737799</v>
      </c>
      <c r="AV5558">
        <v>0.15749999880790699</v>
      </c>
      <c r="AW5558">
        <v>0.416299998760223</v>
      </c>
      <c r="AX5558">
        <v>0.59049999713897705</v>
      </c>
      <c r="AY5558">
        <v>0.716499984264374</v>
      </c>
      <c r="AZ5558">
        <v>0.81230002641677901</v>
      </c>
      <c r="BA5558">
        <v>0.88789999485015902</v>
      </c>
      <c r="BB5558">
        <v>0.94969999790191695</v>
      </c>
      <c r="BC5558">
        <v>1.0018999576568599</v>
      </c>
      <c r="BD5558">
        <v>1.0471999645233201</v>
      </c>
      <c r="BE5558">
        <v>1.0875999927520801</v>
      </c>
      <c r="BF5558">
        <v>1.12450003623962</v>
      </c>
      <c r="BG5558">
        <v>1.1590000391006501</v>
      </c>
      <c r="BH5558">
        <v>1.19159996509552</v>
      </c>
      <c r="BI5558">
        <v>1.22290003299713</v>
      </c>
      <c r="BJ5558">
        <v>1.2532999515533401</v>
      </c>
      <c r="BK5558">
        <v>1.2828999757766699</v>
      </c>
      <c r="BL5558">
        <v>1.31200003623962</v>
      </c>
      <c r="BM5558">
        <v>1.3406000137329099</v>
      </c>
      <c r="BN5558">
        <v>0.25847289457392703</v>
      </c>
      <c r="BO5558">
        <v>2.8902039242834499</v>
      </c>
      <c r="BP5558">
        <v>-0.401800006628036</v>
      </c>
      <c r="BQ5558">
        <v>-0.124700002372265</v>
      </c>
      <c r="BR5558">
        <v>-0.22699999809265101</v>
      </c>
      <c r="BS5558">
        <v>-0.49259999394416798</v>
      </c>
      <c r="BT5558">
        <v>-0.45849999785423301</v>
      </c>
      <c r="BU5558">
        <v>-0.42820000648498502</v>
      </c>
      <c r="BV5558">
        <v>-0.373800009489059</v>
      </c>
      <c r="BW5558">
        <v>-0.31099998950958302</v>
      </c>
      <c r="BX5558">
        <v>-0.24930000305175801</v>
      </c>
      <c r="BY5558">
        <v>-0.19349999725818601</v>
      </c>
      <c r="BZ5558">
        <v>-0.14540000259876301</v>
      </c>
      <c r="CA5558">
        <v>-0.10530000180005999</v>
      </c>
      <c r="CB5558">
        <v>-7.2599999606609303E-2</v>
      </c>
      <c r="CC5558">
        <v>-4.6399999409914003E-2</v>
      </c>
      <c r="CD5558">
        <v>-2.5699999183416401E-2</v>
      </c>
      <c r="CE5558">
        <v>-9.6000004559755308E-3</v>
      </c>
      <c r="CF5558">
        <v>2.8999999631196299E-3</v>
      </c>
      <c r="CG5558">
        <v>1.26000000163913E-2</v>
      </c>
      <c r="CH5558">
        <v>1.9899999722838398E-2</v>
      </c>
      <c r="CI5558">
        <v>2.54999995231628E-2</v>
      </c>
      <c r="CJ5558">
        <v>2.9699999839067501E-2</v>
      </c>
      <c r="CK5558">
        <v>3.2900001853704501E-2</v>
      </c>
      <c r="CL5558">
        <v>0.64209997653961204</v>
      </c>
      <c r="CM5558">
        <v>0.26980000734329201</v>
      </c>
      <c r="CN5558">
        <v>8.94000008702278E-2</v>
      </c>
      <c r="CO5558">
        <v>-9.8999999463558197E-3</v>
      </c>
      <c r="CP5558">
        <v>-6.5899997949600206E-2</v>
      </c>
      <c r="CQ5558">
        <v>-9.6799999475479098E-2</v>
      </c>
      <c r="CR5558">
        <v>-0.112499997019768</v>
      </c>
      <c r="CS5558">
        <v>-0.118900001049042</v>
      </c>
      <c r="CT5558">
        <v>-0.119400002062321</v>
      </c>
      <c r="CU5558">
        <v>-0.116599999368191</v>
      </c>
      <c r="CV5558">
        <v>-0.111699998378754</v>
      </c>
      <c r="CW5558">
        <v>-0.105800002813339</v>
      </c>
      <c r="CX5558">
        <v>-9.9399998784065205E-2</v>
      </c>
      <c r="CY5558">
        <v>-9.2900000512599903E-2</v>
      </c>
      <c r="CZ5558">
        <v>-8.6599998176097898E-2</v>
      </c>
      <c r="DA5558">
        <v>-8.0499999225139604E-2</v>
      </c>
      <c r="DB5558">
        <v>-7.4699997901916504E-2</v>
      </c>
      <c r="DC5558">
        <v>-6.9200001657009097E-2</v>
      </c>
      <c r="DD5558">
        <v>-6.4199998974800096E-2</v>
      </c>
      <c r="DE5558">
        <v>0.63330000638961803</v>
      </c>
      <c r="DF5558">
        <v>0.26649999618530301</v>
      </c>
      <c r="DG5558">
        <v>8.8299997150897994E-2</v>
      </c>
      <c r="DH5558">
        <v>-9.8000001162290608E-3</v>
      </c>
      <c r="DI5558">
        <v>-6.5300002694129902E-2</v>
      </c>
      <c r="DJ5558">
        <v>-9.5899999141693101E-2</v>
      </c>
      <c r="DK5558">
        <v>-0.11150000244379001</v>
      </c>
      <c r="DL5558">
        <v>-0.11789999902248401</v>
      </c>
      <c r="DM5558" s="3">
        <v>-0.118600003421307</v>
      </c>
      <c r="DN5558">
        <v>-0.115800000727177</v>
      </c>
      <c r="DO5558">
        <v>-0.111100003123283</v>
      </c>
      <c r="DP5558">
        <v>-0.10530000180005999</v>
      </c>
      <c r="DQ5558">
        <v>-9.8999999463558197E-2</v>
      </c>
      <c r="DR5558">
        <v>-9.2600002884864793E-2</v>
      </c>
      <c r="DS5558">
        <v>-8.6300000548362704E-2</v>
      </c>
      <c r="DT5558">
        <v>-8.0300003290176405E-2</v>
      </c>
      <c r="DU5558">
        <v>-7.4600003659725203E-2</v>
      </c>
      <c r="DV5558">
        <v>-6.9200001657009097E-2</v>
      </c>
      <c r="DW5558">
        <v>-6.4099997282028198E-2</v>
      </c>
    </row>
    <row r="5559" spans="1:127" x14ac:dyDescent="0.25">
      <c r="A5559" s="1">
        <v>43917</v>
      </c>
      <c r="B5559">
        <v>0.130812486936386</v>
      </c>
      <c r="C5559">
        <v>29.869187513063601</v>
      </c>
      <c r="D5559">
        <v>-23.056030155777101</v>
      </c>
      <c r="E5559">
        <v>-1.4350616504109699</v>
      </c>
      <c r="F5559">
        <v>-0.4375</v>
      </c>
      <c r="G5559">
        <v>-8.2000000402331404E-3</v>
      </c>
      <c r="H5559">
        <v>0.24799999594688399</v>
      </c>
      <c r="I5559">
        <v>0.42800000309944197</v>
      </c>
      <c r="J5559">
        <v>0.56349998712539695</v>
      </c>
      <c r="K5559">
        <v>0.669700026512146</v>
      </c>
      <c r="L5559">
        <v>0.75529998540878296</v>
      </c>
      <c r="M5559">
        <v>0.825999975204468</v>
      </c>
      <c r="N5559" s="3">
        <v>0.88539999723434404</v>
      </c>
      <c r="O5559">
        <v>0.93660002946853604</v>
      </c>
      <c r="P5559">
        <v>0.98140001296997104</v>
      </c>
      <c r="Q5559">
        <v>1.02149999141693</v>
      </c>
      <c r="R5559">
        <v>1.05789995193481</v>
      </c>
      <c r="S5559">
        <v>1.0915999412536599</v>
      </c>
      <c r="T5559">
        <v>1.1232000589370701</v>
      </c>
      <c r="U5559">
        <v>1.1532000303268399</v>
      </c>
      <c r="V5559">
        <v>1.1819000244140601</v>
      </c>
      <c r="W5559">
        <v>1.20949995517731</v>
      </c>
      <c r="X5559">
        <v>1.15100002288818</v>
      </c>
      <c r="Y5559">
        <v>1.4256999492645299</v>
      </c>
      <c r="Z5559">
        <v>1.23629999160767</v>
      </c>
      <c r="AA5559">
        <v>1.3460999727249101</v>
      </c>
      <c r="AB5559">
        <v>0.78020000457763705</v>
      </c>
      <c r="AC5559">
        <v>0.93649998307228099</v>
      </c>
      <c r="AD5559">
        <v>1.0893999934196501</v>
      </c>
      <c r="AE5559">
        <v>1.1998000144958501</v>
      </c>
      <c r="AF5559">
        <v>1.2777999937534299</v>
      </c>
      <c r="AG5559">
        <v>1.3332999646663699</v>
      </c>
      <c r="AH5559">
        <v>1.3740999400615701</v>
      </c>
      <c r="AI5559">
        <v>1.4063999950885799</v>
      </c>
      <c r="AJ5559">
        <v>1.43439997732639</v>
      </c>
      <c r="AK5559">
        <v>1.46109999716282</v>
      </c>
      <c r="AL5559">
        <v>1.4882000461220699</v>
      </c>
      <c r="AM5559">
        <v>1.51679999008775</v>
      </c>
      <c r="AN5559">
        <v>1.5472999447956699</v>
      </c>
      <c r="AO5559">
        <v>1.5800000280141799</v>
      </c>
      <c r="AP5559">
        <v>1.6146000325679799</v>
      </c>
      <c r="AQ5559">
        <v>1.6507000103592899</v>
      </c>
      <c r="AR5559">
        <v>1.68809998035431</v>
      </c>
      <c r="AS5559">
        <v>1.72629994153976</v>
      </c>
      <c r="AT5559">
        <v>1.7648999914526899</v>
      </c>
      <c r="AU5559">
        <v>-0.43180000782012901</v>
      </c>
      <c r="AV5559">
        <v>-8.1000002101063694E-3</v>
      </c>
      <c r="AW5559">
        <v>0.2449000030756</v>
      </c>
      <c r="AX5559">
        <v>0.42239999771118197</v>
      </c>
      <c r="AY5559">
        <v>0.5557000041008</v>
      </c>
      <c r="AZ5559">
        <v>0.66000002622604403</v>
      </c>
      <c r="BA5559">
        <v>0.74370002746581998</v>
      </c>
      <c r="BB5559">
        <v>0.81260001659393299</v>
      </c>
      <c r="BC5559">
        <v>0.870500028133392</v>
      </c>
      <c r="BD5559">
        <v>0.92009997367858898</v>
      </c>
      <c r="BE5559">
        <v>0.96340000629425004</v>
      </c>
      <c r="BF5559">
        <v>1.0019999742507899</v>
      </c>
      <c r="BG5559">
        <v>1.0369000434875499</v>
      </c>
      <c r="BH5559">
        <v>1.0690000057220499</v>
      </c>
      <c r="BI5559">
        <v>1.09899997711182</v>
      </c>
      <c r="BJ5559">
        <v>1.1272000074386599</v>
      </c>
      <c r="BK5559">
        <v>1.1540999412536599</v>
      </c>
      <c r="BL5559">
        <v>1.1798000335693399</v>
      </c>
      <c r="BM5559">
        <v>1.20449995994568</v>
      </c>
      <c r="BN5559">
        <v>0.25326525270293299</v>
      </c>
      <c r="BO5559">
        <v>3.6890372357311798</v>
      </c>
      <c r="BP5559">
        <v>-0.38470000028610202</v>
      </c>
      <c r="BQ5559">
        <v>-0.150700002908707</v>
      </c>
      <c r="BR5559">
        <v>-0.25060001015663103</v>
      </c>
      <c r="BS5559">
        <v>-0.37819999456405601</v>
      </c>
      <c r="BT5559">
        <v>-0.388399988412857</v>
      </c>
      <c r="BU5559">
        <v>-0.39539998769760099</v>
      </c>
      <c r="BV5559">
        <v>-0.37070000171661399</v>
      </c>
      <c r="BW5559">
        <v>-0.328099995851517</v>
      </c>
      <c r="BX5559">
        <v>-0.27750000357627902</v>
      </c>
      <c r="BY5559">
        <v>-0.22499999403953599</v>
      </c>
      <c r="BZ5559">
        <v>-0.17440000176429701</v>
      </c>
      <c r="CA5559">
        <v>-0.12780000269413</v>
      </c>
      <c r="CB5559">
        <v>-8.6099997162818895E-2</v>
      </c>
      <c r="CC5559">
        <v>-4.9699999392032602E-2</v>
      </c>
      <c r="CD5559">
        <v>-1.8300000578165099E-2</v>
      </c>
      <c r="CE5559">
        <v>8.39999970048666E-3</v>
      </c>
      <c r="CF5559">
        <v>3.0799999833107002E-2</v>
      </c>
      <c r="CG5559">
        <v>4.9400001764297499E-2</v>
      </c>
      <c r="CH5559">
        <v>6.4900003373622894E-2</v>
      </c>
      <c r="CI5559">
        <v>7.7600002288818401E-2</v>
      </c>
      <c r="CJ5559">
        <v>8.79999995231628E-2</v>
      </c>
      <c r="CK5559">
        <v>9.6400000154972104E-2</v>
      </c>
      <c r="CL5559">
        <v>0.73849999904632602</v>
      </c>
      <c r="CM5559">
        <v>0.36480000615119901</v>
      </c>
      <c r="CN5559">
        <v>0.173500001430511</v>
      </c>
      <c r="CO5559">
        <v>6.0899998992681503E-2</v>
      </c>
      <c r="CP5559">
        <v>-8.39999970048666E-3</v>
      </c>
      <c r="CQ5559">
        <v>-5.0900001078844098E-2</v>
      </c>
      <c r="CR5559">
        <v>-7.6300002634525299E-2</v>
      </c>
      <c r="CS5559">
        <v>-9.0099997818470001E-2</v>
      </c>
      <c r="CT5559">
        <v>-9.6299998462200206E-2</v>
      </c>
      <c r="CU5559">
        <v>-9.7199998795986203E-2</v>
      </c>
      <c r="CV5559">
        <v>-9.4700001180171994E-2</v>
      </c>
      <c r="CW5559">
        <v>-8.9900001883506803E-2</v>
      </c>
      <c r="CX5559">
        <v>-8.3800002932548495E-2</v>
      </c>
      <c r="CY5559">
        <v>-7.6800003647804302E-2</v>
      </c>
      <c r="CZ5559">
        <v>-6.9399997591972407E-2</v>
      </c>
      <c r="DA5559">
        <v>-6.1900001019239398E-2</v>
      </c>
      <c r="DB5559">
        <v>-5.4400000721216202E-2</v>
      </c>
      <c r="DC5559">
        <v>-4.7100000083446503E-2</v>
      </c>
      <c r="DD5559">
        <v>-4.0100000798702198E-2</v>
      </c>
      <c r="DE5559">
        <v>0.72850000858306896</v>
      </c>
      <c r="DF5559">
        <v>0.36030000448226901</v>
      </c>
      <c r="DG5559">
        <v>0.17149999737739599</v>
      </c>
      <c r="DH5559">
        <v>6.0199998319149003E-2</v>
      </c>
      <c r="DI5559">
        <v>-8.2999998703598993E-3</v>
      </c>
      <c r="DJ5559">
        <v>-5.0400000065565102E-2</v>
      </c>
      <c r="DK5559">
        <v>-7.5499996542930603E-2</v>
      </c>
      <c r="DL5559">
        <v>-8.9299999177455902E-2</v>
      </c>
      <c r="DM5559" s="3">
        <v>-9.5399998128414196E-2</v>
      </c>
      <c r="DN5559">
        <v>-9.6400000154972104E-2</v>
      </c>
      <c r="DO5559">
        <v>-9.3999996781349196E-2</v>
      </c>
      <c r="DP5559">
        <v>-8.94000008702278E-2</v>
      </c>
      <c r="DQ5559">
        <v>-8.3300001919269603E-2</v>
      </c>
      <c r="DR5559">
        <v>-7.63999968767166E-2</v>
      </c>
      <c r="DS5559">
        <v>-6.9099999964237199E-2</v>
      </c>
      <c r="DT5559">
        <v>-6.1700001358985901E-2</v>
      </c>
      <c r="DU5559">
        <v>-5.4299999028444297E-2</v>
      </c>
      <c r="DV5559">
        <v>-4.7100000083446503E-2</v>
      </c>
      <c r="DW5559">
        <v>-4.0100000798702198E-2</v>
      </c>
    </row>
    <row r="5560" spans="1:127" x14ac:dyDescent="0.25">
      <c r="A5560" s="1">
        <v>43920</v>
      </c>
      <c r="B5560">
        <v>0.27644081266168202</v>
      </c>
      <c r="C5560">
        <v>29.723559187338299</v>
      </c>
      <c r="D5560">
        <v>-22.840964904722298</v>
      </c>
      <c r="E5560">
        <v>-2.1450495989543699</v>
      </c>
      <c r="F5560">
        <v>-0.43470001220703097</v>
      </c>
      <c r="G5560">
        <v>2.6499999687075601E-2</v>
      </c>
      <c r="H5560">
        <v>0.29660001397132901</v>
      </c>
      <c r="I5560">
        <v>0.478799998760223</v>
      </c>
      <c r="J5560">
        <v>0.60970002412795998</v>
      </c>
      <c r="K5560">
        <v>0.70740002393722501</v>
      </c>
      <c r="L5560">
        <v>0.78280001878738403</v>
      </c>
      <c r="M5560">
        <v>0.84280002117157005</v>
      </c>
      <c r="N5560" s="3">
        <v>0.89209997653961204</v>
      </c>
      <c r="O5560">
        <v>0.93389999866485596</v>
      </c>
      <c r="P5560">
        <v>0.97039997577667203</v>
      </c>
      <c r="Q5560">
        <v>1.0033999681472801</v>
      </c>
      <c r="R5560">
        <v>1.0339000225067101</v>
      </c>
      <c r="S5560">
        <v>1.06260001659393</v>
      </c>
      <c r="T5560">
        <v>1.09010004997253</v>
      </c>
      <c r="U5560">
        <v>1.11679995059967</v>
      </c>
      <c r="V5560">
        <v>1.14289999008179</v>
      </c>
      <c r="W5560">
        <v>1.1684999465942401</v>
      </c>
      <c r="X5560">
        <v>1.2114000320434599</v>
      </c>
      <c r="Y5560">
        <v>1.33980000019073</v>
      </c>
      <c r="Z5560">
        <v>1.1936000585555999</v>
      </c>
      <c r="AA5560">
        <v>1.3092000484466599</v>
      </c>
      <c r="AB5560">
        <v>0.869500011205673</v>
      </c>
      <c r="AC5560">
        <v>1.0359999537468001</v>
      </c>
      <c r="AD5560">
        <v>1.1665999889373799</v>
      </c>
      <c r="AE5560">
        <v>1.2417000234127</v>
      </c>
      <c r="AF5560">
        <v>1.2820999920368199</v>
      </c>
      <c r="AG5560">
        <v>1.30370005965233</v>
      </c>
      <c r="AH5560">
        <v>1.3170000016689301</v>
      </c>
      <c r="AI5560">
        <v>1.32859995961189</v>
      </c>
      <c r="AJ5560">
        <v>1.34269998967648</v>
      </c>
      <c r="AK5560">
        <v>1.36129999160767</v>
      </c>
      <c r="AL5560">
        <v>1.385000012815</v>
      </c>
      <c r="AM5560">
        <v>1.41369994729757</v>
      </c>
      <c r="AN5560">
        <v>1.44689998030663</v>
      </c>
      <c r="AO5560">
        <v>1.4837000370025599</v>
      </c>
      <c r="AP5560">
        <v>1.5233000367879901</v>
      </c>
      <c r="AQ5560">
        <v>1.56479996442795</v>
      </c>
      <c r="AR5560">
        <v>1.6073999553918801</v>
      </c>
      <c r="AS5560">
        <v>1.65029998123646</v>
      </c>
      <c r="AT5560">
        <v>1.6929000467062001</v>
      </c>
      <c r="AU5560">
        <v>-0.42890000343322798</v>
      </c>
      <c r="AV5560">
        <v>2.61000003665686E-2</v>
      </c>
      <c r="AW5560">
        <v>0.29269999265670799</v>
      </c>
      <c r="AX5560">
        <v>0.47240000963211098</v>
      </c>
      <c r="AY5560">
        <v>0.60119998455047596</v>
      </c>
      <c r="AZ5560">
        <v>0.69720000028610196</v>
      </c>
      <c r="BA5560">
        <v>0.77109998464584395</v>
      </c>
      <c r="BB5560">
        <v>0.82990002632141102</v>
      </c>
      <c r="BC5560">
        <v>0.87800002098083496</v>
      </c>
      <c r="BD5560">
        <v>0.91879999637603804</v>
      </c>
      <c r="BE5560">
        <v>0.95429998636245705</v>
      </c>
      <c r="BF5560">
        <v>0.98629999160766602</v>
      </c>
      <c r="BG5560">
        <v>1.0155999660491899</v>
      </c>
      <c r="BH5560">
        <v>1.0432000160217301</v>
      </c>
      <c r="BI5560">
        <v>1.0693999528884901</v>
      </c>
      <c r="BJ5560">
        <v>1.09469997882843</v>
      </c>
      <c r="BK5560">
        <v>1.1191999912262001</v>
      </c>
      <c r="BL5560">
        <v>1.14300000667572</v>
      </c>
      <c r="BM5560">
        <v>1.1663000583648699</v>
      </c>
      <c r="BN5560">
        <v>0.25213408077479699</v>
      </c>
      <c r="BO5560">
        <v>3.31086866568792</v>
      </c>
      <c r="BP5560">
        <v>-0.47060000896453902</v>
      </c>
      <c r="BQ5560">
        <v>-7.3200002312660203E-2</v>
      </c>
      <c r="BR5560">
        <v>-0.23199999332428001</v>
      </c>
      <c r="BS5560">
        <v>-0.48620000481605502</v>
      </c>
      <c r="BT5560">
        <v>-0.51059997081756603</v>
      </c>
      <c r="BU5560">
        <v>-0.49779999256134</v>
      </c>
      <c r="BV5560">
        <v>-0.43909999728202798</v>
      </c>
      <c r="BW5560">
        <v>-0.358300000429153</v>
      </c>
      <c r="BX5560">
        <v>-0.271100014448166</v>
      </c>
      <c r="BY5560">
        <v>-0.18619999289512601</v>
      </c>
      <c r="BZ5560">
        <v>-0.108300000429153</v>
      </c>
      <c r="CA5560">
        <v>-3.95999997854233E-2</v>
      </c>
      <c r="CB5560">
        <v>1.94000005722046E-2</v>
      </c>
      <c r="CC5560">
        <v>6.9099999964237199E-2</v>
      </c>
      <c r="CD5560">
        <v>0.110399998724461</v>
      </c>
      <c r="CE5560">
        <v>0.14419999718666099</v>
      </c>
      <c r="CF5560">
        <v>0.17170000076293901</v>
      </c>
      <c r="CG5560">
        <v>0.19390000402927399</v>
      </c>
      <c r="CH5560">
        <v>0.21160000562667799</v>
      </c>
      <c r="CI5560">
        <v>0.22570000588893899</v>
      </c>
      <c r="CJ5560">
        <v>0.23680000007152599</v>
      </c>
      <c r="CK5560">
        <v>0.245600000023842</v>
      </c>
      <c r="CL5560">
        <v>0.72430002689361594</v>
      </c>
      <c r="CM5560">
        <v>0.31520000100135798</v>
      </c>
      <c r="CN5560">
        <v>0.107400000095367</v>
      </c>
      <c r="CO5560">
        <v>-9.4999996945262007E-3</v>
      </c>
      <c r="CP5560">
        <v>-7.5300000607967404E-2</v>
      </c>
      <c r="CQ5560">
        <v>-0.109899997711182</v>
      </c>
      <c r="CR5560">
        <v>-0.12489999830722801</v>
      </c>
      <c r="CS5560">
        <v>-0.12729999423027</v>
      </c>
      <c r="CT5560">
        <v>-0.121899999678135</v>
      </c>
      <c r="CU5560">
        <v>-0.11150000244379001</v>
      </c>
      <c r="CV5560">
        <v>-9.8300002515315996E-2</v>
      </c>
      <c r="CW5560">
        <v>-8.35999995470047E-2</v>
      </c>
      <c r="CX5560">
        <v>-6.8400003015994998E-2</v>
      </c>
      <c r="CY5560">
        <v>-5.3199999034404803E-2</v>
      </c>
      <c r="CZ5560">
        <v>-3.8400001823902102E-2</v>
      </c>
      <c r="DA5560">
        <v>-2.4100000038742998E-2</v>
      </c>
      <c r="DB5560">
        <v>-1.05999996885657E-2</v>
      </c>
      <c r="DC5560">
        <v>2.0999999251216702E-3</v>
      </c>
      <c r="DD5560">
        <v>1.4000000432133701E-2</v>
      </c>
      <c r="DE5560">
        <v>0.71439999341964699</v>
      </c>
      <c r="DF5560">
        <v>0.31110000610351601</v>
      </c>
      <c r="DG5560">
        <v>0.106100000441074</v>
      </c>
      <c r="DH5560">
        <v>-9.3999998643994297E-3</v>
      </c>
      <c r="DI5560">
        <v>-7.4400000274181394E-2</v>
      </c>
      <c r="DJ5560">
        <v>-0.108800001442432</v>
      </c>
      <c r="DK5560">
        <v>-0.123700000345707</v>
      </c>
      <c r="DL5560">
        <v>-0.126200005412102</v>
      </c>
      <c r="DM5560" s="3">
        <v>-0.120899997651577</v>
      </c>
      <c r="DN5560">
        <v>-0.110799998044968</v>
      </c>
      <c r="DO5560">
        <v>-9.7800001502037007E-2</v>
      </c>
      <c r="DP5560">
        <v>-8.3300001919269603E-2</v>
      </c>
      <c r="DQ5560">
        <v>-6.8199999630451202E-2</v>
      </c>
      <c r="DR5560">
        <v>-5.31000010669231E-2</v>
      </c>
      <c r="DS5560">
        <v>-3.8400001823902102E-2</v>
      </c>
      <c r="DT5560">
        <v>-2.4199999868869799E-2</v>
      </c>
      <c r="DU5560">
        <v>-1.05999996885657E-2</v>
      </c>
      <c r="DV5560">
        <v>2.0999999251216702E-3</v>
      </c>
      <c r="DW5560">
        <v>1.4100000262260401E-2</v>
      </c>
    </row>
    <row r="5561" spans="1:127" x14ac:dyDescent="0.25">
      <c r="A5561" s="1">
        <v>43921</v>
      </c>
      <c r="B5561">
        <v>0.41640835372698398</v>
      </c>
      <c r="C5561">
        <v>29.583591646273</v>
      </c>
      <c r="D5561">
        <v>-21.833963373755701</v>
      </c>
      <c r="E5561">
        <v>-2.3890519364426401</v>
      </c>
      <c r="F5561">
        <v>-0.53060001134872403</v>
      </c>
      <c r="G5561">
        <v>-6.8999998271465302E-2</v>
      </c>
      <c r="H5561">
        <v>0.203199997544289</v>
      </c>
      <c r="I5561">
        <v>0.38749998807907099</v>
      </c>
      <c r="J5561">
        <v>0.52090001106262196</v>
      </c>
      <c r="K5561">
        <v>0.62190002202987704</v>
      </c>
      <c r="L5561">
        <v>0.70120000839233398</v>
      </c>
      <c r="M5561">
        <v>0.76550000905990601</v>
      </c>
      <c r="N5561" s="3">
        <v>0.8192999958992</v>
      </c>
      <c r="O5561">
        <v>0.86570000648498502</v>
      </c>
      <c r="P5561">
        <v>0.90659999847412098</v>
      </c>
      <c r="Q5561">
        <v>0.94349998235702504</v>
      </c>
      <c r="R5561">
        <v>0.97740000486373901</v>
      </c>
      <c r="S5561">
        <v>1.00890004634857</v>
      </c>
      <c r="T5561">
        <v>1.0385999679565401</v>
      </c>
      <c r="U5561">
        <v>1.06669998168945</v>
      </c>
      <c r="V5561">
        <v>1.09350001811981</v>
      </c>
      <c r="W5561">
        <v>1.1189999580383301</v>
      </c>
      <c r="X5561">
        <v>1.1276999711990401</v>
      </c>
      <c r="Y5561">
        <v>1.30789995193481</v>
      </c>
      <c r="Z5561">
        <v>1.1434999704361</v>
      </c>
      <c r="AA5561">
        <v>1.25440001487732</v>
      </c>
      <c r="AB5561">
        <v>0.75580000877380404</v>
      </c>
      <c r="AC5561">
        <v>0.94819998741149902</v>
      </c>
      <c r="AD5561">
        <v>1.0810000002384199</v>
      </c>
      <c r="AE5561">
        <v>1.1613999903202099</v>
      </c>
      <c r="AF5561">
        <v>1.2106999754905701</v>
      </c>
      <c r="AG5561">
        <v>1.2433000355958901</v>
      </c>
      <c r="AH5561">
        <v>1.26849999278784</v>
      </c>
      <c r="AI5561">
        <v>1.2917000092566</v>
      </c>
      <c r="AJ5561">
        <v>1.3158999979496</v>
      </c>
      <c r="AK5561">
        <v>1.34219999611378</v>
      </c>
      <c r="AL5561">
        <v>1.37109994888306</v>
      </c>
      <c r="AM5561">
        <v>1.4018999487161601</v>
      </c>
      <c r="AN5561">
        <v>1.43420001864433</v>
      </c>
      <c r="AO5561">
        <v>1.46709996461868</v>
      </c>
      <c r="AP5561">
        <v>1.5001999437808999</v>
      </c>
      <c r="AQ5561">
        <v>1.53270000219345</v>
      </c>
      <c r="AR5561">
        <v>1.5640999376773801</v>
      </c>
      <c r="AS5561">
        <v>1.59419998526573</v>
      </c>
      <c r="AT5561">
        <v>1.62249991297722</v>
      </c>
      <c r="AU5561">
        <v>-0.52399998903274503</v>
      </c>
      <c r="AV5561">
        <v>-6.8199999630451202E-2</v>
      </c>
      <c r="AW5561">
        <v>0.20059999823570299</v>
      </c>
      <c r="AX5561">
        <v>0.38229998946189903</v>
      </c>
      <c r="AY5561">
        <v>0.51359999179840099</v>
      </c>
      <c r="AZ5561">
        <v>0.61280000209808305</v>
      </c>
      <c r="BA5561">
        <v>0.69059997797012296</v>
      </c>
      <c r="BB5561">
        <v>0.75349998474121105</v>
      </c>
      <c r="BC5561">
        <v>0.80599999427795399</v>
      </c>
      <c r="BD5561">
        <v>0.85110002756118797</v>
      </c>
      <c r="BE5561">
        <v>0.890699982643127</v>
      </c>
      <c r="BF5561">
        <v>0.926400005817413</v>
      </c>
      <c r="BG5561">
        <v>0.95899999141693104</v>
      </c>
      <c r="BH5561">
        <v>0.98919999599456798</v>
      </c>
      <c r="BI5561">
        <v>1.01740002632141</v>
      </c>
      <c r="BJ5561">
        <v>1.0440000295639</v>
      </c>
      <c r="BK5561">
        <v>1.0692000389099099</v>
      </c>
      <c r="BL5561">
        <v>1.09309995174408</v>
      </c>
      <c r="BM5561">
        <v>1.11590003967285</v>
      </c>
      <c r="BN5561">
        <v>0.2282754697413</v>
      </c>
      <c r="BO5561">
        <v>3.20929662615367</v>
      </c>
      <c r="BP5561">
        <v>-0.40599998831749001</v>
      </c>
      <c r="BQ5561">
        <v>4.9499999731779099E-2</v>
      </c>
      <c r="BR5561">
        <v>-0.129399999976158</v>
      </c>
      <c r="BS5561">
        <v>-0.407299995422363</v>
      </c>
      <c r="BT5561">
        <v>-0.460999995470047</v>
      </c>
      <c r="BU5561">
        <v>-0.43979999423027</v>
      </c>
      <c r="BV5561">
        <v>-0.36730000376701399</v>
      </c>
      <c r="BW5561">
        <v>-0.272300004959106</v>
      </c>
      <c r="BX5561">
        <v>-0.17200000584125499</v>
      </c>
      <c r="BY5561">
        <v>-7.5999997556209606E-2</v>
      </c>
      <c r="BZ5561">
        <v>1.0800000280141799E-2</v>
      </c>
      <c r="CA5561">
        <v>8.6400002241134602E-2</v>
      </c>
      <c r="CB5561">
        <v>0.150600001215935</v>
      </c>
      <c r="CC5561">
        <v>0.20399999618530301</v>
      </c>
      <c r="CD5561">
        <v>0.24789999425411199</v>
      </c>
      <c r="CE5561">
        <v>0.283499985933304</v>
      </c>
      <c r="CF5561">
        <v>0.31220000982284501</v>
      </c>
      <c r="CG5561">
        <v>0.33500000834464999</v>
      </c>
      <c r="CH5561">
        <v>0.35310000181198098</v>
      </c>
      <c r="CI5561">
        <v>0.36730000376701399</v>
      </c>
      <c r="CJ5561">
        <v>0.3783999979496</v>
      </c>
      <c r="CK5561">
        <v>0.38710001111030601</v>
      </c>
      <c r="CL5561">
        <v>0.81809997558593806</v>
      </c>
      <c r="CM5561">
        <v>0.39700001478195202</v>
      </c>
      <c r="CN5561">
        <v>0.18219999969005601</v>
      </c>
      <c r="CO5561">
        <v>6.3500002026557895E-2</v>
      </c>
      <c r="CP5561">
        <v>-1.20000005699694E-3</v>
      </c>
      <c r="CQ5561">
        <v>-3.3100001513957998E-2</v>
      </c>
      <c r="CR5561">
        <v>-4.4500000774860403E-2</v>
      </c>
      <c r="CS5561">
        <v>-4.3099999427795403E-2</v>
      </c>
      <c r="CT5561">
        <v>-3.37000004947186E-2</v>
      </c>
      <c r="CU5561">
        <v>-1.9700000062584901E-2</v>
      </c>
      <c r="CV5561">
        <v>-3.1000000890344399E-3</v>
      </c>
      <c r="CW5561">
        <v>1.4600000344216799E-2</v>
      </c>
      <c r="CX5561">
        <v>3.2600000500679002E-2</v>
      </c>
      <c r="CY5561">
        <v>5.0299998372793198E-2</v>
      </c>
      <c r="CZ5561">
        <v>6.7299999296665206E-2</v>
      </c>
      <c r="DA5561">
        <v>8.3499997854232802E-2</v>
      </c>
      <c r="DB5561">
        <v>9.8700001835823101E-2</v>
      </c>
      <c r="DC5561">
        <v>0.112999998033047</v>
      </c>
      <c r="DD5561">
        <v>0.12630000710487399</v>
      </c>
      <c r="DE5561">
        <v>0.80739998817443803</v>
      </c>
      <c r="DF5561">
        <v>0.39210000634193398</v>
      </c>
      <c r="DG5561">
        <v>0.18000000715255701</v>
      </c>
      <c r="DH5561">
        <v>6.2700003385543795E-2</v>
      </c>
      <c r="DI5561">
        <v>-1.20000005699694E-3</v>
      </c>
      <c r="DJ5561">
        <v>-3.2800000160932499E-2</v>
      </c>
      <c r="DK5561">
        <v>-4.4100001454353298E-2</v>
      </c>
      <c r="DL5561">
        <v>-4.2700000107288402E-2</v>
      </c>
      <c r="DM5561" s="3">
        <v>-3.3500000834464999E-2</v>
      </c>
      <c r="DN5561">
        <v>-1.9600000232458101E-2</v>
      </c>
      <c r="DO5561">
        <v>-3.1000000890344399E-3</v>
      </c>
      <c r="DP5561">
        <v>1.4600000344216799E-2</v>
      </c>
      <c r="DQ5561">
        <v>3.2600000500679002E-2</v>
      </c>
      <c r="DR5561">
        <v>5.0299998372793198E-2</v>
      </c>
      <c r="DS5561">
        <v>6.7400000989437103E-2</v>
      </c>
      <c r="DT5561">
        <v>8.3700001239776597E-2</v>
      </c>
      <c r="DU5561">
        <v>9.9100001156330095E-2</v>
      </c>
      <c r="DV5561">
        <v>0.113499999046326</v>
      </c>
      <c r="DW5561">
        <v>0.12700000405311601</v>
      </c>
    </row>
    <row r="5562" spans="1:127" x14ac:dyDescent="0.25">
      <c r="A5562" s="1">
        <v>43922</v>
      </c>
      <c r="B5562">
        <v>-1.2858504415302101</v>
      </c>
      <c r="C5562">
        <v>5.6289613602424904</v>
      </c>
      <c r="D5562" s="2">
        <v>1.8862441546965501E-5</v>
      </c>
      <c r="E5562">
        <v>4.3803168310616201</v>
      </c>
      <c r="F5562">
        <v>-0.54619997739791903</v>
      </c>
      <c r="G5562">
        <v>-1.59000009298325E-2</v>
      </c>
      <c r="H5562">
        <v>0.28000000119209301</v>
      </c>
      <c r="I5562">
        <v>0.46250000596046398</v>
      </c>
      <c r="J5562">
        <v>0.58450001478195202</v>
      </c>
      <c r="K5562">
        <v>0.67159998416900601</v>
      </c>
      <c r="L5562">
        <v>0.73729997873306297</v>
      </c>
      <c r="M5562">
        <v>0.78939998149871804</v>
      </c>
      <c r="N5562" s="3">
        <v>0.83270001411437999</v>
      </c>
      <c r="O5562">
        <v>0.87010002136230502</v>
      </c>
      <c r="P5562">
        <v>0.90359997749328602</v>
      </c>
      <c r="Q5562">
        <v>0.93449997901916504</v>
      </c>
      <c r="R5562">
        <v>0.96359997987747203</v>
      </c>
      <c r="S5562">
        <v>0.99150002002716098</v>
      </c>
      <c r="T5562">
        <v>1.0184999704361</v>
      </c>
      <c r="U5562">
        <v>1.04489994049072</v>
      </c>
      <c r="V5562">
        <v>1.07079994678497</v>
      </c>
      <c r="W5562">
        <v>1.0961999893188501</v>
      </c>
      <c r="X5562">
        <v>1.19609999656677</v>
      </c>
      <c r="Y5562">
        <v>1.2258000373840301</v>
      </c>
      <c r="Z5562">
        <v>1.12139999866486</v>
      </c>
      <c r="AA5562">
        <v>1.2063000202178999</v>
      </c>
      <c r="AB5562">
        <v>0.89989998936653104</v>
      </c>
      <c r="AC5562">
        <v>1.13460001349449</v>
      </c>
      <c r="AD5562">
        <v>1.1870999932289099</v>
      </c>
      <c r="AE5562">
        <v>1.1950000226497699</v>
      </c>
      <c r="AF5562">
        <v>1.1941000223159799</v>
      </c>
      <c r="AG5562">
        <v>1.1947000026702901</v>
      </c>
      <c r="AH5562">
        <v>1.2005999982357001</v>
      </c>
      <c r="AI5562">
        <v>1.21299996972084</v>
      </c>
      <c r="AJ5562">
        <v>1.2321000583469901</v>
      </c>
      <c r="AK5562">
        <v>1.2574000582099001</v>
      </c>
      <c r="AL5562">
        <v>1.2880000397563001</v>
      </c>
      <c r="AM5562">
        <v>1.3230999708175699</v>
      </c>
      <c r="AN5562">
        <v>1.3616000115871401</v>
      </c>
      <c r="AO5562">
        <v>1.4024999439716299</v>
      </c>
      <c r="AP5562">
        <v>1.44510000944138</v>
      </c>
      <c r="AQ5562">
        <v>1.48870000243187</v>
      </c>
      <c r="AR5562">
        <v>1.5327999591827399</v>
      </c>
      <c r="AS5562">
        <v>1.57689997553825</v>
      </c>
      <c r="AT5562">
        <v>1.6208000481128699</v>
      </c>
      <c r="AU5562">
        <v>-0.54170000553131104</v>
      </c>
      <c r="AV5562">
        <v>-1.5799999237060498E-2</v>
      </c>
      <c r="AW5562">
        <v>0.276800006628036</v>
      </c>
      <c r="AX5562">
        <v>0.45690000057220498</v>
      </c>
      <c r="AY5562">
        <v>0.57719999551773105</v>
      </c>
      <c r="AZ5562">
        <v>0.662899971008301</v>
      </c>
      <c r="BA5562">
        <v>0.72750002145767201</v>
      </c>
      <c r="BB5562">
        <v>0.77859997749328602</v>
      </c>
      <c r="BC5562">
        <v>0.82109999656677202</v>
      </c>
      <c r="BD5562">
        <v>0.85759997367858898</v>
      </c>
      <c r="BE5562">
        <v>0.89029997587204002</v>
      </c>
      <c r="BF5562">
        <v>0.92030000686645497</v>
      </c>
      <c r="BG5562">
        <v>0.94830000400543202</v>
      </c>
      <c r="BH5562">
        <v>0.97509998083114602</v>
      </c>
      <c r="BI5562">
        <v>1.00080001354218</v>
      </c>
      <c r="BJ5562">
        <v>1.02579998970032</v>
      </c>
      <c r="BK5562">
        <v>1.0500999689102199</v>
      </c>
      <c r="BL5562">
        <v>1.0738999843597401</v>
      </c>
      <c r="BM5562">
        <v>1.09720003604889</v>
      </c>
      <c r="BN5562">
        <v>0.72520525753057896</v>
      </c>
      <c r="BO5562">
        <v>21.906718499364899</v>
      </c>
      <c r="BP5562">
        <v>-0.54060000181198098</v>
      </c>
      <c r="BQ5562">
        <v>-5.4999999701976797E-2</v>
      </c>
      <c r="BR5562">
        <v>-0.23080000281333901</v>
      </c>
      <c r="BS5562">
        <v>-0.56379997730255105</v>
      </c>
      <c r="BT5562">
        <v>-0.67280000448226895</v>
      </c>
      <c r="BU5562">
        <v>-0.59689998626708995</v>
      </c>
      <c r="BV5562">
        <v>-0.484400004148483</v>
      </c>
      <c r="BW5562">
        <v>-0.37209999561309798</v>
      </c>
      <c r="BX5562">
        <v>-0.26859998703002902</v>
      </c>
      <c r="BY5562">
        <v>-0.17550000548362699</v>
      </c>
      <c r="BZ5562">
        <v>-9.2500001192092896E-2</v>
      </c>
      <c r="CA5562">
        <v>-1.9099999219179199E-2</v>
      </c>
      <c r="CB5562">
        <v>4.54000011086464E-2</v>
      </c>
      <c r="CC5562">
        <v>0.101599998772144</v>
      </c>
      <c r="CD5562">
        <v>0.150099992752075</v>
      </c>
      <c r="CE5562">
        <v>0.19159999489784199</v>
      </c>
      <c r="CF5562">
        <v>0.226500004529953</v>
      </c>
      <c r="CG5562">
        <v>0.25529998540878301</v>
      </c>
      <c r="CH5562">
        <v>0.27860000729560902</v>
      </c>
      <c r="CI5562">
        <v>0.29670000076293901</v>
      </c>
      <c r="CJ5562">
        <v>0.31009998917579701</v>
      </c>
      <c r="CK5562">
        <v>0.319099992513657</v>
      </c>
      <c r="CL5562">
        <v>0.82109999656677202</v>
      </c>
      <c r="CM5562">
        <v>0.330399990081787</v>
      </c>
      <c r="CN5562">
        <v>8.5900001227855696E-2</v>
      </c>
      <c r="CO5562">
        <v>-4.06999997794628E-2</v>
      </c>
      <c r="CP5562">
        <v>-0.105999998748302</v>
      </c>
      <c r="CQ5562">
        <v>-0.13689999282360099</v>
      </c>
      <c r="CR5562">
        <v>-0.14749999344348899</v>
      </c>
      <c r="CS5562">
        <v>-0.14589999616146099</v>
      </c>
      <c r="CT5562">
        <v>-0.136700004339218</v>
      </c>
      <c r="CU5562">
        <v>-0.12290000170469299</v>
      </c>
      <c r="CV5562">
        <v>-0.106299996376038</v>
      </c>
      <c r="CW5562">
        <v>-8.8200002908706707E-2</v>
      </c>
      <c r="CX5562">
        <v>-6.9499999284744304E-2</v>
      </c>
      <c r="CY5562">
        <v>-5.07999993860722E-2</v>
      </c>
      <c r="CZ5562">
        <v>-3.2499998807907098E-2</v>
      </c>
      <c r="DA5562">
        <v>-1.48999998345971E-2</v>
      </c>
      <c r="DB5562">
        <v>1.9000000320375E-3</v>
      </c>
      <c r="DC5562">
        <v>1.76999997347593E-2</v>
      </c>
      <c r="DD5562">
        <v>3.2400000840425498E-2</v>
      </c>
      <c r="DE5562">
        <v>0.81400001049041704</v>
      </c>
      <c r="DF5562">
        <v>0.326999992132187</v>
      </c>
      <c r="DG5562">
        <v>8.5000000894069699E-2</v>
      </c>
      <c r="DH5562">
        <v>-4.0300000458955799E-2</v>
      </c>
      <c r="DI5562">
        <v>-0.104900002479553</v>
      </c>
      <c r="DJ5562">
        <v>-0.13549999892711601</v>
      </c>
      <c r="DK5562">
        <v>-0.146200001239777</v>
      </c>
      <c r="DL5562">
        <v>-0.14480000734329199</v>
      </c>
      <c r="DM5562" s="3">
        <v>-0.13580000400543199</v>
      </c>
      <c r="DN5562">
        <v>-0.12219999730587</v>
      </c>
      <c r="DO5562">
        <v>-0.105800002813339</v>
      </c>
      <c r="DP5562">
        <v>-8.79999995231628E-2</v>
      </c>
      <c r="DQ5562">
        <v>-6.9399997591972407E-2</v>
      </c>
      <c r="DR5562">
        <v>-5.07999993860722E-2</v>
      </c>
      <c r="DS5562">
        <v>-3.2600000500679002E-2</v>
      </c>
      <c r="DT5562">
        <v>-1.48999998345971E-2</v>
      </c>
      <c r="DU5562">
        <v>1.9000000320375E-3</v>
      </c>
      <c r="DV5562">
        <v>1.77999995648861E-2</v>
      </c>
      <c r="DW5562">
        <v>3.2600000500679002E-2</v>
      </c>
    </row>
    <row r="5563" spans="1:127" x14ac:dyDescent="0.25">
      <c r="A5563" s="1">
        <v>43923</v>
      </c>
      <c r="B5563">
        <v>-1.3155465246718001</v>
      </c>
      <c r="C5563">
        <v>5.5437514690306404</v>
      </c>
      <c r="D5563">
        <v>2.67981747989006E-4</v>
      </c>
      <c r="E5563">
        <v>4.1711351298672996</v>
      </c>
      <c r="F5563">
        <v>-0.29929998517036399</v>
      </c>
      <c r="G5563">
        <v>0.195899993181229</v>
      </c>
      <c r="H5563">
        <v>0.466600000858307</v>
      </c>
      <c r="I5563">
        <v>0.63109999895095803</v>
      </c>
      <c r="J5563">
        <v>0.73900002241134599</v>
      </c>
      <c r="K5563">
        <v>0.81440001726150502</v>
      </c>
      <c r="L5563">
        <v>0.87000000476837203</v>
      </c>
      <c r="M5563">
        <v>0.91350001096725497</v>
      </c>
      <c r="N5563" s="3">
        <v>0.94929999113082897</v>
      </c>
      <c r="O5563">
        <v>0.98049998283386197</v>
      </c>
      <c r="P5563">
        <v>1.00870001316071</v>
      </c>
      <c r="Q5563">
        <v>1.03519999980927</v>
      </c>
      <c r="R5563">
        <v>1.0607000589370701</v>
      </c>
      <c r="S5563">
        <v>1.08550000190735</v>
      </c>
      <c r="T5563">
        <v>1.1100000143051101</v>
      </c>
      <c r="U5563">
        <v>1.13419997692108</v>
      </c>
      <c r="V5563">
        <v>1.1583000421523999</v>
      </c>
      <c r="W5563">
        <v>1.18219995498657</v>
      </c>
      <c r="X5563">
        <v>1.2933000326156601</v>
      </c>
      <c r="Y5563">
        <v>1.27610003948212</v>
      </c>
      <c r="Z5563">
        <v>1.20609998703003</v>
      </c>
      <c r="AA5563">
        <v>1.2717000246048</v>
      </c>
      <c r="AB5563">
        <v>1.07019999623299</v>
      </c>
      <c r="AC5563">
        <v>1.2560000419616699</v>
      </c>
      <c r="AD5563">
        <v>1.28999996185303</v>
      </c>
      <c r="AE5563">
        <v>1.28540003299713</v>
      </c>
      <c r="AF5563">
        <v>1.2723000347614299</v>
      </c>
      <c r="AG5563">
        <v>1.2617000043392199</v>
      </c>
      <c r="AH5563">
        <v>1.25870004296303</v>
      </c>
      <c r="AI5563">
        <v>1.26500000059605</v>
      </c>
      <c r="AJ5563">
        <v>1.2806000411510501</v>
      </c>
      <c r="AK5563">
        <v>1.3044999781996001</v>
      </c>
      <c r="AL5563">
        <v>1.3354999553412199</v>
      </c>
      <c r="AM5563">
        <v>1.3717000260949099</v>
      </c>
      <c r="AN5563">
        <v>1.41189996153116</v>
      </c>
      <c r="AO5563">
        <v>1.4547999948263199</v>
      </c>
      <c r="AP5563">
        <v>1.4994000345468499</v>
      </c>
      <c r="AQ5563">
        <v>1.54480001330376</v>
      </c>
      <c r="AR5563">
        <v>1.5904999375343301</v>
      </c>
      <c r="AS5563">
        <v>1.63600002229214</v>
      </c>
      <c r="AT5563">
        <v>1.68090003728867</v>
      </c>
      <c r="AU5563">
        <v>-0.29710000753402699</v>
      </c>
      <c r="AV5563">
        <v>0.194100007414818</v>
      </c>
      <c r="AW5563">
        <v>0.46189999580383301</v>
      </c>
      <c r="AX5563">
        <v>0.62430000305175803</v>
      </c>
      <c r="AY5563">
        <v>0.73089998960494995</v>
      </c>
      <c r="AZ5563">
        <v>0.80519998073577903</v>
      </c>
      <c r="BA5563">
        <v>0.86000001430511497</v>
      </c>
      <c r="BB5563">
        <v>0.90280002355575595</v>
      </c>
      <c r="BC5563">
        <v>0.93809998035430897</v>
      </c>
      <c r="BD5563">
        <v>0.96859997510910001</v>
      </c>
      <c r="BE5563">
        <v>0.99620002508163497</v>
      </c>
      <c r="BF5563">
        <v>1.02199995517731</v>
      </c>
      <c r="BG5563">
        <v>1.0464999675750699</v>
      </c>
      <c r="BH5563">
        <v>1.0702999830246001</v>
      </c>
      <c r="BI5563">
        <v>1.09360003471375</v>
      </c>
      <c r="BJ5563">
        <v>1.11650002002716</v>
      </c>
      <c r="BK5563">
        <v>1.13900005817413</v>
      </c>
      <c r="BL5563">
        <v>1.16129994392395</v>
      </c>
      <c r="BM5563">
        <v>1.18330001831055</v>
      </c>
      <c r="BN5563">
        <v>0.63772022877127399</v>
      </c>
      <c r="BO5563">
        <v>21.1502767714972</v>
      </c>
      <c r="BP5563">
        <v>-0.59249997138977095</v>
      </c>
      <c r="BQ5563">
        <v>-0.120300002396107</v>
      </c>
      <c r="BR5563">
        <v>-0.28819999098777799</v>
      </c>
      <c r="BS5563">
        <v>-0.71579998731613204</v>
      </c>
      <c r="BT5563">
        <v>-0.75190001726150502</v>
      </c>
      <c r="BU5563">
        <v>-0.65219998359680198</v>
      </c>
      <c r="BV5563">
        <v>-0.53490000963211104</v>
      </c>
      <c r="BW5563">
        <v>-0.424100011587143</v>
      </c>
      <c r="BX5563">
        <v>-0.32390001416206399</v>
      </c>
      <c r="BY5563">
        <v>-0.23469999432563801</v>
      </c>
      <c r="BZ5563">
        <v>-0.15579999983310699</v>
      </c>
      <c r="CA5563">
        <v>-8.6400002241134602E-2</v>
      </c>
      <c r="CB5563">
        <v>-2.5900000706314999E-2</v>
      </c>
      <c r="CC5563">
        <v>2.6300000026822101E-2</v>
      </c>
      <c r="CD5563">
        <v>7.1000002324581105E-2</v>
      </c>
      <c r="CE5563">
        <v>0.10869999974966001</v>
      </c>
      <c r="CF5563">
        <v>0.140000000596046</v>
      </c>
      <c r="CG5563">
        <v>0.16529999673366499</v>
      </c>
      <c r="CH5563">
        <v>0.18520000576973</v>
      </c>
      <c r="CI5563">
        <v>0.20010000467300401</v>
      </c>
      <c r="CJ5563">
        <v>0.210400000214577</v>
      </c>
      <c r="CK5563">
        <v>0.216600000858307</v>
      </c>
      <c r="CL5563">
        <v>0.56510001420974698</v>
      </c>
      <c r="CM5563">
        <v>0.122699998319149</v>
      </c>
      <c r="CN5563">
        <v>-8.6099997162818895E-2</v>
      </c>
      <c r="CO5563">
        <v>-0.18860000371933</v>
      </c>
      <c r="CP5563">
        <v>-0.23759999871254001</v>
      </c>
      <c r="CQ5563">
        <v>-0.25720000267028797</v>
      </c>
      <c r="CR5563">
        <v>-0.25990000367164601</v>
      </c>
      <c r="CS5563">
        <v>-0.25249999761581399</v>
      </c>
      <c r="CT5563">
        <v>-0.23899999260902399</v>
      </c>
      <c r="CU5563">
        <v>-0.222100004553795</v>
      </c>
      <c r="CV5563">
        <v>-0.203199997544289</v>
      </c>
      <c r="CW5563">
        <v>-0.18359999358654</v>
      </c>
      <c r="CX5563">
        <v>-0.16380000114440901</v>
      </c>
      <c r="CY5563">
        <v>-0.14440000057220501</v>
      </c>
      <c r="CZ5563">
        <v>-0.12559999525547</v>
      </c>
      <c r="DA5563">
        <v>-0.107799999415874</v>
      </c>
      <c r="DB5563">
        <v>-9.0999998152255998E-2</v>
      </c>
      <c r="DC5563">
        <v>-7.5400002300739302E-2</v>
      </c>
      <c r="DD5563">
        <v>-6.0899998992681503E-2</v>
      </c>
      <c r="DE5563">
        <v>0.56059998273849498</v>
      </c>
      <c r="DF5563">
        <v>0.1216000020504</v>
      </c>
      <c r="DG5563">
        <v>-8.5299998521804796E-2</v>
      </c>
      <c r="DH5563">
        <v>-0.18690000474453</v>
      </c>
      <c r="DI5563">
        <v>-0.235499992966652</v>
      </c>
      <c r="DJ5563">
        <v>-0.25519999861717202</v>
      </c>
      <c r="DK5563">
        <v>-0.25810000300407399</v>
      </c>
      <c r="DL5563">
        <v>-0.25099998712539701</v>
      </c>
      <c r="DM5563" s="3">
        <v>-0.23790000379085499</v>
      </c>
      <c r="DN5563">
        <v>-0.22139999270439101</v>
      </c>
      <c r="DO5563">
        <v>-0.20280000567436199</v>
      </c>
      <c r="DP5563">
        <v>-0.18340000510215801</v>
      </c>
      <c r="DQ5563">
        <v>-0.16390000283718101</v>
      </c>
      <c r="DR5563">
        <v>-0.144600003957748</v>
      </c>
      <c r="DS5563">
        <v>-0.12600000202655801</v>
      </c>
      <c r="DT5563">
        <v>-0.108300000429153</v>
      </c>
      <c r="DU5563">
        <v>-9.1499999165535001E-2</v>
      </c>
      <c r="DV5563">
        <v>-7.5900003314018194E-2</v>
      </c>
      <c r="DW5563">
        <v>-6.1400000005960499E-2</v>
      </c>
    </row>
    <row r="5564" spans="1:127" x14ac:dyDescent="0.25">
      <c r="A5564" s="1">
        <v>43924</v>
      </c>
      <c r="B5564">
        <v>-1.4117739796253299</v>
      </c>
      <c r="C5564">
        <v>5.1896947711379102</v>
      </c>
      <c r="D5564">
        <v>1.34420870432948E-4</v>
      </c>
      <c r="E5564">
        <v>4.3313695839031103</v>
      </c>
      <c r="F5564">
        <v>-0.199699997901917</v>
      </c>
      <c r="G5564">
        <v>0.27919998764991799</v>
      </c>
      <c r="H5564">
        <v>0.53719997406005904</v>
      </c>
      <c r="I5564">
        <v>0.69249999523162797</v>
      </c>
      <c r="J5564">
        <v>0.79519999027252197</v>
      </c>
      <c r="K5564">
        <v>0.86890000104904197</v>
      </c>
      <c r="L5564">
        <v>0.92540001869201705</v>
      </c>
      <c r="M5564">
        <v>0.97130000591278098</v>
      </c>
      <c r="N5564" s="3">
        <v>1.0104000568389899</v>
      </c>
      <c r="O5564">
        <v>1.04480004310608</v>
      </c>
      <c r="P5564">
        <v>1.0760999917984</v>
      </c>
      <c r="Q5564">
        <v>1.1049000024795499</v>
      </c>
      <c r="R5564">
        <v>1.1320999860763501</v>
      </c>
      <c r="S5564">
        <v>1.1577999591827399</v>
      </c>
      <c r="T5564">
        <v>1.18239998817444</v>
      </c>
      <c r="U5564">
        <v>1.2059999704361</v>
      </c>
      <c r="V5564">
        <v>1.2287000417709399</v>
      </c>
      <c r="W5564">
        <v>1.25049996376038</v>
      </c>
      <c r="X5564">
        <v>1.31780004501343</v>
      </c>
      <c r="Y5564">
        <v>1.36650002002716</v>
      </c>
      <c r="Z5564">
        <v>1.27149999141693</v>
      </c>
      <c r="AA5564">
        <v>1.3323999643325799</v>
      </c>
      <c r="AB5564">
        <v>1.12870001792908</v>
      </c>
      <c r="AC5564">
        <v>1.29730004072189</v>
      </c>
      <c r="AD5564">
        <v>1.31599998474121</v>
      </c>
      <c r="AE5564">
        <v>1.3104000091552701</v>
      </c>
      <c r="AF5564">
        <v>1.30840000510216</v>
      </c>
      <c r="AG5564">
        <v>1.3148000240325901</v>
      </c>
      <c r="AH5564">
        <v>1.3288999497890499</v>
      </c>
      <c r="AI5564">
        <v>1.3495000451803201</v>
      </c>
      <c r="AJ5564">
        <v>1.3750000149011601</v>
      </c>
      <c r="AK5564">
        <v>1.40389999747276</v>
      </c>
      <c r="AL5564">
        <v>1.4353000484406899</v>
      </c>
      <c r="AM5564">
        <v>1.4680999908596299</v>
      </c>
      <c r="AN5564">
        <v>1.5015000328421599</v>
      </c>
      <c r="AO5564">
        <v>1.5349000170826901</v>
      </c>
      <c r="AP5564">
        <v>1.56749994307756</v>
      </c>
      <c r="AQ5564">
        <v>1.5990999490022699</v>
      </c>
      <c r="AR5564">
        <v>1.6292999386787399</v>
      </c>
      <c r="AS5564">
        <v>1.6577000468969301</v>
      </c>
      <c r="AT5564">
        <v>1.6842000484466599</v>
      </c>
      <c r="AU5564">
        <v>-0.19830000400543199</v>
      </c>
      <c r="AV5564">
        <v>0.27689999341964699</v>
      </c>
      <c r="AW5564">
        <v>0.53219997882842995</v>
      </c>
      <c r="AX5564">
        <v>0.68559998273849498</v>
      </c>
      <c r="AY5564">
        <v>0.78700000047683705</v>
      </c>
      <c r="AZ5564">
        <v>0.85960000753402699</v>
      </c>
      <c r="BA5564">
        <v>0.91530001163482699</v>
      </c>
      <c r="BB5564">
        <v>0.96039998531341597</v>
      </c>
      <c r="BC5564">
        <v>0.99870002269744895</v>
      </c>
      <c r="BD5564">
        <v>1.03229999542236</v>
      </c>
      <c r="BE5564">
        <v>1.06270003318787</v>
      </c>
      <c r="BF5564">
        <v>1.0906000137329099</v>
      </c>
      <c r="BG5564">
        <v>1.11670005321503</v>
      </c>
      <c r="BH5564">
        <v>1.1412999629974401</v>
      </c>
      <c r="BI5564">
        <v>1.16460001468658</v>
      </c>
      <c r="BJ5564">
        <v>1.18690001964569</v>
      </c>
      <c r="BK5564">
        <v>1.2081999778747601</v>
      </c>
      <c r="BL5564">
        <v>1.22850000858307</v>
      </c>
      <c r="BM5564">
        <v>1.2480000257492101</v>
      </c>
      <c r="BN5564">
        <v>0.69352192185290995</v>
      </c>
      <c r="BO5564">
        <v>21.224566316499999</v>
      </c>
      <c r="BP5564">
        <v>-0.65969997644424405</v>
      </c>
      <c r="BQ5564">
        <v>-0.172900006175041</v>
      </c>
      <c r="BR5564">
        <v>-0.34689998626709001</v>
      </c>
      <c r="BS5564">
        <v>-0.75010001659393299</v>
      </c>
      <c r="BT5564">
        <v>-0.81160002946853604</v>
      </c>
      <c r="BU5564">
        <v>-0.71950000524520896</v>
      </c>
      <c r="BV5564">
        <v>-0.60170000791549705</v>
      </c>
      <c r="BW5564">
        <v>-0.48789998888969399</v>
      </c>
      <c r="BX5564">
        <v>-0.38440001010894798</v>
      </c>
      <c r="BY5564">
        <v>-0.29179999232292197</v>
      </c>
      <c r="BZ5564">
        <v>-0.209900006651878</v>
      </c>
      <c r="CA5564">
        <v>-0.137799993157387</v>
      </c>
      <c r="CB5564">
        <v>-7.4900001287460299E-2</v>
      </c>
      <c r="CC5564">
        <v>-2.0500000566244101E-2</v>
      </c>
      <c r="CD5564">
        <v>2.61000003665686E-2</v>
      </c>
      <c r="CE5564">
        <v>6.5499998629093198E-2</v>
      </c>
      <c r="CF5564">
        <v>9.80999991297722E-2</v>
      </c>
      <c r="CG5564">
        <v>0.124700002372265</v>
      </c>
      <c r="CH5564">
        <v>0.145600005984306</v>
      </c>
      <c r="CI5564">
        <v>0.161300003528595</v>
      </c>
      <c r="CJ5564">
        <v>0.17229999601841001</v>
      </c>
      <c r="CK5564">
        <v>0.17890000343322801</v>
      </c>
      <c r="CL5564">
        <v>0.48240000009536699</v>
      </c>
      <c r="CM5564">
        <v>5.1300000399351099E-2</v>
      </c>
      <c r="CN5564">
        <v>-0.15579999983310699</v>
      </c>
      <c r="CO5564">
        <v>-0.25799998641014099</v>
      </c>
      <c r="CP5564">
        <v>-0.30630001425743097</v>
      </c>
      <c r="CQ5564">
        <v>-0.32499998807907099</v>
      </c>
      <c r="CR5564">
        <v>-0.32649999856948902</v>
      </c>
      <c r="CS5564">
        <v>-0.31779998540878301</v>
      </c>
      <c r="CT5564">
        <v>-0.30309998989105202</v>
      </c>
      <c r="CU5564">
        <v>-0.28479999303817699</v>
      </c>
      <c r="CV5564">
        <v>-0.26460000872612</v>
      </c>
      <c r="CW5564">
        <v>-0.24369999766349801</v>
      </c>
      <c r="CX5564">
        <v>-0.222599998116493</v>
      </c>
      <c r="CY5564">
        <v>-0.202099993824959</v>
      </c>
      <c r="CZ5564">
        <v>-0.18219999969005601</v>
      </c>
      <c r="DA5564">
        <v>-0.16329999268055001</v>
      </c>
      <c r="DB5564">
        <v>-0.145600005984306</v>
      </c>
      <c r="DC5564">
        <v>-0.12899999320507</v>
      </c>
      <c r="DD5564">
        <v>-0.11370000243187001</v>
      </c>
      <c r="DE5564">
        <v>0.478899985551834</v>
      </c>
      <c r="DF5564">
        <v>5.0900001078844098E-2</v>
      </c>
      <c r="DG5564">
        <v>-0.154499992728233</v>
      </c>
      <c r="DH5564">
        <v>-0.25569999217987099</v>
      </c>
      <c r="DI5564">
        <v>-0.30379998683929399</v>
      </c>
      <c r="DJ5564">
        <v>-0.32260000705719</v>
      </c>
      <c r="DK5564">
        <v>-0.32440000772476202</v>
      </c>
      <c r="DL5564">
        <v>-0.31610000133514399</v>
      </c>
      <c r="DM5564" s="3">
        <v>-0.30180001258850098</v>
      </c>
      <c r="DN5564">
        <v>-0.28400000929832497</v>
      </c>
      <c r="DO5564">
        <v>-0.26420000195503202</v>
      </c>
      <c r="DP5564">
        <v>-0.24359999597072601</v>
      </c>
      <c r="DQ5564">
        <v>-0.22290000319480899</v>
      </c>
      <c r="DR5564">
        <v>-0.202600002288818</v>
      </c>
      <c r="DS5564">
        <v>-0.18289999663829801</v>
      </c>
      <c r="DT5564">
        <v>-0.16419999301433599</v>
      </c>
      <c r="DU5564">
        <v>-0.14650000631809201</v>
      </c>
      <c r="DV5564">
        <v>-0.129999995231628</v>
      </c>
      <c r="DW5564">
        <v>-0.114699997007847</v>
      </c>
    </row>
    <row r="5565" spans="1:127" x14ac:dyDescent="0.25">
      <c r="A5565" s="1">
        <v>43927</v>
      </c>
      <c r="B5565">
        <v>-1.42637996057622</v>
      </c>
      <c r="C5565">
        <v>5.0782451911665998</v>
      </c>
      <c r="D5565">
        <v>1.4304541832502299E-4</v>
      </c>
      <c r="E5565">
        <v>4.3355923196632302</v>
      </c>
      <c r="F5565">
        <v>-0.13529999554157299</v>
      </c>
      <c r="G5565">
        <v>0.344799995422363</v>
      </c>
      <c r="H5565">
        <v>0.60579997301101696</v>
      </c>
      <c r="I5565">
        <v>0.763400018215179</v>
      </c>
      <c r="J5565">
        <v>0.86739999055862405</v>
      </c>
      <c r="K5565">
        <v>0.94139999151229903</v>
      </c>
      <c r="L5565">
        <v>0.99730002880096402</v>
      </c>
      <c r="M5565">
        <v>1.0418000221252399</v>
      </c>
      <c r="N5565" s="3">
        <v>1.0788999795913701</v>
      </c>
      <c r="O5565">
        <v>1.11099994182587</v>
      </c>
      <c r="P5565">
        <v>1.1395000219345099</v>
      </c>
      <c r="Q5565">
        <v>1.16550004482269</v>
      </c>
      <c r="R5565">
        <v>1.1897000074386599</v>
      </c>
      <c r="S5565">
        <v>1.2123999595642101</v>
      </c>
      <c r="T5565">
        <v>1.2340999841690099</v>
      </c>
      <c r="U5565">
        <v>1.2548999786377</v>
      </c>
      <c r="V5565">
        <v>1.2748999595642101</v>
      </c>
      <c r="W5565">
        <v>1.29429996013641</v>
      </c>
      <c r="X5565">
        <v>1.3986999988555899</v>
      </c>
      <c r="Y5565">
        <v>1.4178999662399301</v>
      </c>
      <c r="Z5565">
        <v>1.31309998035431</v>
      </c>
      <c r="AA5565">
        <v>1.3991999626159699</v>
      </c>
      <c r="AB5565">
        <v>1.1896000206470501</v>
      </c>
      <c r="AC5565">
        <v>1.3711000084877001</v>
      </c>
      <c r="AD5565">
        <v>1.3957000374794</v>
      </c>
      <c r="AE5565">
        <v>1.39060002565384</v>
      </c>
      <c r="AF5565">
        <v>1.38539999723434</v>
      </c>
      <c r="AG5565">
        <v>1.3858000040054299</v>
      </c>
      <c r="AH5565">
        <v>1.39259997010231</v>
      </c>
      <c r="AI5565">
        <v>1.40480001270771</v>
      </c>
      <c r="AJ5565">
        <v>1.42159999907017</v>
      </c>
      <c r="AK5565">
        <v>1.4420000240206701</v>
      </c>
      <c r="AL5565">
        <v>1.4651999548077601</v>
      </c>
      <c r="AM5565">
        <v>1.49049999658018</v>
      </c>
      <c r="AN5565">
        <v>1.5173000469803799</v>
      </c>
      <c r="AO5565">
        <v>1.5449999868869799</v>
      </c>
      <c r="AP5565">
        <v>1.57310005277395</v>
      </c>
      <c r="AQ5565">
        <v>1.6013000458478901</v>
      </c>
      <c r="AR5565">
        <v>1.6292999535799</v>
      </c>
      <c r="AS5565">
        <v>1.6566000580787701</v>
      </c>
      <c r="AT5565">
        <v>1.6832000315189399</v>
      </c>
      <c r="AU5565">
        <v>-0.134399995207787</v>
      </c>
      <c r="AV5565">
        <v>0.34200000762939498</v>
      </c>
      <c r="AW5565">
        <v>0.60019999742507901</v>
      </c>
      <c r="AX5565">
        <v>0.75580000877380404</v>
      </c>
      <c r="AY5565">
        <v>0.85850000381469704</v>
      </c>
      <c r="AZ5565">
        <v>0.93140000104904197</v>
      </c>
      <c r="BA5565">
        <v>0.986500024795532</v>
      </c>
      <c r="BB5565">
        <v>1.03030002117157</v>
      </c>
      <c r="BC5565">
        <v>1.06669998168945</v>
      </c>
      <c r="BD5565">
        <v>1.09809994697571</v>
      </c>
      <c r="BE5565">
        <v>1.12590003013611</v>
      </c>
      <c r="BF5565">
        <v>1.15110003948212</v>
      </c>
      <c r="BG5565">
        <v>1.17439997196198</v>
      </c>
      <c r="BH5565">
        <v>1.19630002975464</v>
      </c>
      <c r="BI5565">
        <v>1.2168999910354601</v>
      </c>
      <c r="BJ5565">
        <v>1.23660004138947</v>
      </c>
      <c r="BK5565">
        <v>1.25539994239807</v>
      </c>
      <c r="BL5565">
        <v>1.2734999656677199</v>
      </c>
      <c r="BM5565">
        <v>1.29089999198914</v>
      </c>
      <c r="BN5565">
        <v>0.70370269972528898</v>
      </c>
      <c r="BO5565">
        <v>21.3275248083287</v>
      </c>
      <c r="BP5565">
        <v>-0.67580002546310403</v>
      </c>
      <c r="BQ5565">
        <v>-0.18960000574588801</v>
      </c>
      <c r="BR5565">
        <v>-0.36370000243187001</v>
      </c>
      <c r="BS5565">
        <v>-0.76010000705719005</v>
      </c>
      <c r="BT5565">
        <v>-0.82499998807907104</v>
      </c>
      <c r="BU5565">
        <v>-0.73500001430511497</v>
      </c>
      <c r="BV5565">
        <v>-0.6182000041008</v>
      </c>
      <c r="BW5565">
        <v>-0.50480002164840698</v>
      </c>
      <c r="BX5565">
        <v>-0.40130001306533802</v>
      </c>
      <c r="BY5565">
        <v>-0.30869999527931202</v>
      </c>
      <c r="BZ5565">
        <v>-0.226600006222725</v>
      </c>
      <c r="CA5565">
        <v>-0.15440000593662301</v>
      </c>
      <c r="CB5565">
        <v>-9.1300003230571705E-2</v>
      </c>
      <c r="CC5565">
        <v>-3.6600001156330102E-2</v>
      </c>
      <c r="CD5565">
        <v>1.0200000368058701E-2</v>
      </c>
      <c r="CE5565">
        <v>4.98000010848045E-2</v>
      </c>
      <c r="CF5565">
        <v>8.2800000905990601E-2</v>
      </c>
      <c r="CG5565">
        <v>0.109700001776218</v>
      </c>
      <c r="CH5565">
        <v>0.13099999725818601</v>
      </c>
      <c r="CI5565">
        <v>0.14699999988079099</v>
      </c>
      <c r="CJ5565">
        <v>0.158399999141693</v>
      </c>
      <c r="CK5565">
        <v>0.16539999842643699</v>
      </c>
      <c r="CL5565">
        <v>0.45050001144409202</v>
      </c>
      <c r="CM5565">
        <v>2.61000003665686E-2</v>
      </c>
      <c r="CN5565">
        <v>-0.17839999496936801</v>
      </c>
      <c r="CO5565">
        <v>-0.27930000424385099</v>
      </c>
      <c r="CP5565">
        <v>-0.32679998874664301</v>
      </c>
      <c r="CQ5565">
        <v>-0.34499999880790699</v>
      </c>
      <c r="CR5565">
        <v>-0.34610000252723699</v>
      </c>
      <c r="CS5565">
        <v>-0.337099999189377</v>
      </c>
      <c r="CT5565">
        <v>-0.32210001349449202</v>
      </c>
      <c r="CU5565">
        <v>-0.30349999666214</v>
      </c>
      <c r="CV5565">
        <v>-0.28310000896453902</v>
      </c>
      <c r="CW5565">
        <v>-0.26199999451637301</v>
      </c>
      <c r="CX5565">
        <v>-0.24079999327659601</v>
      </c>
      <c r="CY5565">
        <v>-0.21999999880790699</v>
      </c>
      <c r="CZ5565">
        <v>-0.19990000128745999</v>
      </c>
      <c r="DA5565">
        <v>-0.180899992585182</v>
      </c>
      <c r="DB5565">
        <v>-0.162900000810623</v>
      </c>
      <c r="DC5565">
        <v>-0.146200001239777</v>
      </c>
      <c r="DD5565">
        <v>-0.13070000708103199</v>
      </c>
      <c r="DE5565">
        <v>0.44729998707771301</v>
      </c>
      <c r="DF5565">
        <v>2.5900000706314999E-2</v>
      </c>
      <c r="DG5565">
        <v>-0.176899999380112</v>
      </c>
      <c r="DH5565">
        <v>-0.27689999341964699</v>
      </c>
      <c r="DI5565">
        <v>-0.32420000433921797</v>
      </c>
      <c r="DJ5565">
        <v>-0.34250000119209301</v>
      </c>
      <c r="DK5565">
        <v>-0.34389999508857699</v>
      </c>
      <c r="DL5565">
        <v>-0.33539998531341603</v>
      </c>
      <c r="DM5565" s="3">
        <v>-0.32080000638961798</v>
      </c>
      <c r="DN5565">
        <v>-0.30270001292228699</v>
      </c>
      <c r="DO5565">
        <v>-0.28279998898506198</v>
      </c>
      <c r="DP5565">
        <v>-0.26199999451637301</v>
      </c>
      <c r="DQ5565">
        <v>-0.241099998354912</v>
      </c>
      <c r="DR5565">
        <v>-0.22059999406337699</v>
      </c>
      <c r="DS5565">
        <v>-0.20069999992847401</v>
      </c>
      <c r="DT5565">
        <v>-0.18179999291896801</v>
      </c>
      <c r="DU5565">
        <v>-0.164000004529953</v>
      </c>
      <c r="DV5565">
        <v>-0.147300004959106</v>
      </c>
      <c r="DW5565">
        <v>-0.1317999958992</v>
      </c>
    </row>
    <row r="5566" spans="1:127" x14ac:dyDescent="0.25">
      <c r="A5566" s="1">
        <v>43928</v>
      </c>
      <c r="B5566">
        <v>-1.3225381373045799</v>
      </c>
      <c r="C5566">
        <v>4.7856485258947004</v>
      </c>
      <c r="D5566">
        <v>-1.71409671080985E-4</v>
      </c>
      <c r="E5566">
        <v>4.0811939076605404</v>
      </c>
      <c r="F5566">
        <v>-0.107699997723103</v>
      </c>
      <c r="G5566">
        <v>0.35640001296997098</v>
      </c>
      <c r="H5566">
        <v>0.61239999532699596</v>
      </c>
      <c r="I5566">
        <v>0.76969999074935902</v>
      </c>
      <c r="J5566">
        <v>0.87519997358322099</v>
      </c>
      <c r="K5566">
        <v>0.95109999179840099</v>
      </c>
      <c r="L5566">
        <v>1.00880002975464</v>
      </c>
      <c r="M5566">
        <v>1.0548000335693399</v>
      </c>
      <c r="N5566" s="3">
        <v>1.0929000377655</v>
      </c>
      <c r="O5566">
        <v>1.1253000497818</v>
      </c>
      <c r="P5566">
        <v>1.1538000106811499</v>
      </c>
      <c r="Q5566">
        <v>1.1793999671936</v>
      </c>
      <c r="R5566">
        <v>1.2029000520706199</v>
      </c>
      <c r="S5566">
        <v>1.2246999740600599</v>
      </c>
      <c r="T5566">
        <v>1.24530005455017</v>
      </c>
      <c r="U5566">
        <v>1.2648999691009499</v>
      </c>
      <c r="V5566">
        <v>1.2839000225067101</v>
      </c>
      <c r="W5566">
        <v>1.3022999763488801</v>
      </c>
      <c r="X5566">
        <v>1.4036999940872199</v>
      </c>
      <c r="Y5566">
        <v>1.4402999877929701</v>
      </c>
      <c r="Z5566">
        <v>1.3202999830246001</v>
      </c>
      <c r="AA5566">
        <v>1.4207999706268299</v>
      </c>
      <c r="AB5566">
        <v>1.1665999889373799</v>
      </c>
      <c r="AC5566">
        <v>1.3558000326156601</v>
      </c>
      <c r="AD5566">
        <v>1.3945000171661399</v>
      </c>
      <c r="AE5566">
        <v>1.40139997005463</v>
      </c>
      <c r="AF5566">
        <v>1.4043999910354601</v>
      </c>
      <c r="AG5566">
        <v>1.40929999947548</v>
      </c>
      <c r="AH5566">
        <v>1.4173999726772299</v>
      </c>
      <c r="AI5566">
        <v>1.4284999668598199</v>
      </c>
      <c r="AJ5566">
        <v>1.4421999976038899</v>
      </c>
      <c r="AK5566">
        <v>1.45830004662275</v>
      </c>
      <c r="AL5566">
        <v>1.4766999501735001</v>
      </c>
      <c r="AM5566">
        <v>1.49679997935891</v>
      </c>
      <c r="AN5566">
        <v>1.51859997957945</v>
      </c>
      <c r="AO5566">
        <v>1.5418000072240801</v>
      </c>
      <c r="AP5566">
        <v>1.5665000081062299</v>
      </c>
      <c r="AQ5566">
        <v>1.5925999581813799</v>
      </c>
      <c r="AR5566">
        <v>1.61959996819496</v>
      </c>
      <c r="AS5566">
        <v>1.6477999985217999</v>
      </c>
      <c r="AT5566">
        <v>1.6768999993801099</v>
      </c>
      <c r="AU5566">
        <v>-0.10700000077485999</v>
      </c>
      <c r="AV5566">
        <v>0.35359999537468001</v>
      </c>
      <c r="AW5566">
        <v>0.60689997673034701</v>
      </c>
      <c r="AX5566">
        <v>0.76230001449585005</v>
      </c>
      <c r="AY5566">
        <v>0.86640000343322798</v>
      </c>
      <c r="AZ5566">
        <v>0.94120001792907704</v>
      </c>
      <c r="BA5566">
        <v>0.99800002574920699</v>
      </c>
      <c r="BB5566">
        <v>1.0432000160217301</v>
      </c>
      <c r="BC5566">
        <v>1.08050000667572</v>
      </c>
      <c r="BD5566">
        <v>1.11220002174377</v>
      </c>
      <c r="BE5566">
        <v>1.1399999856948899</v>
      </c>
      <c r="BF5566">
        <v>1.16480004787445</v>
      </c>
      <c r="BG5566">
        <v>1.1875</v>
      </c>
      <c r="BH5566">
        <v>1.2084000110626201</v>
      </c>
      <c r="BI5566">
        <v>1.22809994220734</v>
      </c>
      <c r="BJ5566">
        <v>1.2467999458312999</v>
      </c>
      <c r="BK5566">
        <v>1.2646000385284399</v>
      </c>
      <c r="BL5566">
        <v>1.28180003166199</v>
      </c>
      <c r="BM5566">
        <v>1.29849994182587</v>
      </c>
      <c r="BN5566">
        <v>0.69686648736108703</v>
      </c>
      <c r="BO5566">
        <v>20.951745801243099</v>
      </c>
      <c r="BP5566">
        <v>-0.60680001974105802</v>
      </c>
      <c r="BQ5566">
        <v>-0.14689999818801899</v>
      </c>
      <c r="BR5566">
        <v>-0.31099998950958302</v>
      </c>
      <c r="BS5566">
        <v>-0.69709998369216897</v>
      </c>
      <c r="BT5566">
        <v>-0.75150001049041704</v>
      </c>
      <c r="BU5566">
        <v>-0.66339999437332198</v>
      </c>
      <c r="BV5566">
        <v>-0.55169999599456798</v>
      </c>
      <c r="BW5566">
        <v>-0.44400000572204601</v>
      </c>
      <c r="BX5566">
        <v>-0.34610000252723699</v>
      </c>
      <c r="BY5566">
        <v>-0.25879999995231601</v>
      </c>
      <c r="BZ5566">
        <v>-0.18160000443458599</v>
      </c>
      <c r="CA5566">
        <v>-0.113899998366833</v>
      </c>
      <c r="CB5566">
        <v>-5.4999999701976797E-2</v>
      </c>
      <c r="CC5566">
        <v>-4.3000001460313797E-3</v>
      </c>
      <c r="CD5566">
        <v>3.9000000804662698E-2</v>
      </c>
      <c r="CE5566">
        <v>7.5400002300739302E-2</v>
      </c>
      <c r="CF5566">
        <v>0.105499997735023</v>
      </c>
      <c r="CG5566">
        <v>0.12970000505447399</v>
      </c>
      <c r="CH5566">
        <v>0.148499995470047</v>
      </c>
      <c r="CI5566">
        <v>0.16249999403953599</v>
      </c>
      <c r="CJ5566">
        <v>0.171900004148483</v>
      </c>
      <c r="CK5566">
        <v>0.17730000615119901</v>
      </c>
      <c r="CL5566">
        <v>0.43610000610351601</v>
      </c>
      <c r="CM5566">
        <v>4.0100000798702198E-2</v>
      </c>
      <c r="CN5566">
        <v>-0.14939999580383301</v>
      </c>
      <c r="CO5566">
        <v>-0.24199999868869801</v>
      </c>
      <c r="CP5566">
        <v>-0.28510001301765397</v>
      </c>
      <c r="CQ5566">
        <v>-0.30079999566078203</v>
      </c>
      <c r="CR5566">
        <v>-0.30090001225471502</v>
      </c>
      <c r="CS5566">
        <v>-0.29170000553131098</v>
      </c>
      <c r="CT5566">
        <v>-0.27689999341964699</v>
      </c>
      <c r="CU5566">
        <v>-0.25909999012947099</v>
      </c>
      <c r="CV5566">
        <v>-0.23960000276565599</v>
      </c>
      <c r="CW5566">
        <v>-0.21950000524520899</v>
      </c>
      <c r="CX5566">
        <v>-0.19949999451637301</v>
      </c>
      <c r="CY5566">
        <v>-0.17990000545978499</v>
      </c>
      <c r="CZ5566">
        <v>-0.16110000014305101</v>
      </c>
      <c r="DA5566">
        <v>-0.14329999685287501</v>
      </c>
      <c r="DB5566">
        <v>-0.12649999558925601</v>
      </c>
      <c r="DC5566">
        <v>-0.111000001430511</v>
      </c>
      <c r="DD5566">
        <v>-9.66999977827072E-2</v>
      </c>
      <c r="DE5566">
        <v>0.43320000171661399</v>
      </c>
      <c r="DF5566">
        <v>3.9799999445676797E-2</v>
      </c>
      <c r="DG5566">
        <v>-0.14810000360012099</v>
      </c>
      <c r="DH5566">
        <v>-0.24009999632835399</v>
      </c>
      <c r="DI5566">
        <v>-0.28290000557899497</v>
      </c>
      <c r="DJ5566">
        <v>-0.29879999160766602</v>
      </c>
      <c r="DK5566">
        <v>-0.299100011587143</v>
      </c>
      <c r="DL5566">
        <v>-0.29030001163482699</v>
      </c>
      <c r="DM5566" s="3">
        <v>-0.27599999308586098</v>
      </c>
      <c r="DN5566">
        <v>-0.25850000977516202</v>
      </c>
      <c r="DO5566">
        <v>-0.239399999380112</v>
      </c>
      <c r="DP5566">
        <v>-0.21960000693798101</v>
      </c>
      <c r="DQ5566">
        <v>-0.199799999594688</v>
      </c>
      <c r="DR5566">
        <v>-0.18039999902248399</v>
      </c>
      <c r="DS5566">
        <v>-0.16169999539852101</v>
      </c>
      <c r="DT5566">
        <v>-0.143999993801117</v>
      </c>
      <c r="DU5566">
        <v>-0.12729999423027</v>
      </c>
      <c r="DV5566">
        <v>-0.111800000071526</v>
      </c>
      <c r="DW5566">
        <v>-9.74999964237213E-2</v>
      </c>
    </row>
    <row r="5567" spans="1:127" x14ac:dyDescent="0.25">
      <c r="A5567" s="1">
        <v>43929</v>
      </c>
      <c r="B5567">
        <v>0.24519425039519099</v>
      </c>
      <c r="C5567">
        <v>29.754805749604799</v>
      </c>
      <c r="D5567">
        <v>-24.468123994545401</v>
      </c>
      <c r="E5567">
        <v>-2.4918677440374299</v>
      </c>
      <c r="F5567">
        <v>-4.6799998730421101E-2</v>
      </c>
      <c r="G5567">
        <v>0.352699995040894</v>
      </c>
      <c r="H5567">
        <v>0.59750002622604403</v>
      </c>
      <c r="I5567">
        <v>0.76450002193450906</v>
      </c>
      <c r="J5567">
        <v>0.883800029754639</v>
      </c>
      <c r="K5567">
        <v>0.97149997949600198</v>
      </c>
      <c r="L5567">
        <v>1.0377000570297199</v>
      </c>
      <c r="M5567">
        <v>1.08920001983643</v>
      </c>
      <c r="N5567" s="3">
        <v>1.130499958992</v>
      </c>
      <c r="O5567">
        <v>1.16470003128052</v>
      </c>
      <c r="P5567">
        <v>1.1940000057220499</v>
      </c>
      <c r="Q5567">
        <v>1.2200000286102299</v>
      </c>
      <c r="R5567">
        <v>1.2436000108718901</v>
      </c>
      <c r="S5567">
        <v>1.2654999494552599</v>
      </c>
      <c r="T5567">
        <v>1.28620004653931</v>
      </c>
      <c r="U5567">
        <v>1.3058999776840201</v>
      </c>
      <c r="V5567">
        <v>1.3249000310897801</v>
      </c>
      <c r="W5567">
        <v>1.34319996833801</v>
      </c>
      <c r="X5567">
        <v>1.4378000497818</v>
      </c>
      <c r="Y5567">
        <v>1.5075000524520901</v>
      </c>
      <c r="Z5567">
        <v>1.36090004444122</v>
      </c>
      <c r="AA5567">
        <v>1.5017999410629299</v>
      </c>
      <c r="AB5567">
        <v>1.04189997911453</v>
      </c>
      <c r="AC5567">
        <v>1.25620001554489</v>
      </c>
      <c r="AD5567">
        <v>1.39359998703003</v>
      </c>
      <c r="AE5567">
        <v>1.46299999952316</v>
      </c>
      <c r="AF5567">
        <v>1.4922000169753999</v>
      </c>
      <c r="AG5567">
        <v>1.5008999705314601</v>
      </c>
      <c r="AH5567">
        <v>1.5013000071048701</v>
      </c>
      <c r="AI5567">
        <v>1.5008999407291399</v>
      </c>
      <c r="AJ5567">
        <v>1.50349994748831</v>
      </c>
      <c r="AK5567">
        <v>1.5109999515116199</v>
      </c>
      <c r="AL5567">
        <v>1.5233999788761099</v>
      </c>
      <c r="AM5567">
        <v>1.5404000505805</v>
      </c>
      <c r="AN5567">
        <v>1.56090000271797</v>
      </c>
      <c r="AO5567">
        <v>1.58410000801086</v>
      </c>
      <c r="AP5567">
        <v>1.6089000254869501</v>
      </c>
      <c r="AQ5567">
        <v>1.6345000565051999</v>
      </c>
      <c r="AR5567">
        <v>1.6601000279188201</v>
      </c>
      <c r="AS5567">
        <v>1.6853000074625</v>
      </c>
      <c r="AT5567">
        <v>1.70949999988079</v>
      </c>
      <c r="AU5567">
        <v>-4.6300001442432397E-2</v>
      </c>
      <c r="AV5567">
        <v>0.34920001029968301</v>
      </c>
      <c r="AW5567">
        <v>0.59130001068115201</v>
      </c>
      <c r="AX5567">
        <v>0.75620001554489102</v>
      </c>
      <c r="AY5567">
        <v>0.87360000610351596</v>
      </c>
      <c r="AZ5567">
        <v>0.959800004959106</v>
      </c>
      <c r="BA5567">
        <v>1.0247999429702801</v>
      </c>
      <c r="BB5567">
        <v>1.07529997825623</v>
      </c>
      <c r="BC5567">
        <v>1.11580002307892</v>
      </c>
      <c r="BD5567">
        <v>1.1491999626159699</v>
      </c>
      <c r="BE5567">
        <v>1.17789995670319</v>
      </c>
      <c r="BF5567">
        <v>1.2031999826431301</v>
      </c>
      <c r="BG5567">
        <v>1.2259999513626101</v>
      </c>
      <c r="BH5567">
        <v>1.2470999956130999</v>
      </c>
      <c r="BI5567">
        <v>1.26689994335175</v>
      </c>
      <c r="BJ5567">
        <v>1.28569996356964</v>
      </c>
      <c r="BK5567">
        <v>1.30359995365143</v>
      </c>
      <c r="BL5567">
        <v>1.32079994678497</v>
      </c>
      <c r="BM5567">
        <v>1.3372000455856301</v>
      </c>
      <c r="BN5567">
        <v>0.23185755574616701</v>
      </c>
      <c r="BO5567">
        <v>3.1854188561042598</v>
      </c>
      <c r="BP5567">
        <v>-0.60949999094009399</v>
      </c>
      <c r="BQ5567">
        <v>-0.13189999759197199</v>
      </c>
      <c r="BR5567">
        <v>-0.31830000877380399</v>
      </c>
      <c r="BS5567">
        <v>-0.62239998579025302</v>
      </c>
      <c r="BT5567">
        <v>-0.67059999704360995</v>
      </c>
      <c r="BU5567">
        <v>-0.64620000123977706</v>
      </c>
      <c r="BV5567">
        <v>-0.56879997253418002</v>
      </c>
      <c r="BW5567">
        <v>-0.46840000152587902</v>
      </c>
      <c r="BX5567">
        <v>-0.36309999227523798</v>
      </c>
      <c r="BY5567">
        <v>-0.26269999146461498</v>
      </c>
      <c r="BZ5567">
        <v>-0.17219999432563801</v>
      </c>
      <c r="CA5567">
        <v>-9.3599997460842105E-2</v>
      </c>
      <c r="CB5567">
        <v>-2.71000005304813E-2</v>
      </c>
      <c r="CC5567">
        <v>2.8200000524520898E-2</v>
      </c>
      <c r="CD5567">
        <v>7.3399998247623402E-2</v>
      </c>
      <c r="CE5567">
        <v>0.11010000109672501</v>
      </c>
      <c r="CF5567">
        <v>0.13940000534057601</v>
      </c>
      <c r="CG5567">
        <v>0.16279999911785101</v>
      </c>
      <c r="CH5567">
        <v>0.18119999766349801</v>
      </c>
      <c r="CI5567">
        <v>0.19570000469684601</v>
      </c>
      <c r="CJ5567">
        <v>0.207000002264977</v>
      </c>
      <c r="CK5567">
        <v>0.21580000221729301</v>
      </c>
      <c r="CL5567">
        <v>0.34549999237060502</v>
      </c>
      <c r="CM5567">
        <v>1.1400000192225E-2</v>
      </c>
      <c r="CN5567">
        <v>-0.159099996089935</v>
      </c>
      <c r="CO5567">
        <v>-0.25049999356269798</v>
      </c>
      <c r="CP5567">
        <v>-0.29589998722076399</v>
      </c>
      <c r="CQ5567">
        <v>-0.31330001354217502</v>
      </c>
      <c r="CR5567">
        <v>-0.31310001015663103</v>
      </c>
      <c r="CS5567">
        <v>-0.30219998955726601</v>
      </c>
      <c r="CT5567">
        <v>-0.28479999303817699</v>
      </c>
      <c r="CU5567">
        <v>-0.26399999856948902</v>
      </c>
      <c r="CV5567">
        <v>-0.24150000512599901</v>
      </c>
      <c r="CW5567">
        <v>-0.21860000491142301</v>
      </c>
      <c r="CX5567">
        <v>-0.19609999656677199</v>
      </c>
      <c r="CY5567">
        <v>-0.17450000345706901</v>
      </c>
      <c r="CZ5567">
        <v>-0.15389999747276301</v>
      </c>
      <c r="DA5567">
        <v>-0.13459999859332999</v>
      </c>
      <c r="DB5567">
        <v>-0.116599999368191</v>
      </c>
      <c r="DC5567">
        <v>-9.9799998104572296E-2</v>
      </c>
      <c r="DD5567">
        <v>-8.42000022530556E-2</v>
      </c>
      <c r="DE5567">
        <v>0.34180000424385099</v>
      </c>
      <c r="DF5567">
        <v>1.13000003620982E-2</v>
      </c>
      <c r="DG5567">
        <v>-0.15760000050067899</v>
      </c>
      <c r="DH5567">
        <v>-0.24819999933242801</v>
      </c>
      <c r="DI5567">
        <v>-0.29339998960495001</v>
      </c>
      <c r="DJ5567">
        <v>-0.31090000271797202</v>
      </c>
      <c r="DK5567">
        <v>-0.31110000610351601</v>
      </c>
      <c r="DL5567">
        <v>-0.30050000548362699</v>
      </c>
      <c r="DM5567" s="3">
        <v>-0.28369998931884799</v>
      </c>
      <c r="DN5567">
        <v>-0.263300001621246</v>
      </c>
      <c r="DO5567">
        <v>-0.24120000004768399</v>
      </c>
      <c r="DP5567">
        <v>-0.218700006604195</v>
      </c>
      <c r="DQ5567">
        <v>-0.19650000333786</v>
      </c>
      <c r="DR5567">
        <v>-0.17499999701976801</v>
      </c>
      <c r="DS5567">
        <v>-0.154599994421005</v>
      </c>
      <c r="DT5567">
        <v>-0.13539999723434401</v>
      </c>
      <c r="DU5567">
        <v>-0.117399998009205</v>
      </c>
      <c r="DV5567">
        <v>-0.10059999674558601</v>
      </c>
      <c r="DW5567">
        <v>-8.5000000894069699E-2</v>
      </c>
    </row>
    <row r="5568" spans="1:127" x14ac:dyDescent="0.25">
      <c r="A5568" s="1">
        <v>43930</v>
      </c>
      <c r="B5568">
        <v>-1.3373150780596099</v>
      </c>
      <c r="C5568">
        <v>6.0636646239919001</v>
      </c>
      <c r="D5568">
        <v>-2.6691440483484201E-4</v>
      </c>
      <c r="E5568">
        <v>4.00791524174379</v>
      </c>
      <c r="F5568">
        <v>-1.18000004440546E-2</v>
      </c>
      <c r="G5568">
        <v>0.42699998617172202</v>
      </c>
      <c r="H5568">
        <v>0.65930002927780196</v>
      </c>
      <c r="I5568">
        <v>0.80620002746581998</v>
      </c>
      <c r="J5568">
        <v>0.91049998998642001</v>
      </c>
      <c r="K5568">
        <v>0.99019998311996504</v>
      </c>
      <c r="L5568">
        <v>1.05420005321503</v>
      </c>
      <c r="M5568">
        <v>1.10720002651215</v>
      </c>
      <c r="N5568" s="3">
        <v>1.1521999835968</v>
      </c>
      <c r="O5568">
        <v>1.19120001792908</v>
      </c>
      <c r="P5568">
        <v>1.2256000041961701</v>
      </c>
      <c r="Q5568">
        <v>1.2562999725341799</v>
      </c>
      <c r="R5568">
        <v>1.2840000391006501</v>
      </c>
      <c r="S5568">
        <v>1.3093999624252299</v>
      </c>
      <c r="T5568">
        <v>1.3329000473022501</v>
      </c>
      <c r="U5568">
        <v>1.3546999692916899</v>
      </c>
      <c r="V5568">
        <v>1.3753000497818</v>
      </c>
      <c r="W5568">
        <v>1.3947000503539999</v>
      </c>
      <c r="X5568">
        <v>1.3988000154495199</v>
      </c>
      <c r="Y5568">
        <v>1.5635000467300399</v>
      </c>
      <c r="Z5568">
        <v>1.4133000373840301</v>
      </c>
      <c r="AA5568">
        <v>1.5027999877929701</v>
      </c>
      <c r="AB5568">
        <v>1.2515000104904199</v>
      </c>
      <c r="AC5568">
        <v>1.3367999792098999</v>
      </c>
      <c r="AD5568">
        <v>1.375</v>
      </c>
      <c r="AE5568">
        <v>1.41300004720688</v>
      </c>
      <c r="AF5568">
        <v>1.4508000314235701</v>
      </c>
      <c r="AG5568">
        <v>1.4855999648571001</v>
      </c>
      <c r="AH5568">
        <v>1.51699995994568</v>
      </c>
      <c r="AI5568">
        <v>1.54480001330376</v>
      </c>
      <c r="AJ5568">
        <v>1.5697999894618999</v>
      </c>
      <c r="AK5568">
        <v>1.59280000627041</v>
      </c>
      <c r="AL5568">
        <v>1.6143000349402401</v>
      </c>
      <c r="AM5568">
        <v>1.63480001315475</v>
      </c>
      <c r="AN5568">
        <v>1.65490000508726</v>
      </c>
      <c r="AO5568">
        <v>1.6747000068426099</v>
      </c>
      <c r="AP5568">
        <v>1.6946000307798399</v>
      </c>
      <c r="AQ5568">
        <v>1.7145000323653199</v>
      </c>
      <c r="AR5568">
        <v>1.73480001837015</v>
      </c>
      <c r="AS5568">
        <v>1.7553000301122701</v>
      </c>
      <c r="AT5568">
        <v>1.7763000428676601</v>
      </c>
      <c r="AU5568">
        <v>-1.16999996826053E-2</v>
      </c>
      <c r="AV5568">
        <v>0.42359998822212203</v>
      </c>
      <c r="AW5568">
        <v>0.65359997749328602</v>
      </c>
      <c r="AX5568">
        <v>0.79879999160766602</v>
      </c>
      <c r="AY5568">
        <v>0.901700019836426</v>
      </c>
      <c r="AZ5568">
        <v>0.98009997606277499</v>
      </c>
      <c r="BA5568">
        <v>1.0427999496460001</v>
      </c>
      <c r="BB5568">
        <v>1.09469997882843</v>
      </c>
      <c r="BC5568">
        <v>1.13849997520447</v>
      </c>
      <c r="BD5568">
        <v>1.1763999462127701</v>
      </c>
      <c r="BE5568">
        <v>1.20969998836517</v>
      </c>
      <c r="BF5568">
        <v>1.2391999959945701</v>
      </c>
      <c r="BG5568">
        <v>1.2659000158309901</v>
      </c>
      <c r="BH5568">
        <v>1.29009997844696</v>
      </c>
      <c r="BI5568">
        <v>1.31239998340607</v>
      </c>
      <c r="BJ5568">
        <v>1.3329999446868901</v>
      </c>
      <c r="BK5568">
        <v>1.35230004787445</v>
      </c>
      <c r="BL5568">
        <v>1.37049996852875</v>
      </c>
      <c r="BM5568">
        <v>1.38769996166229</v>
      </c>
      <c r="BN5568">
        <v>0.48506136913954501</v>
      </c>
      <c r="BO5568">
        <v>21.314097310158601</v>
      </c>
      <c r="BP5568">
        <v>-0.65090000629425004</v>
      </c>
      <c r="BQ5568">
        <v>-0.193599998950958</v>
      </c>
      <c r="BR5568">
        <v>-0.35510000586509699</v>
      </c>
      <c r="BS5568">
        <v>-0.89670002460479703</v>
      </c>
      <c r="BT5568">
        <v>-0.834800004959106</v>
      </c>
      <c r="BU5568">
        <v>-0.71230000257492099</v>
      </c>
      <c r="BV5568">
        <v>-0.59350001811981201</v>
      </c>
      <c r="BW5568">
        <v>-0.48590001463890098</v>
      </c>
      <c r="BX5568">
        <v>-0.389499992132187</v>
      </c>
      <c r="BY5568">
        <v>-0.30379998683929399</v>
      </c>
      <c r="BZ5568">
        <v>-0.22789999842643699</v>
      </c>
      <c r="CA5568">
        <v>-0.16110000014305101</v>
      </c>
      <c r="CB5568">
        <v>-0.10279999673366499</v>
      </c>
      <c r="CC5568">
        <v>-5.2299998700618702E-2</v>
      </c>
      <c r="CD5568">
        <v>-8.9999996125698107E-3</v>
      </c>
      <c r="CE5568">
        <v>2.7599999681115199E-2</v>
      </c>
      <c r="CF5568">
        <v>5.81000000238419E-2</v>
      </c>
      <c r="CG5568">
        <v>8.2900002598762498E-2</v>
      </c>
      <c r="CH5568">
        <v>0.10249999910593</v>
      </c>
      <c r="CI5568">
        <v>0.11729999631643299</v>
      </c>
      <c r="CJ5568">
        <v>0.12780000269413</v>
      </c>
      <c r="CK5568">
        <v>0.13420000672340399</v>
      </c>
      <c r="CL5568">
        <v>0.28830000758171098</v>
      </c>
      <c r="CM5568">
        <v>-0.102899998426437</v>
      </c>
      <c r="CN5568">
        <v>-0.27219998836517301</v>
      </c>
      <c r="CO5568">
        <v>-0.34909999370575001</v>
      </c>
      <c r="CP5568">
        <v>-0.38109999895095797</v>
      </c>
      <c r="CQ5568">
        <v>-0.38909998536109902</v>
      </c>
      <c r="CR5568">
        <v>-0.38359999656677202</v>
      </c>
      <c r="CS5568">
        <v>-0.37009999155998202</v>
      </c>
      <c r="CT5568">
        <v>-0.35210001468658397</v>
      </c>
      <c r="CU5568">
        <v>-0.33169999718666099</v>
      </c>
      <c r="CV5568">
        <v>-0.31000000238418601</v>
      </c>
      <c r="CW5568">
        <v>-0.28810000419616699</v>
      </c>
      <c r="CX5568">
        <v>-0.26649999618530301</v>
      </c>
      <c r="CY5568">
        <v>-0.24549999833107</v>
      </c>
      <c r="CZ5568">
        <v>-0.225500002503395</v>
      </c>
      <c r="DA5568">
        <v>-0.206499993801117</v>
      </c>
      <c r="DB5568">
        <v>-0.188700005412102</v>
      </c>
      <c r="DC5568">
        <v>-0.17219999432563801</v>
      </c>
      <c r="DD5568">
        <v>-0.156900003552437</v>
      </c>
      <c r="DE5568">
        <v>0.28610000014305098</v>
      </c>
      <c r="DF5568">
        <v>-0.10199999809265101</v>
      </c>
      <c r="DG5568">
        <v>-0.270000010728836</v>
      </c>
      <c r="DH5568">
        <v>-0.34639999270439098</v>
      </c>
      <c r="DI5568">
        <v>-0.37850001454353299</v>
      </c>
      <c r="DJ5568">
        <v>-0.38679999113082902</v>
      </c>
      <c r="DK5568">
        <v>-0.38170000910759</v>
      </c>
      <c r="DL5568">
        <v>-0.36869999766349798</v>
      </c>
      <c r="DM5568" s="3">
        <v>-0.35120001435279802</v>
      </c>
      <c r="DN5568">
        <v>-0.33120000362396201</v>
      </c>
      <c r="DO5568">
        <v>-0.31000000238418601</v>
      </c>
      <c r="DP5568">
        <v>-0.28850001096725503</v>
      </c>
      <c r="DQ5568">
        <v>-0.26719999313354498</v>
      </c>
      <c r="DR5568">
        <v>-0.24650000035762801</v>
      </c>
      <c r="DS5568">
        <v>-0.226600006222725</v>
      </c>
      <c r="DT5568">
        <v>-0.20780000090599099</v>
      </c>
      <c r="DU5568">
        <v>-0.190200001001358</v>
      </c>
      <c r="DV5568">
        <v>-0.17370000481605499</v>
      </c>
      <c r="DW5568">
        <v>-0.158399999141693</v>
      </c>
    </row>
    <row r="5569" spans="1:127" x14ac:dyDescent="0.25">
      <c r="A5569" s="1">
        <v>43931</v>
      </c>
      <c r="B5569" t="s">
        <v>153</v>
      </c>
      <c r="C5569" t="s">
        <v>153</v>
      </c>
      <c r="D5569" t="s">
        <v>153</v>
      </c>
      <c r="E5569" t="s">
        <v>153</v>
      </c>
      <c r="F5569" t="s">
        <v>153</v>
      </c>
      <c r="G5569" t="s">
        <v>153</v>
      </c>
      <c r="H5569" t="s">
        <v>153</v>
      </c>
      <c r="I5569" t="s">
        <v>153</v>
      </c>
      <c r="J5569" t="s">
        <v>153</v>
      </c>
      <c r="K5569" t="s">
        <v>153</v>
      </c>
      <c r="L5569" t="s">
        <v>153</v>
      </c>
      <c r="M5569" t="s">
        <v>153</v>
      </c>
      <c r="N5569" s="3" t="s">
        <v>153</v>
      </c>
      <c r="O5569" t="s">
        <v>153</v>
      </c>
      <c r="P5569" t="s">
        <v>153</v>
      </c>
      <c r="Q5569" t="s">
        <v>153</v>
      </c>
      <c r="R5569" t="s">
        <v>153</v>
      </c>
      <c r="S5569" t="s">
        <v>153</v>
      </c>
      <c r="T5569" t="s">
        <v>153</v>
      </c>
      <c r="U5569" t="s">
        <v>153</v>
      </c>
      <c r="V5569" t="s">
        <v>153</v>
      </c>
      <c r="W5569" t="s">
        <v>153</v>
      </c>
      <c r="X5569" t="s">
        <v>153</v>
      </c>
      <c r="Y5569" t="s">
        <v>153</v>
      </c>
      <c r="Z5569" t="s">
        <v>153</v>
      </c>
      <c r="AA5569" t="s">
        <v>153</v>
      </c>
      <c r="AB5569" t="s">
        <v>153</v>
      </c>
      <c r="AC5569" t="s">
        <v>153</v>
      </c>
      <c r="AD5569" t="s">
        <v>153</v>
      </c>
      <c r="AE5569" t="s">
        <v>153</v>
      </c>
      <c r="AF5569" t="s">
        <v>153</v>
      </c>
      <c r="AG5569" t="s">
        <v>153</v>
      </c>
      <c r="AH5569" t="s">
        <v>153</v>
      </c>
      <c r="AI5569" t="s">
        <v>153</v>
      </c>
      <c r="AJ5569" t="s">
        <v>153</v>
      </c>
      <c r="AK5569" t="s">
        <v>153</v>
      </c>
      <c r="AL5569" t="s">
        <v>153</v>
      </c>
      <c r="AM5569" t="s">
        <v>153</v>
      </c>
      <c r="AN5569" t="s">
        <v>153</v>
      </c>
      <c r="AO5569" t="s">
        <v>153</v>
      </c>
      <c r="AP5569" t="s">
        <v>153</v>
      </c>
      <c r="AQ5569" t="s">
        <v>153</v>
      </c>
      <c r="AR5569" t="s">
        <v>153</v>
      </c>
      <c r="AS5569" t="s">
        <v>153</v>
      </c>
      <c r="AT5569" t="s">
        <v>153</v>
      </c>
      <c r="AU5569" t="s">
        <v>153</v>
      </c>
      <c r="AV5569" t="s">
        <v>153</v>
      </c>
      <c r="AW5569" t="s">
        <v>153</v>
      </c>
      <c r="AX5569" t="s">
        <v>153</v>
      </c>
      <c r="AY5569" t="s">
        <v>153</v>
      </c>
      <c r="AZ5569" t="s">
        <v>153</v>
      </c>
      <c r="BA5569" t="s">
        <v>153</v>
      </c>
      <c r="BB5569" t="s">
        <v>153</v>
      </c>
      <c r="BC5569" t="s">
        <v>153</v>
      </c>
      <c r="BD5569" t="s">
        <v>153</v>
      </c>
      <c r="BE5569" t="s">
        <v>153</v>
      </c>
      <c r="BF5569" t="s">
        <v>153</v>
      </c>
      <c r="BG5569" t="s">
        <v>153</v>
      </c>
      <c r="BH5569" t="s">
        <v>153</v>
      </c>
      <c r="BI5569" t="s">
        <v>153</v>
      </c>
      <c r="BJ5569" t="s">
        <v>153</v>
      </c>
      <c r="BK5569" t="s">
        <v>153</v>
      </c>
      <c r="BL5569" t="s">
        <v>153</v>
      </c>
      <c r="BM5569" t="s">
        <v>153</v>
      </c>
      <c r="BN5569" t="s">
        <v>153</v>
      </c>
      <c r="BO5569" t="s">
        <v>153</v>
      </c>
      <c r="BP5569" t="s">
        <v>153</v>
      </c>
      <c r="BQ5569" t="s">
        <v>153</v>
      </c>
      <c r="BR5569" t="s">
        <v>153</v>
      </c>
      <c r="BS5569" t="s">
        <v>153</v>
      </c>
      <c r="BT5569" t="s">
        <v>153</v>
      </c>
      <c r="BU5569" t="s">
        <v>153</v>
      </c>
      <c r="BV5569" t="s">
        <v>153</v>
      </c>
      <c r="BW5569" t="s">
        <v>153</v>
      </c>
      <c r="BX5569" t="s">
        <v>153</v>
      </c>
      <c r="BY5569" t="s">
        <v>153</v>
      </c>
      <c r="BZ5569" t="s">
        <v>153</v>
      </c>
      <c r="CA5569" t="s">
        <v>153</v>
      </c>
      <c r="CB5569" t="s">
        <v>153</v>
      </c>
      <c r="CC5569" t="s">
        <v>153</v>
      </c>
      <c r="CD5569" t="s">
        <v>153</v>
      </c>
      <c r="CE5569" t="s">
        <v>153</v>
      </c>
      <c r="CF5569" t="s">
        <v>153</v>
      </c>
      <c r="CG5569" t="s">
        <v>153</v>
      </c>
      <c r="CH5569" t="s">
        <v>153</v>
      </c>
      <c r="CI5569" t="s">
        <v>153</v>
      </c>
      <c r="CJ5569" t="s">
        <v>153</v>
      </c>
      <c r="CK5569" t="s">
        <v>153</v>
      </c>
      <c r="CL5569" t="s">
        <v>153</v>
      </c>
      <c r="CM5569" t="s">
        <v>153</v>
      </c>
      <c r="CN5569" t="s">
        <v>153</v>
      </c>
      <c r="CO5569" t="s">
        <v>153</v>
      </c>
      <c r="CP5569" t="s">
        <v>153</v>
      </c>
      <c r="CQ5569" t="s">
        <v>153</v>
      </c>
      <c r="CR5569" t="s">
        <v>153</v>
      </c>
      <c r="CS5569" t="s">
        <v>153</v>
      </c>
      <c r="CT5569" t="s">
        <v>153</v>
      </c>
      <c r="CU5569" t="s">
        <v>153</v>
      </c>
      <c r="CV5569" t="s">
        <v>153</v>
      </c>
      <c r="CW5569" t="s">
        <v>153</v>
      </c>
      <c r="CX5569" t="s">
        <v>153</v>
      </c>
      <c r="CY5569" t="s">
        <v>153</v>
      </c>
      <c r="CZ5569" t="s">
        <v>153</v>
      </c>
      <c r="DA5569" t="s">
        <v>153</v>
      </c>
      <c r="DB5569" t="s">
        <v>153</v>
      </c>
      <c r="DC5569" t="s">
        <v>153</v>
      </c>
      <c r="DD5569" t="s">
        <v>153</v>
      </c>
      <c r="DE5569" t="s">
        <v>153</v>
      </c>
      <c r="DF5569" t="s">
        <v>153</v>
      </c>
      <c r="DG5569" t="s">
        <v>153</v>
      </c>
      <c r="DH5569" t="s">
        <v>153</v>
      </c>
      <c r="DI5569" t="s">
        <v>153</v>
      </c>
      <c r="DJ5569" t="s">
        <v>153</v>
      </c>
      <c r="DK5569" t="s">
        <v>153</v>
      </c>
      <c r="DL5569" t="s">
        <v>153</v>
      </c>
      <c r="DM5569" s="3" t="s">
        <v>153</v>
      </c>
      <c r="DN5569" t="s">
        <v>153</v>
      </c>
      <c r="DO5569" t="s">
        <v>153</v>
      </c>
      <c r="DP5569" t="s">
        <v>153</v>
      </c>
      <c r="DQ5569" t="s">
        <v>153</v>
      </c>
      <c r="DR5569" t="s">
        <v>153</v>
      </c>
      <c r="DS5569" t="s">
        <v>153</v>
      </c>
      <c r="DT5569" t="s">
        <v>153</v>
      </c>
      <c r="DU5569" t="s">
        <v>153</v>
      </c>
      <c r="DV5569" t="s">
        <v>153</v>
      </c>
      <c r="DW5569" t="s">
        <v>153</v>
      </c>
    </row>
    <row r="5570" spans="1:127" x14ac:dyDescent="0.25">
      <c r="A5570" s="1">
        <v>43934</v>
      </c>
      <c r="B5570">
        <v>0.14921505240012001</v>
      </c>
      <c r="C5570">
        <v>29.850784947599902</v>
      </c>
      <c r="D5570">
        <v>-24.573150511623599</v>
      </c>
      <c r="E5570">
        <v>-2.5064395286682299</v>
      </c>
      <c r="F5570">
        <v>4.4100001454353298E-2</v>
      </c>
      <c r="G5570">
        <v>0.42800000309944197</v>
      </c>
      <c r="H5570">
        <v>0.67100000381469704</v>
      </c>
      <c r="I5570">
        <v>0.84030002355575595</v>
      </c>
      <c r="J5570">
        <v>0.96219998598098799</v>
      </c>
      <c r="K5570">
        <v>1.0519000291824301</v>
      </c>
      <c r="L5570">
        <v>1.11960005760193</v>
      </c>
      <c r="M5570">
        <v>1.1720999479293801</v>
      </c>
      <c r="N5570" s="3">
        <v>1.21420001983643</v>
      </c>
      <c r="O5570">
        <v>1.24930000305176</v>
      </c>
      <c r="P5570">
        <v>1.2797000408172601</v>
      </c>
      <c r="Q5570">
        <v>1.3069000244140601</v>
      </c>
      <c r="R5570">
        <v>1.3319000005721999</v>
      </c>
      <c r="S5570">
        <v>1.3553999662399301</v>
      </c>
      <c r="T5570">
        <v>1.3776999711990401</v>
      </c>
      <c r="U5570">
        <v>1.3991999626159699</v>
      </c>
      <c r="V5570">
        <v>1.41999995708466</v>
      </c>
      <c r="W5570">
        <v>1.4400999546051001</v>
      </c>
      <c r="X5570">
        <v>1.52300000190735</v>
      </c>
      <c r="Y5570">
        <v>1.5996999740600599</v>
      </c>
      <c r="Z5570">
        <v>1.45949995517731</v>
      </c>
      <c r="AA5570">
        <v>1.59430003166199</v>
      </c>
      <c r="AB5570">
        <v>1.07280001044273</v>
      </c>
      <c r="AC5570">
        <v>1.3131000399589501</v>
      </c>
      <c r="AD5570">
        <v>1.4718000292778</v>
      </c>
      <c r="AE5570">
        <v>1.5523999929428101</v>
      </c>
      <c r="AF5570">
        <v>1.5850999951362601</v>
      </c>
      <c r="AG5570">
        <v>1.5932999551296201</v>
      </c>
      <c r="AH5570">
        <v>1.5924999415874499</v>
      </c>
      <c r="AI5570">
        <v>1.5918999761343</v>
      </c>
      <c r="AJ5570">
        <v>1.5959000289440199</v>
      </c>
      <c r="AK5570">
        <v>1.6061999797821001</v>
      </c>
      <c r="AL5570">
        <v>1.6226999647915401</v>
      </c>
      <c r="AM5570">
        <v>1.6443999554030599</v>
      </c>
      <c r="AN5570">
        <v>1.67010001838207</v>
      </c>
      <c r="AO5570">
        <v>1.69830003008246</v>
      </c>
      <c r="AP5570">
        <v>1.72790002822876</v>
      </c>
      <c r="AQ5570">
        <v>1.7579000145196899</v>
      </c>
      <c r="AR5570">
        <v>1.7874000370502501</v>
      </c>
      <c r="AS5570">
        <v>1.81599998474121</v>
      </c>
      <c r="AT5570">
        <v>1.8429000079631801</v>
      </c>
      <c r="AU5570">
        <v>4.3699998408555998E-2</v>
      </c>
      <c r="AV5570">
        <v>0.42399999499321001</v>
      </c>
      <c r="AW5570">
        <v>0.66449999809265103</v>
      </c>
      <c r="AX5570">
        <v>0.83149999380111705</v>
      </c>
      <c r="AY5570">
        <v>0.95139998197555498</v>
      </c>
      <c r="AZ5570">
        <v>1.03960001468658</v>
      </c>
      <c r="BA5570">
        <v>1.1059000492095901</v>
      </c>
      <c r="BB5570">
        <v>1.1574000120162999</v>
      </c>
      <c r="BC5570">
        <v>1.1986000537872299</v>
      </c>
      <c r="BD5570">
        <v>1.23290002346039</v>
      </c>
      <c r="BE5570">
        <v>1.26250004768372</v>
      </c>
      <c r="BF5570">
        <v>1.2889000177383401</v>
      </c>
      <c r="BG5570">
        <v>1.31299996376038</v>
      </c>
      <c r="BH5570">
        <v>1.33550000190735</v>
      </c>
      <c r="BI5570">
        <v>1.35669994354248</v>
      </c>
      <c r="BJ5570">
        <v>1.3769999742507899</v>
      </c>
      <c r="BK5570">
        <v>1.39649999141693</v>
      </c>
      <c r="BL5570">
        <v>1.41509997844696</v>
      </c>
      <c r="BM5570">
        <v>1.43309998512268</v>
      </c>
      <c r="BN5570">
        <v>0.22801638780723599</v>
      </c>
      <c r="BO5570">
        <v>3.0744562059529099</v>
      </c>
      <c r="BP5570">
        <v>-0.69700002670288097</v>
      </c>
      <c r="BQ5570">
        <v>-0.203600004315376</v>
      </c>
      <c r="BR5570">
        <v>-0.39210000634193398</v>
      </c>
      <c r="BS5570">
        <v>-0.73030000925064098</v>
      </c>
      <c r="BT5570">
        <v>-0.77310001850128196</v>
      </c>
      <c r="BU5570">
        <v>-0.73860001564025901</v>
      </c>
      <c r="BV5570">
        <v>-0.65240001678466797</v>
      </c>
      <c r="BW5570">
        <v>-0.54559999704360995</v>
      </c>
      <c r="BX5570">
        <v>-0.436300009489059</v>
      </c>
      <c r="BY5570">
        <v>-0.33419999480247498</v>
      </c>
      <c r="BZ5570">
        <v>-0.24359999597072601</v>
      </c>
      <c r="CA5570">
        <v>-0.16609999537468001</v>
      </c>
      <c r="CB5570">
        <v>-0.101300001144409</v>
      </c>
      <c r="CC5570">
        <v>-4.8200000077485997E-2</v>
      </c>
      <c r="CD5570">
        <v>-5.2999998442828699E-3</v>
      </c>
      <c r="CE5570">
        <v>2.8999999165535001E-2</v>
      </c>
      <c r="CF5570">
        <v>5.6200001388788202E-2</v>
      </c>
      <c r="CG5570">
        <v>7.7600002288818401E-2</v>
      </c>
      <c r="CH5570">
        <v>9.4200000166893005E-2</v>
      </c>
      <c r="CI5570">
        <v>0.107199996709824</v>
      </c>
      <c r="CJ5570">
        <v>0.11710000038147</v>
      </c>
      <c r="CK5570">
        <v>0.124799996614456</v>
      </c>
      <c r="CL5570">
        <v>0.222100004553795</v>
      </c>
      <c r="CM5570">
        <v>-0.106499999761581</v>
      </c>
      <c r="CN5570">
        <v>-0.27200001478195202</v>
      </c>
      <c r="CO5570">
        <v>-0.35839998722076399</v>
      </c>
      <c r="CP5570">
        <v>-0.39919999241828902</v>
      </c>
      <c r="CQ5570">
        <v>-0.41240000724792503</v>
      </c>
      <c r="CR5570">
        <v>-0.40880000591278098</v>
      </c>
      <c r="CS5570">
        <v>-0.395000010728836</v>
      </c>
      <c r="CT5570">
        <v>-0.37549999356269798</v>
      </c>
      <c r="CU5570">
        <v>-0.35299998521804798</v>
      </c>
      <c r="CV5570">
        <v>-0.329199999570847</v>
      </c>
      <c r="CW5570">
        <v>-0.30550000071525601</v>
      </c>
      <c r="CX5570">
        <v>-0.282299995422363</v>
      </c>
      <c r="CY5570">
        <v>-0.26030001044273399</v>
      </c>
      <c r="CZ5570">
        <v>-0.23950000107288399</v>
      </c>
      <c r="DA5570">
        <v>-0.22010000050067899</v>
      </c>
      <c r="DB5570">
        <v>-0.202099993824959</v>
      </c>
      <c r="DC5570">
        <v>-0.18539999425411199</v>
      </c>
      <c r="DD5570">
        <v>-0.16990000009536699</v>
      </c>
      <c r="DE5570">
        <v>0.219799995422363</v>
      </c>
      <c r="DF5570">
        <v>-0.105499997735023</v>
      </c>
      <c r="DG5570">
        <v>-0.26960000395774802</v>
      </c>
      <c r="DH5570">
        <v>-0.35530000925064098</v>
      </c>
      <c r="DI5570">
        <v>-0.396100014448166</v>
      </c>
      <c r="DJ5570">
        <v>-0.409599989652634</v>
      </c>
      <c r="DK5570">
        <v>-0.40639999508857699</v>
      </c>
      <c r="DL5570">
        <v>-0.39329999685287498</v>
      </c>
      <c r="DM5570" s="3">
        <v>-0.37430000305175798</v>
      </c>
      <c r="DN5570">
        <v>-0.35229998826980602</v>
      </c>
      <c r="DO5570">
        <v>-0.32910001277923601</v>
      </c>
      <c r="DP5570">
        <v>-0.30579999089241</v>
      </c>
      <c r="DQ5570">
        <v>-0.28310000896453902</v>
      </c>
      <c r="DR5570">
        <v>-0.26129999756812999</v>
      </c>
      <c r="DS5570">
        <v>-0.24079999327659601</v>
      </c>
      <c r="DT5570">
        <v>-0.221499994397163</v>
      </c>
      <c r="DU5570">
        <v>-0.203600004315376</v>
      </c>
      <c r="DV5570">
        <v>-0.187000006437302</v>
      </c>
      <c r="DW5570">
        <v>-0.17159999907016801</v>
      </c>
    </row>
    <row r="5571" spans="1:127" x14ac:dyDescent="0.25">
      <c r="A5571" s="1">
        <v>43935</v>
      </c>
      <c r="B5571">
        <v>-1.45863680395434</v>
      </c>
      <c r="C5571">
        <v>5.4325442190120796</v>
      </c>
      <c r="D5571" s="2">
        <v>8.5561818168998903E-5</v>
      </c>
      <c r="E5571">
        <v>4.2788377777743403</v>
      </c>
      <c r="F5571">
        <v>1.00000004749745E-3</v>
      </c>
      <c r="G5571">
        <v>0.44600000977516202</v>
      </c>
      <c r="H5571">
        <v>0.69450002908706698</v>
      </c>
      <c r="I5571">
        <v>0.85470002889633201</v>
      </c>
      <c r="J5571">
        <v>0.96810001134872403</v>
      </c>
      <c r="K5571">
        <v>1.05320000648499</v>
      </c>
      <c r="L5571">
        <v>1.11969995498657</v>
      </c>
      <c r="M5571">
        <v>1.1735999584198</v>
      </c>
      <c r="N5571" s="3">
        <v>1.21850001811981</v>
      </c>
      <c r="O5571">
        <v>1.2569999694824201</v>
      </c>
      <c r="P5571">
        <v>1.29069995880127</v>
      </c>
      <c r="Q5571">
        <v>1.32099997997284</v>
      </c>
      <c r="R5571">
        <v>1.34870004653931</v>
      </c>
      <c r="S5571">
        <v>1.37450003623962</v>
      </c>
      <c r="T5571">
        <v>1.3988000154495199</v>
      </c>
      <c r="U5571">
        <v>1.4218000173568699</v>
      </c>
      <c r="V5571">
        <v>1.4440000057220499</v>
      </c>
      <c r="W5571">
        <v>1.4653999805450399</v>
      </c>
      <c r="X5571">
        <v>1.5013999938964799</v>
      </c>
      <c r="Y5571">
        <v>1.62919998168945</v>
      </c>
      <c r="Z5571">
        <v>1.48619997501373</v>
      </c>
      <c r="AA5571">
        <v>1.5879000425338701</v>
      </c>
      <c r="AB5571">
        <v>1.23969998955727</v>
      </c>
      <c r="AC5571">
        <v>1.40180003643036</v>
      </c>
      <c r="AD5571">
        <v>1.471499979496</v>
      </c>
      <c r="AE5571">
        <v>1.5174999833106999</v>
      </c>
      <c r="AF5571">
        <v>1.5506999492645299</v>
      </c>
      <c r="AG5571">
        <v>1.5753999650478401</v>
      </c>
      <c r="AH5571">
        <v>1.59540003538132</v>
      </c>
      <c r="AI5571">
        <v>1.61359998583794</v>
      </c>
      <c r="AJ5571">
        <v>1.63190005719662</v>
      </c>
      <c r="AK5571">
        <v>1.65149996429682</v>
      </c>
      <c r="AL5571">
        <v>1.6730000525713</v>
      </c>
      <c r="AM5571">
        <v>1.69649997726083</v>
      </c>
      <c r="AN5571">
        <v>1.7217000294476701</v>
      </c>
      <c r="AO5571">
        <v>1.74859995022416</v>
      </c>
      <c r="AP5571">
        <v>1.77680001407862</v>
      </c>
      <c r="AQ5571">
        <v>1.80589999258518</v>
      </c>
      <c r="AR5571">
        <v>1.8357999622821799</v>
      </c>
      <c r="AS5571">
        <v>1.86629994213581</v>
      </c>
      <c r="AT5571">
        <v>1.8972001150250399</v>
      </c>
      <c r="AU5571">
        <v>1.00000004749745E-3</v>
      </c>
      <c r="AV5571">
        <v>0.44269999861717202</v>
      </c>
      <c r="AW5571">
        <v>0.68849998712539695</v>
      </c>
      <c r="AX5571">
        <v>0.84680002927780196</v>
      </c>
      <c r="AY5571">
        <v>0.95840001106262196</v>
      </c>
      <c r="AZ5571">
        <v>1.0420000553131099</v>
      </c>
      <c r="BA5571">
        <v>1.10730004310608</v>
      </c>
      <c r="BB5571">
        <v>1.15989995002747</v>
      </c>
      <c r="BC5571">
        <v>1.2036999464035001</v>
      </c>
      <c r="BD5571">
        <v>1.24100005626678</v>
      </c>
      <c r="BE5571">
        <v>1.2736999988555899</v>
      </c>
      <c r="BF5571">
        <v>1.30289995670319</v>
      </c>
      <c r="BG5571">
        <v>1.32949995994568</v>
      </c>
      <c r="BH5571">
        <v>1.3539999723434399</v>
      </c>
      <c r="BI5571">
        <v>1.3769999742507899</v>
      </c>
      <c r="BJ5571">
        <v>1.3986999988555899</v>
      </c>
      <c r="BK5571">
        <v>1.41929996013641</v>
      </c>
      <c r="BL5571">
        <v>1.4392000436782799</v>
      </c>
      <c r="BM5571">
        <v>1.4582999944686901</v>
      </c>
      <c r="BN5571">
        <v>0.57235164290031604</v>
      </c>
      <c r="BO5571">
        <v>20.4894959536052</v>
      </c>
      <c r="BP5571">
        <v>-0.70109999179840099</v>
      </c>
      <c r="BQ5571">
        <v>-0.21109999716281899</v>
      </c>
      <c r="BR5571">
        <v>-0.38330000638961798</v>
      </c>
      <c r="BS5571">
        <v>-0.91479998826980602</v>
      </c>
      <c r="BT5571">
        <v>-0.88870000839233398</v>
      </c>
      <c r="BU5571">
        <v>-0.76639997959136996</v>
      </c>
      <c r="BV5571">
        <v>-0.63969999551773105</v>
      </c>
      <c r="BW5571">
        <v>-0.52359998226165805</v>
      </c>
      <c r="BX5571">
        <v>-0.41980001330375699</v>
      </c>
      <c r="BY5571">
        <v>-0.32800000905990601</v>
      </c>
      <c r="BZ5571">
        <v>-0.247299998998642</v>
      </c>
      <c r="CA5571">
        <v>-0.17679999768734</v>
      </c>
      <c r="CB5571">
        <v>-0.115800000727177</v>
      </c>
      <c r="CC5571">
        <v>-6.3500002026557895E-2</v>
      </c>
      <c r="CD5571">
        <v>-1.92000009119511E-2</v>
      </c>
      <c r="CE5571">
        <v>1.76999997347593E-2</v>
      </c>
      <c r="CF5571">
        <v>4.7800000756979003E-2</v>
      </c>
      <c r="CG5571">
        <v>7.1699999272823306E-2</v>
      </c>
      <c r="CH5571">
        <v>8.9900001883506803E-2</v>
      </c>
      <c r="CI5571">
        <v>0.102899998426437</v>
      </c>
      <c r="CJ5571">
        <v>0.111100003123283</v>
      </c>
      <c r="CK5571">
        <v>0.115000002086163</v>
      </c>
      <c r="CL5571">
        <v>0.246199995279312</v>
      </c>
      <c r="CM5571">
        <v>-0.144500002264977</v>
      </c>
      <c r="CN5571">
        <v>-0.31740000844001798</v>
      </c>
      <c r="CO5571">
        <v>-0.39530000090599099</v>
      </c>
      <c r="CP5571">
        <v>-0.42660000920295699</v>
      </c>
      <c r="CQ5571">
        <v>-0.43299999833107</v>
      </c>
      <c r="CR5571">
        <v>-0.425300002098083</v>
      </c>
      <c r="CS5571">
        <v>-0.409500002861023</v>
      </c>
      <c r="CT5571">
        <v>-0.38929998874664301</v>
      </c>
      <c r="CU5571">
        <v>-0.36660000681877097</v>
      </c>
      <c r="CV5571">
        <v>-0.34299999475479098</v>
      </c>
      <c r="CW5571">
        <v>-0.3192999958992</v>
      </c>
      <c r="CX5571">
        <v>-0.29609999060630798</v>
      </c>
      <c r="CY5571">
        <v>-0.27379998564720198</v>
      </c>
      <c r="CZ5571">
        <v>-0.25260001420974698</v>
      </c>
      <c r="DA5571">
        <v>-0.232700005173683</v>
      </c>
      <c r="DB5571">
        <v>-0.214200004935265</v>
      </c>
      <c r="DC5571">
        <v>-0.19709999859332999</v>
      </c>
      <c r="DD5571">
        <v>-0.18150000274181399</v>
      </c>
      <c r="DE5571">
        <v>0.24459999799728399</v>
      </c>
      <c r="DF5571">
        <v>-0.143399998545647</v>
      </c>
      <c r="DG5571">
        <v>-0.31490001082420299</v>
      </c>
      <c r="DH5571">
        <v>-0.39239999651908902</v>
      </c>
      <c r="DI5571">
        <v>-0.42379999160766602</v>
      </c>
      <c r="DJ5571">
        <v>-0.43050000071525601</v>
      </c>
      <c r="DK5571">
        <v>-0.42329999804496798</v>
      </c>
      <c r="DL5571">
        <v>-0.40810000896453902</v>
      </c>
      <c r="DM5571" s="3">
        <v>-0.388399988412857</v>
      </c>
      <c r="DN5571">
        <v>-0.36640000343322798</v>
      </c>
      <c r="DO5571">
        <v>-0.34319999814033503</v>
      </c>
      <c r="DP5571">
        <v>-0.31999999284744302</v>
      </c>
      <c r="DQ5571">
        <v>-0.29710000753402699</v>
      </c>
      <c r="DR5571">
        <v>-0.27509999275207497</v>
      </c>
      <c r="DS5571">
        <v>-0.25409999489784202</v>
      </c>
      <c r="DT5571">
        <v>-0.234400004148483</v>
      </c>
      <c r="DU5571">
        <v>-0.216000005602837</v>
      </c>
      <c r="DV5571">
        <v>-0.19900000095367401</v>
      </c>
      <c r="DW5571">
        <v>-0.18340000510215801</v>
      </c>
    </row>
    <row r="5572" spans="1:127" x14ac:dyDescent="0.25">
      <c r="A5572" s="1">
        <v>43936</v>
      </c>
      <c r="B5572">
        <v>-2.8907452653023</v>
      </c>
      <c r="C5572">
        <v>4.5456214338265299</v>
      </c>
      <c r="D5572">
        <v>-5.6701176433204999E-4</v>
      </c>
      <c r="E5572">
        <v>8.1774225092408699</v>
      </c>
      <c r="F5572">
        <v>-3.6499999463558197E-2</v>
      </c>
      <c r="G5572">
        <v>0.335999995470047</v>
      </c>
      <c r="H5572">
        <v>0.59189999103546098</v>
      </c>
      <c r="I5572">
        <v>0.76990002393722501</v>
      </c>
      <c r="J5572">
        <v>0.89569997787475597</v>
      </c>
      <c r="K5572">
        <v>0.98610001802444502</v>
      </c>
      <c r="L5572">
        <v>1.0525000095367401</v>
      </c>
      <c r="M5572">
        <v>1.10239994525909</v>
      </c>
      <c r="N5572" s="3">
        <v>1.1411000490188601</v>
      </c>
      <c r="O5572">
        <v>1.1722999811172501</v>
      </c>
      <c r="P5572">
        <v>1.1984000205993699</v>
      </c>
      <c r="Q5572">
        <v>1.2214000225067101</v>
      </c>
      <c r="R5572">
        <v>1.2423000335693399</v>
      </c>
      <c r="S5572">
        <v>1.2620999813079801</v>
      </c>
      <c r="T5572">
        <v>1.28139996528625</v>
      </c>
      <c r="U5572">
        <v>1.3006999492645299</v>
      </c>
      <c r="V5572">
        <v>1.3201999664306601</v>
      </c>
      <c r="W5572">
        <v>1.34019994735718</v>
      </c>
      <c r="X5572">
        <v>1.4876999855041499</v>
      </c>
      <c r="Y5572">
        <v>1.49520003795624</v>
      </c>
      <c r="Z5572">
        <v>1.36070001125336</v>
      </c>
      <c r="AA5572">
        <v>1.51830005645752</v>
      </c>
      <c r="AB5572">
        <v>0.86080002784729004</v>
      </c>
      <c r="AC5572">
        <v>1.2549000084400199</v>
      </c>
      <c r="AD5572">
        <v>1.4391000270843499</v>
      </c>
      <c r="AE5572">
        <v>1.5126000046729999</v>
      </c>
      <c r="AF5572">
        <v>1.53069996833801</v>
      </c>
      <c r="AG5572">
        <v>1.52399998903275</v>
      </c>
      <c r="AH5572">
        <v>1.5088999569416</v>
      </c>
      <c r="AI5572">
        <v>1.49479997158051</v>
      </c>
      <c r="AJ5572">
        <v>1.4855999946594201</v>
      </c>
      <c r="AK5572">
        <v>1.4839000478386899</v>
      </c>
      <c r="AL5572">
        <v>1.49000002630055</v>
      </c>
      <c r="AM5572">
        <v>1.50409994274378</v>
      </c>
      <c r="AN5572">
        <v>1.52559994161129</v>
      </c>
      <c r="AO5572">
        <v>1.55420004576445</v>
      </c>
      <c r="AP5572">
        <v>1.5891000106930699</v>
      </c>
      <c r="AQ5572">
        <v>1.62960004806519</v>
      </c>
      <c r="AR5572">
        <v>1.6752000600099599</v>
      </c>
      <c r="AS5572">
        <v>1.7250999882817299</v>
      </c>
      <c r="AT5572">
        <v>1.77909994870424</v>
      </c>
      <c r="AU5572">
        <v>-3.6400001496076598E-2</v>
      </c>
      <c r="AV5572">
        <v>0.33430001139640803</v>
      </c>
      <c r="AW5572">
        <v>0.58770000934600797</v>
      </c>
      <c r="AX5572">
        <v>0.763499975204468</v>
      </c>
      <c r="AY5572">
        <v>0.88719999790191695</v>
      </c>
      <c r="AZ5572">
        <v>0.97589999437332198</v>
      </c>
      <c r="BA5572">
        <v>1.04089999198914</v>
      </c>
      <c r="BB5572">
        <v>1.08980000019073</v>
      </c>
      <c r="BC5572">
        <v>1.1277999877929701</v>
      </c>
      <c r="BD5572">
        <v>1.1584000587463399</v>
      </c>
      <c r="BE5572">
        <v>1.18400001525879</v>
      </c>
      <c r="BF5572">
        <v>1.2064000368118299</v>
      </c>
      <c r="BG5572">
        <v>1.2266999483108501</v>
      </c>
      <c r="BH5572">
        <v>1.24580001831055</v>
      </c>
      <c r="BI5572">
        <v>1.26429998874664</v>
      </c>
      <c r="BJ5572">
        <v>1.2826000452041599</v>
      </c>
      <c r="BK5572">
        <v>1.3008999824523899</v>
      </c>
      <c r="BL5572">
        <v>1.3193999528884901</v>
      </c>
      <c r="BM5572">
        <v>1.33840000629425</v>
      </c>
      <c r="BN5572">
        <v>1.7282252509984199</v>
      </c>
      <c r="BO5572">
        <v>16.642549145663001</v>
      </c>
      <c r="BP5572">
        <v>-0.86229997873306297</v>
      </c>
      <c r="BQ5572">
        <v>-0.23510000109672499</v>
      </c>
      <c r="BR5572">
        <v>-0.48879998922348</v>
      </c>
      <c r="BS5572">
        <v>-0.59060001373291005</v>
      </c>
      <c r="BT5572">
        <v>-0.85890001058578502</v>
      </c>
      <c r="BU5572">
        <v>-0.89620000123977706</v>
      </c>
      <c r="BV5572">
        <v>-0.81980001926422097</v>
      </c>
      <c r="BW5572">
        <v>-0.69379997253418002</v>
      </c>
      <c r="BX5572">
        <v>-0.55309998989105202</v>
      </c>
      <c r="BY5572">
        <v>-0.41569998860359197</v>
      </c>
      <c r="BZ5572">
        <v>-0.29089999198913602</v>
      </c>
      <c r="CA5572">
        <v>-0.182500004768372</v>
      </c>
      <c r="CB5572">
        <v>-9.2100001871585804E-2</v>
      </c>
      <c r="CC5572">
        <v>-1.93000007420778E-2</v>
      </c>
      <c r="CD5572">
        <v>3.6499999463558197E-2</v>
      </c>
      <c r="CE5572">
        <v>7.6800003647804302E-2</v>
      </c>
      <c r="CF5572">
        <v>0.102700002491474</v>
      </c>
      <c r="CG5572">
        <v>0.115699999034405</v>
      </c>
      <c r="CH5572">
        <v>0.11710000038147</v>
      </c>
      <c r="CI5572">
        <v>0.108199998736382</v>
      </c>
      <c r="CJ5572">
        <v>9.0199999511241899E-2</v>
      </c>
      <c r="CK5572">
        <v>6.4000003039836897E-2</v>
      </c>
      <c r="CL5572">
        <v>0.25699999928474399</v>
      </c>
      <c r="CM5572">
        <v>-8.0099999904632596E-2</v>
      </c>
      <c r="CN5572">
        <v>-0.28429999947547901</v>
      </c>
      <c r="CO5572">
        <v>-0.40160000324249301</v>
      </c>
      <c r="CP5572">
        <v>-0.462099999189377</v>
      </c>
      <c r="CQ5572">
        <v>-0.48559999465942399</v>
      </c>
      <c r="CR5572">
        <v>-0.48519998788833602</v>
      </c>
      <c r="CS5572">
        <v>-0.46999999880790699</v>
      </c>
      <c r="CT5572">
        <v>-0.44600000977516202</v>
      </c>
      <c r="CU5572">
        <v>-0.41710001230239901</v>
      </c>
      <c r="CV5572">
        <v>-0.38620001077652</v>
      </c>
      <c r="CW5572">
        <v>-0.35510000586509699</v>
      </c>
      <c r="CX5572">
        <v>-0.32499998807907099</v>
      </c>
      <c r="CY5572">
        <v>-0.29679998755455</v>
      </c>
      <c r="CZ5572">
        <v>-0.27099999785423301</v>
      </c>
      <c r="DA5572">
        <v>-0.24789999425411199</v>
      </c>
      <c r="DB5572">
        <v>-0.227599993348122</v>
      </c>
      <c r="DC5572">
        <v>-0.21019999682903301</v>
      </c>
      <c r="DD5572">
        <v>-0.19570000469684601</v>
      </c>
      <c r="DE5572">
        <v>0.25600001215934798</v>
      </c>
      <c r="DF5572">
        <v>-7.9599998891353593E-2</v>
      </c>
      <c r="DG5572">
        <v>-0.282400012016296</v>
      </c>
      <c r="DH5572">
        <v>-0.39879998564720198</v>
      </c>
      <c r="DI5572">
        <v>-0.458799988031387</v>
      </c>
      <c r="DJ5572">
        <v>-0.48240000009536699</v>
      </c>
      <c r="DK5572">
        <v>-0.48260000348091098</v>
      </c>
      <c r="DL5572">
        <v>-0.46810001134872398</v>
      </c>
      <c r="DM5572" s="3">
        <v>-0.44479998946189903</v>
      </c>
      <c r="DN5572">
        <v>-0.41670000553131098</v>
      </c>
      <c r="DO5572">
        <v>-0.38650000095367398</v>
      </c>
      <c r="DP5572">
        <v>-0.356000006198883</v>
      </c>
      <c r="DQ5572">
        <v>-0.32640001177787797</v>
      </c>
      <c r="DR5572">
        <v>-0.29859998822212203</v>
      </c>
      <c r="DS5572">
        <v>-0.27309998869895902</v>
      </c>
      <c r="DT5572">
        <v>-0.250099986791611</v>
      </c>
      <c r="DU5572">
        <v>-0.229900002479553</v>
      </c>
      <c r="DV5572">
        <v>-0.21250000596046401</v>
      </c>
      <c r="DW5572">
        <v>-0.19799999892711601</v>
      </c>
    </row>
    <row r="5573" spans="1:127" x14ac:dyDescent="0.25">
      <c r="A5573" s="1">
        <v>43937</v>
      </c>
      <c r="B5573">
        <v>-3.0492704868679401</v>
      </c>
      <c r="C5573">
        <v>4.6335435773078402</v>
      </c>
      <c r="D5573">
        <v>-3.6974718966886099E-4</v>
      </c>
      <c r="E5573">
        <v>8.8291777041223405</v>
      </c>
      <c r="F5573">
        <v>-0.18299999833107</v>
      </c>
      <c r="G5573">
        <v>0.16809999942779499</v>
      </c>
      <c r="H5573">
        <v>0.42039999365806602</v>
      </c>
      <c r="I5573">
        <v>0.60180002450943004</v>
      </c>
      <c r="J5573">
        <v>0.73269999027252197</v>
      </c>
      <c r="K5573">
        <v>0.82770001888275102</v>
      </c>
      <c r="L5573">
        <v>0.89740002155303999</v>
      </c>
      <c r="M5573">
        <v>0.94929999113082897</v>
      </c>
      <c r="N5573" s="3">
        <v>0.988900005817413</v>
      </c>
      <c r="O5573">
        <v>1.0199999809265099</v>
      </c>
      <c r="P5573">
        <v>1.04560005664825</v>
      </c>
      <c r="Q5573">
        <v>1.06749999523163</v>
      </c>
      <c r="R5573">
        <v>1.0871000289917001</v>
      </c>
      <c r="S5573">
        <v>1.1055999994278001</v>
      </c>
      <c r="T5573">
        <v>1.1236000061035201</v>
      </c>
      <c r="U5573">
        <v>1.1417000293731701</v>
      </c>
      <c r="V5573">
        <v>1.16009998321533</v>
      </c>
      <c r="W5573">
        <v>1.17920005321503</v>
      </c>
      <c r="X5573">
        <v>1.3317999839782699</v>
      </c>
      <c r="Y5573">
        <v>1.3496999740600599</v>
      </c>
      <c r="Z5573">
        <v>1.1990000009536701</v>
      </c>
      <c r="AA5573">
        <v>1.3810000419616699</v>
      </c>
      <c r="AB5573">
        <v>0.64200001955032304</v>
      </c>
      <c r="AC5573">
        <v>1.0569999814033499</v>
      </c>
      <c r="AD5573">
        <v>1.2720000147819499</v>
      </c>
      <c r="AE5573">
        <v>1.36830002069473</v>
      </c>
      <c r="AF5573">
        <v>1.39810001850128</v>
      </c>
      <c r="AG5573">
        <v>1.3939000368118299</v>
      </c>
      <c r="AH5573">
        <v>1.37520000338554</v>
      </c>
      <c r="AI5573">
        <v>1.3542000055313099</v>
      </c>
      <c r="AJ5573">
        <v>1.3370999991893799</v>
      </c>
      <c r="AK5573">
        <v>1.3275000043213401</v>
      </c>
      <c r="AL5573">
        <v>1.3266000375151601</v>
      </c>
      <c r="AM5573">
        <v>1.3350999802351</v>
      </c>
      <c r="AN5573">
        <v>1.35239998996258</v>
      </c>
      <c r="AO5573">
        <v>1.3780000358819999</v>
      </c>
      <c r="AP5573">
        <v>1.4112000614404701</v>
      </c>
      <c r="AQ5573">
        <v>1.4511000216007199</v>
      </c>
      <c r="AR5573">
        <v>1.49699999392033</v>
      </c>
      <c r="AS5573">
        <v>1.5482000559568401</v>
      </c>
      <c r="AT5573">
        <v>1.60400003194809</v>
      </c>
      <c r="AU5573">
        <v>-0.1824000030756</v>
      </c>
      <c r="AV5573">
        <v>0.16730000078678101</v>
      </c>
      <c r="AW5573">
        <v>0.417499989271164</v>
      </c>
      <c r="AX5573">
        <v>0.59670001268386796</v>
      </c>
      <c r="AY5573">
        <v>0.725499987602234</v>
      </c>
      <c r="AZ5573">
        <v>0.81879997253418002</v>
      </c>
      <c r="BA5573">
        <v>0.88709998130798295</v>
      </c>
      <c r="BB5573">
        <v>0.93800002336502097</v>
      </c>
      <c r="BC5573">
        <v>0.97680002450943004</v>
      </c>
      <c r="BD5573">
        <v>1.0074000358581501</v>
      </c>
      <c r="BE5573">
        <v>1.0324000120162999</v>
      </c>
      <c r="BF5573">
        <v>1.05390000343323</v>
      </c>
      <c r="BG5573">
        <v>1.0730999708175699</v>
      </c>
      <c r="BH5573">
        <v>1.0910999774932899</v>
      </c>
      <c r="BI5573">
        <v>1.1085000038146999</v>
      </c>
      <c r="BJ5573">
        <v>1.12569999694824</v>
      </c>
      <c r="BK5573">
        <v>1.14320003986359</v>
      </c>
      <c r="BL5573">
        <v>1.16100001335144</v>
      </c>
      <c r="BM5573">
        <v>1.1793999671936</v>
      </c>
      <c r="BN5573">
        <v>2.07112867811668</v>
      </c>
      <c r="BO5573">
        <v>16.812678325880299</v>
      </c>
      <c r="BP5573">
        <v>-0.70880001783371005</v>
      </c>
      <c r="BQ5573">
        <v>-0.16730000078678101</v>
      </c>
      <c r="BR5573">
        <v>-0.40279999375343301</v>
      </c>
      <c r="BS5573">
        <v>-0.35280001163482699</v>
      </c>
      <c r="BT5573">
        <v>-0.642899990081787</v>
      </c>
      <c r="BU5573">
        <v>-0.72189998626708995</v>
      </c>
      <c r="BV5573">
        <v>-0.68459999561309803</v>
      </c>
      <c r="BW5573">
        <v>-0.58840000629425004</v>
      </c>
      <c r="BX5573">
        <v>-0.46740001440048201</v>
      </c>
      <c r="BY5573">
        <v>-0.34139999747276301</v>
      </c>
      <c r="BZ5573">
        <v>-0.222000002861023</v>
      </c>
      <c r="CA5573">
        <v>-0.11509999632835401</v>
      </c>
      <c r="CB5573">
        <v>-2.36000008881092E-2</v>
      </c>
      <c r="CC5573">
        <v>5.1500000059604603E-2</v>
      </c>
      <c r="CD5573">
        <v>0.110200002789497</v>
      </c>
      <c r="CE5573">
        <v>0.15330000221729301</v>
      </c>
      <c r="CF5573">
        <v>0.18179999291896801</v>
      </c>
      <c r="CG5573">
        <v>0.196899995207787</v>
      </c>
      <c r="CH5573">
        <v>0.19990000128745999</v>
      </c>
      <c r="CI5573">
        <v>0.191899999976158</v>
      </c>
      <c r="CJ5573">
        <v>0.174099996685982</v>
      </c>
      <c r="CK5573">
        <v>0.14759999513626099</v>
      </c>
      <c r="CL5573">
        <v>0.40900000929832497</v>
      </c>
      <c r="CM5573">
        <v>9.8499998450279194E-2</v>
      </c>
      <c r="CN5573">
        <v>-0.101000003516674</v>
      </c>
      <c r="CO5573">
        <v>-0.22390000522136699</v>
      </c>
      <c r="CP5573">
        <v>-0.29409998655319203</v>
      </c>
      <c r="CQ5573">
        <v>-0.328099995851517</v>
      </c>
      <c r="CR5573">
        <v>-0.33770000934600802</v>
      </c>
      <c r="CS5573">
        <v>-0.33129999041557301</v>
      </c>
      <c r="CT5573">
        <v>-0.31459999084472701</v>
      </c>
      <c r="CU5573">
        <v>-0.29170000553131098</v>
      </c>
      <c r="CV5573">
        <v>-0.26570001244545</v>
      </c>
      <c r="CW5573">
        <v>-0.23849999904632599</v>
      </c>
      <c r="CX5573">
        <v>-0.21160000562667799</v>
      </c>
      <c r="CY5573">
        <v>-0.18600000441074399</v>
      </c>
      <c r="CZ5573">
        <v>-0.162300005555153</v>
      </c>
      <c r="DA5573">
        <v>-0.14090000092983199</v>
      </c>
      <c r="DB5573">
        <v>-0.12210000306367901</v>
      </c>
      <c r="DC5573">
        <v>-0.10589999705553101</v>
      </c>
      <c r="DD5573">
        <v>-9.2600002884864793E-2</v>
      </c>
      <c r="DE5573">
        <v>0.407400012016296</v>
      </c>
      <c r="DF5573">
        <v>9.7999997437000302E-2</v>
      </c>
      <c r="DG5573">
        <v>-0.10029999911785099</v>
      </c>
      <c r="DH5573">
        <v>-0.22229999303817699</v>
      </c>
      <c r="DI5573">
        <v>-0.29190000891685502</v>
      </c>
      <c r="DJ5573">
        <v>-0.32570001482963601</v>
      </c>
      <c r="DK5573">
        <v>-0.33550000190734902</v>
      </c>
      <c r="DL5573">
        <v>-0.32949998974800099</v>
      </c>
      <c r="DM5573" s="3">
        <v>-0.31330001354217502</v>
      </c>
      <c r="DN5573">
        <v>-0.29100000858306901</v>
      </c>
      <c r="DO5573">
        <v>-0.26539999246597301</v>
      </c>
      <c r="DP5573">
        <v>-0.23870000243187001</v>
      </c>
      <c r="DQ5573">
        <v>-0.212099999189377</v>
      </c>
      <c r="DR5573">
        <v>-0.18670000135898601</v>
      </c>
      <c r="DS5573">
        <v>-0.16320000588893899</v>
      </c>
      <c r="DT5573">
        <v>-0.141800001263618</v>
      </c>
      <c r="DU5573">
        <v>-0.123000003397465</v>
      </c>
      <c r="DV5573">
        <v>-0.106899999082088</v>
      </c>
      <c r="DW5573">
        <v>-9.3500003218650804E-2</v>
      </c>
    </row>
    <row r="5574" spans="1:127" x14ac:dyDescent="0.25">
      <c r="A5574" s="1">
        <v>43938</v>
      </c>
      <c r="B5574">
        <v>-3.31853435493099</v>
      </c>
      <c r="C5574">
        <v>4.8688173947609199</v>
      </c>
      <c r="D5574">
        <v>-0.37284311702273798</v>
      </c>
      <c r="E5574">
        <v>9.8150315945697599</v>
      </c>
      <c r="F5574">
        <v>-0.20219999551773099</v>
      </c>
      <c r="G5574">
        <v>0.14530000090599099</v>
      </c>
      <c r="H5574">
        <v>0.39930000901222201</v>
      </c>
      <c r="I5574">
        <v>0.58439999818801902</v>
      </c>
      <c r="J5574">
        <v>0.71929997205734297</v>
      </c>
      <c r="K5574">
        <v>0.81790000200271595</v>
      </c>
      <c r="L5574">
        <v>0.890600025653839</v>
      </c>
      <c r="M5574">
        <v>0.94499999284744296</v>
      </c>
      <c r="N5574" s="3">
        <v>0.986599981784821</v>
      </c>
      <c r="O5574">
        <v>1.0191999673843399</v>
      </c>
      <c r="P5574">
        <v>1.0458999872207599</v>
      </c>
      <c r="Q5574">
        <v>1.0686999559402499</v>
      </c>
      <c r="R5574">
        <v>1.08899998664856</v>
      </c>
      <c r="S5574">
        <v>1.10800004005432</v>
      </c>
      <c r="T5574">
        <v>1.1265000104904199</v>
      </c>
      <c r="U5574">
        <v>1.1448999643325799</v>
      </c>
      <c r="V5574">
        <v>1.1635999679565401</v>
      </c>
      <c r="W5574">
        <v>1.18299996852875</v>
      </c>
      <c r="X5574">
        <v>1.3288999795913701</v>
      </c>
      <c r="Y5574">
        <v>1.36510002613068</v>
      </c>
      <c r="Z5574">
        <v>1.2032999992370601</v>
      </c>
      <c r="AA5574">
        <v>1.3939000368118299</v>
      </c>
      <c r="AB5574">
        <v>0.60640001296997104</v>
      </c>
      <c r="AC5574">
        <v>1.0338000059127801</v>
      </c>
      <c r="AD5574">
        <v>1.26320004463196</v>
      </c>
      <c r="AE5574">
        <v>1.3707999587059001</v>
      </c>
      <c r="AF5574">
        <v>1.40780001878738</v>
      </c>
      <c r="AG5574">
        <v>1.4075000286102299</v>
      </c>
      <c r="AH5574">
        <v>1.39070004224777</v>
      </c>
      <c r="AI5574">
        <v>1.36980004608631</v>
      </c>
      <c r="AJ5574">
        <v>1.35210003331304</v>
      </c>
      <c r="AK5574">
        <v>1.34119995683432</v>
      </c>
      <c r="AL5574">
        <v>1.33899998664856</v>
      </c>
      <c r="AM5574">
        <v>1.3460999727249101</v>
      </c>
      <c r="AN5574">
        <v>1.3622999787330601</v>
      </c>
      <c r="AO5574">
        <v>1.3870999515056599</v>
      </c>
      <c r="AP5574">
        <v>1.41990002989769</v>
      </c>
      <c r="AQ5574">
        <v>1.46000000834465</v>
      </c>
      <c r="AR5574">
        <v>1.5065999329090101</v>
      </c>
      <c r="AS5574">
        <v>1.55899998545647</v>
      </c>
      <c r="AT5574">
        <v>1.6166000217199299</v>
      </c>
      <c r="AU5574">
        <v>-0.201499998569489</v>
      </c>
      <c r="AV5574">
        <v>0.144600003957748</v>
      </c>
      <c r="AW5574">
        <v>0.39649999141693099</v>
      </c>
      <c r="AX5574">
        <v>0.57929998636245705</v>
      </c>
      <c r="AY5574">
        <v>0.712000012397766</v>
      </c>
      <c r="AZ5574">
        <v>0.80879998207092296</v>
      </c>
      <c r="BA5574">
        <v>0.88010001182556197</v>
      </c>
      <c r="BB5574">
        <v>0.93339997529983498</v>
      </c>
      <c r="BC5574">
        <v>0.97409999370574996</v>
      </c>
      <c r="BD5574">
        <v>1.0061000585555999</v>
      </c>
      <c r="BE5574">
        <v>1.03229999542236</v>
      </c>
      <c r="BF5574">
        <v>1.0546000003814699</v>
      </c>
      <c r="BG5574">
        <v>1.0743999481201201</v>
      </c>
      <c r="BH5574">
        <v>1.0929000377655</v>
      </c>
      <c r="BI5574">
        <v>1.1105999946594201</v>
      </c>
      <c r="BJ5574">
        <v>1.1282000541687001</v>
      </c>
      <c r="BK5574">
        <v>1.1460000276565601</v>
      </c>
      <c r="BL5574">
        <v>1.1641999483108501</v>
      </c>
      <c r="BM5574">
        <v>1.18299996852875</v>
      </c>
      <c r="BN5574">
        <v>2.39635403196732</v>
      </c>
      <c r="BO5574">
        <v>16.762265632479199</v>
      </c>
      <c r="BP5574">
        <v>-0.66189998388290405</v>
      </c>
      <c r="BQ5574">
        <v>-9.8700001835823101E-2</v>
      </c>
      <c r="BR5574">
        <v>-0.34670001268386802</v>
      </c>
      <c r="BS5574">
        <v>-0.30090001225471502</v>
      </c>
      <c r="BT5574">
        <v>-0.59100002050399802</v>
      </c>
      <c r="BU5574">
        <v>-0.67360001802444502</v>
      </c>
      <c r="BV5574">
        <v>-0.63819998502731301</v>
      </c>
      <c r="BW5574">
        <v>-0.54060000181198098</v>
      </c>
      <c r="BX5574">
        <v>-0.41530001163482699</v>
      </c>
      <c r="BY5574">
        <v>-0.283399999141693</v>
      </c>
      <c r="BZ5574">
        <v>-0.156900003552437</v>
      </c>
      <c r="CA5574">
        <v>-4.3000001460313797E-2</v>
      </c>
      <c r="CB5574">
        <v>5.5100001394748702E-2</v>
      </c>
      <c r="CC5574">
        <v>0.13580000400543199</v>
      </c>
      <c r="CD5574">
        <v>0.19900000095367401</v>
      </c>
      <c r="CE5574">
        <v>0.24529999494552601</v>
      </c>
      <c r="CF5574">
        <v>0.275700002908707</v>
      </c>
      <c r="CG5574">
        <v>0.291399985551834</v>
      </c>
      <c r="CH5574">
        <v>0.29370000958442699</v>
      </c>
      <c r="CI5574">
        <v>0.28400000929832497</v>
      </c>
      <c r="CJ5574">
        <v>0.26350000500678999</v>
      </c>
      <c r="CK5574">
        <v>0.23340000212192499</v>
      </c>
      <c r="CL5574">
        <v>0.43479999899864202</v>
      </c>
      <c r="CM5574">
        <v>0.133399993181229</v>
      </c>
      <c r="CN5574">
        <v>-6.2199998646974598E-2</v>
      </c>
      <c r="CO5574">
        <v>-0.18340000510215801</v>
      </c>
      <c r="CP5574">
        <v>-0.25240001082420299</v>
      </c>
      <c r="CQ5574">
        <v>-0.28519999980926503</v>
      </c>
      <c r="CR5574">
        <v>-0.29330000281333901</v>
      </c>
      <c r="CS5574">
        <v>-0.28490000963211098</v>
      </c>
      <c r="CT5574">
        <v>-0.26600000262260398</v>
      </c>
      <c r="CU5574">
        <v>-0.24079999327659601</v>
      </c>
      <c r="CV5574">
        <v>-0.21220000088214899</v>
      </c>
      <c r="CW5574">
        <v>-0.18260000646114299</v>
      </c>
      <c r="CX5574">
        <v>-0.15330000221729301</v>
      </c>
      <c r="CY5574">
        <v>-0.125499993562698</v>
      </c>
      <c r="CZ5574">
        <v>-9.9799998104572296E-2</v>
      </c>
      <c r="DA5574">
        <v>-7.6600000262260395E-2</v>
      </c>
      <c r="DB5574">
        <v>-5.6299999356269802E-2</v>
      </c>
      <c r="DC5574">
        <v>-3.9000000804662698E-2</v>
      </c>
      <c r="DD5574">
        <v>-2.4700000882148701E-2</v>
      </c>
      <c r="DE5574">
        <v>0.433099985122681</v>
      </c>
      <c r="DF5574">
        <v>0.13269999623298601</v>
      </c>
      <c r="DG5574">
        <v>-6.17999993264675E-2</v>
      </c>
      <c r="DH5574">
        <v>-0.181999996304512</v>
      </c>
      <c r="DI5574">
        <v>-0.25049999356269798</v>
      </c>
      <c r="DJ5574">
        <v>-0.28319999575614901</v>
      </c>
      <c r="DK5574">
        <v>-0.291399985551834</v>
      </c>
      <c r="DL5574">
        <v>-0.283399999141693</v>
      </c>
      <c r="DM5574" s="3">
        <v>-0.26499998569488498</v>
      </c>
      <c r="DN5574">
        <v>-0.24019999802112599</v>
      </c>
      <c r="DO5574">
        <v>-0.212099999189377</v>
      </c>
      <c r="DP5574">
        <v>-0.18279999494552601</v>
      </c>
      <c r="DQ5574">
        <v>-0.15379999577999101</v>
      </c>
      <c r="DR5574">
        <v>-0.12610000371933</v>
      </c>
      <c r="DS5574">
        <v>-0.100400000810623</v>
      </c>
      <c r="DT5574">
        <v>-7.7200002968311296E-2</v>
      </c>
      <c r="DU5574">
        <v>-5.6800000369548798E-2</v>
      </c>
      <c r="DV5574">
        <v>-3.9400000125169803E-2</v>
      </c>
      <c r="DW5574">
        <v>-2.5000000372528999E-2</v>
      </c>
    </row>
    <row r="5575" spans="1:127" x14ac:dyDescent="0.25">
      <c r="A5575" s="1">
        <v>43941</v>
      </c>
      <c r="B5575">
        <v>-2.7422654040707002</v>
      </c>
      <c r="C5575">
        <v>4.3052424203181303</v>
      </c>
      <c r="D5575">
        <v>-2.4377153408279799</v>
      </c>
      <c r="E5575">
        <v>8.3360688617615697</v>
      </c>
      <c r="F5575">
        <v>-0.31380000710487399</v>
      </c>
      <c r="G5575">
        <v>2.6699999347329102E-2</v>
      </c>
      <c r="H5575">
        <v>0.27970001101493802</v>
      </c>
      <c r="I5575">
        <v>0.46819999814033503</v>
      </c>
      <c r="J5575">
        <v>0.60909998416900601</v>
      </c>
      <c r="K5575">
        <v>0.71530002355575595</v>
      </c>
      <c r="L5575">
        <v>0.79619997739791903</v>
      </c>
      <c r="M5575">
        <v>0.85869997739791903</v>
      </c>
      <c r="N5575" s="3">
        <v>0.90810000896453902</v>
      </c>
      <c r="O5575">
        <v>0.94819998741149902</v>
      </c>
      <c r="P5575">
        <v>0.98170000314712502</v>
      </c>
      <c r="Q5575">
        <v>1.0109000205993699</v>
      </c>
      <c r="R5575">
        <v>1.0369999408721899</v>
      </c>
      <c r="S5575">
        <v>1.0613000392913801</v>
      </c>
      <c r="T5575">
        <v>1.08440005779266</v>
      </c>
      <c r="U5575">
        <v>1.10689997673035</v>
      </c>
      <c r="V5575">
        <v>1.12919998168945</v>
      </c>
      <c r="W5575">
        <v>1.15139997005463</v>
      </c>
      <c r="X5575">
        <v>1.2257000207901001</v>
      </c>
      <c r="Y5575">
        <v>1.35720002651215</v>
      </c>
      <c r="Z5575">
        <v>1.17369997501373</v>
      </c>
      <c r="AA5575">
        <v>1.35230004787445</v>
      </c>
      <c r="AB5575">
        <v>0.47340001165866902</v>
      </c>
      <c r="AC5575">
        <v>0.90369999408721902</v>
      </c>
      <c r="AD5575">
        <v>1.14959996938705</v>
      </c>
      <c r="AE5575">
        <v>1.2797000408172601</v>
      </c>
      <c r="AF5575">
        <v>1.33980000019073</v>
      </c>
      <c r="AG5575">
        <v>1.3604999780654901</v>
      </c>
      <c r="AH5575">
        <v>1.3615999519824999</v>
      </c>
      <c r="AI5575">
        <v>1.35560002923012</v>
      </c>
      <c r="AJ5575">
        <v>1.3498999625444399</v>
      </c>
      <c r="AK5575">
        <v>1.3488999884575601</v>
      </c>
      <c r="AL5575">
        <v>1.35450002551079</v>
      </c>
      <c r="AM5575">
        <v>1.3675999641418499</v>
      </c>
      <c r="AN5575">
        <v>1.3879999518394499</v>
      </c>
      <c r="AO5575">
        <v>1.41510000824928</v>
      </c>
      <c r="AP5575">
        <v>1.4483000040054299</v>
      </c>
      <c r="AQ5575">
        <v>1.4864000082016</v>
      </c>
      <c r="AR5575">
        <v>1.52879999577999</v>
      </c>
      <c r="AS5575">
        <v>1.57440005242825</v>
      </c>
      <c r="AT5575">
        <v>1.62240003049374</v>
      </c>
      <c r="AU5575">
        <v>-0.312599986791611</v>
      </c>
      <c r="AV5575">
        <v>2.6499999687075601E-2</v>
      </c>
      <c r="AW5575">
        <v>0.27770000696182301</v>
      </c>
      <c r="AX5575">
        <v>0.46399998664856001</v>
      </c>
      <c r="AY5575">
        <v>0.60280001163482699</v>
      </c>
      <c r="AZ5575">
        <v>0.70700001716613803</v>
      </c>
      <c r="BA5575">
        <v>0.78609997034072898</v>
      </c>
      <c r="BB5575">
        <v>0.84719997644424405</v>
      </c>
      <c r="BC5575">
        <v>0.89539998769760099</v>
      </c>
      <c r="BD5575">
        <v>0.93449997901916504</v>
      </c>
      <c r="BE5575">
        <v>0.96719998121261597</v>
      </c>
      <c r="BF5575">
        <v>0.995500028133392</v>
      </c>
      <c r="BG5575">
        <v>1.0207999944686901</v>
      </c>
      <c r="BH5575">
        <v>1.04419994354248</v>
      </c>
      <c r="BI5575">
        <v>1.06630003452301</v>
      </c>
      <c r="BJ5575">
        <v>1.0878000259399401</v>
      </c>
      <c r="BK5575">
        <v>1.1088000535964999</v>
      </c>
      <c r="BL5575">
        <v>1.12960004806519</v>
      </c>
      <c r="BM5575">
        <v>1.1503000259399401</v>
      </c>
      <c r="BN5575">
        <v>3.4894296492449302</v>
      </c>
      <c r="BO5575">
        <v>15.532122918345699</v>
      </c>
      <c r="BP5575">
        <v>-0.60989999771118197</v>
      </c>
      <c r="BQ5575">
        <v>-0.1300999969244</v>
      </c>
      <c r="BR5575">
        <v>-0.35859999060630798</v>
      </c>
      <c r="BS5575">
        <v>-0.15919999778270699</v>
      </c>
      <c r="BT5575">
        <v>-0.47979998588562001</v>
      </c>
      <c r="BU5575">
        <v>-0.602699995040894</v>
      </c>
      <c r="BV5575">
        <v>-0.60360002517700195</v>
      </c>
      <c r="BW5575">
        <v>-0.53359997272491499</v>
      </c>
      <c r="BX5575">
        <v>-0.42710000276565602</v>
      </c>
      <c r="BY5575">
        <v>-0.30660000443458602</v>
      </c>
      <c r="BZ5575">
        <v>-0.18659999966621399</v>
      </c>
      <c r="CA5575">
        <v>-7.5699999928474399E-2</v>
      </c>
      <c r="CB5575">
        <v>2.0999999716877899E-2</v>
      </c>
      <c r="CC5575">
        <v>0.101099997758865</v>
      </c>
      <c r="CD5575">
        <v>0.16380000114440901</v>
      </c>
      <c r="CE5575">
        <v>0.20939999818801899</v>
      </c>
      <c r="CF5575">
        <v>0.23870000243187001</v>
      </c>
      <c r="CG5575">
        <v>0.25290000438690202</v>
      </c>
      <c r="CH5575">
        <v>0.25360000133514399</v>
      </c>
      <c r="CI5575">
        <v>0.24199999868869801</v>
      </c>
      <c r="CJ5575">
        <v>0.21969999372959101</v>
      </c>
      <c r="CK5575">
        <v>0.18809999525547</v>
      </c>
      <c r="CL5575">
        <v>0.54839998483657804</v>
      </c>
      <c r="CM5575">
        <v>0.25220000743866</v>
      </c>
      <c r="CN5575">
        <v>4.9899999052286099E-2</v>
      </c>
      <c r="CO5575">
        <v>-8.3099998533725697E-2</v>
      </c>
      <c r="CP5575">
        <v>-0.16560000181198101</v>
      </c>
      <c r="CQ5575">
        <v>-0.211400002241135</v>
      </c>
      <c r="CR5575">
        <v>-0.231099992990494</v>
      </c>
      <c r="CS5575">
        <v>-0.23280000686645499</v>
      </c>
      <c r="CT5575">
        <v>-0.22239999473094901</v>
      </c>
      <c r="CU5575">
        <v>-0.204300001263618</v>
      </c>
      <c r="CV5575">
        <v>-0.18170000612735701</v>
      </c>
      <c r="CW5575">
        <v>-0.15719999372959101</v>
      </c>
      <c r="CX5575">
        <v>-0.13230000436306</v>
      </c>
      <c r="CY5575">
        <v>-0.108300000429153</v>
      </c>
      <c r="CZ5575">
        <v>-8.6000002920627594E-2</v>
      </c>
      <c r="DA5575">
        <v>-6.5899997949600206E-2</v>
      </c>
      <c r="DB5575">
        <v>-4.8399999737739598E-2</v>
      </c>
      <c r="DC5575">
        <v>-3.37000004947186E-2</v>
      </c>
      <c r="DD5575">
        <v>-2.1900000050663899E-2</v>
      </c>
      <c r="DE5575">
        <v>0.54619997739791903</v>
      </c>
      <c r="DF5575">
        <v>0.25080001354217502</v>
      </c>
      <c r="DG5575">
        <v>4.9600001424551003E-2</v>
      </c>
      <c r="DH5575">
        <v>-8.2500003278255504E-2</v>
      </c>
      <c r="DI5575">
        <v>-0.16419999301433599</v>
      </c>
      <c r="DJ5575">
        <v>-0.20970000326633501</v>
      </c>
      <c r="DK5575">
        <v>-0.229399994015694</v>
      </c>
      <c r="DL5575">
        <v>-0.23119999468326599</v>
      </c>
      <c r="DM5575" s="3">
        <v>-0.22110000252723699</v>
      </c>
      <c r="DN5575">
        <v>-0.20340000092983199</v>
      </c>
      <c r="DO5575">
        <v>-0.18119999766349801</v>
      </c>
      <c r="DP5575">
        <v>-0.15700000524520899</v>
      </c>
      <c r="DQ5575">
        <v>-0.13230000436306</v>
      </c>
      <c r="DR5575">
        <v>-0.108499996364117</v>
      </c>
      <c r="DS5575">
        <v>-8.6300000548362704E-2</v>
      </c>
      <c r="DT5575">
        <v>-6.6200003027915996E-2</v>
      </c>
      <c r="DU5575">
        <v>-4.8700001090764999E-2</v>
      </c>
      <c r="DV5575">
        <v>-3.4000001847744002E-2</v>
      </c>
      <c r="DW5575">
        <v>-2.2099999710917501E-2</v>
      </c>
    </row>
    <row r="5576" spans="1:127" x14ac:dyDescent="0.25">
      <c r="A5576" s="1">
        <v>43942</v>
      </c>
      <c r="B5576">
        <v>-2.8259470616143401</v>
      </c>
      <c r="C5576">
        <v>4.5831720860361198</v>
      </c>
      <c r="D5576">
        <v>-2.33935321202005</v>
      </c>
      <c r="E5576">
        <v>8.1739583515035292</v>
      </c>
      <c r="F5576">
        <v>-0.37020000815391502</v>
      </c>
      <c r="G5576">
        <v>7.6999999582767504E-3</v>
      </c>
      <c r="H5576">
        <v>0.283499985933304</v>
      </c>
      <c r="I5576">
        <v>0.48500001430511502</v>
      </c>
      <c r="J5576">
        <v>0.63279998302459695</v>
      </c>
      <c r="K5576">
        <v>0.74180001020431496</v>
      </c>
      <c r="L5576">
        <v>0.82319998741149902</v>
      </c>
      <c r="M5576">
        <v>0.88510000705719005</v>
      </c>
      <c r="N5576" s="3">
        <v>0.93339997529983498</v>
      </c>
      <c r="O5576">
        <v>0.97219997644424405</v>
      </c>
      <c r="P5576">
        <v>1.00479996204376</v>
      </c>
      <c r="Q5576">
        <v>1.0333000421523999</v>
      </c>
      <c r="R5576">
        <v>1.0592000484466599</v>
      </c>
      <c r="S5576">
        <v>1.0836999416351301</v>
      </c>
      <c r="T5576">
        <v>1.10749995708466</v>
      </c>
      <c r="U5576">
        <v>1.1310000419616699</v>
      </c>
      <c r="V5576">
        <v>1.1546000242233301</v>
      </c>
      <c r="W5576">
        <v>1.17840003967285</v>
      </c>
      <c r="X5576">
        <v>1.29519999027252</v>
      </c>
      <c r="Y5576">
        <v>1.3722000122070299</v>
      </c>
      <c r="Z5576">
        <v>1.2026000022888199</v>
      </c>
      <c r="AA5576">
        <v>1.3865000009536701</v>
      </c>
      <c r="AB5576">
        <v>0.51090000569820404</v>
      </c>
      <c r="AC5576">
        <v>0.97219997644424405</v>
      </c>
      <c r="AD5576">
        <v>1.22239995002747</v>
      </c>
      <c r="AE5576">
        <v>1.34360003471375</v>
      </c>
      <c r="AF5576">
        <v>1.39039999246597</v>
      </c>
      <c r="AG5576">
        <v>1.3974999785423301</v>
      </c>
      <c r="AH5576">
        <v>1.3873000144958501</v>
      </c>
      <c r="AI5576">
        <v>1.3732000589370701</v>
      </c>
      <c r="AJ5576">
        <v>1.36280001699924</v>
      </c>
      <c r="AK5576">
        <v>1.3603999614715601</v>
      </c>
      <c r="AL5576">
        <v>1.3675000499934</v>
      </c>
      <c r="AM5576">
        <v>1.38439994677901</v>
      </c>
      <c r="AN5576">
        <v>1.41029994934797</v>
      </c>
      <c r="AO5576">
        <v>1.4441999495029401</v>
      </c>
      <c r="AP5576">
        <v>1.4849000424146701</v>
      </c>
      <c r="AQ5576">
        <v>1.5309000313282</v>
      </c>
      <c r="AR5576">
        <v>1.5810000523924801</v>
      </c>
      <c r="AS5576">
        <v>1.63410003483295</v>
      </c>
      <c r="AT5576">
        <v>1.68930004537106</v>
      </c>
      <c r="AU5576">
        <v>-0.36869999766349798</v>
      </c>
      <c r="AV5576">
        <v>7.6000001281499897E-3</v>
      </c>
      <c r="AW5576">
        <v>0.281199991703033</v>
      </c>
      <c r="AX5576">
        <v>0.48030000925064098</v>
      </c>
      <c r="AY5576">
        <v>0.62559998035430897</v>
      </c>
      <c r="AZ5576">
        <v>0.73259997367858898</v>
      </c>
      <c r="BA5576">
        <v>0.81230002641677901</v>
      </c>
      <c r="BB5576">
        <v>0.872699975967407</v>
      </c>
      <c r="BC5576">
        <v>0.91990000009536699</v>
      </c>
      <c r="BD5576">
        <v>0.95779997110366799</v>
      </c>
      <c r="BE5576">
        <v>0.98960000276565596</v>
      </c>
      <c r="BF5576">
        <v>1.01730000972748</v>
      </c>
      <c r="BG5576">
        <v>1.0424000024795499</v>
      </c>
      <c r="BH5576">
        <v>1.06599998474121</v>
      </c>
      <c r="BI5576">
        <v>1.08879995346069</v>
      </c>
      <c r="BJ5576">
        <v>1.1110999584198</v>
      </c>
      <c r="BK5576">
        <v>1.13329994678497</v>
      </c>
      <c r="BL5576">
        <v>1.15550005435944</v>
      </c>
      <c r="BM5576">
        <v>1.17780005931854</v>
      </c>
      <c r="BN5576">
        <v>3.27369080153847</v>
      </c>
      <c r="BO5576">
        <v>15.713493255047201</v>
      </c>
      <c r="BP5576">
        <v>-0.71670001745223999</v>
      </c>
      <c r="BQ5576">
        <v>-0.24770000576973</v>
      </c>
      <c r="BR5576">
        <v>-0.47400000691413902</v>
      </c>
      <c r="BS5576">
        <v>-0.19779999554157299</v>
      </c>
      <c r="BT5576">
        <v>-0.56099998950958296</v>
      </c>
      <c r="BU5576">
        <v>-0.70459997653961204</v>
      </c>
      <c r="BV5576">
        <v>-0.71450001001357999</v>
      </c>
      <c r="BW5576">
        <v>-0.64819997549056996</v>
      </c>
      <c r="BX5576">
        <v>-0.54299998283386197</v>
      </c>
      <c r="BY5576">
        <v>-0.42320001125335699</v>
      </c>
      <c r="BZ5576">
        <v>-0.30390000343322798</v>
      </c>
      <c r="CA5576">
        <v>-0.19390000402927399</v>
      </c>
      <c r="CB5576">
        <v>-9.8399996757507296E-2</v>
      </c>
      <c r="CC5576">
        <v>-1.9500000402331401E-2</v>
      </c>
      <c r="CD5576">
        <v>4.1999999433755902E-2</v>
      </c>
      <c r="CE5576">
        <v>8.6499996483326E-2</v>
      </c>
      <c r="CF5576">
        <v>0.11509999632835401</v>
      </c>
      <c r="CG5576">
        <v>0.12890000641346</v>
      </c>
      <c r="CH5576">
        <v>0.12950000166893</v>
      </c>
      <c r="CI5576">
        <v>0.118299998342991</v>
      </c>
      <c r="CJ5576">
        <v>9.66999977827072E-2</v>
      </c>
      <c r="CK5576">
        <v>6.5999999642372104E-2</v>
      </c>
      <c r="CL5576">
        <v>0.60379999876022294</v>
      </c>
      <c r="CM5576">
        <v>0.26829999685287498</v>
      </c>
      <c r="CN5576">
        <v>3.8499999791383702E-2</v>
      </c>
      <c r="CO5576">
        <v>-0.11400000005960501</v>
      </c>
      <c r="CP5576">
        <v>-0.210400000214577</v>
      </c>
      <c r="CQ5576">
        <v>-0.26660001277923601</v>
      </c>
      <c r="CR5576">
        <v>-0.29420000314712502</v>
      </c>
      <c r="CS5576">
        <v>-0.30189999938011203</v>
      </c>
      <c r="CT5576">
        <v>-0.29640001058578502</v>
      </c>
      <c r="CU5576">
        <v>-0.282299995422363</v>
      </c>
      <c r="CV5576">
        <v>-0.26320001482963601</v>
      </c>
      <c r="CW5576">
        <v>-0.241600006818771</v>
      </c>
      <c r="CX5576">
        <v>-0.219300001859665</v>
      </c>
      <c r="CY5576">
        <v>-0.197500005364418</v>
      </c>
      <c r="CZ5576">
        <v>-0.17720000445842701</v>
      </c>
      <c r="DA5576">
        <v>-0.158999994397163</v>
      </c>
      <c r="DB5576">
        <v>-0.14309999346733099</v>
      </c>
      <c r="DC5576">
        <v>-0.12970000505447399</v>
      </c>
      <c r="DD5576">
        <v>-0.119099996984005</v>
      </c>
      <c r="DE5576">
        <v>0.60110002756118797</v>
      </c>
      <c r="DF5576">
        <v>0.26660001277923601</v>
      </c>
      <c r="DG5576">
        <v>3.81999984383583E-2</v>
      </c>
      <c r="DH5576">
        <v>-0.112999998033047</v>
      </c>
      <c r="DI5576">
        <v>-0.20849999785423301</v>
      </c>
      <c r="DJ5576">
        <v>-0.26409998536109902</v>
      </c>
      <c r="DK5576">
        <v>-0.29150000214576699</v>
      </c>
      <c r="DL5576">
        <v>-0.29949998855590798</v>
      </c>
      <c r="DM5576" s="3">
        <v>-0.29429998993873602</v>
      </c>
      <c r="DN5576">
        <v>-0.28069999814033503</v>
      </c>
      <c r="DO5576">
        <v>-0.26210001111030601</v>
      </c>
      <c r="DP5576">
        <v>-0.24099999666214</v>
      </c>
      <c r="DQ5576">
        <v>-0.21909999847412101</v>
      </c>
      <c r="DR5576">
        <v>-0.19769999384880099</v>
      </c>
      <c r="DS5576">
        <v>-0.17759999632835399</v>
      </c>
      <c r="DT5576">
        <v>-0.159500002861023</v>
      </c>
      <c r="DU5576">
        <v>-0.14370000362396201</v>
      </c>
      <c r="DV5576">
        <v>-0.13040000200271601</v>
      </c>
      <c r="DW5576">
        <v>-0.11980000138282799</v>
      </c>
    </row>
    <row r="5577" spans="1:127" x14ac:dyDescent="0.25">
      <c r="A5577" s="1">
        <v>43943</v>
      </c>
      <c r="B5577">
        <v>-2.2479977836190801</v>
      </c>
      <c r="C5577">
        <v>3.7927473226041601</v>
      </c>
      <c r="D5577">
        <v>-3.4087749937079601</v>
      </c>
      <c r="E5577">
        <v>6.8634067214432104</v>
      </c>
      <c r="F5577">
        <v>-0.24690000712871599</v>
      </c>
      <c r="G5577">
        <v>0.11900000274181401</v>
      </c>
      <c r="H5577">
        <v>0.38820001482963601</v>
      </c>
      <c r="I5577">
        <v>0.58609998226165805</v>
      </c>
      <c r="J5577">
        <v>0.73150002956390403</v>
      </c>
      <c r="K5577">
        <v>0.83869999647140503</v>
      </c>
      <c r="L5577">
        <v>0.91829997301101696</v>
      </c>
      <c r="M5577">
        <v>0.97839999198913596</v>
      </c>
      <c r="N5577" s="3">
        <v>1.0247999429702801</v>
      </c>
      <c r="O5577">
        <v>1.06180000305176</v>
      </c>
      <c r="P5577">
        <v>1.0925999879837001</v>
      </c>
      <c r="Q5577">
        <v>1.1194000244140601</v>
      </c>
      <c r="R5577">
        <v>1.1440000534057599</v>
      </c>
      <c r="S5577">
        <v>1.1672999858856199</v>
      </c>
      <c r="T5577">
        <v>1.1902999877929701</v>
      </c>
      <c r="U5577">
        <v>1.21329998970032</v>
      </c>
      <c r="V5577">
        <v>1.2367000579834</v>
      </c>
      <c r="W5577">
        <v>1.2605999708175699</v>
      </c>
      <c r="X5577">
        <v>1.3819999694824201</v>
      </c>
      <c r="Y5577">
        <v>1.44739997386932</v>
      </c>
      <c r="Z5577">
        <v>1.28509998321533</v>
      </c>
      <c r="AA5577">
        <v>1.46899998188019</v>
      </c>
      <c r="AB5577">
        <v>0.60220000147819497</v>
      </c>
      <c r="AC5577">
        <v>1.05730000138283</v>
      </c>
      <c r="AD5577">
        <v>1.30789995193481</v>
      </c>
      <c r="AE5577">
        <v>1.43049997091293</v>
      </c>
      <c r="AF5577">
        <v>1.4769000411033599</v>
      </c>
      <c r="AG5577">
        <v>1.48189997673035</v>
      </c>
      <c r="AH5577">
        <v>1.4682000577449801</v>
      </c>
      <c r="AI5577">
        <v>1.4499000310897801</v>
      </c>
      <c r="AJ5577">
        <v>1.4357000142335901</v>
      </c>
      <c r="AK5577">
        <v>1.4298000559210799</v>
      </c>
      <c r="AL5577">
        <v>1.43460005149245</v>
      </c>
      <c r="AM5577">
        <v>1.45059994235635</v>
      </c>
      <c r="AN5577">
        <v>1.47700005024672</v>
      </c>
      <c r="AO5577">
        <v>1.5129000395536401</v>
      </c>
      <c r="AP5577">
        <v>1.5568000227212899</v>
      </c>
      <c r="AQ5577">
        <v>1.6071000173687899</v>
      </c>
      <c r="AR5577">
        <v>1.6622000485658599</v>
      </c>
      <c r="AS5577">
        <v>1.7211000546813</v>
      </c>
      <c r="AT5577">
        <v>1.7821999508887501</v>
      </c>
      <c r="AU5577">
        <v>-0.24600000679493</v>
      </c>
      <c r="AV5577">
        <v>0.118299998342991</v>
      </c>
      <c r="AW5577">
        <v>0.38530001044273399</v>
      </c>
      <c r="AX5577">
        <v>0.58060002326965299</v>
      </c>
      <c r="AY5577">
        <v>0.72359997034072898</v>
      </c>
      <c r="AZ5577">
        <v>0.82859998941421498</v>
      </c>
      <c r="BA5577">
        <v>0.90659999847412098</v>
      </c>
      <c r="BB5577">
        <v>0.96530002355575595</v>
      </c>
      <c r="BC5577">
        <v>1.0105999708175699</v>
      </c>
      <c r="BD5577">
        <v>1.0468000173568699</v>
      </c>
      <c r="BE5577">
        <v>1.07679998874664</v>
      </c>
      <c r="BF5577">
        <v>1.10300004482269</v>
      </c>
      <c r="BG5577">
        <v>1.1267999410629299</v>
      </c>
      <c r="BH5577">
        <v>1.1491999626159699</v>
      </c>
      <c r="BI5577">
        <v>1.1711000204086299</v>
      </c>
      <c r="BJ5577">
        <v>1.19289994239807</v>
      </c>
      <c r="BK5577">
        <v>1.21480000019073</v>
      </c>
      <c r="BL5577">
        <v>1.23699998855591</v>
      </c>
      <c r="BM5577">
        <v>1.25960004329681</v>
      </c>
      <c r="BN5577">
        <v>3.6989174065263102</v>
      </c>
      <c r="BO5577">
        <v>13.9165044539726</v>
      </c>
      <c r="BP5577">
        <v>-0.74140000343322798</v>
      </c>
      <c r="BQ5577">
        <v>-0.26140001416206399</v>
      </c>
      <c r="BR5577">
        <v>-0.491100013256073</v>
      </c>
      <c r="BS5577">
        <v>-0.25830000638961798</v>
      </c>
      <c r="BT5577">
        <v>-0.59850001335143999</v>
      </c>
      <c r="BU5577">
        <v>-0.73189997673034701</v>
      </c>
      <c r="BV5577">
        <v>-0.73729997873306297</v>
      </c>
      <c r="BW5577">
        <v>-0.66820001602172896</v>
      </c>
      <c r="BX5577">
        <v>-0.56089997291564897</v>
      </c>
      <c r="BY5577">
        <v>-0.43920001387596103</v>
      </c>
      <c r="BZ5577">
        <v>-0.31819999217987099</v>
      </c>
      <c r="CA5577">
        <v>-0.20720000565051999</v>
      </c>
      <c r="CB5577">
        <v>-0.11119999736547501</v>
      </c>
      <c r="CC5577">
        <v>-3.2699998468160602E-2</v>
      </c>
      <c r="CD5577">
        <v>2.7499999850988398E-2</v>
      </c>
      <c r="CE5577">
        <v>7.0000000298023196E-2</v>
      </c>
      <c r="CF5577">
        <v>9.5799997448921204E-2</v>
      </c>
      <c r="CG5577">
        <v>0.10639999806880999</v>
      </c>
      <c r="CH5577">
        <v>0.103500001132488</v>
      </c>
      <c r="CI5577">
        <v>8.8799998164176899E-2</v>
      </c>
      <c r="CJ5577">
        <v>6.3699997961521093E-2</v>
      </c>
      <c r="CK5577">
        <v>2.9999999329447701E-2</v>
      </c>
      <c r="CL5577">
        <v>0.48399999737739602</v>
      </c>
      <c r="CM5577">
        <v>0.172399997711182</v>
      </c>
      <c r="CN5577">
        <v>-4.14000004529953E-2</v>
      </c>
      <c r="CO5577">
        <v>-0.18289999663829801</v>
      </c>
      <c r="CP5577">
        <v>-0.271299988031387</v>
      </c>
      <c r="CQ5577">
        <v>-0.321399986743927</v>
      </c>
      <c r="CR5577">
        <v>-0.34419998526573198</v>
      </c>
      <c r="CS5577">
        <v>-0.34799998998642001</v>
      </c>
      <c r="CT5577">
        <v>-0.339199990034103</v>
      </c>
      <c r="CU5577">
        <v>-0.32229998707771301</v>
      </c>
      <c r="CV5577">
        <v>-0.30090001225471502</v>
      </c>
      <c r="CW5577">
        <v>-0.27739998698234603</v>
      </c>
      <c r="CX5577">
        <v>-0.25350001454353299</v>
      </c>
      <c r="CY5577">
        <v>-0.23070000112056699</v>
      </c>
      <c r="CZ5577">
        <v>-0.20960000157356301</v>
      </c>
      <c r="DA5577">
        <v>-0.190799996256828</v>
      </c>
      <c r="DB5577">
        <v>-0.174600005149841</v>
      </c>
      <c r="DC5577">
        <v>-0.161200001835823</v>
      </c>
      <c r="DD5577">
        <v>-0.150700002908707</v>
      </c>
      <c r="DE5577">
        <v>0.482100009918213</v>
      </c>
      <c r="DF5577">
        <v>0.17149999737739599</v>
      </c>
      <c r="DG5577">
        <v>-4.1099999099969899E-2</v>
      </c>
      <c r="DH5577">
        <v>-0.181400001049042</v>
      </c>
      <c r="DI5577">
        <v>-0.26910001039504999</v>
      </c>
      <c r="DJ5577">
        <v>-0.31869998574256903</v>
      </c>
      <c r="DK5577">
        <v>-0.34139999747276301</v>
      </c>
      <c r="DL5577">
        <v>-0.34549999237060502</v>
      </c>
      <c r="DM5577" s="3">
        <v>-0.337099999189377</v>
      </c>
      <c r="DN5577">
        <v>-0.32080000638961798</v>
      </c>
      <c r="DO5577">
        <v>-0.30000001192092901</v>
      </c>
      <c r="DP5577">
        <v>-0.27700001001357999</v>
      </c>
      <c r="DQ5577">
        <v>-0.25360000133514399</v>
      </c>
      <c r="DR5577">
        <v>-0.231099992990494</v>
      </c>
      <c r="DS5577">
        <v>-0.21019999682903301</v>
      </c>
      <c r="DT5577">
        <v>-0.19159999489784199</v>
      </c>
      <c r="DU5577">
        <v>-0.17560000717639901</v>
      </c>
      <c r="DV5577">
        <v>-0.162300005555153</v>
      </c>
      <c r="DW5577">
        <v>-0.151800006628036</v>
      </c>
    </row>
    <row r="5578" spans="1:127" x14ac:dyDescent="0.25">
      <c r="A5578" s="1">
        <v>43944</v>
      </c>
      <c r="B5578">
        <v>-2.8883968532121602</v>
      </c>
      <c r="C5578">
        <v>4.7332162348859699</v>
      </c>
      <c r="D5578">
        <v>-1.22014672555055</v>
      </c>
      <c r="E5578">
        <v>8.0414316670131996</v>
      </c>
      <c r="F5578">
        <v>-0.28139999508857699</v>
      </c>
      <c r="G5578">
        <v>0.124700002372265</v>
      </c>
      <c r="H5578">
        <v>0.40819999575614901</v>
      </c>
      <c r="I5578">
        <v>0.60699999332428001</v>
      </c>
      <c r="J5578">
        <v>0.74750000238418601</v>
      </c>
      <c r="K5578">
        <v>0.84780001640319802</v>
      </c>
      <c r="L5578">
        <v>0.92079997062683105</v>
      </c>
      <c r="M5578">
        <v>0.97509998083114602</v>
      </c>
      <c r="N5578" s="3">
        <v>1.01699995994568</v>
      </c>
      <c r="O5578">
        <v>1.0507999658584599</v>
      </c>
      <c r="P5578">
        <v>1.07939994335175</v>
      </c>
      <c r="Q5578">
        <v>1.1047999858856199</v>
      </c>
      <c r="R5578">
        <v>1.12849998474121</v>
      </c>
      <c r="S5578">
        <v>1.15139997005463</v>
      </c>
      <c r="T5578">
        <v>1.17410004138947</v>
      </c>
      <c r="U5578">
        <v>1.19710004329681</v>
      </c>
      <c r="V5578">
        <v>1.2204999923706099</v>
      </c>
      <c r="W5578">
        <v>1.24460005760193</v>
      </c>
      <c r="X5578">
        <v>1.40719997882843</v>
      </c>
      <c r="Y5578">
        <v>1.3990999460220299</v>
      </c>
      <c r="Z5578">
        <v>1.2691999673843399</v>
      </c>
      <c r="AA5578">
        <v>1.4326000213623</v>
      </c>
      <c r="AB5578">
        <v>0.686300009489059</v>
      </c>
      <c r="AC5578">
        <v>1.13640001416206</v>
      </c>
      <c r="AD5578">
        <v>1.35199999809265</v>
      </c>
      <c r="AE5578">
        <v>1.4373000264167799</v>
      </c>
      <c r="AF5578">
        <v>1.4548999667167699</v>
      </c>
      <c r="AG5578">
        <v>1.4420999884605401</v>
      </c>
      <c r="AH5578">
        <v>1.42009997367859</v>
      </c>
      <c r="AI5578">
        <v>1.4006000161170999</v>
      </c>
      <c r="AJ5578">
        <v>1.3894999474287</v>
      </c>
      <c r="AK5578">
        <v>1.38910004496574</v>
      </c>
      <c r="AL5578">
        <v>1.40010003000498</v>
      </c>
      <c r="AM5578">
        <v>1.4217999586835499</v>
      </c>
      <c r="AN5578">
        <v>1.4530000500381</v>
      </c>
      <c r="AO5578">
        <v>1.4924999661743601</v>
      </c>
      <c r="AP5578">
        <v>1.53900004178286</v>
      </c>
      <c r="AQ5578">
        <v>1.59100002795458</v>
      </c>
      <c r="AR5578">
        <v>1.64739998802543</v>
      </c>
      <c r="AS5578">
        <v>1.7071000244468499</v>
      </c>
      <c r="AT5578">
        <v>1.7689999507929299</v>
      </c>
      <c r="AU5578">
        <v>-0.280099987983704</v>
      </c>
      <c r="AV5578">
        <v>0.12389999628067</v>
      </c>
      <c r="AW5578">
        <v>0.40479999780654902</v>
      </c>
      <c r="AX5578">
        <v>0.60100001096725497</v>
      </c>
      <c r="AY5578">
        <v>0.73919999599456798</v>
      </c>
      <c r="AZ5578">
        <v>0.83759999275207497</v>
      </c>
      <c r="BA5578">
        <v>0.90909999608993497</v>
      </c>
      <c r="BB5578">
        <v>0.96230000257492099</v>
      </c>
      <c r="BC5578">
        <v>1.0033999681472801</v>
      </c>
      <c r="BD5578">
        <v>1.03649997711182</v>
      </c>
      <c r="BE5578">
        <v>1.0644999742507899</v>
      </c>
      <c r="BF5578">
        <v>1.08930003643036</v>
      </c>
      <c r="BG5578">
        <v>1.11230003833771</v>
      </c>
      <c r="BH5578">
        <v>1.13429999351501</v>
      </c>
      <c r="BI5578">
        <v>1.15600001811981</v>
      </c>
      <c r="BJ5578">
        <v>1.17780005931854</v>
      </c>
      <c r="BK5578">
        <v>1.1996999979019201</v>
      </c>
      <c r="BL5578">
        <v>1.2220000028610201</v>
      </c>
      <c r="BM5578">
        <v>1.24460005760193</v>
      </c>
      <c r="BN5578">
        <v>2.4730611679504899</v>
      </c>
      <c r="BO5578">
        <v>16.235996728390901</v>
      </c>
      <c r="BP5578">
        <v>-0.78640002012252797</v>
      </c>
      <c r="BQ5578">
        <v>-0.26690000295638999</v>
      </c>
      <c r="BR5578">
        <v>-0.49619999527931202</v>
      </c>
      <c r="BS5578">
        <v>-0.343800008296967</v>
      </c>
      <c r="BT5578">
        <v>-0.68610000610351596</v>
      </c>
      <c r="BU5578">
        <v>-0.79229998588562001</v>
      </c>
      <c r="BV5578">
        <v>-0.76829999685287498</v>
      </c>
      <c r="BW5578">
        <v>-0.67809998989105202</v>
      </c>
      <c r="BX5578">
        <v>-0.560199975967407</v>
      </c>
      <c r="BY5578">
        <v>-0.43669998645782498</v>
      </c>
      <c r="BZ5578">
        <v>-0.31999999284744302</v>
      </c>
      <c r="CA5578">
        <v>-0.21670000255107899</v>
      </c>
      <c r="CB5578">
        <v>-0.12950000166893</v>
      </c>
      <c r="CC5578">
        <v>-5.9399999678134897E-2</v>
      </c>
      <c r="CD5578">
        <v>-6.09999988228083E-3</v>
      </c>
      <c r="CE5578">
        <v>3.1500000506639501E-2</v>
      </c>
      <c r="CF5578">
        <v>5.4699998348951298E-2</v>
      </c>
      <c r="CG5578">
        <v>6.4699999988079099E-2</v>
      </c>
      <c r="CH5578">
        <v>6.2899999320506994E-2</v>
      </c>
      <c r="CI5578">
        <v>5.07999993860722E-2</v>
      </c>
      <c r="CJ5578">
        <v>2.94000003486872E-2</v>
      </c>
      <c r="CK5578" s="2">
        <v>9.9999997473787503E-5</v>
      </c>
      <c r="CL5578">
        <v>0.52300000190734897</v>
      </c>
      <c r="CM5578">
        <v>0.167899996042252</v>
      </c>
      <c r="CN5578">
        <v>-6.3799999654293102E-2</v>
      </c>
      <c r="CO5578">
        <v>-0.20999999344348899</v>
      </c>
      <c r="CP5578">
        <v>-0.29730001091957098</v>
      </c>
      <c r="CQ5578">
        <v>-0.34419998526573198</v>
      </c>
      <c r="CR5578">
        <v>-0.36379998922348</v>
      </c>
      <c r="CS5578">
        <v>-0.36529999971389798</v>
      </c>
      <c r="CT5578">
        <v>-0.35519999265670799</v>
      </c>
      <c r="CU5578">
        <v>-0.338200002908707</v>
      </c>
      <c r="CV5578">
        <v>-0.31729999184608498</v>
      </c>
      <c r="CW5578">
        <v>-0.29480001330375699</v>
      </c>
      <c r="CX5578">
        <v>-0.272399991750717</v>
      </c>
      <c r="CY5578">
        <v>-0.25090000033378601</v>
      </c>
      <c r="CZ5578">
        <v>-0.231099992990494</v>
      </c>
      <c r="DA5578">
        <v>-0.21340000629424999</v>
      </c>
      <c r="DB5578">
        <v>-0.19820000231266</v>
      </c>
      <c r="DC5578">
        <v>-0.18549999594688399</v>
      </c>
      <c r="DD5578">
        <v>-0.175300002098083</v>
      </c>
      <c r="DE5578">
        <v>0.52060002088546797</v>
      </c>
      <c r="DF5578">
        <v>0.166899994015694</v>
      </c>
      <c r="DG5578">
        <v>-6.3299998641014099E-2</v>
      </c>
      <c r="DH5578">
        <v>-0.208199992775917</v>
      </c>
      <c r="DI5578">
        <v>-0.294600009918213</v>
      </c>
      <c r="DJ5578">
        <v>-0.34119999408721902</v>
      </c>
      <c r="DK5578">
        <v>-0.36079999804496798</v>
      </c>
      <c r="DL5578">
        <v>-0.36269998550415</v>
      </c>
      <c r="DM5578" s="3">
        <v>-0.35310000181198098</v>
      </c>
      <c r="DN5578">
        <v>-0.33660000562667802</v>
      </c>
      <c r="DO5578">
        <v>-0.31630000472068798</v>
      </c>
      <c r="DP5578">
        <v>-0.29440000653266901</v>
      </c>
      <c r="DQ5578">
        <v>-0.272399991750717</v>
      </c>
      <c r="DR5578">
        <v>-0.25130000710487399</v>
      </c>
      <c r="DS5578">
        <v>-0.23180000483989699</v>
      </c>
      <c r="DT5578">
        <v>-0.214300006628036</v>
      </c>
      <c r="DU5578">
        <v>-0.199200004339218</v>
      </c>
      <c r="DV5578">
        <v>-0.18659999966621399</v>
      </c>
      <c r="DW5578">
        <v>-0.17649999260902399</v>
      </c>
    </row>
    <row r="5579" spans="1:127" x14ac:dyDescent="0.25">
      <c r="A5579" s="1">
        <v>43945</v>
      </c>
      <c r="B5579">
        <v>-3.0865246274724401</v>
      </c>
      <c r="C5579">
        <v>4.9084181770037603</v>
      </c>
      <c r="D5579">
        <v>-0.98051698310527602</v>
      </c>
      <c r="E5579">
        <v>8.41999823407318</v>
      </c>
      <c r="F5579">
        <v>-0.223800003528595</v>
      </c>
      <c r="G5579">
        <v>0.19099999964237199</v>
      </c>
      <c r="H5579">
        <v>0.47830000519752502</v>
      </c>
      <c r="I5579">
        <v>0.67830002307891801</v>
      </c>
      <c r="J5579">
        <v>0.81830000877380404</v>
      </c>
      <c r="K5579">
        <v>0.917500019073486</v>
      </c>
      <c r="L5579">
        <v>0.98879998922348</v>
      </c>
      <c r="M5579">
        <v>1.0413000583648699</v>
      </c>
      <c r="N5579" s="3">
        <v>1.0813000202178999</v>
      </c>
      <c r="O5579">
        <v>1.1131999492645299</v>
      </c>
      <c r="P5579">
        <v>1.1401000022888199</v>
      </c>
      <c r="Q5579">
        <v>1.1639000177383401</v>
      </c>
      <c r="R5579">
        <v>1.1862000226974501</v>
      </c>
      <c r="S5579">
        <v>1.2079000473022501</v>
      </c>
      <c r="T5579">
        <v>1.2295999526977499</v>
      </c>
      <c r="U5579">
        <v>1.2517000436782799</v>
      </c>
      <c r="V5579">
        <v>1.2745000123977701</v>
      </c>
      <c r="W5579">
        <v>1.2980999946594201</v>
      </c>
      <c r="X5579">
        <v>1.4835000038146999</v>
      </c>
      <c r="Y5579">
        <v>1.44690001010895</v>
      </c>
      <c r="Z5579">
        <v>1.3226000070571899</v>
      </c>
      <c r="AA5579">
        <v>1.49049997329712</v>
      </c>
      <c r="AB5579">
        <v>0.76820001006126404</v>
      </c>
      <c r="AC5579">
        <v>1.2201999723911301</v>
      </c>
      <c r="AD5579">
        <v>1.4311000108718901</v>
      </c>
      <c r="AE5579">
        <v>1.50960004329681</v>
      </c>
      <c r="AF5579">
        <v>1.52029997110367</v>
      </c>
      <c r="AG5579">
        <v>1.5013000369072</v>
      </c>
      <c r="AH5579">
        <v>1.4740000069141399</v>
      </c>
      <c r="AI5579">
        <v>1.4499999880790699</v>
      </c>
      <c r="AJ5579">
        <v>1.43510001897812</v>
      </c>
      <c r="AK5579">
        <v>1.4320000112056701</v>
      </c>
      <c r="AL5579">
        <v>1.44090004265308</v>
      </c>
      <c r="AM5579">
        <v>1.46119994670153</v>
      </c>
      <c r="AN5579">
        <v>1.49199997633696</v>
      </c>
      <c r="AO5579">
        <v>1.5317999788385399</v>
      </c>
      <c r="AP5579">
        <v>1.5792999733239399</v>
      </c>
      <c r="AQ5579">
        <v>1.6330999750644</v>
      </c>
      <c r="AR5579">
        <v>1.6918999850750001</v>
      </c>
      <c r="AS5579">
        <v>1.7547000348568</v>
      </c>
      <c r="AT5579">
        <v>1.8204000219702701</v>
      </c>
      <c r="AU5579">
        <v>-0.22280000150203699</v>
      </c>
      <c r="AV5579">
        <v>0.18979999423027</v>
      </c>
      <c r="AW5579">
        <v>0.474400013685226</v>
      </c>
      <c r="AX5579">
        <v>0.67159998416900601</v>
      </c>
      <c r="AY5579">
        <v>0.80930000543594405</v>
      </c>
      <c r="AZ5579">
        <v>0.90649998188018799</v>
      </c>
      <c r="BA5579">
        <v>0.97630000114440896</v>
      </c>
      <c r="BB5579">
        <v>1.02779996395111</v>
      </c>
      <c r="BC5579">
        <v>1.06710004806519</v>
      </c>
      <c r="BD5579">
        <v>1.09850001335144</v>
      </c>
      <c r="BE5579">
        <v>1.12479996681213</v>
      </c>
      <c r="BF5579">
        <v>1.14820003509521</v>
      </c>
      <c r="BG5579">
        <v>1.16980004310608</v>
      </c>
      <c r="BH5579">
        <v>1.1907000541687001</v>
      </c>
      <c r="BI5579">
        <v>1.2114000320434599</v>
      </c>
      <c r="BJ5579">
        <v>1.23230004310608</v>
      </c>
      <c r="BK5579">
        <v>1.25360000133514</v>
      </c>
      <c r="BL5579">
        <v>1.2755000591278101</v>
      </c>
      <c r="BM5579">
        <v>1.2978999614715601</v>
      </c>
      <c r="BN5579">
        <v>2.3487278068411701</v>
      </c>
      <c r="BO5579">
        <v>16.159044613419599</v>
      </c>
      <c r="BP5579">
        <v>-0.86000001430511497</v>
      </c>
      <c r="BQ5579">
        <v>-0.32060000300407399</v>
      </c>
      <c r="BR5579">
        <v>-0.55549997091293302</v>
      </c>
      <c r="BS5579">
        <v>-0.42730000615119901</v>
      </c>
      <c r="BT5579">
        <v>-0.76889997720718395</v>
      </c>
      <c r="BU5579">
        <v>-0.86949998140335105</v>
      </c>
      <c r="BV5579">
        <v>-0.83890002965927102</v>
      </c>
      <c r="BW5579">
        <v>-0.74299997091293302</v>
      </c>
      <c r="BX5579">
        <v>-0.620500028133392</v>
      </c>
      <c r="BY5579">
        <v>-0.49369999766349798</v>
      </c>
      <c r="BZ5579">
        <v>-0.37470000982284501</v>
      </c>
      <c r="CA5579">
        <v>-0.26980000734329201</v>
      </c>
      <c r="CB5579">
        <v>-0.18189999461174</v>
      </c>
      <c r="CC5579">
        <v>-0.111599996685982</v>
      </c>
      <c r="CD5579">
        <v>-5.8499999344348901E-2</v>
      </c>
      <c r="CE5579">
        <v>-2.1600000560283699E-2</v>
      </c>
      <c r="CF5579">
        <v>3.9999998989515001E-4</v>
      </c>
      <c r="CG5579">
        <v>8.89999978244305E-3</v>
      </c>
      <c r="CH5579">
        <v>5.4000001400709204E-3</v>
      </c>
      <c r="CI5579">
        <v>-8.7999999523162807E-3</v>
      </c>
      <c r="CJ5579">
        <v>-3.2499998807907098E-2</v>
      </c>
      <c r="CK5579">
        <v>-6.4499996602535206E-2</v>
      </c>
      <c r="CL5579">
        <v>0.45820000767707803</v>
      </c>
      <c r="CM5579">
        <v>9.66000035405159E-2</v>
      </c>
      <c r="CN5579">
        <v>-0.13750000298023199</v>
      </c>
      <c r="CO5579">
        <v>-0.28400000929832497</v>
      </c>
      <c r="CP5579">
        <v>-0.37029999494552601</v>
      </c>
      <c r="CQ5579">
        <v>-0.41580000519752502</v>
      </c>
      <c r="CR5579">
        <v>-0.43369999527931202</v>
      </c>
      <c r="CS5579">
        <v>-0.43360000848770103</v>
      </c>
      <c r="CT5579">
        <v>-0.42199999094009399</v>
      </c>
      <c r="CU5579">
        <v>-0.40360000729560902</v>
      </c>
      <c r="CV5579">
        <v>-0.38150000572204601</v>
      </c>
      <c r="CW5579">
        <v>-0.35800001025199901</v>
      </c>
      <c r="CX5579">
        <v>-0.33469998836517301</v>
      </c>
      <c r="CY5579">
        <v>-0.3125</v>
      </c>
      <c r="CZ5579">
        <v>-0.29219999909400901</v>
      </c>
      <c r="DA5579">
        <v>-0.27419999241828902</v>
      </c>
      <c r="DB5579">
        <v>-0.25879999995231601</v>
      </c>
      <c r="DC5579">
        <v>-0.24600000679493</v>
      </c>
      <c r="DD5579">
        <v>-0.23589999973774001</v>
      </c>
      <c r="DE5579">
        <v>0.45609998703002902</v>
      </c>
      <c r="DF5579">
        <v>9.6000000834464999E-2</v>
      </c>
      <c r="DG5579">
        <v>-0.13650000095367401</v>
      </c>
      <c r="DH5579">
        <v>-0.28159999847412098</v>
      </c>
      <c r="DI5579">
        <v>-0.36700001358985901</v>
      </c>
      <c r="DJ5579">
        <v>-0.41220000386238098</v>
      </c>
      <c r="DK5579">
        <v>-0.43020001053810097</v>
      </c>
      <c r="DL5579">
        <v>-0.43059998750686601</v>
      </c>
      <c r="DM5579" s="3">
        <v>-0.419600009918213</v>
      </c>
      <c r="DN5579">
        <v>-0.40189999341964699</v>
      </c>
      <c r="DO5579">
        <v>-0.380499988794327</v>
      </c>
      <c r="DP5579">
        <v>-0.35760000348091098</v>
      </c>
      <c r="DQ5579">
        <v>-0.334899991750717</v>
      </c>
      <c r="DR5579">
        <v>-0.31319999694824202</v>
      </c>
      <c r="DS5579">
        <v>-0.29319998621940602</v>
      </c>
      <c r="DT5579">
        <v>-0.27549999952316301</v>
      </c>
      <c r="DU5579">
        <v>-0.26030001044273399</v>
      </c>
      <c r="DV5579">
        <v>-0.24760000407695801</v>
      </c>
      <c r="DW5579">
        <v>-0.23759999871254001</v>
      </c>
    </row>
    <row r="5580" spans="1:127" x14ac:dyDescent="0.25">
      <c r="A5580" s="1">
        <v>43948</v>
      </c>
      <c r="B5580">
        <v>-2.5800844664175901</v>
      </c>
      <c r="C5580">
        <v>4.3903699440622797</v>
      </c>
      <c r="D5580">
        <v>-1.83181721754418</v>
      </c>
      <c r="E5580">
        <v>7.1121378061417504</v>
      </c>
      <c r="F5580">
        <v>-0.18680000305175801</v>
      </c>
      <c r="G5580">
        <v>0.23280000686645499</v>
      </c>
      <c r="H5580">
        <v>0.52219998836517301</v>
      </c>
      <c r="I5580">
        <v>0.72250002622604403</v>
      </c>
      <c r="J5580">
        <v>0.86229997873306297</v>
      </c>
      <c r="K5580">
        <v>0.96090000867843595</v>
      </c>
      <c r="L5580">
        <v>1.03190004825592</v>
      </c>
      <c r="M5580">
        <v>1.08449995517731</v>
      </c>
      <c r="N5580" s="3">
        <v>1.12510001659393</v>
      </c>
      <c r="O5580">
        <v>1.1579999923706099</v>
      </c>
      <c r="P5580">
        <v>1.1862000226974501</v>
      </c>
      <c r="Q5580">
        <v>1.2116999626159699</v>
      </c>
      <c r="R5580">
        <v>1.23590004444122</v>
      </c>
      <c r="S5580">
        <v>1.25960004329681</v>
      </c>
      <c r="T5580">
        <v>1.2834000587463399</v>
      </c>
      <c r="U5580">
        <v>1.3076000213623</v>
      </c>
      <c r="V5580">
        <v>1.3324999809265099</v>
      </c>
      <c r="W5580">
        <v>1.35800004005432</v>
      </c>
      <c r="X5580">
        <v>1.5297000408172601</v>
      </c>
      <c r="Y5580">
        <v>1.49590003490448</v>
      </c>
      <c r="Z5580">
        <v>1.38429999351501</v>
      </c>
      <c r="AA5580">
        <v>1.5341000556945801</v>
      </c>
      <c r="AB5580">
        <v>0.81880000233650196</v>
      </c>
      <c r="AC5580">
        <v>1.2717000246048</v>
      </c>
      <c r="AD5580">
        <v>1.47900003194809</v>
      </c>
      <c r="AE5580">
        <v>1.55340003967285</v>
      </c>
      <c r="AF5580">
        <v>1.5613999962806699</v>
      </c>
      <c r="AG5580">
        <v>1.54189997911453</v>
      </c>
      <c r="AH5580">
        <v>1.51629999279976</v>
      </c>
      <c r="AI5580">
        <v>1.4959999918937701</v>
      </c>
      <c r="AJ5580">
        <v>1.4865000098943699</v>
      </c>
      <c r="AK5580">
        <v>1.48960000276566</v>
      </c>
      <c r="AL5580">
        <v>1.5050999447703399</v>
      </c>
      <c r="AM5580">
        <v>1.53219996020198</v>
      </c>
      <c r="AN5580">
        <v>1.5692000192357201</v>
      </c>
      <c r="AO5580">
        <v>1.6147000528872</v>
      </c>
      <c r="AP5580">
        <v>1.6669000275433099</v>
      </c>
      <c r="AQ5580">
        <v>1.7246000096201901</v>
      </c>
      <c r="AR5580">
        <v>1.7862999832723301</v>
      </c>
      <c r="AS5580">
        <v>1.85079999826849</v>
      </c>
      <c r="AT5580">
        <v>1.91719995066524</v>
      </c>
      <c r="AU5580">
        <v>-0.18600000441074399</v>
      </c>
      <c r="AV5580">
        <v>0.23139999806881001</v>
      </c>
      <c r="AW5580">
        <v>0.517899990081787</v>
      </c>
      <c r="AX5580">
        <v>0.71539998054504395</v>
      </c>
      <c r="AY5580">
        <v>0.85280001163482699</v>
      </c>
      <c r="AZ5580">
        <v>0.94950002431869496</v>
      </c>
      <c r="BA5580">
        <v>1.0190999507904099</v>
      </c>
      <c r="BB5580">
        <v>1.0706000328064</v>
      </c>
      <c r="BC5580">
        <v>1.1103999614715601</v>
      </c>
      <c r="BD5580">
        <v>1.14269995689392</v>
      </c>
      <c r="BE5580">
        <v>1.17030000686646</v>
      </c>
      <c r="BF5580">
        <v>1.1950999498367301</v>
      </c>
      <c r="BG5580">
        <v>1.21850001811981</v>
      </c>
      <c r="BH5580">
        <v>1.24119997024536</v>
      </c>
      <c r="BI5580">
        <v>1.26380002498627</v>
      </c>
      <c r="BJ5580">
        <v>1.28659999370575</v>
      </c>
      <c r="BK5580">
        <v>1.3097000122070299</v>
      </c>
      <c r="BL5580">
        <v>1.3331999778747601</v>
      </c>
      <c r="BM5580">
        <v>1.35710000991821</v>
      </c>
      <c r="BN5580">
        <v>2.5260997264097398</v>
      </c>
      <c r="BO5580">
        <v>15.5024565606432</v>
      </c>
      <c r="BP5580">
        <v>-0.84039998054504395</v>
      </c>
      <c r="BQ5580">
        <v>-0.27730000019073497</v>
      </c>
      <c r="BR5580">
        <v>-0.51520001888275102</v>
      </c>
      <c r="BS5580">
        <v>-0.44159999489784202</v>
      </c>
      <c r="BT5580">
        <v>-0.77050000429153398</v>
      </c>
      <c r="BU5580">
        <v>-0.85650002956390403</v>
      </c>
      <c r="BV5580">
        <v>-0.81300002336502097</v>
      </c>
      <c r="BW5580">
        <v>-0.70719999074935902</v>
      </c>
      <c r="BX5580">
        <v>-0.57849997282028198</v>
      </c>
      <c r="BY5580">
        <v>-0.44890001416206399</v>
      </c>
      <c r="BZ5580">
        <v>-0.33009999990463301</v>
      </c>
      <c r="CA5580">
        <v>-0.22779999673366499</v>
      </c>
      <c r="CB5580">
        <v>-0.143999993801117</v>
      </c>
      <c r="CC5580">
        <v>-7.8699998557567596E-2</v>
      </c>
      <c r="CD5580">
        <v>-3.0999999493360499E-2</v>
      </c>
      <c r="CE5580">
        <v>6.00000028498471E-4</v>
      </c>
      <c r="CF5580">
        <v>1.77999995648861E-2</v>
      </c>
      <c r="CG5580">
        <v>2.2199999541044201E-2</v>
      </c>
      <c r="CH5580">
        <v>1.5399999916553501E-2</v>
      </c>
      <c r="CI5580">
        <v>-1.20000005699694E-3</v>
      </c>
      <c r="CJ5580">
        <v>-2.61000003665686E-2</v>
      </c>
      <c r="CK5580">
        <v>-5.8299999684095397E-2</v>
      </c>
      <c r="CL5580">
        <v>0.44049999117851302</v>
      </c>
      <c r="CM5580">
        <v>8.1900000572204604E-2</v>
      </c>
      <c r="CN5580">
        <v>-0.14710000157356301</v>
      </c>
      <c r="CO5580">
        <v>-0.28760001063346902</v>
      </c>
      <c r="CP5580">
        <v>-0.36800000071525601</v>
      </c>
      <c r="CQ5580">
        <v>-0.40810000896453902</v>
      </c>
      <c r="CR5580">
        <v>-0.42140001058578502</v>
      </c>
      <c r="CS5580">
        <v>-0.41760000586509699</v>
      </c>
      <c r="CT5580">
        <v>-0.40320000052452099</v>
      </c>
      <c r="CU5580">
        <v>-0.38280001282692</v>
      </c>
      <c r="CV5580">
        <v>-0.35949999094009399</v>
      </c>
      <c r="CW5580">
        <v>-0.33550000190734902</v>
      </c>
      <c r="CX5580">
        <v>-0.31200000643730202</v>
      </c>
      <c r="CY5580">
        <v>-0.290100008249283</v>
      </c>
      <c r="CZ5580">
        <v>-0.27030000090599099</v>
      </c>
      <c r="DA5580">
        <v>-0.25299999117851302</v>
      </c>
      <c r="DB5580">
        <v>-0.238299995660782</v>
      </c>
      <c r="DC5580">
        <v>-0.22619999945163699</v>
      </c>
      <c r="DD5580">
        <v>-0.21690000593662301</v>
      </c>
      <c r="DE5580">
        <v>0.43849998712539701</v>
      </c>
      <c r="DF5580">
        <v>8.1399999558925601E-2</v>
      </c>
      <c r="DG5580">
        <v>-0.14599999785423301</v>
      </c>
      <c r="DH5580">
        <v>-0.28519999980926503</v>
      </c>
      <c r="DI5580">
        <v>-0.36489999294281</v>
      </c>
      <c r="DJ5580">
        <v>-0.40470001101493802</v>
      </c>
      <c r="DK5580">
        <v>-0.41830000281333901</v>
      </c>
      <c r="DL5580">
        <v>-0.41490000486373901</v>
      </c>
      <c r="DM5580" s="3">
        <v>-0.40119999647140497</v>
      </c>
      <c r="DN5580">
        <v>-0.38150000572204601</v>
      </c>
      <c r="DO5580">
        <v>-0.35879999399185197</v>
      </c>
      <c r="DP5580">
        <v>-0.33529999852180498</v>
      </c>
      <c r="DQ5580">
        <v>-0.312400013208389</v>
      </c>
      <c r="DR5580">
        <v>-0.29089999198913602</v>
      </c>
      <c r="DS5580">
        <v>-0.27140000462531999</v>
      </c>
      <c r="DT5580">
        <v>-0.25429999828338601</v>
      </c>
      <c r="DU5580">
        <v>-0.23970000445842701</v>
      </c>
      <c r="DV5580">
        <v>-0.22779999673366499</v>
      </c>
      <c r="DW5580">
        <v>-0.21850000321865101</v>
      </c>
    </row>
    <row r="5581" spans="1:127" x14ac:dyDescent="0.25">
      <c r="A5581" s="1">
        <v>43949</v>
      </c>
      <c r="B5581">
        <v>-2.7326149820008498</v>
      </c>
      <c r="C5581">
        <v>4.5216029172651497</v>
      </c>
      <c r="D5581">
        <v>-1.3687495187724299</v>
      </c>
      <c r="E5581">
        <v>7.4639132673450304</v>
      </c>
      <c r="F5581">
        <v>-0.15360000729560899</v>
      </c>
      <c r="G5581">
        <v>0.25780001282692</v>
      </c>
      <c r="H5581">
        <v>0.53689998388290405</v>
      </c>
      <c r="I5581">
        <v>0.72719997167587302</v>
      </c>
      <c r="J5581">
        <v>0.85799998044967696</v>
      </c>
      <c r="K5581">
        <v>0.94910001754760698</v>
      </c>
      <c r="L5581">
        <v>1.0139000415802</v>
      </c>
      <c r="M5581">
        <v>1.0614999532699601</v>
      </c>
      <c r="N5581" s="3">
        <v>1.09800004959106</v>
      </c>
      <c r="O5581">
        <v>1.1277999877929701</v>
      </c>
      <c r="P5581">
        <v>1.1534999608993499</v>
      </c>
      <c r="Q5581">
        <v>1.1770000457763701</v>
      </c>
      <c r="R5581">
        <v>1.1996999979019201</v>
      </c>
      <c r="S5581">
        <v>1.22230005264282</v>
      </c>
      <c r="T5581">
        <v>1.24539995193481</v>
      </c>
      <c r="U5581">
        <v>1.2691999673843399</v>
      </c>
      <c r="V5581">
        <v>1.29390001296997</v>
      </c>
      <c r="W5581">
        <v>1.3194999694824201</v>
      </c>
      <c r="X5581">
        <v>1.4938999414444001</v>
      </c>
      <c r="Y5581">
        <v>1.43229997158051</v>
      </c>
      <c r="Z5581">
        <v>1.3461999893188501</v>
      </c>
      <c r="AA5581">
        <v>1.4750000238418599</v>
      </c>
      <c r="AB5581">
        <v>0.84020000696182295</v>
      </c>
      <c r="AC5581">
        <v>1.2673999667167699</v>
      </c>
      <c r="AD5581">
        <v>1.45219999551773</v>
      </c>
      <c r="AE5581">
        <v>1.5101000070571899</v>
      </c>
      <c r="AF5581">
        <v>1.50749999284744</v>
      </c>
      <c r="AG5581">
        <v>1.48199999332428</v>
      </c>
      <c r="AH5581">
        <v>1.45359995961189</v>
      </c>
      <c r="AI5581">
        <v>1.43260005116463</v>
      </c>
      <c r="AJ5581">
        <v>1.4237999618053401</v>
      </c>
      <c r="AK5581">
        <v>1.4284000247716899</v>
      </c>
      <c r="AL5581">
        <v>1.4459999427199399</v>
      </c>
      <c r="AM5581">
        <v>1.4754000343382401</v>
      </c>
      <c r="AN5581">
        <v>1.5152999609708799</v>
      </c>
      <c r="AO5581">
        <v>1.5638999454677101</v>
      </c>
      <c r="AP5581">
        <v>1.61969997081906</v>
      </c>
      <c r="AQ5581">
        <v>1.6811000379966601</v>
      </c>
      <c r="AR5581">
        <v>1.7469999408349399</v>
      </c>
      <c r="AS5581">
        <v>1.8162000514566901</v>
      </c>
      <c r="AT5581">
        <v>1.8876000344753301</v>
      </c>
      <c r="AU5581">
        <v>-0.152999997138977</v>
      </c>
      <c r="AV5581">
        <v>0.25619998574256903</v>
      </c>
      <c r="AW5581">
        <v>0.53270000219345104</v>
      </c>
      <c r="AX5581">
        <v>0.72039997577667203</v>
      </c>
      <c r="AY5581">
        <v>0.84899997711181596</v>
      </c>
      <c r="AZ5581">
        <v>0.93839997053146396</v>
      </c>
      <c r="BA5581">
        <v>1.0019999742507899</v>
      </c>
      <c r="BB5581">
        <v>1.04879999160767</v>
      </c>
      <c r="BC5581">
        <v>1.08480000495911</v>
      </c>
      <c r="BD5581">
        <v>1.1139999628067001</v>
      </c>
      <c r="BE5581">
        <v>1.13919997215271</v>
      </c>
      <c r="BF5581">
        <v>1.1621999740600599</v>
      </c>
      <c r="BG5581">
        <v>1.1842000484466599</v>
      </c>
      <c r="BH5581">
        <v>1.20589995384216</v>
      </c>
      <c r="BI5581">
        <v>1.22780001163483</v>
      </c>
      <c r="BJ5581">
        <v>1.25010001659393</v>
      </c>
      <c r="BK5581">
        <v>1.27310001850128</v>
      </c>
      <c r="BL5581">
        <v>1.2967000007629399</v>
      </c>
      <c r="BM5581">
        <v>1.32089996337891</v>
      </c>
      <c r="BN5581">
        <v>2.31134416813495</v>
      </c>
      <c r="BO5581">
        <v>15.759863202603199</v>
      </c>
      <c r="BP5581">
        <v>-0.86040002107620195</v>
      </c>
      <c r="BQ5581">
        <v>-0.28889998793602001</v>
      </c>
      <c r="BR5581">
        <v>-0.52619999647140503</v>
      </c>
      <c r="BS5581">
        <v>-0.49360001087188698</v>
      </c>
      <c r="BT5581">
        <v>-0.80839997529983498</v>
      </c>
      <c r="BU5581">
        <v>-0.88139998912811302</v>
      </c>
      <c r="BV5581">
        <v>-0.82899999618530296</v>
      </c>
      <c r="BW5581">
        <v>-0.71850001811981201</v>
      </c>
      <c r="BX5581">
        <v>-0.58819997310638406</v>
      </c>
      <c r="BY5581">
        <v>-0.458799988031387</v>
      </c>
      <c r="BZ5581">
        <v>-0.34110000729560902</v>
      </c>
      <c r="CA5581">
        <v>-0.24009999632835399</v>
      </c>
      <c r="CB5581">
        <v>-0.157399997115135</v>
      </c>
      <c r="CC5581">
        <v>-9.2900000512599903E-2</v>
      </c>
      <c r="CD5581">
        <v>-4.5600000768899897E-2</v>
      </c>
      <c r="CE5581">
        <v>-1.4100000262260401E-2</v>
      </c>
      <c r="CF5581">
        <v>3.29999998211861E-3</v>
      </c>
      <c r="CG5581">
        <v>8.0000003799796104E-3</v>
      </c>
      <c r="CH5581">
        <v>1.5999999595806E-3</v>
      </c>
      <c r="CI5581">
        <v>-1.4600000344216799E-2</v>
      </c>
      <c r="CJ5581">
        <v>-3.9299998432397801E-2</v>
      </c>
      <c r="CK5581">
        <v>-7.1299999952316298E-2</v>
      </c>
      <c r="CL5581">
        <v>0.390599995851517</v>
      </c>
      <c r="CM5581">
        <v>3.3500000834464999E-2</v>
      </c>
      <c r="CN5581">
        <v>-0.19120000302791601</v>
      </c>
      <c r="CO5581">
        <v>-0.326999992132187</v>
      </c>
      <c r="CP5581">
        <v>-0.402999997138977</v>
      </c>
      <c r="CQ5581">
        <v>-0.43950000405311601</v>
      </c>
      <c r="CR5581">
        <v>-0.45010000467300398</v>
      </c>
      <c r="CS5581">
        <v>-0.44420000910759</v>
      </c>
      <c r="CT5581">
        <v>-0.42829999327659601</v>
      </c>
      <c r="CU5581">
        <v>-0.40669998526573198</v>
      </c>
      <c r="CV5581">
        <v>-0.38260000944137601</v>
      </c>
      <c r="CW5581">
        <v>-0.35780000686645502</v>
      </c>
      <c r="CX5581">
        <v>-0.333799988031387</v>
      </c>
      <c r="CY5581">
        <v>-0.311300009489059</v>
      </c>
      <c r="CZ5581">
        <v>-0.29109999537468001</v>
      </c>
      <c r="DA5581">
        <v>-0.27329999208450301</v>
      </c>
      <c r="DB5581">
        <v>-0.25819998979568498</v>
      </c>
      <c r="DC5581">
        <v>-0.24580000340938599</v>
      </c>
      <c r="DD5581">
        <v>-0.236100003123283</v>
      </c>
      <c r="DE5581">
        <v>0.38890001177787797</v>
      </c>
      <c r="DF5581">
        <v>3.3300001174211502E-2</v>
      </c>
      <c r="DG5581">
        <v>-0.18989999592304199</v>
      </c>
      <c r="DH5581">
        <v>-0.32429999113082902</v>
      </c>
      <c r="DI5581">
        <v>-0.39969998598098799</v>
      </c>
      <c r="DJ5581">
        <v>-0.43599998950958302</v>
      </c>
      <c r="DK5581">
        <v>-0.44690001010894798</v>
      </c>
      <c r="DL5581">
        <v>-0.44150000810623202</v>
      </c>
      <c r="DM5581" s="3">
        <v>-0.42629998922348</v>
      </c>
      <c r="DN5581">
        <v>-0.40549999475479098</v>
      </c>
      <c r="DO5581">
        <v>-0.38199999928474399</v>
      </c>
      <c r="DP5581">
        <v>-0.35780000686645502</v>
      </c>
      <c r="DQ5581">
        <v>-0.33430001139640803</v>
      </c>
      <c r="DR5581">
        <v>-0.31229999661445601</v>
      </c>
      <c r="DS5581">
        <v>-0.292400002479553</v>
      </c>
      <c r="DT5581">
        <v>-0.27480000257492099</v>
      </c>
      <c r="DU5581">
        <v>-0.25990000367164601</v>
      </c>
      <c r="DV5581">
        <v>-0.24760000407695801</v>
      </c>
      <c r="DW5581">
        <v>-0.23800000548362699</v>
      </c>
    </row>
    <row r="5582" spans="1:127" x14ac:dyDescent="0.25">
      <c r="A5582" s="1">
        <v>43950</v>
      </c>
      <c r="B5582">
        <v>-2.5746387244155899</v>
      </c>
      <c r="C5582">
        <v>4.3874924216270603</v>
      </c>
      <c r="D5582">
        <v>-1.7006743210861399</v>
      </c>
      <c r="E5582">
        <v>7.2157500277633497</v>
      </c>
      <c r="F5582">
        <v>-0.14249999821186099</v>
      </c>
      <c r="G5582">
        <v>0.27020001411437999</v>
      </c>
      <c r="H5582">
        <v>0.55030000209808305</v>
      </c>
      <c r="I5582">
        <v>0.73909997940063499</v>
      </c>
      <c r="J5582">
        <v>0.86599999666214</v>
      </c>
      <c r="K5582">
        <v>0.95179998874664296</v>
      </c>
      <c r="L5582">
        <v>1.0106999874114999</v>
      </c>
      <c r="M5582">
        <v>1.05260002613068</v>
      </c>
      <c r="N5582" s="3">
        <v>1.0842000246048</v>
      </c>
      <c r="O5582">
        <v>1.1096999645233201</v>
      </c>
      <c r="P5582">
        <v>1.1323000192642201</v>
      </c>
      <c r="Q5582">
        <v>1.1536999940872199</v>
      </c>
      <c r="R5582">
        <v>1.1751999855041499</v>
      </c>
      <c r="S5582">
        <v>1.19739997386932</v>
      </c>
      <c r="T5582">
        <v>1.2208000421523999</v>
      </c>
      <c r="U5582">
        <v>1.24559998512268</v>
      </c>
      <c r="V5582">
        <v>1.27180004119873</v>
      </c>
      <c r="W5582">
        <v>1.29929995536804</v>
      </c>
      <c r="X5582">
        <v>1.4996999502182</v>
      </c>
      <c r="Y5582">
        <v>1.3725999593734699</v>
      </c>
      <c r="Z5582">
        <v>1.3281999826431301</v>
      </c>
      <c r="AA5582">
        <v>1.4354000091552701</v>
      </c>
      <c r="AB5582">
        <v>0.85059997439384505</v>
      </c>
      <c r="AC5582">
        <v>1.2852999866008801</v>
      </c>
      <c r="AD5582">
        <v>1.46480000019073</v>
      </c>
      <c r="AE5582">
        <v>1.5078999996185301</v>
      </c>
      <c r="AF5582">
        <v>1.48699998855591</v>
      </c>
      <c r="AG5582">
        <v>1.44450002908707</v>
      </c>
      <c r="AH5582">
        <v>1.4033999443054199</v>
      </c>
      <c r="AI5582">
        <v>1.3750000596046399</v>
      </c>
      <c r="AJ5582">
        <v>1.3636999875307101</v>
      </c>
      <c r="AK5582">
        <v>1.3702999949455299</v>
      </c>
      <c r="AL5582">
        <v>1.39330005832016</v>
      </c>
      <c r="AM5582">
        <v>1.4305999707430599</v>
      </c>
      <c r="AN5582">
        <v>1.48000000417233</v>
      </c>
      <c r="AO5582">
        <v>1.5389999523758899</v>
      </c>
      <c r="AP5582">
        <v>1.6058000326156601</v>
      </c>
      <c r="AQ5582">
        <v>1.6783999577164599</v>
      </c>
      <c r="AR5582">
        <v>1.7555999904871</v>
      </c>
      <c r="AS5582">
        <v>1.83579999767244</v>
      </c>
      <c r="AT5582">
        <v>1.9184000417590099</v>
      </c>
      <c r="AU5582">
        <v>-0.14190000295638999</v>
      </c>
      <c r="AV5582">
        <v>0.26859998703002902</v>
      </c>
      <c r="AW5582">
        <v>0.54600000381469704</v>
      </c>
      <c r="AX5582">
        <v>0.732200026512146</v>
      </c>
      <c r="AY5582">
        <v>0.85699999332428001</v>
      </c>
      <c r="AZ5582">
        <v>0.94129997491836503</v>
      </c>
      <c r="BA5582">
        <v>0.99930000305175803</v>
      </c>
      <c r="BB5582">
        <v>1.04069995880127</v>
      </c>
      <c r="BC5582">
        <v>1.07179999351501</v>
      </c>
      <c r="BD5582">
        <v>1.0971000194549601</v>
      </c>
      <c r="BE5582">
        <v>1.1194000244140601</v>
      </c>
      <c r="BF5582">
        <v>1.1403000354766799</v>
      </c>
      <c r="BG5582">
        <v>1.16120004653931</v>
      </c>
      <c r="BH5582">
        <v>1.18250000476837</v>
      </c>
      <c r="BI5582">
        <v>1.20459997653961</v>
      </c>
      <c r="BJ5582">
        <v>1.22780001163483</v>
      </c>
      <c r="BK5582">
        <v>1.2520999908447299</v>
      </c>
      <c r="BL5582">
        <v>1.27740001678467</v>
      </c>
      <c r="BM5582">
        <v>1.30359995365143</v>
      </c>
      <c r="BN5582">
        <v>2.2930647797962802</v>
      </c>
      <c r="BO5582">
        <v>15.4224683729779</v>
      </c>
      <c r="BP5582">
        <v>-0.84930002689361594</v>
      </c>
      <c r="BQ5582">
        <v>-0.21690000593662301</v>
      </c>
      <c r="BR5582">
        <v>-0.469799995422363</v>
      </c>
      <c r="BS5582">
        <v>-0.53869998455047596</v>
      </c>
      <c r="BT5582">
        <v>-0.83469998836517301</v>
      </c>
      <c r="BU5582">
        <v>-0.88239997625350997</v>
      </c>
      <c r="BV5582">
        <v>-0.80629998445510898</v>
      </c>
      <c r="BW5582">
        <v>-0.67669999599456798</v>
      </c>
      <c r="BX5582">
        <v>-0.53240001201629605</v>
      </c>
      <c r="BY5582">
        <v>-0.39370000362396201</v>
      </c>
      <c r="BZ5582">
        <v>-0.27050000429153398</v>
      </c>
      <c r="CA5582">
        <v>-0.166899994015694</v>
      </c>
      <c r="CB5582">
        <v>-8.3700001239776597E-2</v>
      </c>
      <c r="CC5582">
        <v>-2.0099999383091899E-2</v>
      </c>
      <c r="CD5582">
        <v>2.53999996930361E-2</v>
      </c>
      <c r="CE5582">
        <v>5.4499998688697801E-2</v>
      </c>
      <c r="CF5582">
        <v>6.9200001657009097E-2</v>
      </c>
      <c r="CG5582">
        <v>7.1099996566772503E-2</v>
      </c>
      <c r="CH5582">
        <v>6.1999998986720997E-2</v>
      </c>
      <c r="CI5582">
        <v>4.3200001120567301E-2</v>
      </c>
      <c r="CJ5582">
        <v>1.6200000420212701E-2</v>
      </c>
      <c r="CK5582">
        <v>-1.7999999225139601E-2</v>
      </c>
      <c r="CL5582">
        <v>0.36000001430511502</v>
      </c>
      <c r="CM5582">
        <v>6.99999975040555E-4</v>
      </c>
      <c r="CN5582">
        <v>-0.219300001859665</v>
      </c>
      <c r="CO5582">
        <v>-0.347099989652634</v>
      </c>
      <c r="CP5582">
        <v>-0.41420000791549699</v>
      </c>
      <c r="CQ5582">
        <v>-0.441900014877319</v>
      </c>
      <c r="CR5582">
        <v>-0.44440001249313399</v>
      </c>
      <c r="CS5582">
        <v>-0.43140000104904203</v>
      </c>
      <c r="CT5582">
        <v>-0.409500002861023</v>
      </c>
      <c r="CU5582">
        <v>-0.38289999961853</v>
      </c>
      <c r="CV5582">
        <v>-0.35460001230239901</v>
      </c>
      <c r="CW5582">
        <v>-0.32640001177787797</v>
      </c>
      <c r="CX5582">
        <v>-0.29969999194145203</v>
      </c>
      <c r="CY5582">
        <v>-0.27509999275207497</v>
      </c>
      <c r="CZ5582">
        <v>-0.25319999456405601</v>
      </c>
      <c r="DA5582">
        <v>-0.23409999907016801</v>
      </c>
      <c r="DB5582">
        <v>-0.21789999306201899</v>
      </c>
      <c r="DC5582">
        <v>-0.20469999313354501</v>
      </c>
      <c r="DD5582">
        <v>-0.19439999759197199</v>
      </c>
      <c r="DE5582">
        <v>0.35839998722076399</v>
      </c>
      <c r="DF5582">
        <v>6.99999975040555E-4</v>
      </c>
      <c r="DG5582">
        <v>-0.217700004577637</v>
      </c>
      <c r="DH5582">
        <v>-0.34439998865127602</v>
      </c>
      <c r="DI5582">
        <v>-0.41100001335143999</v>
      </c>
      <c r="DJ5582">
        <v>-0.438699990510941</v>
      </c>
      <c r="DK5582">
        <v>-0.44159999489784202</v>
      </c>
      <c r="DL5582">
        <v>-0.42930001020431502</v>
      </c>
      <c r="DM5582" s="3">
        <v>-0.40799999237060502</v>
      </c>
      <c r="DN5582">
        <v>-0.38220000267028797</v>
      </c>
      <c r="DO5582">
        <v>-0.35449999570846602</v>
      </c>
      <c r="DP5582">
        <v>-0.32690000534057601</v>
      </c>
      <c r="DQ5582">
        <v>-0.30059999227523798</v>
      </c>
      <c r="DR5582">
        <v>-0.27639999985694902</v>
      </c>
      <c r="DS5582">
        <v>-0.25470000505447399</v>
      </c>
      <c r="DT5582">
        <v>-0.23569999635219599</v>
      </c>
      <c r="DU5582">
        <v>-0.21969999372959101</v>
      </c>
      <c r="DV5582">
        <v>-0.206499993801117</v>
      </c>
      <c r="DW5582">
        <v>-0.19619999825954401</v>
      </c>
    </row>
    <row r="5583" spans="1:127" x14ac:dyDescent="0.25">
      <c r="A5583" s="1">
        <v>43951</v>
      </c>
      <c r="B5583">
        <v>-2.5249340046826201</v>
      </c>
      <c r="C5583">
        <v>4.39925258861338</v>
      </c>
      <c r="D5583">
        <v>-1.9654739880138301</v>
      </c>
      <c r="E5583">
        <v>7.4296499404664198</v>
      </c>
      <c r="F5583">
        <v>-0.19140000641346</v>
      </c>
      <c r="G5583">
        <v>0.222699999809265</v>
      </c>
      <c r="H5583">
        <v>0.50260001420974698</v>
      </c>
      <c r="I5583">
        <v>0.69050002098083496</v>
      </c>
      <c r="J5583">
        <v>0.81629997491836503</v>
      </c>
      <c r="K5583">
        <v>0.90079998970031705</v>
      </c>
      <c r="L5583">
        <v>0.95840001106262196</v>
      </c>
      <c r="M5583">
        <v>0.99889999628067005</v>
      </c>
      <c r="N5583" s="3">
        <v>1.0290999412536599</v>
      </c>
      <c r="O5583">
        <v>1.05330002307892</v>
      </c>
      <c r="P5583">
        <v>1.0746999979019201</v>
      </c>
      <c r="Q5583">
        <v>1.0949000120162999</v>
      </c>
      <c r="R5583">
        <v>1.11539995670319</v>
      </c>
      <c r="S5583">
        <v>1.1367000341415401</v>
      </c>
      <c r="T5583">
        <v>1.1592999696731601</v>
      </c>
      <c r="U5583">
        <v>1.18330001831055</v>
      </c>
      <c r="V5583">
        <v>1.20899999141693</v>
      </c>
      <c r="W5583">
        <v>1.2360999584198</v>
      </c>
      <c r="X5583">
        <v>1.44729995727539</v>
      </c>
      <c r="Y5583">
        <v>1.3049000501632699</v>
      </c>
      <c r="Z5583">
        <v>1.2646000385284399</v>
      </c>
      <c r="AA5583">
        <v>1.3733999729156501</v>
      </c>
      <c r="AB5583">
        <v>0.80720001459121704</v>
      </c>
      <c r="AC5583">
        <v>1.2388999760150901</v>
      </c>
      <c r="AD5583">
        <v>1.41460001468658</v>
      </c>
      <c r="AE5583">
        <v>1.4542000293731701</v>
      </c>
      <c r="AF5583">
        <v>1.4299999475479099</v>
      </c>
      <c r="AG5583">
        <v>1.3843000233173399</v>
      </c>
      <c r="AH5583">
        <v>1.3402000069618201</v>
      </c>
      <c r="AI5583">
        <v>1.3090000003576301</v>
      </c>
      <c r="AJ5583">
        <v>1.2952999472618101</v>
      </c>
      <c r="AK5583">
        <v>1.29980003833771</v>
      </c>
      <c r="AL5583">
        <v>1.3213000148534799</v>
      </c>
      <c r="AM5583">
        <v>1.35750004649162</v>
      </c>
      <c r="AN5583">
        <v>1.4062999635934801</v>
      </c>
      <c r="AO5583">
        <v>1.46529996395111</v>
      </c>
      <c r="AP5583">
        <v>1.53230004012585</v>
      </c>
      <c r="AQ5583">
        <v>1.6057000607252101</v>
      </c>
      <c r="AR5583">
        <v>1.68370001018047</v>
      </c>
      <c r="AS5583">
        <v>1.7652999609708799</v>
      </c>
      <c r="AT5583">
        <v>1.84930004179478</v>
      </c>
      <c r="AU5583">
        <v>-0.19059999287128401</v>
      </c>
      <c r="AV5583">
        <v>0.22130000591278101</v>
      </c>
      <c r="AW5583">
        <v>0.49849998950958302</v>
      </c>
      <c r="AX5583">
        <v>0.68389999866485596</v>
      </c>
      <c r="AY5583">
        <v>0.80769997835159302</v>
      </c>
      <c r="AZ5583">
        <v>0.89079999923706099</v>
      </c>
      <c r="BA5583">
        <v>0.94749999046325695</v>
      </c>
      <c r="BB5583">
        <v>0.98760002851486195</v>
      </c>
      <c r="BC5583">
        <v>1.01750004291534</v>
      </c>
      <c r="BD5583">
        <v>1.0414999723434399</v>
      </c>
      <c r="BE5583">
        <v>1.06260001659393</v>
      </c>
      <c r="BF5583">
        <v>1.0824999809265099</v>
      </c>
      <c r="BG5583">
        <v>1.10230004787445</v>
      </c>
      <c r="BH5583">
        <v>1.1227999925613401</v>
      </c>
      <c r="BI5583">
        <v>1.1442999839782699</v>
      </c>
      <c r="BJ5583">
        <v>1.1669000387191799</v>
      </c>
      <c r="BK5583">
        <v>1.1907000541687001</v>
      </c>
      <c r="BL5583">
        <v>1.2156000137329099</v>
      </c>
      <c r="BM5583">
        <v>1.24160003662109</v>
      </c>
      <c r="BN5583">
        <v>2.3602322258557602</v>
      </c>
      <c r="BO5583">
        <v>15.1730691298197</v>
      </c>
      <c r="BP5583">
        <v>-0.78509998321533203</v>
      </c>
      <c r="BQ5583">
        <v>-0.10140000283718099</v>
      </c>
      <c r="BR5583">
        <v>-0.37220001220703097</v>
      </c>
      <c r="BS5583">
        <v>-0.49500000476837203</v>
      </c>
      <c r="BT5583">
        <v>-0.78619998693466198</v>
      </c>
      <c r="BU5583">
        <v>-0.82400000095367398</v>
      </c>
      <c r="BV5583">
        <v>-0.73570001125335704</v>
      </c>
      <c r="BW5583">
        <v>-0.59359997510910001</v>
      </c>
      <c r="BX5583">
        <v>-0.43770000338554399</v>
      </c>
      <c r="BY5583">
        <v>-0.28920000791549699</v>
      </c>
      <c r="BZ5583">
        <v>-0.15809999406337699</v>
      </c>
      <c r="CA5583">
        <v>-4.8500001430511502E-2</v>
      </c>
      <c r="CB5583">
        <v>3.8800001144409201E-2</v>
      </c>
      <c r="CC5583">
        <v>0.10480000078678101</v>
      </c>
      <c r="CD5583">
        <v>0.15139999985694899</v>
      </c>
      <c r="CE5583">
        <v>0.18039999902248399</v>
      </c>
      <c r="CF5583">
        <v>0.19400000572204601</v>
      </c>
      <c r="CG5583">
        <v>0.194199994206429</v>
      </c>
      <c r="CH5583">
        <v>0.18269999325275399</v>
      </c>
      <c r="CI5583">
        <v>0.161200001835823</v>
      </c>
      <c r="CJ5583">
        <v>0.13099999725818601</v>
      </c>
      <c r="CK5583">
        <v>9.3500003218650804E-2</v>
      </c>
      <c r="CL5583">
        <v>0.40920001268386802</v>
      </c>
      <c r="CM5583">
        <v>4.8799999058246599E-2</v>
      </c>
      <c r="CN5583">
        <v>-0.16979999840259599</v>
      </c>
      <c r="CO5583">
        <v>-0.29449999332428001</v>
      </c>
      <c r="CP5583">
        <v>-0.35749998688697798</v>
      </c>
      <c r="CQ5583">
        <v>-0.38040000200271601</v>
      </c>
      <c r="CR5583">
        <v>-0.37799999117851302</v>
      </c>
      <c r="CS5583">
        <v>-0.36030000448226901</v>
      </c>
      <c r="CT5583">
        <v>-0.33390000462531999</v>
      </c>
      <c r="CU5583">
        <v>-0.30329999327659601</v>
      </c>
      <c r="CV5583">
        <v>-0.27140000462531999</v>
      </c>
      <c r="CW5583">
        <v>-0.24009999632835399</v>
      </c>
      <c r="CX5583">
        <v>-0.21070000529289201</v>
      </c>
      <c r="CY5583">
        <v>-0.18379999697208399</v>
      </c>
      <c r="CZ5583">
        <v>-0.15999999642372101</v>
      </c>
      <c r="DA5583">
        <v>-0.13940000534057601</v>
      </c>
      <c r="DB5583">
        <v>-0.122000001370907</v>
      </c>
      <c r="DC5583">
        <v>-0.107799999415874</v>
      </c>
      <c r="DD5583">
        <v>-9.6799999475479098E-2</v>
      </c>
      <c r="DE5583">
        <v>0.407400012016296</v>
      </c>
      <c r="DF5583">
        <v>4.8500001430511502E-2</v>
      </c>
      <c r="DG5583">
        <v>-0.168599992990494</v>
      </c>
      <c r="DH5583">
        <v>-0.29219999909400901</v>
      </c>
      <c r="DI5583">
        <v>-0.35469999909400901</v>
      </c>
      <c r="DJ5583">
        <v>-0.37770000100135798</v>
      </c>
      <c r="DK5583">
        <v>-0.37569999694824202</v>
      </c>
      <c r="DL5583">
        <v>-0.35870000720024098</v>
      </c>
      <c r="DM5583" s="3">
        <v>-0.33289998769760099</v>
      </c>
      <c r="DN5583">
        <v>-0.30289998650550798</v>
      </c>
      <c r="DO5583">
        <v>-0.27160000801086398</v>
      </c>
      <c r="DP5583">
        <v>-0.24070000648498499</v>
      </c>
      <c r="DQ5583">
        <v>-0.21160000562667799</v>
      </c>
      <c r="DR5583">
        <v>-0.18490000069141399</v>
      </c>
      <c r="DS5583">
        <v>-0.16110000014305101</v>
      </c>
      <c r="DT5583">
        <v>-0.14049999415874501</v>
      </c>
      <c r="DU5583">
        <v>-0.123099997639656</v>
      </c>
      <c r="DV5583">
        <v>-0.108900003135204</v>
      </c>
      <c r="DW5583">
        <v>-9.7800001502037007E-2</v>
      </c>
    </row>
    <row r="5584" spans="1:127" x14ac:dyDescent="0.25">
      <c r="A5584" s="1">
        <v>43952</v>
      </c>
      <c r="B5584">
        <v>-2.3412002970204302</v>
      </c>
      <c r="C5584">
        <v>4.0955106755187902</v>
      </c>
      <c r="D5584">
        <v>-2.7515354610061502</v>
      </c>
      <c r="E5584">
        <v>7.0516568776425999</v>
      </c>
      <c r="F5584">
        <v>-0.209800004959106</v>
      </c>
      <c r="G5584">
        <v>0.19110000133514399</v>
      </c>
      <c r="H5584">
        <v>0.47179999947547901</v>
      </c>
      <c r="I5584">
        <v>0.66509997844696001</v>
      </c>
      <c r="J5584">
        <v>0.79659998416900601</v>
      </c>
      <c r="K5584">
        <v>0.88539999723434404</v>
      </c>
      <c r="L5584">
        <v>0.94559997320175204</v>
      </c>
      <c r="M5584">
        <v>0.98720002174377397</v>
      </c>
      <c r="N5584" s="3">
        <v>1.01730000972748</v>
      </c>
      <c r="O5584">
        <v>1.04089999198914</v>
      </c>
      <c r="P5584">
        <v>1.0609999895095801</v>
      </c>
      <c r="Q5584">
        <v>1.08000004291534</v>
      </c>
      <c r="R5584">
        <v>1.09909999370575</v>
      </c>
      <c r="S5584">
        <v>1.1193000078201301</v>
      </c>
      <c r="T5584">
        <v>1.1410000324249301</v>
      </c>
      <c r="U5584">
        <v>1.16439998149872</v>
      </c>
      <c r="V5584">
        <v>1.1895999908447299</v>
      </c>
      <c r="W5584">
        <v>1.2165999412536599</v>
      </c>
      <c r="X5584">
        <v>1.4435000419616699</v>
      </c>
      <c r="Y5584">
        <v>1.2927999496460001</v>
      </c>
      <c r="Z5584">
        <v>1.24520003795624</v>
      </c>
      <c r="AA5584">
        <v>1.37549996376038</v>
      </c>
      <c r="AB5584">
        <v>0.73729997873306297</v>
      </c>
      <c r="AC5584">
        <v>1.19530001282692</v>
      </c>
      <c r="AD5584">
        <v>1.40049999952316</v>
      </c>
      <c r="AE5584">
        <v>1.45859998464584</v>
      </c>
      <c r="AF5584">
        <v>1.4409000277519199</v>
      </c>
      <c r="AG5584">
        <v>1.39300000667572</v>
      </c>
      <c r="AH5584">
        <v>1.34170001745224</v>
      </c>
      <c r="AI5584">
        <v>1.3015999794006301</v>
      </c>
      <c r="AJ5584">
        <v>1.2790000140666999</v>
      </c>
      <c r="AK5584">
        <v>1.2761000134050799</v>
      </c>
      <c r="AL5584">
        <v>1.2921999767422701</v>
      </c>
      <c r="AM5584">
        <v>1.32540002465248</v>
      </c>
      <c r="AN5584">
        <v>1.37300004065037</v>
      </c>
      <c r="AO5584">
        <v>1.43259997665882</v>
      </c>
      <c r="AP5584">
        <v>1.5016000121831901</v>
      </c>
      <c r="AQ5584">
        <v>1.57789999246597</v>
      </c>
      <c r="AR5584">
        <v>1.65960004925728</v>
      </c>
      <c r="AS5584">
        <v>1.74519996345043</v>
      </c>
      <c r="AT5584">
        <v>1.83339999616146</v>
      </c>
      <c r="AU5584">
        <v>-0.20890000462531999</v>
      </c>
      <c r="AV5584">
        <v>0.18989999592304199</v>
      </c>
      <c r="AW5584">
        <v>0.46810001134872398</v>
      </c>
      <c r="AX5584">
        <v>0.65880000591278098</v>
      </c>
      <c r="AY5584">
        <v>0.78810000419616699</v>
      </c>
      <c r="AZ5584">
        <v>0.87540000677108798</v>
      </c>
      <c r="BA5584">
        <v>0.93459999561309803</v>
      </c>
      <c r="BB5584">
        <v>0.97570002079009999</v>
      </c>
      <c r="BC5584">
        <v>1.0055999755859399</v>
      </c>
      <c r="BD5584">
        <v>1.0289000272750899</v>
      </c>
      <c r="BE5584">
        <v>1.0489000082016</v>
      </c>
      <c r="BF5584">
        <v>1.06760001182556</v>
      </c>
      <c r="BG5584">
        <v>1.0863000154495199</v>
      </c>
      <c r="BH5584">
        <v>1.1057000160217301</v>
      </c>
      <c r="BI5584">
        <v>1.1263999938964799</v>
      </c>
      <c r="BJ5584">
        <v>1.1483999490737899</v>
      </c>
      <c r="BK5584">
        <v>1.1719000339508101</v>
      </c>
      <c r="BL5584">
        <v>1.19679999351501</v>
      </c>
      <c r="BM5584">
        <v>1.2228000164032</v>
      </c>
      <c r="BN5584">
        <v>2.8487614565411099</v>
      </c>
      <c r="BO5584">
        <v>14.436471079405701</v>
      </c>
      <c r="BP5584">
        <v>-0.77810001373291005</v>
      </c>
      <c r="BQ5584">
        <v>-0.119999997317791</v>
      </c>
      <c r="BR5584">
        <v>-0.39350000023841902</v>
      </c>
      <c r="BS5584">
        <v>-0.41839998960495001</v>
      </c>
      <c r="BT5584">
        <v>-0.73290002346038796</v>
      </c>
      <c r="BU5584">
        <v>-0.80320000648498502</v>
      </c>
      <c r="BV5584">
        <v>-0.74070000648498502</v>
      </c>
      <c r="BW5584">
        <v>-0.613900005817413</v>
      </c>
      <c r="BX5584">
        <v>-0.46410000324249301</v>
      </c>
      <c r="BY5584">
        <v>-0.31499999761581399</v>
      </c>
      <c r="BZ5584">
        <v>-0.17960000038147</v>
      </c>
      <c r="CA5584">
        <v>-6.4099997282028198E-2</v>
      </c>
      <c r="CB5584">
        <v>2.9300000518560399E-2</v>
      </c>
      <c r="CC5584">
        <v>0.10059999674558601</v>
      </c>
      <c r="CD5584">
        <v>0.15099999308586101</v>
      </c>
      <c r="CE5584">
        <v>0.18260000646114299</v>
      </c>
      <c r="CF5584">
        <v>0.19730000197887401</v>
      </c>
      <c r="CG5584">
        <v>0.197500005364418</v>
      </c>
      <c r="CH5584">
        <v>0.18500000238418601</v>
      </c>
      <c r="CI5584">
        <v>0.161799997091293</v>
      </c>
      <c r="CJ5584">
        <v>0.12960000336170199</v>
      </c>
      <c r="CK5584">
        <v>8.9699998497962993E-2</v>
      </c>
      <c r="CL5584">
        <v>0.43549999594688399</v>
      </c>
      <c r="CM5584">
        <v>8.8899999856948894E-2</v>
      </c>
      <c r="CN5584">
        <v>-0.13040000200271601</v>
      </c>
      <c r="CO5584">
        <v>-0.26159998774528498</v>
      </c>
      <c r="CP5584">
        <v>-0.33239999413490301</v>
      </c>
      <c r="CQ5584">
        <v>-0.36239999532699602</v>
      </c>
      <c r="CR5584">
        <v>-0.36579999327659601</v>
      </c>
      <c r="CS5584">
        <v>-0.35210001468658397</v>
      </c>
      <c r="CT5584">
        <v>-0.32850000262260398</v>
      </c>
      <c r="CU5584">
        <v>-0.29949998855590798</v>
      </c>
      <c r="CV5584">
        <v>-0.26850000023841902</v>
      </c>
      <c r="CW5584">
        <v>-0.23759999871254001</v>
      </c>
      <c r="CX5584">
        <v>-0.208199992775917</v>
      </c>
      <c r="CY5584">
        <v>-0.181400001049042</v>
      </c>
      <c r="CZ5584">
        <v>-0.15749999880790699</v>
      </c>
      <c r="DA5584">
        <v>-0.13680000603199</v>
      </c>
      <c r="DB5584">
        <v>-0.119499996304512</v>
      </c>
      <c r="DC5584">
        <v>-0.105499997735023</v>
      </c>
      <c r="DD5584">
        <v>-9.4700001180171994E-2</v>
      </c>
      <c r="DE5584">
        <v>0.43360000848770103</v>
      </c>
      <c r="DF5584">
        <v>8.8399998843669905E-2</v>
      </c>
      <c r="DG5584">
        <v>-0.12950000166893</v>
      </c>
      <c r="DH5584">
        <v>-0.25949999690055803</v>
      </c>
      <c r="DI5584">
        <v>-0.32969999313354498</v>
      </c>
      <c r="DJ5584">
        <v>-0.35969999432563798</v>
      </c>
      <c r="DK5584">
        <v>-0.36329999566078203</v>
      </c>
      <c r="DL5584">
        <v>-0.35030001401901201</v>
      </c>
      <c r="DM5584" s="3">
        <v>-0.32730001211166398</v>
      </c>
      <c r="DN5584">
        <v>-0.29890000820159901</v>
      </c>
      <c r="DO5584">
        <v>-0.26840001344680797</v>
      </c>
      <c r="DP5584">
        <v>-0.23800000548362699</v>
      </c>
      <c r="DQ5584">
        <v>-0.20900000631809201</v>
      </c>
      <c r="DR5584">
        <v>-0.18230000138282801</v>
      </c>
      <c r="DS5584">
        <v>-0.158500000834465</v>
      </c>
      <c r="DT5584">
        <v>-0.137899994850159</v>
      </c>
      <c r="DU5584">
        <v>-0.12049999833107</v>
      </c>
      <c r="DV5584">
        <v>-0.106499999761581</v>
      </c>
      <c r="DW5584">
        <v>-9.5600001513958005E-2</v>
      </c>
    </row>
    <row r="5585" spans="1:127" x14ac:dyDescent="0.25">
      <c r="A5585" s="1">
        <v>43955</v>
      </c>
      <c r="B5585">
        <v>-2.5889040103004501</v>
      </c>
      <c r="C5585">
        <v>4.2125140607066101</v>
      </c>
      <c r="D5585">
        <v>-2.3961027965936901</v>
      </c>
      <c r="E5585">
        <v>7.721385929647</v>
      </c>
      <c r="F5585">
        <v>-0.17389999330043801</v>
      </c>
      <c r="G5585">
        <v>0.21160000562667799</v>
      </c>
      <c r="H5585">
        <v>0.48410001397132901</v>
      </c>
      <c r="I5585">
        <v>0.674000024795532</v>
      </c>
      <c r="J5585">
        <v>0.80479997396469105</v>
      </c>
      <c r="K5585">
        <v>0.89459997415542603</v>
      </c>
      <c r="L5585">
        <v>0.95630002021789595</v>
      </c>
      <c r="M5585">
        <v>0.99980002641677901</v>
      </c>
      <c r="N5585" s="3">
        <v>1.03159999847412</v>
      </c>
      <c r="O5585">
        <v>1.0564999580383301</v>
      </c>
      <c r="P5585">
        <v>1.0779000520706199</v>
      </c>
      <c r="Q5585">
        <v>1.0978000164032</v>
      </c>
      <c r="R5585">
        <v>1.1176999807357799</v>
      </c>
      <c r="S5585">
        <v>1.13849997520447</v>
      </c>
      <c r="T5585">
        <v>1.16059994697571</v>
      </c>
      <c r="U5585">
        <v>1.1844999790191699</v>
      </c>
      <c r="V5585">
        <v>1.21010005474091</v>
      </c>
      <c r="W5585">
        <v>1.23749995231628</v>
      </c>
      <c r="X5585">
        <v>1.4385999441146899</v>
      </c>
      <c r="Y5585">
        <v>1.32229995727539</v>
      </c>
      <c r="Z5585">
        <v>1.2664999961853001</v>
      </c>
      <c r="AA5585">
        <v>1.3949999809265099</v>
      </c>
      <c r="AB5585">
        <v>0.73340001702308699</v>
      </c>
      <c r="AC5585">
        <v>1.1818000078201301</v>
      </c>
      <c r="AD5585">
        <v>1.39099997282028</v>
      </c>
      <c r="AE5585">
        <v>1.45859998464584</v>
      </c>
      <c r="AF5585">
        <v>1.45120000839233</v>
      </c>
      <c r="AG5585">
        <v>1.41170001029968</v>
      </c>
      <c r="AH5585">
        <v>1.3664999604225201</v>
      </c>
      <c r="AI5585">
        <v>1.32989993691444</v>
      </c>
      <c r="AJ5585">
        <v>1.30890001356602</v>
      </c>
      <c r="AK5585">
        <v>1.3063000477850399</v>
      </c>
      <c r="AL5585">
        <v>1.32199995219707</v>
      </c>
      <c r="AM5585">
        <v>1.35409995913506</v>
      </c>
      <c r="AN5585">
        <v>1.40079998970032</v>
      </c>
      <c r="AO5585">
        <v>1.4596999585628501</v>
      </c>
      <c r="AP5585">
        <v>1.5283000320196201</v>
      </c>
      <c r="AQ5585">
        <v>1.60470005869865</v>
      </c>
      <c r="AR5585">
        <v>1.6871000379323999</v>
      </c>
      <c r="AS5585">
        <v>1.77399998903275</v>
      </c>
      <c r="AT5585">
        <v>1.8640000298619299</v>
      </c>
      <c r="AU5585">
        <v>-0.17319999635219599</v>
      </c>
      <c r="AV5585">
        <v>0.210400000214577</v>
      </c>
      <c r="AW5585">
        <v>0.48050001263618503</v>
      </c>
      <c r="AX5585">
        <v>0.66790002584457397</v>
      </c>
      <c r="AY5585">
        <v>0.79659998416900601</v>
      </c>
      <c r="AZ5585">
        <v>0.88470000028610196</v>
      </c>
      <c r="BA5585">
        <v>0.94539999961853005</v>
      </c>
      <c r="BB5585">
        <v>0.98820000886917103</v>
      </c>
      <c r="BC5585">
        <v>1.0197000503539999</v>
      </c>
      <c r="BD5585">
        <v>1.04439997673035</v>
      </c>
      <c r="BE5585">
        <v>1.0655000209808301</v>
      </c>
      <c r="BF5585">
        <v>1.08500003814697</v>
      </c>
      <c r="BG5585">
        <v>1.1044000387191799</v>
      </c>
      <c r="BH5585">
        <v>1.12440001964569</v>
      </c>
      <c r="BI5585">
        <v>1.1454999446868901</v>
      </c>
      <c r="BJ5585">
        <v>1.1678999662399301</v>
      </c>
      <c r="BK5585">
        <v>1.19169998168945</v>
      </c>
      <c r="BL5585">
        <v>1.2168999910354601</v>
      </c>
      <c r="BM5585">
        <v>1.2432999610900899</v>
      </c>
      <c r="BN5585">
        <v>2.8733343209583899</v>
      </c>
      <c r="BO5585">
        <v>15.0867772431369</v>
      </c>
      <c r="BP5585">
        <v>-0.77840000391006503</v>
      </c>
      <c r="BQ5585">
        <v>-0.13529999554157299</v>
      </c>
      <c r="BR5585">
        <v>-0.40669998526573198</v>
      </c>
      <c r="BS5585">
        <v>-0.42370000481605502</v>
      </c>
      <c r="BT5585">
        <v>-0.72820001840591397</v>
      </c>
      <c r="BU5585">
        <v>-0.80049997568130504</v>
      </c>
      <c r="BV5585">
        <v>-0.74419999122619596</v>
      </c>
      <c r="BW5585">
        <v>-0.62379997968673695</v>
      </c>
      <c r="BX5585">
        <v>-0.47839999198913602</v>
      </c>
      <c r="BY5585">
        <v>-0.331499993801117</v>
      </c>
      <c r="BZ5585">
        <v>-0.195899993181229</v>
      </c>
      <c r="CA5585">
        <v>-7.8199997544288594E-2</v>
      </c>
      <c r="CB5585">
        <v>1.86999998986721E-2</v>
      </c>
      <c r="CC5585">
        <v>9.4400003552436801E-2</v>
      </c>
      <c r="CD5585">
        <v>0.15000000596046401</v>
      </c>
      <c r="CE5585">
        <v>0.18680000305175801</v>
      </c>
      <c r="CF5585">
        <v>0.20669999718666099</v>
      </c>
      <c r="CG5585">
        <v>0.21179999411106101</v>
      </c>
      <c r="CH5585">
        <v>0.20379999279975899</v>
      </c>
      <c r="CI5585">
        <v>0.18449999392032601</v>
      </c>
      <c r="CJ5585">
        <v>0.15549999475479101</v>
      </c>
      <c r="CK5585">
        <v>0.11819999665021901</v>
      </c>
      <c r="CL5585">
        <v>0.38460001349449202</v>
      </c>
      <c r="CM5585">
        <v>5.5300001055002199E-2</v>
      </c>
      <c r="CN5585">
        <v>-0.154499992728233</v>
      </c>
      <c r="CO5585">
        <v>-0.28080001473426802</v>
      </c>
      <c r="CP5585">
        <v>-0.34950000047683699</v>
      </c>
      <c r="CQ5585">
        <v>-0.37889999151229897</v>
      </c>
      <c r="CR5585">
        <v>-0.38209998607635498</v>
      </c>
      <c r="CS5585">
        <v>-0.36849999427795399</v>
      </c>
      <c r="CT5585">
        <v>-0.34470000863075301</v>
      </c>
      <c r="CU5585">
        <v>-0.31529998779296903</v>
      </c>
      <c r="CV5585">
        <v>-0.28369998931884799</v>
      </c>
      <c r="CW5585">
        <v>-0.25189998745918302</v>
      </c>
      <c r="CX5585">
        <v>-0.22139999270439101</v>
      </c>
      <c r="CY5585">
        <v>-0.19310000538826</v>
      </c>
      <c r="CZ5585">
        <v>-0.16769999265670801</v>
      </c>
      <c r="DA5585">
        <v>-0.14550000429153401</v>
      </c>
      <c r="DB5585">
        <v>-0.12649999558925601</v>
      </c>
      <c r="DC5585">
        <v>-0.11089999973773999</v>
      </c>
      <c r="DD5585">
        <v>-9.8399996757507296E-2</v>
      </c>
      <c r="DE5585">
        <v>0.38299998641014099</v>
      </c>
      <c r="DF5585">
        <v>5.4999999701976797E-2</v>
      </c>
      <c r="DG5585">
        <v>-0.153400003910065</v>
      </c>
      <c r="DH5585">
        <v>-0.27869999408721902</v>
      </c>
      <c r="DI5585">
        <v>-0.34679999947547901</v>
      </c>
      <c r="DJ5585">
        <v>-0.37610000371933</v>
      </c>
      <c r="DK5585">
        <v>-0.37970000505447399</v>
      </c>
      <c r="DL5585">
        <v>-0.36660000681877097</v>
      </c>
      <c r="DM5585" s="3">
        <v>-0.34349998831749001</v>
      </c>
      <c r="DN5585">
        <v>-0.31479999423027</v>
      </c>
      <c r="DO5585">
        <v>-0.28369998931884799</v>
      </c>
      <c r="DP5585">
        <v>-0.25240001082420299</v>
      </c>
      <c r="DQ5585">
        <v>-0.22220000624656699</v>
      </c>
      <c r="DR5585">
        <v>-0.194199994206429</v>
      </c>
      <c r="DS5585">
        <v>-0.16889999806881001</v>
      </c>
      <c r="DT5585">
        <v>-0.146699994802475</v>
      </c>
      <c r="DU5585">
        <v>-0.127700001001358</v>
      </c>
      <c r="DV5585">
        <v>-0.11200000345706899</v>
      </c>
      <c r="DW5585">
        <v>-9.95000004768372E-2</v>
      </c>
    </row>
    <row r="5586" spans="1:127" x14ac:dyDescent="0.25">
      <c r="A5586" s="1">
        <v>43956</v>
      </c>
      <c r="B5586">
        <v>-2.0633313230619401</v>
      </c>
      <c r="C5586">
        <v>3.64296793704038</v>
      </c>
      <c r="D5586">
        <v>-2.9107538576514602</v>
      </c>
      <c r="E5586">
        <v>6.3225328637572602</v>
      </c>
      <c r="F5586">
        <v>-0.137799993157387</v>
      </c>
      <c r="G5586">
        <v>0.241099998354912</v>
      </c>
      <c r="H5586">
        <v>0.50999999046325695</v>
      </c>
      <c r="I5586">
        <v>0.69779998064041104</v>
      </c>
      <c r="J5586">
        <v>0.82730001211166404</v>
      </c>
      <c r="K5586">
        <v>0.91619998216628995</v>
      </c>
      <c r="L5586">
        <v>0.97759997844696001</v>
      </c>
      <c r="M5586">
        <v>1.0209000110626201</v>
      </c>
      <c r="N5586" s="3">
        <v>1.05289995670319</v>
      </c>
      <c r="O5586">
        <v>1.0784000158309901</v>
      </c>
      <c r="P5586">
        <v>1.1006000041961701</v>
      </c>
      <c r="Q5586">
        <v>1.1216000318527199</v>
      </c>
      <c r="R5586">
        <v>1.14289999008179</v>
      </c>
      <c r="S5586">
        <v>1.16519999504089</v>
      </c>
      <c r="T5586">
        <v>1.1890000104904199</v>
      </c>
      <c r="U5586">
        <v>1.21459996700287</v>
      </c>
      <c r="V5586">
        <v>1.24199998378754</v>
      </c>
      <c r="W5586">
        <v>1.2711999416351301</v>
      </c>
      <c r="X5586">
        <v>1.4539999961853001</v>
      </c>
      <c r="Y5586">
        <v>1.3457000255584699</v>
      </c>
      <c r="Z5586">
        <v>1.3020000457763701</v>
      </c>
      <c r="AA5586">
        <v>1.4140000343322801</v>
      </c>
      <c r="AB5586">
        <v>0.75180000066757202</v>
      </c>
      <c r="AC5586">
        <v>1.1969000399112699</v>
      </c>
      <c r="AD5586">
        <v>1.4061999917030299</v>
      </c>
      <c r="AE5586">
        <v>1.4743000268936199</v>
      </c>
      <c r="AF5586">
        <v>1.4675000309944199</v>
      </c>
      <c r="AG5586">
        <v>1.42910000681877</v>
      </c>
      <c r="AH5586">
        <v>1.3855000436306</v>
      </c>
      <c r="AI5586">
        <v>1.3513999581337</v>
      </c>
      <c r="AJ5586">
        <v>1.3340999931097</v>
      </c>
      <c r="AK5586">
        <v>1.3359000375494401</v>
      </c>
      <c r="AL5586">
        <v>1.3564000278711299</v>
      </c>
      <c r="AM5586">
        <v>1.3939999938011201</v>
      </c>
      <c r="AN5586">
        <v>1.44629995524883</v>
      </c>
      <c r="AO5586">
        <v>1.5105000436306</v>
      </c>
      <c r="AP5586">
        <v>1.5841999650001499</v>
      </c>
      <c r="AQ5586">
        <v>1.66520003974438</v>
      </c>
      <c r="AR5586">
        <v>1.7512999624013901</v>
      </c>
      <c r="AS5586">
        <v>1.8411000221967699</v>
      </c>
      <c r="AT5586">
        <v>1.9330999404192</v>
      </c>
      <c r="AU5586">
        <v>-0.137299999594688</v>
      </c>
      <c r="AV5586">
        <v>0.23980000615119901</v>
      </c>
      <c r="AW5586">
        <v>0.50629997253418002</v>
      </c>
      <c r="AX5586">
        <v>0.69150000810623202</v>
      </c>
      <c r="AY5586">
        <v>0.81900000572204601</v>
      </c>
      <c r="AZ5586">
        <v>0.906300008296967</v>
      </c>
      <c r="BA5586">
        <v>0.966600000858307</v>
      </c>
      <c r="BB5586">
        <v>1.00929999351501</v>
      </c>
      <c r="BC5586">
        <v>1.04089999198914</v>
      </c>
      <c r="BD5586">
        <v>1.06610000133514</v>
      </c>
      <c r="BE5586">
        <v>1.0880000591278101</v>
      </c>
      <c r="BF5586">
        <v>1.1086000204086299</v>
      </c>
      <c r="BG5586">
        <v>1.12919998168945</v>
      </c>
      <c r="BH5586">
        <v>1.1505999565124501</v>
      </c>
      <c r="BI5586">
        <v>1.17320001125336</v>
      </c>
      <c r="BJ5586">
        <v>1.19719994068146</v>
      </c>
      <c r="BK5586">
        <v>1.22259998321533</v>
      </c>
      <c r="BL5586">
        <v>1.24930000305176</v>
      </c>
      <c r="BM5586">
        <v>1.2771999835968</v>
      </c>
      <c r="BN5586">
        <v>2.9591818263310601</v>
      </c>
      <c r="BO5586">
        <v>14.325038683679299</v>
      </c>
      <c r="BP5586">
        <v>-0.77859997749328602</v>
      </c>
      <c r="BQ5586">
        <v>-0.133900001645088</v>
      </c>
      <c r="BR5586">
        <v>-0.40259999036788902</v>
      </c>
      <c r="BS5586">
        <v>-0.44319999217987099</v>
      </c>
      <c r="BT5586">
        <v>-0.73830002546310403</v>
      </c>
      <c r="BU5586">
        <v>-0.80349999666214</v>
      </c>
      <c r="BV5586">
        <v>-0.74210000038146995</v>
      </c>
      <c r="BW5586">
        <v>-0.61870002746581998</v>
      </c>
      <c r="BX5586">
        <v>-0.47249999642372098</v>
      </c>
      <c r="BY5586">
        <v>-0.32640001177787797</v>
      </c>
      <c r="BZ5586">
        <v>-0.19290000200271601</v>
      </c>
      <c r="CA5586">
        <v>-7.84000009298325E-2</v>
      </c>
      <c r="CB5586">
        <v>1.48999998345971E-2</v>
      </c>
      <c r="CC5586">
        <v>8.6999997496604906E-2</v>
      </c>
      <c r="CD5586">
        <v>0.138999998569489</v>
      </c>
      <c r="CE5586">
        <v>0.17270000278949699</v>
      </c>
      <c r="CF5586">
        <v>0.190200001001358</v>
      </c>
      <c r="CG5586">
        <v>0.193599998950958</v>
      </c>
      <c r="CH5586">
        <v>0.18490000069141399</v>
      </c>
      <c r="CI5586">
        <v>0.16590000689029699</v>
      </c>
      <c r="CJ5586">
        <v>0.13819999992847401</v>
      </c>
      <c r="CK5586">
        <v>0.103200003504753</v>
      </c>
      <c r="CL5586">
        <v>0.35339999198913602</v>
      </c>
      <c r="CM5586">
        <v>2.96000000089407E-2</v>
      </c>
      <c r="CN5586">
        <v>-0.175300002098083</v>
      </c>
      <c r="CO5586">
        <v>-0.29750001430511502</v>
      </c>
      <c r="CP5586">
        <v>-0.36269998550415</v>
      </c>
      <c r="CQ5586">
        <v>-0.38940000534057601</v>
      </c>
      <c r="CR5586">
        <v>-0.39050000905990601</v>
      </c>
      <c r="CS5586">
        <v>-0.37549999356269798</v>
      </c>
      <c r="CT5586">
        <v>-0.35080000758171098</v>
      </c>
      <c r="CU5586">
        <v>-0.32109999656677202</v>
      </c>
      <c r="CV5586">
        <v>-0.28940001130104098</v>
      </c>
      <c r="CW5586">
        <v>-0.25789999961853</v>
      </c>
      <c r="CX5586">
        <v>-0.22789999842643699</v>
      </c>
      <c r="CY5586">
        <v>-0.20020000636577601</v>
      </c>
      <c r="CZ5586">
        <v>-0.17540000379085499</v>
      </c>
      <c r="DA5586">
        <v>-0.15379999577999101</v>
      </c>
      <c r="DB5586">
        <v>-0.13539999723434401</v>
      </c>
      <c r="DC5586">
        <v>-0.120200000703335</v>
      </c>
      <c r="DD5586">
        <v>-0.108199998736382</v>
      </c>
      <c r="DE5586">
        <v>0.35199999809265098</v>
      </c>
      <c r="DF5586">
        <v>2.95000001788139E-2</v>
      </c>
      <c r="DG5586">
        <v>-0.174099996685982</v>
      </c>
      <c r="DH5586">
        <v>-0.29530000686645502</v>
      </c>
      <c r="DI5586">
        <v>-0.36010000109672502</v>
      </c>
      <c r="DJ5586">
        <v>-0.38670000433921797</v>
      </c>
      <c r="DK5586">
        <v>-0.38820001482963601</v>
      </c>
      <c r="DL5586">
        <v>-0.373800009489059</v>
      </c>
      <c r="DM5586" s="3">
        <v>-0.34979999065399198</v>
      </c>
      <c r="DN5586">
        <v>-0.32069998979568498</v>
      </c>
      <c r="DO5586">
        <v>-0.28960001468658397</v>
      </c>
      <c r="DP5586">
        <v>-0.25850000977516202</v>
      </c>
      <c r="DQ5586">
        <v>-0.228799998760223</v>
      </c>
      <c r="DR5586">
        <v>-0.201399996876717</v>
      </c>
      <c r="DS5586">
        <v>-0.17669999599456801</v>
      </c>
      <c r="DT5586">
        <v>-0.155100002884865</v>
      </c>
      <c r="DU5586">
        <v>-0.136700004339218</v>
      </c>
      <c r="DV5586">
        <v>-0.12150000035762799</v>
      </c>
      <c r="DW5586">
        <v>-0.109399996697903</v>
      </c>
    </row>
    <row r="5587" spans="1:127" x14ac:dyDescent="0.25">
      <c r="A5587" s="1">
        <v>43957</v>
      </c>
      <c r="B5587">
        <v>-1.9587690852341499</v>
      </c>
      <c r="C5587">
        <v>3.63262121572054</v>
      </c>
      <c r="D5587">
        <v>-2.7591700887681698</v>
      </c>
      <c r="E5587">
        <v>6.2174094886173101</v>
      </c>
      <c r="F5587">
        <v>-0.15389999747276301</v>
      </c>
      <c r="G5587">
        <v>0.23620000481605499</v>
      </c>
      <c r="H5587">
        <v>0.50929999351501498</v>
      </c>
      <c r="I5587">
        <v>0.69830000400543202</v>
      </c>
      <c r="J5587">
        <v>0.828100025653839</v>
      </c>
      <c r="K5587">
        <v>0.91710001230239901</v>
      </c>
      <c r="L5587">
        <v>0.97879999876022294</v>
      </c>
      <c r="M5587">
        <v>1.02279996871948</v>
      </c>
      <c r="N5587" s="3">
        <v>1.0556999444961499</v>
      </c>
      <c r="O5587">
        <v>1.0822999477386499</v>
      </c>
      <c r="P5587">
        <v>1.1055999994278001</v>
      </c>
      <c r="Q5587">
        <v>1.1276999711990401</v>
      </c>
      <c r="R5587">
        <v>1.1500999927520801</v>
      </c>
      <c r="S5587">
        <v>1.17340004444122</v>
      </c>
      <c r="T5587">
        <v>1.1980999708175699</v>
      </c>
      <c r="U5587">
        <v>1.2244000434875499</v>
      </c>
      <c r="V5587">
        <v>1.2524000406265301</v>
      </c>
      <c r="W5587">
        <v>1.2820999622345</v>
      </c>
      <c r="X5587">
        <v>1.45940005779266</v>
      </c>
      <c r="Y5587">
        <v>1.35669994354248</v>
      </c>
      <c r="Z5587">
        <v>1.31319999694824</v>
      </c>
      <c r="AA5587">
        <v>1.41910004615784</v>
      </c>
      <c r="AB5587">
        <v>0.76959997415542603</v>
      </c>
      <c r="AC5587">
        <v>1.21230000257492</v>
      </c>
      <c r="AD5587">
        <v>1.41439998149872</v>
      </c>
      <c r="AE5587">
        <v>1.4772999882698099</v>
      </c>
      <c r="AF5587">
        <v>1.4688000082969701</v>
      </c>
      <c r="AG5587">
        <v>1.43160003423691</v>
      </c>
      <c r="AH5587">
        <v>1.3907999545335801</v>
      </c>
      <c r="AI5587">
        <v>1.36039996892214</v>
      </c>
      <c r="AJ5587">
        <v>1.3468000479042499</v>
      </c>
      <c r="AK5587">
        <v>1.3519000038504601</v>
      </c>
      <c r="AL5587">
        <v>1.3752000182867099</v>
      </c>
      <c r="AM5587">
        <v>1.4146999716758699</v>
      </c>
      <c r="AN5587">
        <v>1.4680999815464</v>
      </c>
      <c r="AO5587">
        <v>1.5326999723911301</v>
      </c>
      <c r="AP5587">
        <v>1.6062000393867499</v>
      </c>
      <c r="AQ5587">
        <v>1.6865000426769301</v>
      </c>
      <c r="AR5587">
        <v>1.7716999948024701</v>
      </c>
      <c r="AS5587">
        <v>1.8600999712944</v>
      </c>
      <c r="AT5587">
        <v>1.9506998956203501</v>
      </c>
      <c r="AU5587">
        <v>-0.15330000221729301</v>
      </c>
      <c r="AV5587">
        <v>0.234899997711182</v>
      </c>
      <c r="AW5587">
        <v>0.50540000200271595</v>
      </c>
      <c r="AX5587">
        <v>0.691900014877319</v>
      </c>
      <c r="AY5587">
        <v>0.81959998607635498</v>
      </c>
      <c r="AZ5587">
        <v>0.90700000524520896</v>
      </c>
      <c r="BA5587">
        <v>0.96770000457763705</v>
      </c>
      <c r="BB5587">
        <v>1.0110000371932999</v>
      </c>
      <c r="BC5587">
        <v>1.0434999465942401</v>
      </c>
      <c r="BD5587">
        <v>1.0697000026702901</v>
      </c>
      <c r="BE5587">
        <v>1.09270000457764</v>
      </c>
      <c r="BF5587">
        <v>1.1143000125885001</v>
      </c>
      <c r="BG5587">
        <v>1.1359000205993699</v>
      </c>
      <c r="BH5587">
        <v>1.1583000421523999</v>
      </c>
      <c r="BI5587">
        <v>1.1815999746322601</v>
      </c>
      <c r="BJ5587">
        <v>1.2063000202178999</v>
      </c>
      <c r="BK5587">
        <v>1.23220002651215</v>
      </c>
      <c r="BL5587">
        <v>1.25940001010895</v>
      </c>
      <c r="BM5587">
        <v>1.2876000404357899</v>
      </c>
      <c r="BN5587">
        <v>2.6826191874053902</v>
      </c>
      <c r="BO5587">
        <v>14.497242616015001</v>
      </c>
      <c r="BP5587">
        <v>-0.72519999742507901</v>
      </c>
      <c r="BQ5587">
        <v>-2.1900000050663899E-2</v>
      </c>
      <c r="BR5587">
        <v>-0.301400005817413</v>
      </c>
      <c r="BS5587">
        <v>-0.46399998664856001</v>
      </c>
      <c r="BT5587">
        <v>-0.73390001058578502</v>
      </c>
      <c r="BU5587">
        <v>-0.76529997587204002</v>
      </c>
      <c r="BV5587">
        <v>-0.674099981784821</v>
      </c>
      <c r="BW5587">
        <v>-0.52880001068115201</v>
      </c>
      <c r="BX5587">
        <v>-0.36890000104904203</v>
      </c>
      <c r="BY5587">
        <v>-0.21580000221729301</v>
      </c>
      <c r="BZ5587">
        <v>-8.0399997532367706E-2</v>
      </c>
      <c r="CA5587">
        <v>3.2800000160932499E-2</v>
      </c>
      <c r="CB5587">
        <v>0.123000003397465</v>
      </c>
      <c r="CC5587">
        <v>0.19099999964237199</v>
      </c>
      <c r="CD5587">
        <v>0.238900005817413</v>
      </c>
      <c r="CE5587">
        <v>0.26879999041557301</v>
      </c>
      <c r="CF5587">
        <v>0.28319999575614901</v>
      </c>
      <c r="CG5587">
        <v>0.28409999608993503</v>
      </c>
      <c r="CH5587">
        <v>0.27360001206397999</v>
      </c>
      <c r="CI5587">
        <v>0.2533999979496</v>
      </c>
      <c r="CJ5587">
        <v>0.22519999742507901</v>
      </c>
      <c r="CK5587">
        <v>0.190200001001358</v>
      </c>
      <c r="CL5587">
        <v>0.35899999737739602</v>
      </c>
      <c r="CM5587">
        <v>2.9999999329447701E-2</v>
      </c>
      <c r="CN5587">
        <v>-0.169699996709824</v>
      </c>
      <c r="CO5587">
        <v>-0.28220000863075301</v>
      </c>
      <c r="CP5587">
        <v>-0.33649998903274497</v>
      </c>
      <c r="CQ5587">
        <v>-0.35280001163482699</v>
      </c>
      <c r="CR5587">
        <v>-0.344900012016296</v>
      </c>
      <c r="CS5587">
        <v>-0.32240000367164601</v>
      </c>
      <c r="CT5587">
        <v>-0.29190000891685502</v>
      </c>
      <c r="CU5587">
        <v>-0.25760000944137601</v>
      </c>
      <c r="CV5587">
        <v>-0.22249999642372101</v>
      </c>
      <c r="CW5587">
        <v>-0.18840000033378601</v>
      </c>
      <c r="CX5587">
        <v>-0.15649999678134899</v>
      </c>
      <c r="CY5587">
        <v>-0.12749999761581399</v>
      </c>
      <c r="CZ5587">
        <v>-0.10170000046491599</v>
      </c>
      <c r="DA5587">
        <v>-7.9300001263618497E-2</v>
      </c>
      <c r="DB5587">
        <v>-6.0300000011920901E-2</v>
      </c>
      <c r="DC5587">
        <v>-4.4599998742342002E-2</v>
      </c>
      <c r="DD5587">
        <v>-3.2099999487400097E-2</v>
      </c>
      <c r="DE5587">
        <v>0.35749998688697798</v>
      </c>
      <c r="DF5587">
        <v>2.9899999499321001E-2</v>
      </c>
      <c r="DG5587">
        <v>-0.168500006198883</v>
      </c>
      <c r="DH5587">
        <v>-0.280099987983704</v>
      </c>
      <c r="DI5587">
        <v>-0.33410000801086398</v>
      </c>
      <c r="DJ5587">
        <v>-0.350499987602234</v>
      </c>
      <c r="DK5587">
        <v>-0.34310001134872398</v>
      </c>
      <c r="DL5587">
        <v>-0.32129999995231601</v>
      </c>
      <c r="DM5587" s="3">
        <v>-0.291299998760223</v>
      </c>
      <c r="DN5587">
        <v>-0.25760000944137601</v>
      </c>
      <c r="DO5587">
        <v>-0.22290000319480899</v>
      </c>
      <c r="DP5587">
        <v>-0.189099997282028</v>
      </c>
      <c r="DQ5587">
        <v>-0.157299995422363</v>
      </c>
      <c r="DR5587">
        <v>-0.1283999979496</v>
      </c>
      <c r="DS5587">
        <v>-0.102600000798702</v>
      </c>
      <c r="DT5587">
        <v>-8.0099999904632596E-2</v>
      </c>
      <c r="DU5587">
        <v>-6.0899998992681503E-2</v>
      </c>
      <c r="DV5587">
        <v>-4.5099999755620998E-2</v>
      </c>
      <c r="DW5587">
        <v>-3.2400000840425498E-2</v>
      </c>
    </row>
    <row r="5588" spans="1:127" x14ac:dyDescent="0.25">
      <c r="A5588" s="1">
        <v>43958</v>
      </c>
      <c r="B5588">
        <v>-1.8853449920577201</v>
      </c>
      <c r="C5588">
        <v>3.5023258945418401</v>
      </c>
      <c r="D5588">
        <v>-2.5997471514770401</v>
      </c>
      <c r="E5588">
        <v>5.7320701931148603</v>
      </c>
      <c r="F5588">
        <v>-0.121699996292591</v>
      </c>
      <c r="G5588">
        <v>0.25220000743866</v>
      </c>
      <c r="H5588">
        <v>0.51130002737045299</v>
      </c>
      <c r="I5588">
        <v>0.68870002031326305</v>
      </c>
      <c r="J5588">
        <v>0.80909997224807695</v>
      </c>
      <c r="K5588">
        <v>0.890699982643127</v>
      </c>
      <c r="L5588">
        <v>0.94679999351501498</v>
      </c>
      <c r="M5588">
        <v>0.986599981784821</v>
      </c>
      <c r="N5588" s="3">
        <v>1.0167000293731701</v>
      </c>
      <c r="O5588">
        <v>1.0413999557495099</v>
      </c>
      <c r="P5588">
        <v>1.0637999773025499</v>
      </c>
      <c r="Q5588">
        <v>1.08570003509521</v>
      </c>
      <c r="R5588">
        <v>1.1081999540328999</v>
      </c>
      <c r="S5588">
        <v>1.1320999860763501</v>
      </c>
      <c r="T5588">
        <v>1.1577999591827399</v>
      </c>
      <c r="U5588">
        <v>1.1851999759674099</v>
      </c>
      <c r="V5588">
        <v>1.21449995040894</v>
      </c>
      <c r="W5588">
        <v>1.24559998512268</v>
      </c>
      <c r="X5588">
        <v>1.4029999971389799</v>
      </c>
      <c r="Y5588">
        <v>1.2917000055313099</v>
      </c>
      <c r="Z5588">
        <v>1.2782000303268399</v>
      </c>
      <c r="AA5588">
        <v>1.3501000404357899</v>
      </c>
      <c r="AB5588">
        <v>0.76709999144077301</v>
      </c>
      <c r="AC5588">
        <v>1.18309998512268</v>
      </c>
      <c r="AD5588">
        <v>1.3654000163078299</v>
      </c>
      <c r="AE5588">
        <v>1.41519999504089</v>
      </c>
      <c r="AF5588">
        <v>1.3996000289917001</v>
      </c>
      <c r="AG5588">
        <v>1.3597999811172501</v>
      </c>
      <c r="AH5588">
        <v>1.3201000392436999</v>
      </c>
      <c r="AI5588">
        <v>1.2933000177145</v>
      </c>
      <c r="AJ5588">
        <v>1.28499998524785</v>
      </c>
      <c r="AK5588">
        <v>1.2962999790906899</v>
      </c>
      <c r="AL5588">
        <v>1.3261999487876901</v>
      </c>
      <c r="AM5588">
        <v>1.37239998579025</v>
      </c>
      <c r="AN5588">
        <v>1.4323000311851499</v>
      </c>
      <c r="AO5588">
        <v>1.50320000946522</v>
      </c>
      <c r="AP5588">
        <v>1.58239994943142</v>
      </c>
      <c r="AQ5588">
        <v>1.6680000573396701</v>
      </c>
      <c r="AR5588">
        <v>1.7581000477075599</v>
      </c>
      <c r="AS5588">
        <v>1.8507999926805501</v>
      </c>
      <c r="AT5588">
        <v>1.9449999108910601</v>
      </c>
      <c r="AU5588">
        <v>-0.121299996972084</v>
      </c>
      <c r="AV5588">
        <v>0.25080001354217502</v>
      </c>
      <c r="AW5588">
        <v>0.50770002603530895</v>
      </c>
      <c r="AX5588">
        <v>0.68279999494552601</v>
      </c>
      <c r="AY5588">
        <v>0.80129998922348</v>
      </c>
      <c r="AZ5588">
        <v>0.881600022315979</v>
      </c>
      <c r="BA5588">
        <v>0.93680000305175803</v>
      </c>
      <c r="BB5588">
        <v>0.97610002756118797</v>
      </c>
      <c r="BC5588">
        <v>1.0059000253677399</v>
      </c>
      <c r="BD5588">
        <v>1.03030002117157</v>
      </c>
      <c r="BE5588">
        <v>1.0522999763488801</v>
      </c>
      <c r="BF5588">
        <v>1.0736999511718801</v>
      </c>
      <c r="BG5588">
        <v>1.0953999757766699</v>
      </c>
      <c r="BH5588">
        <v>1.1182999610900899</v>
      </c>
      <c r="BI5588">
        <v>1.14250004291534</v>
      </c>
      <c r="BJ5588">
        <v>1.1682000160217301</v>
      </c>
      <c r="BK5588">
        <v>1.1952999830246001</v>
      </c>
      <c r="BL5588">
        <v>1.22370004653931</v>
      </c>
      <c r="BM5588">
        <v>1.2532999515533401</v>
      </c>
      <c r="BN5588">
        <v>2.5349681508886199</v>
      </c>
      <c r="BO5588">
        <v>14.6600675628437</v>
      </c>
      <c r="BP5588">
        <v>-0.77480000257492099</v>
      </c>
      <c r="BQ5588">
        <v>-9.0400002896785694E-2</v>
      </c>
      <c r="BR5588">
        <v>-0.35699999332428001</v>
      </c>
      <c r="BS5588">
        <v>-0.54379999637603804</v>
      </c>
      <c r="BT5588">
        <v>-0.799099981784821</v>
      </c>
      <c r="BU5588">
        <v>-0.81859999895095803</v>
      </c>
      <c r="BV5588">
        <v>-0.72140002250671398</v>
      </c>
      <c r="BW5588">
        <v>-0.575900018215179</v>
      </c>
      <c r="BX5588">
        <v>-0.41990000009536699</v>
      </c>
      <c r="BY5588">
        <v>-0.27320000529289201</v>
      </c>
      <c r="BZ5588">
        <v>-0.14519999921321899</v>
      </c>
      <c r="CA5588">
        <v>-3.9400000125169803E-2</v>
      </c>
      <c r="CB5588">
        <v>4.4100001454353298E-2</v>
      </c>
      <c r="CC5588">
        <v>0.10670000314712499</v>
      </c>
      <c r="CD5588">
        <v>0.15049999952316301</v>
      </c>
      <c r="CE5588">
        <v>0.17779999971389801</v>
      </c>
      <c r="CF5588">
        <v>0.190799996256828</v>
      </c>
      <c r="CG5588">
        <v>0.19169999659061401</v>
      </c>
      <c r="CH5588">
        <v>0.18219999969005601</v>
      </c>
      <c r="CI5588">
        <v>0.16390000283718101</v>
      </c>
      <c r="CJ5588">
        <v>0.138400003314018</v>
      </c>
      <c r="CK5588">
        <v>0.106899999082088</v>
      </c>
      <c r="CL5588">
        <v>0.27829998731613198</v>
      </c>
      <c r="CM5588">
        <v>-4.8099998384714099E-2</v>
      </c>
      <c r="CN5588">
        <v>-0.24310000240802801</v>
      </c>
      <c r="CO5588">
        <v>-0.35089999437332198</v>
      </c>
      <c r="CP5588">
        <v>-0.40149998664856001</v>
      </c>
      <c r="CQ5588">
        <v>-0.41539999842643699</v>
      </c>
      <c r="CR5588">
        <v>-0.40639999508857699</v>
      </c>
      <c r="CS5588">
        <v>-0.383899986743927</v>
      </c>
      <c r="CT5588">
        <v>-0.35400000214576699</v>
      </c>
      <c r="CU5588">
        <v>-0.32080000638961798</v>
      </c>
      <c r="CV5588">
        <v>-0.28709998726844799</v>
      </c>
      <c r="CW5588">
        <v>-0.25459998846054099</v>
      </c>
      <c r="CX5588">
        <v>-0.224299997091293</v>
      </c>
      <c r="CY5588">
        <v>-0.19670000672340399</v>
      </c>
      <c r="CZ5588">
        <v>-0.17229999601841001</v>
      </c>
      <c r="DA5588">
        <v>-0.15099999308586101</v>
      </c>
      <c r="DB5588">
        <v>-0.13289999961853</v>
      </c>
      <c r="DC5588">
        <v>-0.11789999902248401</v>
      </c>
      <c r="DD5588">
        <v>-0.10589999705553101</v>
      </c>
      <c r="DE5588">
        <v>0.27720001339912398</v>
      </c>
      <c r="DF5588">
        <v>-4.7800000756979003E-2</v>
      </c>
      <c r="DG5588">
        <v>-0.24150000512599901</v>
      </c>
      <c r="DH5588">
        <v>-0.34850001335143999</v>
      </c>
      <c r="DI5588">
        <v>-0.39890000224113498</v>
      </c>
      <c r="DJ5588">
        <v>-0.412999987602234</v>
      </c>
      <c r="DK5588">
        <v>-0.40450000762939498</v>
      </c>
      <c r="DL5588">
        <v>-0.38260000944137601</v>
      </c>
      <c r="DM5588" s="3">
        <v>-0.35339999198913602</v>
      </c>
      <c r="DN5588">
        <v>-0.32089999318122903</v>
      </c>
      <c r="DO5588">
        <v>-0.28769999742507901</v>
      </c>
      <c r="DP5588">
        <v>-0.25560000538826</v>
      </c>
      <c r="DQ5588">
        <v>-0.225500002503395</v>
      </c>
      <c r="DR5588">
        <v>-0.198100000619888</v>
      </c>
      <c r="DS5588">
        <v>-0.17370000481605499</v>
      </c>
      <c r="DT5588">
        <v>-0.15250000357627899</v>
      </c>
      <c r="DU5588">
        <v>-0.13429999351501501</v>
      </c>
      <c r="DV5588">
        <v>-0.11930000036954901</v>
      </c>
      <c r="DW5588">
        <v>-0.107199996709824</v>
      </c>
    </row>
    <row r="5589" spans="1:127" x14ac:dyDescent="0.25">
      <c r="A5589" s="1">
        <v>43959</v>
      </c>
      <c r="B5589">
        <v>-1.80328285048806</v>
      </c>
      <c r="C5589">
        <v>3.3179291164841298</v>
      </c>
      <c r="D5589">
        <v>-2.6605612542469701</v>
      </c>
      <c r="E5589">
        <v>5.6672402702061202</v>
      </c>
      <c r="F5589">
        <v>-5.4499998688697801E-2</v>
      </c>
      <c r="G5589">
        <v>0.30529999732971203</v>
      </c>
      <c r="H5589">
        <v>0.55500000715255704</v>
      </c>
      <c r="I5589">
        <v>0.72670000791549705</v>
      </c>
      <c r="J5589">
        <v>0.84439998865127597</v>
      </c>
      <c r="K5589">
        <v>0.92530000209808305</v>
      </c>
      <c r="L5589">
        <v>0.98189997673034701</v>
      </c>
      <c r="M5589">
        <v>1.02300000190735</v>
      </c>
      <c r="N5589" s="3">
        <v>1.0546000003814699</v>
      </c>
      <c r="O5589">
        <v>1.0809999704361</v>
      </c>
      <c r="P5589">
        <v>1.1049000024795499</v>
      </c>
      <c r="Q5589">
        <v>1.1281000375747701</v>
      </c>
      <c r="R5589">
        <v>1.15190005302429</v>
      </c>
      <c r="S5589">
        <v>1.1768000125885001</v>
      </c>
      <c r="T5589">
        <v>1.2031999826431301</v>
      </c>
      <c r="U5589">
        <v>1.23129999637604</v>
      </c>
      <c r="V5589">
        <v>1.2610000371932999</v>
      </c>
      <c r="W5589">
        <v>1.2922999858856199</v>
      </c>
      <c r="X5589">
        <v>1.41879999637604</v>
      </c>
      <c r="Y5589">
        <v>1.34379994869232</v>
      </c>
      <c r="Z5589">
        <v>1.32509994506836</v>
      </c>
      <c r="AA5589">
        <v>1.38800001144409</v>
      </c>
      <c r="AB5589">
        <v>0.80160000920295704</v>
      </c>
      <c r="AC5589">
        <v>1.2010000050067899</v>
      </c>
      <c r="AD5589">
        <v>1.3793999552726699</v>
      </c>
      <c r="AE5589">
        <v>1.4334999918937701</v>
      </c>
      <c r="AF5589">
        <v>1.42570000886917</v>
      </c>
      <c r="AG5589">
        <v>1.3947000503539999</v>
      </c>
      <c r="AH5589">
        <v>1.3630000203847901</v>
      </c>
      <c r="AI5589">
        <v>1.3425999507308</v>
      </c>
      <c r="AJ5589">
        <v>1.3388999421149499</v>
      </c>
      <c r="AK5589">
        <v>1.3532999753952</v>
      </c>
      <c r="AL5589">
        <v>1.3848000168800401</v>
      </c>
      <c r="AM5589">
        <v>1.43170002102852</v>
      </c>
      <c r="AN5589">
        <v>1.49120004475117</v>
      </c>
      <c r="AO5589">
        <v>1.5611000210046799</v>
      </c>
      <c r="AP5589">
        <v>1.6389999687671699</v>
      </c>
      <c r="AQ5589">
        <v>1.7228000015020399</v>
      </c>
      <c r="AR5589">
        <v>1.81089988350868</v>
      </c>
      <c r="AS5589">
        <v>1.90149994194508</v>
      </c>
      <c r="AT5589">
        <v>1.9935999661684001</v>
      </c>
      <c r="AU5589">
        <v>-5.4299999028444297E-2</v>
      </c>
      <c r="AV5589">
        <v>0.30370000004768399</v>
      </c>
      <c r="AW5589">
        <v>0.55119997262954701</v>
      </c>
      <c r="AX5589">
        <v>0.72079998254776001</v>
      </c>
      <c r="AY5589">
        <v>0.83670002222061202</v>
      </c>
      <c r="AZ5589">
        <v>0.91629999876022294</v>
      </c>
      <c r="BA5589">
        <v>0.97200000286102295</v>
      </c>
      <c r="BB5589">
        <v>1.0124000310897801</v>
      </c>
      <c r="BC5589">
        <v>1.0435999631881701</v>
      </c>
      <c r="BD5589">
        <v>1.0695999860763501</v>
      </c>
      <c r="BE5589">
        <v>1.09300005435944</v>
      </c>
      <c r="BF5589">
        <v>1.11559998989105</v>
      </c>
      <c r="BG5589">
        <v>1.13849997520447</v>
      </c>
      <c r="BH5589">
        <v>1.1621999740600599</v>
      </c>
      <c r="BI5589">
        <v>1.18710005283356</v>
      </c>
      <c r="BJ5589">
        <v>1.21329998970032</v>
      </c>
      <c r="BK5589">
        <v>1.24070000648499</v>
      </c>
      <c r="BL5589">
        <v>1.2692999839782699</v>
      </c>
      <c r="BM5589">
        <v>1.2989000082016</v>
      </c>
      <c r="BN5589">
        <v>2.5755078722434002</v>
      </c>
      <c r="BO5589">
        <v>14.4804344161514</v>
      </c>
      <c r="BP5589">
        <v>-0.74000000953674305</v>
      </c>
      <c r="BQ5589">
        <v>-3.7399999797344201E-2</v>
      </c>
      <c r="BR5589">
        <v>-0.30899998545646701</v>
      </c>
      <c r="BS5589">
        <v>-0.54570001363754295</v>
      </c>
      <c r="BT5589">
        <v>-0.78060001134872403</v>
      </c>
      <c r="BU5589">
        <v>-0.787899971008301</v>
      </c>
      <c r="BV5589">
        <v>-0.68290001153945901</v>
      </c>
      <c r="BW5589">
        <v>-0.53200000524520896</v>
      </c>
      <c r="BX5589">
        <v>-0.37220001220703097</v>
      </c>
      <c r="BY5589">
        <v>-0.22280000150203699</v>
      </c>
      <c r="BZ5589">
        <v>-9.2900000512599903E-2</v>
      </c>
      <c r="CA5589">
        <v>1.4200000092387199E-2</v>
      </c>
      <c r="CB5589">
        <v>9.8399996757507296E-2</v>
      </c>
      <c r="CC5589">
        <v>0.161300003528595</v>
      </c>
      <c r="CD5589">
        <v>0.20489999651908899</v>
      </c>
      <c r="CE5589">
        <v>0.23180000483989699</v>
      </c>
      <c r="CF5589">
        <v>0.24429999291896801</v>
      </c>
      <c r="CG5589">
        <v>0.24439999461174</v>
      </c>
      <c r="CH5589">
        <v>0.23409999907016801</v>
      </c>
      <c r="CI5589">
        <v>0.21500000357627899</v>
      </c>
      <c r="CJ5589">
        <v>0.188700005412102</v>
      </c>
      <c r="CK5589">
        <v>0.156299993395805</v>
      </c>
      <c r="CL5589">
        <v>0.23569999635219599</v>
      </c>
      <c r="CM5589">
        <v>-7.3399998247623402E-2</v>
      </c>
      <c r="CN5589">
        <v>-0.25569999217987099</v>
      </c>
      <c r="CO5589">
        <v>-0.353799998760223</v>
      </c>
      <c r="CP5589">
        <v>-0.39700001478195202</v>
      </c>
      <c r="CQ5589">
        <v>-0.40490001440048201</v>
      </c>
      <c r="CR5589">
        <v>-0.39100000262260398</v>
      </c>
      <c r="CS5589">
        <v>-0.36439999938011203</v>
      </c>
      <c r="CT5589">
        <v>-0.33109998703002902</v>
      </c>
      <c r="CU5589">
        <v>-0.29519999027252197</v>
      </c>
      <c r="CV5589">
        <v>-0.25909999012947099</v>
      </c>
      <c r="CW5589">
        <v>-0.22470000386238101</v>
      </c>
      <c r="CX5589">
        <v>-0.19269999861717199</v>
      </c>
      <c r="CY5589">
        <v>-0.16369999945163699</v>
      </c>
      <c r="CZ5589">
        <v>-0.13809999823570299</v>
      </c>
      <c r="DA5589">
        <v>-0.115800000727177</v>
      </c>
      <c r="DB5589">
        <v>-9.6900001168250996E-2</v>
      </c>
      <c r="DC5589">
        <v>-8.1200003623962402E-2</v>
      </c>
      <c r="DD5589">
        <v>-6.8599998950958294E-2</v>
      </c>
      <c r="DE5589">
        <v>0.23479999601841001</v>
      </c>
      <c r="DF5589">
        <v>-7.2999998927116394E-2</v>
      </c>
      <c r="DG5589">
        <v>-0.25409999489784202</v>
      </c>
      <c r="DH5589">
        <v>-0.351599991321564</v>
      </c>
      <c r="DI5589">
        <v>-0.39460000395774802</v>
      </c>
      <c r="DJ5589">
        <v>-0.40270000696182301</v>
      </c>
      <c r="DK5589">
        <v>-0.38940000534057601</v>
      </c>
      <c r="DL5589">
        <v>-0.36349999904632602</v>
      </c>
      <c r="DM5589" s="3">
        <v>-0.33090001344680797</v>
      </c>
      <c r="DN5589">
        <v>-0.29550001025199901</v>
      </c>
      <c r="DO5589">
        <v>-0.25990000367164601</v>
      </c>
      <c r="DP5589">
        <v>-0.22570000588893899</v>
      </c>
      <c r="DQ5589">
        <v>-0.19390000402927399</v>
      </c>
      <c r="DR5589">
        <v>-0.16500000655651101</v>
      </c>
      <c r="DS5589">
        <v>-0.13940000534057601</v>
      </c>
      <c r="DT5589">
        <v>-0.11710000038147</v>
      </c>
      <c r="DU5589">
        <v>-9.80999991297722E-2</v>
      </c>
      <c r="DV5589">
        <v>-8.21999981999397E-2</v>
      </c>
      <c r="DW5589">
        <v>-6.9499999284744304E-2</v>
      </c>
    </row>
    <row r="5590" spans="1:127" x14ac:dyDescent="0.25">
      <c r="A5590" s="1">
        <v>43962</v>
      </c>
      <c r="B5590">
        <v>-1.80931768740957</v>
      </c>
      <c r="C5590">
        <v>3.3268662758922001</v>
      </c>
      <c r="D5590">
        <v>-2.63958610673349</v>
      </c>
      <c r="E5590">
        <v>5.7582853524715301</v>
      </c>
      <c r="F5590">
        <v>-4.47000004351139E-2</v>
      </c>
      <c r="G5590">
        <v>0.31650000810623202</v>
      </c>
      <c r="H5590">
        <v>0.56610000133514404</v>
      </c>
      <c r="I5590">
        <v>0.73760002851486195</v>
      </c>
      <c r="J5590">
        <v>0.85530000925064098</v>
      </c>
      <c r="K5590">
        <v>0.93660002946853604</v>
      </c>
      <c r="L5590">
        <v>0.99390000104904197</v>
      </c>
      <c r="M5590">
        <v>1.03569996356964</v>
      </c>
      <c r="N5590" s="3">
        <v>1.067999958992</v>
      </c>
      <c r="O5590">
        <v>1.0951000452041599</v>
      </c>
      <c r="P5590">
        <v>1.119500041008</v>
      </c>
      <c r="Q5590">
        <v>1.14320003986359</v>
      </c>
      <c r="R5590">
        <v>1.1671999692916899</v>
      </c>
      <c r="S5590">
        <v>1.19219994544983</v>
      </c>
      <c r="T5590">
        <v>1.21870005130768</v>
      </c>
      <c r="U5590">
        <v>1.2467000484466599</v>
      </c>
      <c r="V5590">
        <v>1.27639997005463</v>
      </c>
      <c r="W5590">
        <v>1.3076000213623</v>
      </c>
      <c r="X5590">
        <v>1.42859995365143</v>
      </c>
      <c r="Y5590">
        <v>1.3639999628067001</v>
      </c>
      <c r="Z5590">
        <v>1.34019994735718</v>
      </c>
      <c r="AA5590">
        <v>1.4040999412536599</v>
      </c>
      <c r="AB5590">
        <v>0.81770002841949496</v>
      </c>
      <c r="AC5590">
        <v>1.2131000161170999</v>
      </c>
      <c r="AD5590">
        <v>1.38919997215271</v>
      </c>
      <c r="AE5590">
        <v>1.44359999895096</v>
      </c>
      <c r="AF5590">
        <v>1.4379000067710901</v>
      </c>
      <c r="AG5590">
        <v>1.4097000062465701</v>
      </c>
      <c r="AH5590">
        <v>1.3805999904871</v>
      </c>
      <c r="AI5590">
        <v>1.3622000291943599</v>
      </c>
      <c r="AJ5590">
        <v>1.3594999425113199</v>
      </c>
      <c r="AK5590">
        <v>1.37399998307228</v>
      </c>
      <c r="AL5590">
        <v>1.4052000492811201</v>
      </c>
      <c r="AM5590">
        <v>1.45099994540215</v>
      </c>
      <c r="AN5590">
        <v>1.50939998030663</v>
      </c>
      <c r="AO5590">
        <v>1.5779999792575801</v>
      </c>
      <c r="AP5590">
        <v>1.65459993481636</v>
      </c>
      <c r="AQ5590">
        <v>1.73720002174377</v>
      </c>
      <c r="AR5590">
        <v>1.82419994473457</v>
      </c>
      <c r="AS5590">
        <v>1.91399994492531</v>
      </c>
      <c r="AT5590">
        <v>2.0054999291896798</v>
      </c>
      <c r="AU5590">
        <v>-4.4599998742342002E-2</v>
      </c>
      <c r="AV5590">
        <v>0.31490001082420299</v>
      </c>
      <c r="AW5590">
        <v>0.56220000982284501</v>
      </c>
      <c r="AX5590">
        <v>0.73150002956390403</v>
      </c>
      <c r="AY5590">
        <v>0.84750002622604403</v>
      </c>
      <c r="AZ5590">
        <v>0.92739999294280995</v>
      </c>
      <c r="BA5590">
        <v>0.98369997739791903</v>
      </c>
      <c r="BB5590">
        <v>1.0248999595642101</v>
      </c>
      <c r="BC5590">
        <v>1.0568000078201301</v>
      </c>
      <c r="BD5590">
        <v>1.0834000110626201</v>
      </c>
      <c r="BE5590">
        <v>1.10739994049072</v>
      </c>
      <c r="BF5590">
        <v>1.13030004501343</v>
      </c>
      <c r="BG5590">
        <v>1.1534999608993499</v>
      </c>
      <c r="BH5590">
        <v>1.1772999763488801</v>
      </c>
      <c r="BI5590">
        <v>1.2022999525070199</v>
      </c>
      <c r="BJ5590">
        <v>1.22839999198914</v>
      </c>
      <c r="BK5590">
        <v>1.2556999921798699</v>
      </c>
      <c r="BL5590">
        <v>1.2841999530792201</v>
      </c>
      <c r="BM5590">
        <v>1.3135999441146899</v>
      </c>
      <c r="BN5590">
        <v>2.5738288656703201</v>
      </c>
      <c r="BO5590">
        <v>14.5133171657393</v>
      </c>
      <c r="BP5590">
        <v>-0.71979999542236295</v>
      </c>
      <c r="BQ5590">
        <v>-1.1599999852478501E-2</v>
      </c>
      <c r="BR5590">
        <v>-0.28510001301765397</v>
      </c>
      <c r="BS5590">
        <v>-0.53140002489089999</v>
      </c>
      <c r="BT5590">
        <v>-0.763300001621246</v>
      </c>
      <c r="BU5590">
        <v>-0.76849997043609597</v>
      </c>
      <c r="BV5590">
        <v>-0.66180002689361594</v>
      </c>
      <c r="BW5590">
        <v>-0.50950002670288097</v>
      </c>
      <c r="BX5590">
        <v>-0.34860000014305098</v>
      </c>
      <c r="BY5590">
        <v>-0.19820000231266</v>
      </c>
      <c r="BZ5590">
        <v>-6.7500002682209001E-2</v>
      </c>
      <c r="CA5590">
        <v>4.0300000458955799E-2</v>
      </c>
      <c r="CB5590">
        <v>0.12520000338554399</v>
      </c>
      <c r="CC5590">
        <v>0.18850000202655801</v>
      </c>
      <c r="CD5590">
        <v>0.23260000348091101</v>
      </c>
      <c r="CE5590">
        <v>0.25979998707771301</v>
      </c>
      <c r="CF5590">
        <v>0.272399991750717</v>
      </c>
      <c r="CG5590">
        <v>0.27250000834464999</v>
      </c>
      <c r="CH5590">
        <v>0.262199997901917</v>
      </c>
      <c r="CI5590">
        <v>0.24300000071525599</v>
      </c>
      <c r="CJ5590">
        <v>0.21639999747276301</v>
      </c>
      <c r="CK5590">
        <v>0.183699995279312</v>
      </c>
      <c r="CL5590">
        <v>0.24510000646114299</v>
      </c>
      <c r="CM5590">
        <v>-6.17999993264675E-2</v>
      </c>
      <c r="CN5590">
        <v>-0.24230000376701399</v>
      </c>
      <c r="CO5590">
        <v>-0.33899998664856001</v>
      </c>
      <c r="CP5590">
        <v>-0.38100001215934798</v>
      </c>
      <c r="CQ5590">
        <v>-0.38789999485015902</v>
      </c>
      <c r="CR5590">
        <v>-0.37310001254081698</v>
      </c>
      <c r="CS5590">
        <v>-0.34569999575614901</v>
      </c>
      <c r="CT5590">
        <v>-0.31169998645782498</v>
      </c>
      <c r="CU5590">
        <v>-0.27520000934600802</v>
      </c>
      <c r="CV5590">
        <v>-0.23860000073909801</v>
      </c>
      <c r="CW5590">
        <v>-0.203600004315376</v>
      </c>
      <c r="CX5590">
        <v>-0.17120000720024101</v>
      </c>
      <c r="CY5590">
        <v>-0.14190000295638999</v>
      </c>
      <c r="CZ5590">
        <v>-0.11590000241994899</v>
      </c>
      <c r="DA5590">
        <v>-9.3299999833106995E-2</v>
      </c>
      <c r="DB5590">
        <v>-7.4199996888637501E-2</v>
      </c>
      <c r="DC5590">
        <v>-5.8200001716613797E-2</v>
      </c>
      <c r="DD5590">
        <v>-4.54000011086464E-2</v>
      </c>
      <c r="DE5590">
        <v>0.24420000612735701</v>
      </c>
      <c r="DF5590">
        <v>-6.1500001698732397E-2</v>
      </c>
      <c r="DG5590">
        <v>-0.24089999496936801</v>
      </c>
      <c r="DH5590">
        <v>-0.33689999580383301</v>
      </c>
      <c r="DI5590">
        <v>-0.37869998812675498</v>
      </c>
      <c r="DJ5590">
        <v>-0.38580000400543202</v>
      </c>
      <c r="DK5590">
        <v>-0.3716000020504</v>
      </c>
      <c r="DL5590">
        <v>-0.344900012016296</v>
      </c>
      <c r="DM5590" s="3">
        <v>-0.31159999966621399</v>
      </c>
      <c r="DN5590">
        <v>-0.27549999952316301</v>
      </c>
      <c r="DO5590">
        <v>-0.239399999380112</v>
      </c>
      <c r="DP5590">
        <v>-0.20460000634193401</v>
      </c>
      <c r="DQ5590">
        <v>-0.17229999601841001</v>
      </c>
      <c r="DR5590">
        <v>-0.14300000667571999</v>
      </c>
      <c r="DS5590">
        <v>-0.116999998688698</v>
      </c>
      <c r="DT5590">
        <v>-9.4400003552436801E-2</v>
      </c>
      <c r="DU5590">
        <v>-7.5000002980232197E-2</v>
      </c>
      <c r="DV5590">
        <v>-5.9000000357627903E-2</v>
      </c>
      <c r="DW5590">
        <v>-4.6000000089407002E-2</v>
      </c>
    </row>
    <row r="5591" spans="1:127" x14ac:dyDescent="0.25">
      <c r="A5591" s="1">
        <v>43963</v>
      </c>
      <c r="B5591">
        <v>-1.66857044302159</v>
      </c>
      <c r="C5591">
        <v>3.1554449315965498</v>
      </c>
      <c r="D5591">
        <v>-2.8217915586480502</v>
      </c>
      <c r="E5591">
        <v>5.39269004567217</v>
      </c>
      <c r="F5591">
        <v>-5.6200001388788202E-2</v>
      </c>
      <c r="G5591">
        <v>0.29730001091957098</v>
      </c>
      <c r="H5591">
        <v>0.54259997606277499</v>
      </c>
      <c r="I5591">
        <v>0.71149998903274503</v>
      </c>
      <c r="J5591">
        <v>0.82730001211166404</v>
      </c>
      <c r="K5591">
        <v>0.90679997205734297</v>
      </c>
      <c r="L5591">
        <v>0.96219998598098799</v>
      </c>
      <c r="M5591">
        <v>1.0019999742507899</v>
      </c>
      <c r="N5591" s="3">
        <v>1.03219997882843</v>
      </c>
      <c r="O5591">
        <v>1.05710005760193</v>
      </c>
      <c r="P5591">
        <v>1.07939994335175</v>
      </c>
      <c r="Q5591">
        <v>1.1009999513626101</v>
      </c>
      <c r="R5591">
        <v>1.1231000423431401</v>
      </c>
      <c r="S5591">
        <v>1.146399974823</v>
      </c>
      <c r="T5591">
        <v>1.1713000535964999</v>
      </c>
      <c r="U5591">
        <v>1.1979000568389899</v>
      </c>
      <c r="V5591">
        <v>1.2264000177383401</v>
      </c>
      <c r="W5591">
        <v>1.2565000057220499</v>
      </c>
      <c r="X5591">
        <v>1.39199995994568</v>
      </c>
      <c r="Y5591">
        <v>1.30869996547699</v>
      </c>
      <c r="Z5591">
        <v>1.2883000373840301</v>
      </c>
      <c r="AA5591">
        <v>1.3581999540328999</v>
      </c>
      <c r="AB5591">
        <v>0.78510001301765397</v>
      </c>
      <c r="AC5591">
        <v>1.17699998617172</v>
      </c>
      <c r="AD5591">
        <v>1.3531000018119801</v>
      </c>
      <c r="AE5591">
        <v>1.4068999886512801</v>
      </c>
      <c r="AF5591">
        <v>1.39899998903275</v>
      </c>
      <c r="AG5591">
        <v>1.36699995398521</v>
      </c>
      <c r="AH5591">
        <v>1.3331999480724299</v>
      </c>
      <c r="AI5591">
        <v>1.3095999583602</v>
      </c>
      <c r="AJ5591">
        <v>1.3020999785512699</v>
      </c>
      <c r="AK5591">
        <v>1.3123000040650401</v>
      </c>
      <c r="AL5591">
        <v>1.33989994227886</v>
      </c>
      <c r="AM5591">
        <v>1.3829999864101401</v>
      </c>
      <c r="AN5591">
        <v>1.43960005044937</v>
      </c>
      <c r="AO5591">
        <v>1.5071999728679699</v>
      </c>
      <c r="AP5591">
        <v>1.5835000276565601</v>
      </c>
      <c r="AQ5591">
        <v>1.66640004515648</v>
      </c>
      <c r="AR5591">
        <v>1.7543000131845501</v>
      </c>
      <c r="AS5591">
        <v>1.84530001878738</v>
      </c>
      <c r="AT5591">
        <v>1.9382999539375301</v>
      </c>
      <c r="AU5591">
        <v>-5.6000001728534698E-2</v>
      </c>
      <c r="AV5591">
        <v>0.295800000429153</v>
      </c>
      <c r="AW5591">
        <v>0.53899997472763095</v>
      </c>
      <c r="AX5591">
        <v>0.70579999685287498</v>
      </c>
      <c r="AY5591">
        <v>0.81989997625350997</v>
      </c>
      <c r="AZ5591">
        <v>0.89810001850128196</v>
      </c>
      <c r="BA5591">
        <v>0.95260000228881803</v>
      </c>
      <c r="BB5591">
        <v>0.99180001020431496</v>
      </c>
      <c r="BC5591">
        <v>1.0217000246048</v>
      </c>
      <c r="BD5591">
        <v>1.0462000370025599</v>
      </c>
      <c r="BE5591">
        <v>1.0680999755859399</v>
      </c>
      <c r="BF5591">
        <v>1.08920001983643</v>
      </c>
      <c r="BG5591">
        <v>1.1104999780654901</v>
      </c>
      <c r="BH5591">
        <v>1.1327999830246001</v>
      </c>
      <c r="BI5591">
        <v>1.15629994869232</v>
      </c>
      <c r="BJ5591">
        <v>1.1813000440597501</v>
      </c>
      <c r="BK5591">
        <v>1.2075999975204501</v>
      </c>
      <c r="BL5591">
        <v>1.2352000474929801</v>
      </c>
      <c r="BM5591">
        <v>1.2639000415802</v>
      </c>
      <c r="BN5591">
        <v>2.6727492469093002</v>
      </c>
      <c r="BO5591">
        <v>14.267643624856101</v>
      </c>
      <c r="BP5591">
        <v>-0.71969997882842995</v>
      </c>
      <c r="BQ5591">
        <v>-2.10999995470047E-2</v>
      </c>
      <c r="BR5591">
        <v>-0.29330000281333901</v>
      </c>
      <c r="BS5591">
        <v>-0.51759999990463301</v>
      </c>
      <c r="BT5591">
        <v>-0.75349998474121105</v>
      </c>
      <c r="BU5591">
        <v>-0.76539999246597301</v>
      </c>
      <c r="BV5591">
        <v>-0.66439998149871804</v>
      </c>
      <c r="BW5591">
        <v>-0.51609998941421498</v>
      </c>
      <c r="BX5591">
        <v>-0.35730001330375699</v>
      </c>
      <c r="BY5591">
        <v>-0.20780000090599099</v>
      </c>
      <c r="BZ5591">
        <v>-7.7100001275539398E-2</v>
      </c>
      <c r="CA5591">
        <v>3.1099999323487299E-2</v>
      </c>
      <c r="CB5591">
        <v>0.116599999368191</v>
      </c>
      <c r="CC5591">
        <v>0.18060000240802801</v>
      </c>
      <c r="CD5591">
        <v>0.225400000810623</v>
      </c>
      <c r="CE5591">
        <v>0.25319999456405601</v>
      </c>
      <c r="CF5591">
        <v>0.26640000939369202</v>
      </c>
      <c r="CG5591">
        <v>0.26730000972747803</v>
      </c>
      <c r="CH5591">
        <v>0.25769999623298601</v>
      </c>
      <c r="CI5591">
        <v>0.23929999768734</v>
      </c>
      <c r="CJ5591">
        <v>0.213699996471405</v>
      </c>
      <c r="CK5591">
        <v>0.18209999799728399</v>
      </c>
      <c r="CL5591">
        <v>0.24690000712871599</v>
      </c>
      <c r="CM5591">
        <v>-5.6499999016523403E-2</v>
      </c>
      <c r="CN5591">
        <v>-0.236699998378754</v>
      </c>
      <c r="CO5591">
        <v>-0.33460000157356301</v>
      </c>
      <c r="CP5591">
        <v>-0.37810000777244601</v>
      </c>
      <c r="CQ5591">
        <v>-0.38650000095367398</v>
      </c>
      <c r="CR5591">
        <v>-0.37310001254081698</v>
      </c>
      <c r="CS5591">
        <v>-0.34679999947547901</v>
      </c>
      <c r="CT5591">
        <v>-0.313699990510941</v>
      </c>
      <c r="CU5591">
        <v>-0.27779999375343301</v>
      </c>
      <c r="CV5591">
        <v>-0.241600006818771</v>
      </c>
      <c r="CW5591">
        <v>-0.207000002264977</v>
      </c>
      <c r="CX5591">
        <v>-0.17479999363422399</v>
      </c>
      <c r="CY5591">
        <v>-0.145600005984306</v>
      </c>
      <c r="CZ5591">
        <v>-0.11980000138282799</v>
      </c>
      <c r="DA5591">
        <v>-9.7300000488758101E-2</v>
      </c>
      <c r="DB5591">
        <v>-7.8100003302097307E-2</v>
      </c>
      <c r="DC5591">
        <v>-6.2100000679492999E-2</v>
      </c>
      <c r="DD5591">
        <v>-4.9199998378753697E-2</v>
      </c>
      <c r="DE5591">
        <v>0.24600000679493</v>
      </c>
      <c r="DF5591">
        <v>-5.6200001388788202E-2</v>
      </c>
      <c r="DG5591">
        <v>-0.23530000448226901</v>
      </c>
      <c r="DH5591">
        <v>-0.332500010728836</v>
      </c>
      <c r="DI5591">
        <v>-0.37580001354217502</v>
      </c>
      <c r="DJ5591">
        <v>-0.38449999690055803</v>
      </c>
      <c r="DK5591">
        <v>-0.3716000020504</v>
      </c>
      <c r="DL5591">
        <v>-0.345899999141693</v>
      </c>
      <c r="DM5591" s="3">
        <v>-0.31340000033378601</v>
      </c>
      <c r="DN5591">
        <v>-0.27810001373290999</v>
      </c>
      <c r="DO5591">
        <v>-0.24240000545978499</v>
      </c>
      <c r="DP5591">
        <v>-0.20800000429153401</v>
      </c>
      <c r="DQ5591">
        <v>-0.17589999735355399</v>
      </c>
      <c r="DR5591">
        <v>-0.146799996495247</v>
      </c>
      <c r="DS5591">
        <v>-0.120899997651577</v>
      </c>
      <c r="DT5591">
        <v>-9.8300002515315996E-2</v>
      </c>
      <c r="DU5591">
        <v>-7.9000003635883304E-2</v>
      </c>
      <c r="DV5591">
        <v>-6.2899999320506994E-2</v>
      </c>
      <c r="DW5591">
        <v>-4.98000010848045E-2</v>
      </c>
    </row>
    <row r="5592" spans="1:127" x14ac:dyDescent="0.25">
      <c r="A5592" s="1">
        <v>43964</v>
      </c>
      <c r="B5592">
        <v>-2.1980967126265201</v>
      </c>
      <c r="C5592">
        <v>3.7150968669974298</v>
      </c>
      <c r="D5592">
        <v>-2.24762031996167</v>
      </c>
      <c r="E5592">
        <v>6.71781601047166</v>
      </c>
      <c r="F5592">
        <v>-7.3899999260902405E-2</v>
      </c>
      <c r="G5592">
        <v>0.28220000863075301</v>
      </c>
      <c r="H5592">
        <v>0.53070002794265703</v>
      </c>
      <c r="I5592">
        <v>0.70209997892379805</v>
      </c>
      <c r="J5592">
        <v>0.81940001249313399</v>
      </c>
      <c r="K5592">
        <v>0.899600028991699</v>
      </c>
      <c r="L5592">
        <v>0.95509999990463301</v>
      </c>
      <c r="M5592">
        <v>0.99459999799728405</v>
      </c>
      <c r="N5592" s="3">
        <v>1.0241999626159699</v>
      </c>
      <c r="O5592">
        <v>1.04830002784729</v>
      </c>
      <c r="P5592">
        <v>1.0698000192642201</v>
      </c>
      <c r="Q5592">
        <v>1.0904999971389799</v>
      </c>
      <c r="R5592">
        <v>1.1117000579834</v>
      </c>
      <c r="S5592">
        <v>1.13399994373322</v>
      </c>
      <c r="T5592">
        <v>1.1579999923706099</v>
      </c>
      <c r="U5592">
        <v>1.18379998207092</v>
      </c>
      <c r="V5592">
        <v>1.2115000486373899</v>
      </c>
      <c r="W5592">
        <v>1.24090003967285</v>
      </c>
      <c r="X5592">
        <v>1.39240002632141</v>
      </c>
      <c r="Y5592">
        <v>1.29530000686646</v>
      </c>
      <c r="Z5592">
        <v>1.27199995517731</v>
      </c>
      <c r="AA5592">
        <v>1.3516999483108501</v>
      </c>
      <c r="AB5592">
        <v>0.77059999108314503</v>
      </c>
      <c r="AC5592">
        <v>1.1717000305652601</v>
      </c>
      <c r="AD5592">
        <v>1.35280001163483</v>
      </c>
      <c r="AE5592">
        <v>1.4074000120162999</v>
      </c>
      <c r="AF5592">
        <v>1.39769995212555</v>
      </c>
      <c r="AG5592">
        <v>1.3625000119209301</v>
      </c>
      <c r="AH5592">
        <v>1.32509997487068</v>
      </c>
      <c r="AI5592">
        <v>1.2979999929666499</v>
      </c>
      <c r="AJ5592">
        <v>1.2871999628841899</v>
      </c>
      <c r="AK5592">
        <v>1.29460003226995</v>
      </c>
      <c r="AL5592">
        <v>1.3197000473737699</v>
      </c>
      <c r="AM5592">
        <v>1.36059997975826</v>
      </c>
      <c r="AN5592">
        <v>1.41530005633831</v>
      </c>
      <c r="AO5592">
        <v>1.48119996488094</v>
      </c>
      <c r="AP5592">
        <v>1.5562000274658201</v>
      </c>
      <c r="AQ5592">
        <v>1.63819997012615</v>
      </c>
      <c r="AR5592">
        <v>1.7252999842166901</v>
      </c>
      <c r="AS5592">
        <v>1.81609995663166</v>
      </c>
      <c r="AT5592">
        <v>1.9093000888824501</v>
      </c>
      <c r="AU5592">
        <v>-7.3600001633167295E-2</v>
      </c>
      <c r="AV5592">
        <v>0.28080001473426802</v>
      </c>
      <c r="AW5592">
        <v>0.52710002660751298</v>
      </c>
      <c r="AX5592">
        <v>0.696399986743927</v>
      </c>
      <c r="AY5592">
        <v>0.81190001964569103</v>
      </c>
      <c r="AZ5592">
        <v>0.89079999923706099</v>
      </c>
      <c r="BA5592">
        <v>0.94539999961853005</v>
      </c>
      <c r="BB5592">
        <v>0.984399974346161</v>
      </c>
      <c r="BC5592">
        <v>1.01370000839233</v>
      </c>
      <c r="BD5592">
        <v>1.0375000238418599</v>
      </c>
      <c r="BE5592">
        <v>1.05869996547699</v>
      </c>
      <c r="BF5592">
        <v>1.0788999795913701</v>
      </c>
      <c r="BG5592">
        <v>1.0994000434875499</v>
      </c>
      <c r="BH5592">
        <v>1.12080001831055</v>
      </c>
      <c r="BI5592">
        <v>1.1434999704361</v>
      </c>
      <c r="BJ5592">
        <v>1.1677000522613501</v>
      </c>
      <c r="BK5592">
        <v>1.1933000087737999</v>
      </c>
      <c r="BL5592">
        <v>1.2202999591827399</v>
      </c>
      <c r="BM5592">
        <v>1.2484999895095801</v>
      </c>
      <c r="BN5592">
        <v>2.5524393532763598</v>
      </c>
      <c r="BO5592">
        <v>15.254172371898999</v>
      </c>
      <c r="BP5592">
        <v>-0.76039999723434404</v>
      </c>
      <c r="BQ5592">
        <v>-6.7100003361701993E-2</v>
      </c>
      <c r="BR5592">
        <v>-0.34130001068115201</v>
      </c>
      <c r="BS5592">
        <v>-0.53299999237060502</v>
      </c>
      <c r="BT5592">
        <v>-0.78140002489089999</v>
      </c>
      <c r="BU5592">
        <v>-0.80260002613067605</v>
      </c>
      <c r="BV5592">
        <v>-0.70850002765655495</v>
      </c>
      <c r="BW5592">
        <v>-0.56449997425079301</v>
      </c>
      <c r="BX5592">
        <v>-0.40759998559951799</v>
      </c>
      <c r="BY5592">
        <v>-0.25780001282692</v>
      </c>
      <c r="BZ5592">
        <v>-0.12489999830722801</v>
      </c>
      <c r="CA5592">
        <v>-1.30000002682209E-2</v>
      </c>
      <c r="CB5592">
        <v>7.69999995827675E-2</v>
      </c>
      <c r="CC5592">
        <v>0.14609999954700501</v>
      </c>
      <c r="CD5592">
        <v>0.19599999487400099</v>
      </c>
      <c r="CE5592">
        <v>0.22869999706745101</v>
      </c>
      <c r="CF5592">
        <v>0.24629999697208399</v>
      </c>
      <c r="CG5592">
        <v>0.25069999694824202</v>
      </c>
      <c r="CH5592">
        <v>0.24379999935627</v>
      </c>
      <c r="CI5592">
        <v>0.227200001478195</v>
      </c>
      <c r="CJ5592">
        <v>0.20229999721050301</v>
      </c>
      <c r="CK5592">
        <v>0.17030000686645499</v>
      </c>
      <c r="CL5592">
        <v>0.25060001015663103</v>
      </c>
      <c r="CM5592">
        <v>-6.1400000005960499E-2</v>
      </c>
      <c r="CN5592">
        <v>-0.24869999289512601</v>
      </c>
      <c r="CO5592">
        <v>-0.35240000486373901</v>
      </c>
      <c r="CP5592">
        <v>-0.40079998970031699</v>
      </c>
      <c r="CQ5592">
        <v>-0.41310000419616699</v>
      </c>
      <c r="CR5592">
        <v>-0.40270000696182301</v>
      </c>
      <c r="CS5592">
        <v>-0.37850001454353299</v>
      </c>
      <c r="CT5592">
        <v>-0.34679999947547901</v>
      </c>
      <c r="CU5592">
        <v>-0.31159999966621399</v>
      </c>
      <c r="CV5592">
        <v>-0.275700002908707</v>
      </c>
      <c r="CW5592">
        <v>-0.24079999327659601</v>
      </c>
      <c r="CX5592">
        <v>-0.20800000429153401</v>
      </c>
      <c r="CY5592">
        <v>-0.178100004792213</v>
      </c>
      <c r="CZ5592">
        <v>-0.151199996471405</v>
      </c>
      <c r="DA5592">
        <v>-0.127700001001358</v>
      </c>
      <c r="DB5592">
        <v>-0.107500001788139</v>
      </c>
      <c r="DC5592">
        <v>-9.0599998831749004E-2</v>
      </c>
      <c r="DD5592">
        <v>-7.6800003647804302E-2</v>
      </c>
      <c r="DE5592">
        <v>0.24969999492168399</v>
      </c>
      <c r="DF5592">
        <v>-6.1099998652935E-2</v>
      </c>
      <c r="DG5592">
        <v>-0.24719999730587</v>
      </c>
      <c r="DH5592">
        <v>-0.35010001063346902</v>
      </c>
      <c r="DI5592">
        <v>-0.39820000529289201</v>
      </c>
      <c r="DJ5592">
        <v>-0.410800009965897</v>
      </c>
      <c r="DK5592">
        <v>-0.40090000629424999</v>
      </c>
      <c r="DL5592">
        <v>-0.37740001082420299</v>
      </c>
      <c r="DM5592" s="3">
        <v>-0.34639999270439098</v>
      </c>
      <c r="DN5592">
        <v>-0.31180000305175798</v>
      </c>
      <c r="DO5592">
        <v>-0.27639999985694902</v>
      </c>
      <c r="DP5592">
        <v>-0.24189999699592599</v>
      </c>
      <c r="DQ5592">
        <v>-0.209299996495247</v>
      </c>
      <c r="DR5592">
        <v>-0.17949999868869801</v>
      </c>
      <c r="DS5592">
        <v>-0.15260000526905099</v>
      </c>
      <c r="DT5592">
        <v>-0.12909999489784199</v>
      </c>
      <c r="DU5592">
        <v>-0.108800001442432</v>
      </c>
      <c r="DV5592">
        <v>-9.1700002551078796E-2</v>
      </c>
      <c r="DW5592">
        <v>-7.77999982237816E-2</v>
      </c>
    </row>
    <row r="5593" spans="1:127" x14ac:dyDescent="0.25">
      <c r="A5593" s="1">
        <v>43965</v>
      </c>
      <c r="B5593">
        <v>-2.0646973831647402</v>
      </c>
      <c r="C5593">
        <v>3.5590557380767498</v>
      </c>
      <c r="D5593">
        <v>-2.2896299892215</v>
      </c>
      <c r="E5593">
        <v>6.2783834594820398</v>
      </c>
      <c r="F5593">
        <v>-6.6699996590614305E-2</v>
      </c>
      <c r="G5593">
        <v>0.28560000658035301</v>
      </c>
      <c r="H5593">
        <v>0.53039997816085804</v>
      </c>
      <c r="I5593">
        <v>0.69840002059936501</v>
      </c>
      <c r="J5593">
        <v>0.81279999017715499</v>
      </c>
      <c r="K5593">
        <v>0.89050000905990601</v>
      </c>
      <c r="L5593">
        <v>0.94370001554489102</v>
      </c>
      <c r="M5593">
        <v>0.98119997978210405</v>
      </c>
      <c r="N5593" s="3">
        <v>1.00899994373322</v>
      </c>
      <c r="O5593">
        <v>1.03129994869232</v>
      </c>
      <c r="P5593">
        <v>1.0511000156402599</v>
      </c>
      <c r="Q5593">
        <v>1.0701999664306601</v>
      </c>
      <c r="R5593">
        <v>1.08980000019073</v>
      </c>
      <c r="S5593">
        <v>1.1105999946594201</v>
      </c>
      <c r="T5593">
        <v>1.1331000328064</v>
      </c>
      <c r="U5593">
        <v>1.1574000120162999</v>
      </c>
      <c r="V5593">
        <v>1.18350005149841</v>
      </c>
      <c r="W5593">
        <v>1.2115000486373899</v>
      </c>
      <c r="X5593">
        <v>1.37520003318787</v>
      </c>
      <c r="Y5593">
        <v>1.26320004463196</v>
      </c>
      <c r="Z5593">
        <v>1.24109995365143</v>
      </c>
      <c r="AA5593">
        <v>1.3248000144958501</v>
      </c>
      <c r="AB5593">
        <v>0.77060002088546797</v>
      </c>
      <c r="AC5593">
        <v>1.16349998116493</v>
      </c>
      <c r="AD5593">
        <v>1.3381000161170999</v>
      </c>
      <c r="AE5593">
        <v>1.3880999684333799</v>
      </c>
      <c r="AF5593">
        <v>1.37479996681213</v>
      </c>
      <c r="AG5593">
        <v>1.33680003881454</v>
      </c>
      <c r="AH5593">
        <v>1.2967999875545499</v>
      </c>
      <c r="AI5593">
        <v>1.2672000527381899</v>
      </c>
      <c r="AJ5593">
        <v>1.2539999429136499</v>
      </c>
      <c r="AK5593">
        <v>1.25889997184277</v>
      </c>
      <c r="AL5593">
        <v>1.28119997680187</v>
      </c>
      <c r="AM5593">
        <v>1.3194000273942901</v>
      </c>
      <c r="AN5593">
        <v>1.3714000582695001</v>
      </c>
      <c r="AO5593">
        <v>1.43470002710819</v>
      </c>
      <c r="AP5593">
        <v>1.50700002908707</v>
      </c>
      <c r="AQ5593">
        <v>1.5862999856472</v>
      </c>
      <c r="AR5593">
        <v>1.6709000170230901</v>
      </c>
      <c r="AS5593">
        <v>1.7591999620199199</v>
      </c>
      <c r="AT5593">
        <v>1.8500000536441801</v>
      </c>
      <c r="AU5593">
        <v>-6.6399998962879195E-2</v>
      </c>
      <c r="AV5593">
        <v>0.28420001268386802</v>
      </c>
      <c r="AW5593">
        <v>0.526799976825714</v>
      </c>
      <c r="AX5593">
        <v>0.69279998540878296</v>
      </c>
      <c r="AY5593">
        <v>0.80549997091293302</v>
      </c>
      <c r="AZ5593">
        <v>0.88200002908706698</v>
      </c>
      <c r="BA5593">
        <v>0.93440002202987704</v>
      </c>
      <c r="BB5593">
        <v>0.97140002250671398</v>
      </c>
      <c r="BC5593">
        <v>0.99900001287460305</v>
      </c>
      <c r="BD5593">
        <v>1.0211000442504901</v>
      </c>
      <c r="BE5593">
        <v>1.04069995880127</v>
      </c>
      <c r="BF5593">
        <v>1.0593999624252299</v>
      </c>
      <c r="BG5593">
        <v>1.0784000158309901</v>
      </c>
      <c r="BH5593">
        <v>1.09839999675751</v>
      </c>
      <c r="BI5593">
        <v>1.11969995498657</v>
      </c>
      <c r="BJ5593">
        <v>1.14250004291534</v>
      </c>
      <c r="BK5593">
        <v>1.1668000221252399</v>
      </c>
      <c r="BL5593">
        <v>1.19249999523163</v>
      </c>
      <c r="BM5593">
        <v>1.21940004825592</v>
      </c>
      <c r="BN5593">
        <v>2.53982314944431</v>
      </c>
      <c r="BO5593">
        <v>15.079296710009899</v>
      </c>
      <c r="BP5593">
        <v>-0.75459998846054099</v>
      </c>
      <c r="BQ5593">
        <v>-7.77999982237816E-2</v>
      </c>
      <c r="BR5593">
        <v>-0.343699991703033</v>
      </c>
      <c r="BS5593">
        <v>-0.53640002012252797</v>
      </c>
      <c r="BT5593">
        <v>-0.77869999408721902</v>
      </c>
      <c r="BU5593">
        <v>-0.79699999094009399</v>
      </c>
      <c r="BV5593">
        <v>-0.70289999246597301</v>
      </c>
      <c r="BW5593">
        <v>-0.56089997291564897</v>
      </c>
      <c r="BX5593">
        <v>-0.407400012016296</v>
      </c>
      <c r="BY5593">
        <v>-0.26170000433921797</v>
      </c>
      <c r="BZ5593">
        <v>-0.133300006389618</v>
      </c>
      <c r="CA5593">
        <v>-2.5900000706314999E-2</v>
      </c>
      <c r="CB5593">
        <v>5.99000006914139E-2</v>
      </c>
      <c r="CC5593">
        <v>0.12530000507831601</v>
      </c>
      <c r="CD5593">
        <v>0.17209999263286599</v>
      </c>
      <c r="CE5593">
        <v>0.20219999551773099</v>
      </c>
      <c r="CF5593">
        <v>0.21780000627040899</v>
      </c>
      <c r="CG5593">
        <v>0.220899999141693</v>
      </c>
      <c r="CH5593">
        <v>0.213200002908707</v>
      </c>
      <c r="CI5593">
        <v>0.19629999995231601</v>
      </c>
      <c r="CJ5593">
        <v>0.17159999907016801</v>
      </c>
      <c r="CK5593">
        <v>0.14030000567436199</v>
      </c>
      <c r="CL5593">
        <v>0.237800002098083</v>
      </c>
      <c r="CM5593">
        <v>-6.9899998605251298E-2</v>
      </c>
      <c r="CN5593">
        <v>-0.25389999151229897</v>
      </c>
      <c r="CO5593">
        <v>-0.35539999604225198</v>
      </c>
      <c r="CP5593">
        <v>-0.40239998698234603</v>
      </c>
      <c r="CQ5593">
        <v>-0.41420000791549699</v>
      </c>
      <c r="CR5593">
        <v>-0.40389999747276301</v>
      </c>
      <c r="CS5593">
        <v>-0.38029998540878301</v>
      </c>
      <c r="CT5593">
        <v>-0.34950000047683699</v>
      </c>
      <c r="CU5593">
        <v>-0.31540000438690202</v>
      </c>
      <c r="CV5593">
        <v>-0.28080001473426802</v>
      </c>
      <c r="CW5593">
        <v>-0.24719999730587</v>
      </c>
      <c r="CX5593">
        <v>-0.21580000221729301</v>
      </c>
      <c r="CY5593">
        <v>-0.18709999322891199</v>
      </c>
      <c r="CZ5593">
        <v>-0.16150000691413899</v>
      </c>
      <c r="DA5593">
        <v>-0.13920000195503199</v>
      </c>
      <c r="DB5593">
        <v>-0.119999997317791</v>
      </c>
      <c r="DC5593">
        <v>-0.104000002145767</v>
      </c>
      <c r="DD5593">
        <v>-9.0999998152255998E-2</v>
      </c>
      <c r="DE5593">
        <v>0.23700000345706901</v>
      </c>
      <c r="DF5593">
        <v>-6.9499999284744304E-2</v>
      </c>
      <c r="DG5593">
        <v>-0.25240001082420299</v>
      </c>
      <c r="DH5593">
        <v>-0.35310000181198098</v>
      </c>
      <c r="DI5593">
        <v>-0.39989998936653098</v>
      </c>
      <c r="DJ5593">
        <v>-0.41200000047683699</v>
      </c>
      <c r="DK5593">
        <v>-0.40209999680519098</v>
      </c>
      <c r="DL5593">
        <v>-0.37920001149177601</v>
      </c>
      <c r="DM5593" s="3">
        <v>-0.34909999370575001</v>
      </c>
      <c r="DN5593">
        <v>-0.31560000777244601</v>
      </c>
      <c r="DO5593">
        <v>-0.28150001168250999</v>
      </c>
      <c r="DP5593">
        <v>-0.2483000010252</v>
      </c>
      <c r="DQ5593">
        <v>-0.217099994421005</v>
      </c>
      <c r="DR5593">
        <v>-0.18850000202655801</v>
      </c>
      <c r="DS5593">
        <v>-0.163000002503395</v>
      </c>
      <c r="DT5593">
        <v>-0.140599995851517</v>
      </c>
      <c r="DU5593">
        <v>-0.121399998664856</v>
      </c>
      <c r="DV5593">
        <v>-0.10530000180005999</v>
      </c>
      <c r="DW5593">
        <v>-9.2200003564357799E-2</v>
      </c>
    </row>
    <row r="5594" spans="1:127" x14ac:dyDescent="0.25">
      <c r="A5594" s="1">
        <v>43966</v>
      </c>
      <c r="B5594">
        <v>-2.0997591648438898</v>
      </c>
      <c r="C5594">
        <v>3.5520992431498799</v>
      </c>
      <c r="D5594">
        <v>-2.1362741202092899</v>
      </c>
      <c r="E5594">
        <v>6.3208188198562301</v>
      </c>
      <c r="F5594">
        <v>-2.1600000560283699E-2</v>
      </c>
      <c r="G5594">
        <v>0.32490000128745999</v>
      </c>
      <c r="H5594">
        <v>0.56739997863769498</v>
      </c>
      <c r="I5594">
        <v>0.73540002107620195</v>
      </c>
      <c r="J5594">
        <v>0.85089999437332198</v>
      </c>
      <c r="K5594">
        <v>0.93019998073577903</v>
      </c>
      <c r="L5594">
        <v>0.98519998788833596</v>
      </c>
      <c r="M5594">
        <v>1.0242999792098999</v>
      </c>
      <c r="N5594" s="3">
        <v>1.05350005626678</v>
      </c>
      <c r="O5594">
        <v>1.0769000053405799</v>
      </c>
      <c r="P5594">
        <v>1.09730005264282</v>
      </c>
      <c r="Q5594">
        <v>1.11660003662109</v>
      </c>
      <c r="R5594">
        <v>1.1361000537872299</v>
      </c>
      <c r="S5594">
        <v>1.15649998188019</v>
      </c>
      <c r="T5594">
        <v>1.17820000648499</v>
      </c>
      <c r="U5594">
        <v>1.20150005817413</v>
      </c>
      <c r="V5594">
        <v>1.2264000177383401</v>
      </c>
      <c r="W5594">
        <v>1.2529000043869001</v>
      </c>
      <c r="X5594">
        <v>1.4121999740600599</v>
      </c>
      <c r="Y5594">
        <v>1.3203999996185301</v>
      </c>
      <c r="Z5594">
        <v>1.28090000152588</v>
      </c>
      <c r="AA5594">
        <v>1.3770999908447299</v>
      </c>
      <c r="AB5594">
        <v>0.79890000820159901</v>
      </c>
      <c r="AC5594">
        <v>1.19159999489784</v>
      </c>
      <c r="AD5594">
        <v>1.37139999866486</v>
      </c>
      <c r="AE5594">
        <v>1.42830002307892</v>
      </c>
      <c r="AF5594">
        <v>1.4215999841690099</v>
      </c>
      <c r="AG5594">
        <v>1.38869997859001</v>
      </c>
      <c r="AH5594">
        <v>1.35220003128052</v>
      </c>
      <c r="AI5594">
        <v>1.3242000341415401</v>
      </c>
      <c r="AJ5594">
        <v>1.31069997698069</v>
      </c>
      <c r="AK5594">
        <v>1.31360005587339</v>
      </c>
      <c r="AL5594">
        <v>1.3327999636530901</v>
      </c>
      <c r="AM5594">
        <v>1.3669000267982501</v>
      </c>
      <c r="AN5594">
        <v>1.4138000011444101</v>
      </c>
      <c r="AO5594">
        <v>1.4713999927043899</v>
      </c>
      <c r="AP5594">
        <v>1.53769999742508</v>
      </c>
      <c r="AQ5594">
        <v>1.6110000014305099</v>
      </c>
      <c r="AR5594">
        <v>1.68929995596409</v>
      </c>
      <c r="AS5594">
        <v>1.77149997651577</v>
      </c>
      <c r="AT5594">
        <v>1.8563000559806799</v>
      </c>
      <c r="AU5594">
        <v>-2.1500000730156898E-2</v>
      </c>
      <c r="AV5594">
        <v>0.32330000400543202</v>
      </c>
      <c r="AW5594">
        <v>0.56370002031326305</v>
      </c>
      <c r="AX5594">
        <v>0.72960001230239901</v>
      </c>
      <c r="AY5594">
        <v>0.84340000152587902</v>
      </c>
      <c r="AZ5594">
        <v>0.92140001058578502</v>
      </c>
      <c r="BA5594">
        <v>0.975499987602234</v>
      </c>
      <c r="BB5594">
        <v>1.01409995555878</v>
      </c>
      <c r="BC5594">
        <v>1.0429999828338601</v>
      </c>
      <c r="BD5594">
        <v>1.06610000133514</v>
      </c>
      <c r="BE5594">
        <v>1.0861999988555899</v>
      </c>
      <c r="BF5594">
        <v>1.1052000522613501</v>
      </c>
      <c r="BG5594">
        <v>1.12409996986389</v>
      </c>
      <c r="BH5594">
        <v>1.14370000362396</v>
      </c>
      <c r="BI5594">
        <v>1.16429996490479</v>
      </c>
      <c r="BJ5594">
        <v>1.1861000061035201</v>
      </c>
      <c r="BK5594">
        <v>1.2092000246048</v>
      </c>
      <c r="BL5594">
        <v>1.2336000204086299</v>
      </c>
      <c r="BM5594">
        <v>1.25909996032715</v>
      </c>
      <c r="BN5594">
        <v>2.4429605739214701</v>
      </c>
      <c r="BO5594">
        <v>15.263747766285</v>
      </c>
      <c r="BP5594">
        <v>-0.76840001344680797</v>
      </c>
      <c r="BQ5594">
        <v>-8.6800001561641693E-2</v>
      </c>
      <c r="BR5594">
        <v>-0.35130000114440901</v>
      </c>
      <c r="BS5594">
        <v>-0.57800000905990601</v>
      </c>
      <c r="BT5594">
        <v>-0.80709999799728405</v>
      </c>
      <c r="BU5594">
        <v>-0.81459999084472701</v>
      </c>
      <c r="BV5594">
        <v>-0.71350002288818404</v>
      </c>
      <c r="BW5594">
        <v>-0.56809997558593806</v>
      </c>
      <c r="BX5594">
        <v>-0.41359999775886502</v>
      </c>
      <c r="BY5594">
        <v>-0.26859998703002902</v>
      </c>
      <c r="BZ5594">
        <v>-0.14149999618530301</v>
      </c>
      <c r="CA5594">
        <v>-3.5700000822544098E-2</v>
      </c>
      <c r="CB5594">
        <v>4.8799999058246599E-2</v>
      </c>
      <c r="CC5594">
        <v>0.11309999972581899</v>
      </c>
      <c r="CD5594">
        <v>0.159099996089935</v>
      </c>
      <c r="CE5594">
        <v>0.18889999389648399</v>
      </c>
      <c r="CF5594">
        <v>0.20460000634193401</v>
      </c>
      <c r="CG5594">
        <v>0.20800000429153401</v>
      </c>
      <c r="CH5594">
        <v>0.200800001621246</v>
      </c>
      <c r="CI5594">
        <v>0.18469999730587</v>
      </c>
      <c r="CJ5594">
        <v>0.160799995064735</v>
      </c>
      <c r="CK5594">
        <v>0.13040000200271601</v>
      </c>
      <c r="CL5594">
        <v>0.18940000236034399</v>
      </c>
      <c r="CM5594">
        <v>-0.113899998366833</v>
      </c>
      <c r="CN5594">
        <v>-0.29260000586509699</v>
      </c>
      <c r="CO5594">
        <v>-0.38909998536109902</v>
      </c>
      <c r="CP5594">
        <v>-0.43189999461174</v>
      </c>
      <c r="CQ5594">
        <v>-0.44040000438690202</v>
      </c>
      <c r="CR5594">
        <v>-0.427500009536743</v>
      </c>
      <c r="CS5594">
        <v>-0.40209999680519098</v>
      </c>
      <c r="CT5594">
        <v>-0.37000000476837203</v>
      </c>
      <c r="CU5594">
        <v>-0.33500000834464999</v>
      </c>
      <c r="CV5594">
        <v>-0.29960000514984098</v>
      </c>
      <c r="CW5594">
        <v>-0.265599995851517</v>
      </c>
      <c r="CX5594">
        <v>-0.23370000720024101</v>
      </c>
      <c r="CY5594">
        <v>-0.20469999313354501</v>
      </c>
      <c r="CZ5594">
        <v>-0.17880000174045599</v>
      </c>
      <c r="DA5594">
        <v>-0.156200006604195</v>
      </c>
      <c r="DB5594">
        <v>-0.136700004339218</v>
      </c>
      <c r="DC5594">
        <v>-0.12039999663829801</v>
      </c>
      <c r="DD5594">
        <v>-0.107100002467632</v>
      </c>
      <c r="DE5594">
        <v>0.188700005412102</v>
      </c>
      <c r="DF5594">
        <v>-0.11339999735355399</v>
      </c>
      <c r="DG5594">
        <v>-0.29089999198913602</v>
      </c>
      <c r="DH5594">
        <v>-0.38670000433921797</v>
      </c>
      <c r="DI5594">
        <v>-0.42939999699592601</v>
      </c>
      <c r="DJ5594">
        <v>-0.43810001015663103</v>
      </c>
      <c r="DK5594">
        <v>-0.42590001225471502</v>
      </c>
      <c r="DL5594">
        <v>-0.40110000967979398</v>
      </c>
      <c r="DM5594" s="3">
        <v>-0.36970001459121699</v>
      </c>
      <c r="DN5594">
        <v>-0.33529999852180498</v>
      </c>
      <c r="DO5594">
        <v>-0.30050000548362699</v>
      </c>
      <c r="DP5594">
        <v>-0.266799986362457</v>
      </c>
      <c r="DQ5594">
        <v>-0.23520000278949699</v>
      </c>
      <c r="DR5594">
        <v>-0.206400007009506</v>
      </c>
      <c r="DS5594">
        <v>-0.18050000071525599</v>
      </c>
      <c r="DT5594">
        <v>-0.15780000388622301</v>
      </c>
      <c r="DU5594">
        <v>-0.138300001621246</v>
      </c>
      <c r="DV5594">
        <v>-0.121899999678135</v>
      </c>
      <c r="DW5594">
        <v>-0.108499996364117</v>
      </c>
    </row>
    <row r="5595" spans="1:127" x14ac:dyDescent="0.25">
      <c r="A5595" s="1">
        <v>43969</v>
      </c>
      <c r="B5595">
        <v>-2.2037944765934498</v>
      </c>
      <c r="C5595">
        <v>3.3808081737917699</v>
      </c>
      <c r="D5595">
        <v>-2.1043054638705301</v>
      </c>
      <c r="E5595">
        <v>6.8234678829986297</v>
      </c>
      <c r="F5595">
        <v>0.112199999392033</v>
      </c>
      <c r="G5595">
        <v>0.43340000510215798</v>
      </c>
      <c r="H5595">
        <v>0.660799980163574</v>
      </c>
      <c r="I5595">
        <v>0.81980001926422097</v>
      </c>
      <c r="J5595">
        <v>0.92989999055862405</v>
      </c>
      <c r="K5595">
        <v>1.0061000585555999</v>
      </c>
      <c r="L5595">
        <v>1.0592999458312999</v>
      </c>
      <c r="M5595">
        <v>1.09739995002747</v>
      </c>
      <c r="N5595" s="3">
        <v>1.1260999441146899</v>
      </c>
      <c r="O5595">
        <v>1.1493999958038299</v>
      </c>
      <c r="P5595">
        <v>1.16989994049072</v>
      </c>
      <c r="Q5595">
        <v>1.1894999742507899</v>
      </c>
      <c r="R5595">
        <v>1.20930004119873</v>
      </c>
      <c r="S5595">
        <v>1.2301000356674201</v>
      </c>
      <c r="T5595">
        <v>1.2522000074386599</v>
      </c>
      <c r="U5595">
        <v>1.27600002288818</v>
      </c>
      <c r="V5595">
        <v>1.3013999462127701</v>
      </c>
      <c r="W5595">
        <v>1.3284000158309901</v>
      </c>
      <c r="X5595">
        <v>1.4608999490737899</v>
      </c>
      <c r="Y5595">
        <v>1.38929998874664</v>
      </c>
      <c r="Z5595">
        <v>1.35699999332428</v>
      </c>
      <c r="AA5595">
        <v>1.43830001354218</v>
      </c>
      <c r="AB5595">
        <v>0.86800003051757801</v>
      </c>
      <c r="AC5595">
        <v>1.2422000169753999</v>
      </c>
      <c r="AD5595">
        <v>1.4186999797821001</v>
      </c>
      <c r="AE5595">
        <v>1.47839999198914</v>
      </c>
      <c r="AF5595">
        <v>1.4761999845504801</v>
      </c>
      <c r="AG5595">
        <v>1.4480000436306</v>
      </c>
      <c r="AH5595">
        <v>1.4154999852180501</v>
      </c>
      <c r="AI5595">
        <v>1.3910999521613101</v>
      </c>
      <c r="AJ5595">
        <v>1.3805000446736799</v>
      </c>
      <c r="AK5595">
        <v>1.3861000239849099</v>
      </c>
      <c r="AL5595">
        <v>1.4074999839067499</v>
      </c>
      <c r="AM5595">
        <v>1.4437000304460501</v>
      </c>
      <c r="AN5595">
        <v>1.4922999739646901</v>
      </c>
      <c r="AO5595">
        <v>1.55160000920296</v>
      </c>
      <c r="AP5595">
        <v>1.6193999648094199</v>
      </c>
      <c r="AQ5595">
        <v>1.69389992952347</v>
      </c>
      <c r="AR5595">
        <v>1.7734000980853999</v>
      </c>
      <c r="AS5595">
        <v>1.85660004615784</v>
      </c>
      <c r="AT5595">
        <v>1.94239994883537</v>
      </c>
      <c r="AU5595">
        <v>0.111900001764297</v>
      </c>
      <c r="AV5595">
        <v>0.43160000443458602</v>
      </c>
      <c r="AW5595">
        <v>0.65710002183914196</v>
      </c>
      <c r="AX5595">
        <v>0.81400001049041704</v>
      </c>
      <c r="AY5595">
        <v>0.92250001430511497</v>
      </c>
      <c r="AZ5595">
        <v>0.99739998579025302</v>
      </c>
      <c r="BA5595">
        <v>1.04970002174377</v>
      </c>
      <c r="BB5595">
        <v>1.0872999429702801</v>
      </c>
      <c r="BC5595">
        <v>1.11570000648499</v>
      </c>
      <c r="BD5595">
        <v>1.13870000839233</v>
      </c>
      <c r="BE5595">
        <v>1.1589000225067101</v>
      </c>
      <c r="BF5595">
        <v>1.17799997329712</v>
      </c>
      <c r="BG5595">
        <v>1.19719994068146</v>
      </c>
      <c r="BH5595">
        <v>1.2170000076293901</v>
      </c>
      <c r="BI5595">
        <v>1.2380000352859499</v>
      </c>
      <c r="BJ5595">
        <v>1.2602000236511199</v>
      </c>
      <c r="BK5595">
        <v>1.2836999893188501</v>
      </c>
      <c r="BL5595">
        <v>1.30840003490448</v>
      </c>
      <c r="BM5595">
        <v>1.33410000801086</v>
      </c>
      <c r="BN5595">
        <v>2.6323162551338202</v>
      </c>
      <c r="BO5595">
        <v>15.095377454381</v>
      </c>
      <c r="BP5595">
        <v>-0.72909998893737804</v>
      </c>
      <c r="BQ5595">
        <v>-3.0200000852346399E-2</v>
      </c>
      <c r="BR5595">
        <v>-0.30370000004768399</v>
      </c>
      <c r="BS5595">
        <v>-0.57840001583099399</v>
      </c>
      <c r="BT5595">
        <v>-0.77780002355575595</v>
      </c>
      <c r="BU5595">
        <v>-0.77649998664856001</v>
      </c>
      <c r="BV5595">
        <v>-0.67320001125335704</v>
      </c>
      <c r="BW5595">
        <v>-0.52609997987747203</v>
      </c>
      <c r="BX5595">
        <v>-0.36880001425743097</v>
      </c>
      <c r="BY5595">
        <v>-0.21950000524520899</v>
      </c>
      <c r="BZ5595">
        <v>-8.7499998509883894E-2</v>
      </c>
      <c r="CA5595">
        <v>2.3499999195337299E-2</v>
      </c>
      <c r="CB5595">
        <v>0.11259999871254001</v>
      </c>
      <c r="CC5595">
        <v>0.180800005793571</v>
      </c>
      <c r="CD5595">
        <v>0.22959999740123699</v>
      </c>
      <c r="CE5595">
        <v>0.26120001077652</v>
      </c>
      <c r="CF5595">
        <v>0.27750000357627902</v>
      </c>
      <c r="CG5595">
        <v>0.28049999475479098</v>
      </c>
      <c r="CH5595">
        <v>0.27200001478195202</v>
      </c>
      <c r="CI5595">
        <v>0.25369998812675498</v>
      </c>
      <c r="CJ5595">
        <v>0.22699999809265101</v>
      </c>
      <c r="CK5595">
        <v>0.19310000538826</v>
      </c>
      <c r="CL5595">
        <v>8.9000001549720806E-2</v>
      </c>
      <c r="CM5595">
        <v>-0.17499999701976801</v>
      </c>
      <c r="CN5595">
        <v>-0.32960000634193398</v>
      </c>
      <c r="CO5595">
        <v>-0.41049998998642001</v>
      </c>
      <c r="CP5595">
        <v>-0.44269999861717202</v>
      </c>
      <c r="CQ5595">
        <v>-0.44330000877380399</v>
      </c>
      <c r="CR5595">
        <v>-0.424199998378754</v>
      </c>
      <c r="CS5595">
        <v>-0.39329999685287498</v>
      </c>
      <c r="CT5595">
        <v>-0.35640001296997098</v>
      </c>
      <c r="CU5595">
        <v>-0.31709998846054099</v>
      </c>
      <c r="CV5595">
        <v>-0.27779999375343301</v>
      </c>
      <c r="CW5595">
        <v>-0.24009999632835399</v>
      </c>
      <c r="CX5595">
        <v>-0.20509999990463301</v>
      </c>
      <c r="CY5595">
        <v>-0.17319999635219599</v>
      </c>
      <c r="CZ5595">
        <v>-0.14489999413490301</v>
      </c>
      <c r="DA5595">
        <v>-0.12009999901056299</v>
      </c>
      <c r="DB5595">
        <v>-9.8800003528594998E-2</v>
      </c>
      <c r="DC5595">
        <v>-8.1000000238418607E-2</v>
      </c>
      <c r="DD5595">
        <v>-6.6600002348423004E-2</v>
      </c>
      <c r="DE5595">
        <v>8.8699996471405002E-2</v>
      </c>
      <c r="DF5595">
        <v>-0.17430000007152599</v>
      </c>
      <c r="DG5595">
        <v>-0.32800000905990601</v>
      </c>
      <c r="DH5595">
        <v>-0.408499985933304</v>
      </c>
      <c r="DI5595">
        <v>-0.44069999456405601</v>
      </c>
      <c r="DJ5595">
        <v>-0.44159999489784202</v>
      </c>
      <c r="DK5595">
        <v>-0.423000007867813</v>
      </c>
      <c r="DL5595">
        <v>-0.392899990081787</v>
      </c>
      <c r="DM5595" s="3">
        <v>-0.35659998655319203</v>
      </c>
      <c r="DN5595">
        <v>-0.31790000200271601</v>
      </c>
      <c r="DO5595">
        <v>-0.279000014066696</v>
      </c>
      <c r="DP5595">
        <v>-0.241600006818771</v>
      </c>
      <c r="DQ5595">
        <v>-0.20679999887943301</v>
      </c>
      <c r="DR5595">
        <v>-0.17489999532699599</v>
      </c>
      <c r="DS5595">
        <v>-0.14650000631809201</v>
      </c>
      <c r="DT5595">
        <v>-0.1216000020504</v>
      </c>
      <c r="DU5595">
        <v>-0.100199997425079</v>
      </c>
      <c r="DV5595">
        <v>-8.21999981999397E-2</v>
      </c>
      <c r="DW5595">
        <v>-6.7599996924400302E-2</v>
      </c>
    </row>
    <row r="5596" spans="1:127" x14ac:dyDescent="0.25">
      <c r="A5596" s="1">
        <v>43970</v>
      </c>
      <c r="B5596">
        <v>-2.8172033357042401</v>
      </c>
      <c r="C5596">
        <v>3.8943340565089102</v>
      </c>
      <c r="D5596">
        <v>-1.2297882338519399</v>
      </c>
      <c r="E5596">
        <v>8.5208843856823204</v>
      </c>
      <c r="F5596">
        <v>0.14489999413490301</v>
      </c>
      <c r="G5596">
        <v>0.44549998641014099</v>
      </c>
      <c r="H5596">
        <v>0.65960001945495605</v>
      </c>
      <c r="I5596">
        <v>0.81089997291564897</v>
      </c>
      <c r="J5596">
        <v>0.91720002889633201</v>
      </c>
      <c r="K5596">
        <v>0.99210000038146995</v>
      </c>
      <c r="L5596">
        <v>1.04540002346039</v>
      </c>
      <c r="M5596">
        <v>1.0842000246048</v>
      </c>
      <c r="N5596" s="3">
        <v>1.1138999462127701</v>
      </c>
      <c r="O5596">
        <v>1.13800001144409</v>
      </c>
      <c r="P5596">
        <v>1.1590000391006501</v>
      </c>
      <c r="Q5596">
        <v>1.17890000343323</v>
      </c>
      <c r="R5596">
        <v>1.1986000537872299</v>
      </c>
      <c r="S5596">
        <v>1.21909999847412</v>
      </c>
      <c r="T5596">
        <v>1.24070000648499</v>
      </c>
      <c r="U5596">
        <v>1.26380002498627</v>
      </c>
      <c r="V5596">
        <v>1.2884999513626101</v>
      </c>
      <c r="W5596">
        <v>1.3147000074386599</v>
      </c>
      <c r="X5596">
        <v>1.4208999872207599</v>
      </c>
      <c r="Y5596">
        <v>1.3854999542236299</v>
      </c>
      <c r="Z5596">
        <v>1.3425999879837001</v>
      </c>
      <c r="AA5596">
        <v>1.4223999977111801</v>
      </c>
      <c r="AB5596">
        <v>0.851500004529953</v>
      </c>
      <c r="AC5596">
        <v>1.20419996976852</v>
      </c>
      <c r="AD5596">
        <v>1.37669998407364</v>
      </c>
      <c r="AE5596">
        <v>1.4419999718666101</v>
      </c>
      <c r="AF5596">
        <v>1.44940000772476</v>
      </c>
      <c r="AG5596">
        <v>1.4306999742984801</v>
      </c>
      <c r="AH5596">
        <v>1.40580002963543</v>
      </c>
      <c r="AI5596">
        <v>1.3861000537872299</v>
      </c>
      <c r="AJ5596">
        <v>1.3774999827146499</v>
      </c>
      <c r="AK5596">
        <v>1.3825000301003501</v>
      </c>
      <c r="AL5596">
        <v>1.40159995853901</v>
      </c>
      <c r="AM5596">
        <v>1.4340999722480801</v>
      </c>
      <c r="AN5596">
        <v>1.4787999987602201</v>
      </c>
      <c r="AO5596">
        <v>1.53389996290207</v>
      </c>
      <c r="AP5596">
        <v>1.5979999601841</v>
      </c>
      <c r="AQ5596">
        <v>1.6694000363349899</v>
      </c>
      <c r="AR5596">
        <v>1.7467998862266501</v>
      </c>
      <c r="AS5596">
        <v>1.8288999497890499</v>
      </c>
      <c r="AT5596">
        <v>1.91480007767677</v>
      </c>
      <c r="AU5596">
        <v>0.144600003957748</v>
      </c>
      <c r="AV5596">
        <v>0.44380000233650202</v>
      </c>
      <c r="AW5596">
        <v>0.656199991703033</v>
      </c>
      <c r="AX5596">
        <v>0.80559998750686601</v>
      </c>
      <c r="AY5596">
        <v>0.91030001640319802</v>
      </c>
      <c r="AZ5596">
        <v>0.98400002717971802</v>
      </c>
      <c r="BA5596">
        <v>1.03639996051788</v>
      </c>
      <c r="BB5596">
        <v>1.0745999813079801</v>
      </c>
      <c r="BC5596">
        <v>1.1038000583648699</v>
      </c>
      <c r="BD5596">
        <v>1.1275999546051001</v>
      </c>
      <c r="BE5596">
        <v>1.1483000516891499</v>
      </c>
      <c r="BF5596">
        <v>1.1676000356674201</v>
      </c>
      <c r="BG5596">
        <v>1.18669998645782</v>
      </c>
      <c r="BH5596">
        <v>1.2063000202178999</v>
      </c>
      <c r="BI5596">
        <v>1.22679996490479</v>
      </c>
      <c r="BJ5596">
        <v>1.2483999729156501</v>
      </c>
      <c r="BK5596">
        <v>1.2711999416351301</v>
      </c>
      <c r="BL5596">
        <v>1.29519999027252</v>
      </c>
      <c r="BM5596">
        <v>1.3203999996185301</v>
      </c>
      <c r="BN5596">
        <v>2.4468301211696901</v>
      </c>
      <c r="BO5596">
        <v>15.8442553381539</v>
      </c>
      <c r="BP5596">
        <v>-0.73189997673034701</v>
      </c>
      <c r="BQ5596">
        <v>-3.1199999153613999E-2</v>
      </c>
      <c r="BR5596">
        <v>-0.30829998850822399</v>
      </c>
      <c r="BS5596">
        <v>-0.59340000152587902</v>
      </c>
      <c r="BT5596">
        <v>-0.78179997205734297</v>
      </c>
      <c r="BU5596">
        <v>-0.77859997749328602</v>
      </c>
      <c r="BV5596">
        <v>-0.67699998617172197</v>
      </c>
      <c r="BW5596">
        <v>-0.53200000524520896</v>
      </c>
      <c r="BX5596">
        <v>-0.37549999356269798</v>
      </c>
      <c r="BY5596">
        <v>-0.22529999911785101</v>
      </c>
      <c r="BZ5596">
        <v>-9.0499997138977106E-2</v>
      </c>
      <c r="CA5596">
        <v>2.4700000882148701E-2</v>
      </c>
      <c r="CB5596">
        <v>0.119099996984005</v>
      </c>
      <c r="CC5596">
        <v>0.193000003695488</v>
      </c>
      <c r="CD5596">
        <v>0.24750000238418601</v>
      </c>
      <c r="CE5596">
        <v>0.28420001268386802</v>
      </c>
      <c r="CF5596">
        <v>0.30489999055862399</v>
      </c>
      <c r="CG5596">
        <v>0.311300009489059</v>
      </c>
      <c r="CH5596">
        <v>0.30500000715255698</v>
      </c>
      <c r="CI5596">
        <v>0.28769999742507901</v>
      </c>
      <c r="CJ5596">
        <v>0.26060000061988797</v>
      </c>
      <c r="CK5596">
        <v>0.22499999403953599</v>
      </c>
      <c r="CL5596">
        <v>4.0899999439716297E-2</v>
      </c>
      <c r="CM5596">
        <v>-0.209900006651878</v>
      </c>
      <c r="CN5596">
        <v>-0.35629999637603799</v>
      </c>
      <c r="CO5596">
        <v>-0.43239998817443798</v>
      </c>
      <c r="CP5596">
        <v>-0.46180000901222201</v>
      </c>
      <c r="CQ5596">
        <v>-0.46050000190734902</v>
      </c>
      <c r="CR5596">
        <v>-0.43999999761581399</v>
      </c>
      <c r="CS5596">
        <v>-0.40790000557899497</v>
      </c>
      <c r="CT5596">
        <v>-0.369500011205673</v>
      </c>
      <c r="CU5596">
        <v>-0.32859998941421498</v>
      </c>
      <c r="CV5596">
        <v>-0.28760001063346902</v>
      </c>
      <c r="CW5596">
        <v>-0.24799999594688399</v>
      </c>
      <c r="CX5596">
        <v>-0.210899993777275</v>
      </c>
      <c r="CY5596">
        <v>-0.17700000107288399</v>
      </c>
      <c r="CZ5596">
        <v>-0.14659999310970301</v>
      </c>
      <c r="DA5596">
        <v>-0.11980000138282799</v>
      </c>
      <c r="DB5596">
        <v>-9.6799999475479098E-2</v>
      </c>
      <c r="DC5596">
        <v>-7.7299997210502597E-2</v>
      </c>
      <c r="DD5596">
        <v>-6.1400000005960499E-2</v>
      </c>
      <c r="DE5596">
        <v>4.0800001472234698E-2</v>
      </c>
      <c r="DF5596">
        <v>-0.20909999310970301</v>
      </c>
      <c r="DG5596">
        <v>-0.35469999909400901</v>
      </c>
      <c r="DH5596">
        <v>-0.43040001392364502</v>
      </c>
      <c r="DI5596">
        <v>-0.459800004959106</v>
      </c>
      <c r="DJ5596">
        <v>-0.45890000462531999</v>
      </c>
      <c r="DK5596">
        <v>-0.43900001049041698</v>
      </c>
      <c r="DL5596">
        <v>-0.40759998559951799</v>
      </c>
      <c r="DM5596" s="3">
        <v>-0.36989998817443798</v>
      </c>
      <c r="DN5596">
        <v>-0.32960000634193398</v>
      </c>
      <c r="DO5596">
        <v>-0.289000004529953</v>
      </c>
      <c r="DP5596">
        <v>-0.24969999492168399</v>
      </c>
      <c r="DQ5596">
        <v>-0.21279999613761899</v>
      </c>
      <c r="DR5596">
        <v>-0.17890000343322801</v>
      </c>
      <c r="DS5596">
        <v>-0.148399993777275</v>
      </c>
      <c r="DT5596">
        <v>-0.12150000035762799</v>
      </c>
      <c r="DU5596">
        <v>-9.8200000822544098E-2</v>
      </c>
      <c r="DV5596">
        <v>-7.8599996864795699E-2</v>
      </c>
      <c r="DW5596">
        <v>-6.25E-2</v>
      </c>
    </row>
    <row r="5597" spans="1:127" x14ac:dyDescent="0.25">
      <c r="A5597" s="1">
        <v>43971</v>
      </c>
      <c r="B5597">
        <v>-3.1641592358706601</v>
      </c>
      <c r="C5597">
        <v>4.1603726178287799</v>
      </c>
      <c r="D5597">
        <v>-0.93355926813077295</v>
      </c>
      <c r="E5597">
        <v>9.3719925436574396</v>
      </c>
      <c r="F5597">
        <v>0.17599999904632599</v>
      </c>
      <c r="G5597">
        <v>0.46889999508857699</v>
      </c>
      <c r="H5597">
        <v>0.680800020694733</v>
      </c>
      <c r="I5597">
        <v>0.83219999074935902</v>
      </c>
      <c r="J5597">
        <v>0.93919998407363903</v>
      </c>
      <c r="K5597">
        <v>1.0145000219345099</v>
      </c>
      <c r="L5597">
        <v>1.06770002841949</v>
      </c>
      <c r="M5597">
        <v>1.1059999465942401</v>
      </c>
      <c r="N5597" s="3">
        <v>1.13460004329681</v>
      </c>
      <c r="O5597">
        <v>1.15729999542236</v>
      </c>
      <c r="P5597">
        <v>1.1768000125885001</v>
      </c>
      <c r="Q5597">
        <v>1.1950000524520901</v>
      </c>
      <c r="R5597">
        <v>1.2130999565124501</v>
      </c>
      <c r="S5597">
        <v>1.23210000991821</v>
      </c>
      <c r="T5597">
        <v>1.2523000240325901</v>
      </c>
      <c r="U5597">
        <v>1.2741999626159699</v>
      </c>
      <c r="V5597">
        <v>1.2977999448776201</v>
      </c>
      <c r="W5597">
        <v>1.3233000040054299</v>
      </c>
      <c r="X5597">
        <v>1.44260001182556</v>
      </c>
      <c r="Y5597">
        <v>1.39709997177124</v>
      </c>
      <c r="Z5597">
        <v>1.3507000207901001</v>
      </c>
      <c r="AA5597">
        <v>1.44289994239807</v>
      </c>
      <c r="AB5597">
        <v>0.85819999873638197</v>
      </c>
      <c r="AC5597">
        <v>1.21490001678467</v>
      </c>
      <c r="AD5597">
        <v>1.39529997110367</v>
      </c>
      <c r="AE5597">
        <v>1.4659999608993499</v>
      </c>
      <c r="AF5597">
        <v>1.4750000238418599</v>
      </c>
      <c r="AG5597">
        <v>1.45469999313354</v>
      </c>
      <c r="AH5597">
        <v>1.42559999227524</v>
      </c>
      <c r="AI5597">
        <v>1.4005000293254899</v>
      </c>
      <c r="AJ5597">
        <v>1.38610004633665</v>
      </c>
      <c r="AK5597">
        <v>1.38560000807047</v>
      </c>
      <c r="AL5597">
        <v>1.3999000340700101</v>
      </c>
      <c r="AM5597">
        <v>1.42870005965233</v>
      </c>
      <c r="AN5597">
        <v>1.4708999842405299</v>
      </c>
      <c r="AO5597">
        <v>1.5247000455856301</v>
      </c>
      <c r="AP5597">
        <v>1.5885999798774699</v>
      </c>
      <c r="AQ5597">
        <v>1.6610000431537599</v>
      </c>
      <c r="AR5597">
        <v>1.7403998970985399</v>
      </c>
      <c r="AS5597">
        <v>1.82540002465248</v>
      </c>
      <c r="AT5597">
        <v>1.91499996185303</v>
      </c>
      <c r="AU5597">
        <v>0.17569999396801</v>
      </c>
      <c r="AV5597">
        <v>0.46720001101493802</v>
      </c>
      <c r="AW5597">
        <v>0.67739999294280995</v>
      </c>
      <c r="AX5597">
        <v>0.82690000534057595</v>
      </c>
      <c r="AY5597">
        <v>0.93220001459121704</v>
      </c>
      <c r="AZ5597">
        <v>1.0062999725341799</v>
      </c>
      <c r="BA5597">
        <v>1.05859994888306</v>
      </c>
      <c r="BB5597">
        <v>1.0963000059127801</v>
      </c>
      <c r="BC5597">
        <v>1.12460005283356</v>
      </c>
      <c r="BD5597">
        <v>1.14699995517731</v>
      </c>
      <c r="BE5597">
        <v>1.1663000583648699</v>
      </c>
      <c r="BF5597">
        <v>1.1841000318527199</v>
      </c>
      <c r="BG5597">
        <v>1.20159995555878</v>
      </c>
      <c r="BH5597">
        <v>1.21979999542236</v>
      </c>
      <c r="BI5597">
        <v>1.2389999628067001</v>
      </c>
      <c r="BJ5597">
        <v>1.25940001010895</v>
      </c>
      <c r="BK5597">
        <v>1.28129994869232</v>
      </c>
      <c r="BL5597">
        <v>1.3047000169753999</v>
      </c>
      <c r="BM5597">
        <v>1.32939994335175</v>
      </c>
      <c r="BN5597">
        <v>2.48955353196351</v>
      </c>
      <c r="BO5597">
        <v>16.108769718459801</v>
      </c>
      <c r="BP5597">
        <v>-0.77410000562667802</v>
      </c>
      <c r="BQ5597">
        <v>-8.7200000882148701E-2</v>
      </c>
      <c r="BR5597">
        <v>-0.36480000615119901</v>
      </c>
      <c r="BS5597">
        <v>-0.60920000076293901</v>
      </c>
      <c r="BT5597">
        <v>-0.8057000041008</v>
      </c>
      <c r="BU5597">
        <v>-0.81519997119903598</v>
      </c>
      <c r="BV5597">
        <v>-0.72469997406005904</v>
      </c>
      <c r="BW5597">
        <v>-0.58730000257492099</v>
      </c>
      <c r="BX5597">
        <v>-0.43470001220703097</v>
      </c>
      <c r="BY5597">
        <v>-0.28490000963211098</v>
      </c>
      <c r="BZ5597">
        <v>-0.14820000529289201</v>
      </c>
      <c r="CA5597">
        <v>-2.95000001788139E-2</v>
      </c>
      <c r="CB5597">
        <v>6.9200001657009097E-2</v>
      </c>
      <c r="CC5597">
        <v>0.14769999682903301</v>
      </c>
      <c r="CD5597">
        <v>0.20669999718666099</v>
      </c>
      <c r="CE5597">
        <v>0.24740000069141399</v>
      </c>
      <c r="CF5597">
        <v>0.27149999141693099</v>
      </c>
      <c r="CG5597">
        <v>0.28049999475479098</v>
      </c>
      <c r="CH5597">
        <v>0.27610000967979398</v>
      </c>
      <c r="CI5597">
        <v>0.25970000028610202</v>
      </c>
      <c r="CJ5597">
        <v>0.23289999365806599</v>
      </c>
      <c r="CK5597">
        <v>0.19679999351501501</v>
      </c>
      <c r="CL5597">
        <v>7.6000001281499897E-3</v>
      </c>
      <c r="CM5597">
        <v>-0.23839999735355399</v>
      </c>
      <c r="CN5597">
        <v>-0.38530001044273399</v>
      </c>
      <c r="CO5597">
        <v>-0.46410000324249301</v>
      </c>
      <c r="CP5597">
        <v>-0.49689999222755399</v>
      </c>
      <c r="CQ5597">
        <v>-0.49889999628067</v>
      </c>
      <c r="CR5597">
        <v>-0.481000006198883</v>
      </c>
      <c r="CS5597">
        <v>-0.450800001621246</v>
      </c>
      <c r="CT5597">
        <v>-0.41380000114440901</v>
      </c>
      <c r="CU5597">
        <v>-0.37349998950958302</v>
      </c>
      <c r="CV5597">
        <v>-0.332500010728836</v>
      </c>
      <c r="CW5597">
        <v>-0.29269999265670799</v>
      </c>
      <c r="CX5597">
        <v>-0.25510001182556202</v>
      </c>
      <c r="CY5597">
        <v>-0.220400005578995</v>
      </c>
      <c r="CZ5597">
        <v>-0.1891999989748</v>
      </c>
      <c r="DA5597">
        <v>-0.16159999370575001</v>
      </c>
      <c r="DB5597">
        <v>-0.13770000636577601</v>
      </c>
      <c r="DC5597">
        <v>-0.117499999701977</v>
      </c>
      <c r="DD5597">
        <v>-0.101000003516674</v>
      </c>
      <c r="DE5597">
        <v>7.6000001281499897E-3</v>
      </c>
      <c r="DF5597">
        <v>-0.23749999701976801</v>
      </c>
      <c r="DG5597">
        <v>-0.38359999656677202</v>
      </c>
      <c r="DH5597">
        <v>-0.462000012397766</v>
      </c>
      <c r="DI5597">
        <v>-0.49470001459121699</v>
      </c>
      <c r="DJ5597">
        <v>-0.49709999561309798</v>
      </c>
      <c r="DK5597">
        <v>-0.47979998588562001</v>
      </c>
      <c r="DL5597">
        <v>-0.45039999485015902</v>
      </c>
      <c r="DM5597" s="3">
        <v>-0.414099991321564</v>
      </c>
      <c r="DN5597">
        <v>-0.37450000643730202</v>
      </c>
      <c r="DO5597">
        <v>-0.33410000801086398</v>
      </c>
      <c r="DP5597">
        <v>-0.294699996709824</v>
      </c>
      <c r="DQ5597">
        <v>-0.25729998946189903</v>
      </c>
      <c r="DR5597">
        <v>-0.22280000150203699</v>
      </c>
      <c r="DS5597">
        <v>-0.19149999320507</v>
      </c>
      <c r="DT5597">
        <v>-0.16380000114440901</v>
      </c>
      <c r="DU5597">
        <v>-0.13979999721050301</v>
      </c>
      <c r="DV5597">
        <v>-0.119400002062321</v>
      </c>
      <c r="DW5597">
        <v>-0.102700002491474</v>
      </c>
    </row>
    <row r="5598" spans="1:127" x14ac:dyDescent="0.25">
      <c r="A5598" s="1">
        <v>43972</v>
      </c>
      <c r="B5598">
        <v>-3.31322210570998</v>
      </c>
      <c r="C5598">
        <v>4.1710356846247203</v>
      </c>
      <c r="D5598">
        <v>-0.97864241447520195</v>
      </c>
      <c r="E5598">
        <v>9.8478573883065792</v>
      </c>
      <c r="F5598">
        <v>0.19110000133514399</v>
      </c>
      <c r="G5598">
        <v>0.46230000257492099</v>
      </c>
      <c r="H5598">
        <v>0.66269999742507901</v>
      </c>
      <c r="I5598">
        <v>0.808099985122681</v>
      </c>
      <c r="J5598">
        <v>0.91240000724792503</v>
      </c>
      <c r="K5598">
        <v>0.98640000820159901</v>
      </c>
      <c r="L5598">
        <v>1.0391000509262101</v>
      </c>
      <c r="M5598">
        <v>1.0769000053405799</v>
      </c>
      <c r="N5598" s="3">
        <v>1.1051000356674201</v>
      </c>
      <c r="O5598">
        <v>1.1272000074386599</v>
      </c>
      <c r="P5598">
        <v>1.1460000276565601</v>
      </c>
      <c r="Q5598">
        <v>1.1634000539779701</v>
      </c>
      <c r="R5598">
        <v>1.1807999610900899</v>
      </c>
      <c r="S5598">
        <v>1.1988999843597401</v>
      </c>
      <c r="T5598">
        <v>1.21850001811981</v>
      </c>
      <c r="U5598">
        <v>1.2397999763488801</v>
      </c>
      <c r="V5598">
        <v>1.26310002803802</v>
      </c>
      <c r="W5598">
        <v>1.2883000373840301</v>
      </c>
      <c r="X5598">
        <v>1.3947999477386499</v>
      </c>
      <c r="Y5598">
        <v>1.3631000518798799</v>
      </c>
      <c r="Z5598">
        <v>1.3156000375747701</v>
      </c>
      <c r="AA5598">
        <v>1.4076000452041599</v>
      </c>
      <c r="AB5598">
        <v>0.81599998474121105</v>
      </c>
      <c r="AC5598">
        <v>1.1610999703407301</v>
      </c>
      <c r="AD5598">
        <v>1.34430003166199</v>
      </c>
      <c r="AE5598">
        <v>1.42210000753403</v>
      </c>
      <c r="AF5598">
        <v>1.43739998340607</v>
      </c>
      <c r="AG5598">
        <v>1.4210000336170201</v>
      </c>
      <c r="AH5598">
        <v>1.39340004324913</v>
      </c>
      <c r="AI5598">
        <v>1.3676000386476499</v>
      </c>
      <c r="AJ5598">
        <v>1.3512000199407299</v>
      </c>
      <c r="AK5598">
        <v>1.3482999876141499</v>
      </c>
      <c r="AL5598">
        <v>1.3601000010967299</v>
      </c>
      <c r="AM5598">
        <v>1.38680003583431</v>
      </c>
      <c r="AN5598">
        <v>1.4275000691413899</v>
      </c>
      <c r="AO5598">
        <v>1.48079997301102</v>
      </c>
      <c r="AP5598">
        <v>1.54489994049072</v>
      </c>
      <c r="AQ5598">
        <v>1.6183999776840201</v>
      </c>
      <c r="AR5598">
        <v>1.6997999846935301</v>
      </c>
      <c r="AS5598">
        <v>1.7876000702381101</v>
      </c>
      <c r="AT5598">
        <v>1.88050009310246</v>
      </c>
      <c r="AU5598">
        <v>0.190799996256828</v>
      </c>
      <c r="AV5598">
        <v>0.460900008678436</v>
      </c>
      <c r="AW5598">
        <v>0.65960001945495605</v>
      </c>
      <c r="AX5598">
        <v>0.80339998006820701</v>
      </c>
      <c r="AY5598">
        <v>0.90600001811981201</v>
      </c>
      <c r="AZ5598">
        <v>0.97879999876022294</v>
      </c>
      <c r="BA5598">
        <v>1.03059995174408</v>
      </c>
      <c r="BB5598">
        <v>1.06789994239807</v>
      </c>
      <c r="BC5598">
        <v>1.0956000089645399</v>
      </c>
      <c r="BD5598">
        <v>1.1174999475479099</v>
      </c>
      <c r="BE5598">
        <v>1.1361000537872299</v>
      </c>
      <c r="BF5598">
        <v>1.1531000137329099</v>
      </c>
      <c r="BG5598">
        <v>1.16999995708466</v>
      </c>
      <c r="BH5598">
        <v>1.18739998340607</v>
      </c>
      <c r="BI5598">
        <v>1.2059999704361</v>
      </c>
      <c r="BJ5598">
        <v>1.2259999513626101</v>
      </c>
      <c r="BK5598">
        <v>1.2475999593734699</v>
      </c>
      <c r="BL5598">
        <v>1.2706999778747601</v>
      </c>
      <c r="BM5598">
        <v>1.29540002346039</v>
      </c>
      <c r="BN5598">
        <v>2.77368856270677</v>
      </c>
      <c r="BO5598">
        <v>16.241095511836299</v>
      </c>
      <c r="BP5598">
        <v>-0.73070001602172896</v>
      </c>
      <c r="BQ5598">
        <v>-7.7899999916553497E-2</v>
      </c>
      <c r="BR5598">
        <v>-0.348300009965897</v>
      </c>
      <c r="BS5598">
        <v>-0.55599999427795399</v>
      </c>
      <c r="BT5598">
        <v>-0.745599985122681</v>
      </c>
      <c r="BU5598">
        <v>-0.76480001211166404</v>
      </c>
      <c r="BV5598">
        <v>-0.68800002336502097</v>
      </c>
      <c r="BW5598">
        <v>-0.56269997358322099</v>
      </c>
      <c r="BX5598">
        <v>-0.418599992990494</v>
      </c>
      <c r="BY5598">
        <v>-0.27379998564720198</v>
      </c>
      <c r="BZ5598">
        <v>-0.138899996876717</v>
      </c>
      <c r="CA5598">
        <v>-1.9899999722838398E-2</v>
      </c>
      <c r="CB5598">
        <v>8.0499999225139604E-2</v>
      </c>
      <c r="CC5598">
        <v>0.16150000691413899</v>
      </c>
      <c r="CD5598">
        <v>0.223299995064735</v>
      </c>
      <c r="CE5598">
        <v>0.266799986362457</v>
      </c>
      <c r="CF5598">
        <v>0.29339998960495001</v>
      </c>
      <c r="CG5598">
        <v>0.30460000038147</v>
      </c>
      <c r="CH5598">
        <v>0.30180001258850098</v>
      </c>
      <c r="CI5598">
        <v>0.28650000691413902</v>
      </c>
      <c r="CJ5598">
        <v>0.26019999384880099</v>
      </c>
      <c r="CK5598">
        <v>0.22419999539852101</v>
      </c>
      <c r="CL5598">
        <v>-4.0000001899898104E-3</v>
      </c>
      <c r="CM5598">
        <v>-0.22640000283718101</v>
      </c>
      <c r="CN5598">
        <v>-0.36210000514984098</v>
      </c>
      <c r="CO5598">
        <v>-0.43680000305175798</v>
      </c>
      <c r="CP5598">
        <v>-0.46900001168250999</v>
      </c>
      <c r="CQ5598">
        <v>-0.47220000624656699</v>
      </c>
      <c r="CR5598">
        <v>-0.45600000023841902</v>
      </c>
      <c r="CS5598">
        <v>-0.42759999632835399</v>
      </c>
      <c r="CT5598">
        <v>-0.39199998974800099</v>
      </c>
      <c r="CU5598">
        <v>-0.35280001163482699</v>
      </c>
      <c r="CV5598">
        <v>-0.312599986791611</v>
      </c>
      <c r="CW5598">
        <v>-0.27309998869895902</v>
      </c>
      <c r="CX5598">
        <v>-0.23569999635219599</v>
      </c>
      <c r="CY5598">
        <v>-0.20100000500678999</v>
      </c>
      <c r="CZ5598">
        <v>-0.169599995017052</v>
      </c>
      <c r="DA5598">
        <v>-0.141699999570847</v>
      </c>
      <c r="DB5598">
        <v>-0.117499999701977</v>
      </c>
      <c r="DC5598">
        <v>-9.7000002861022894E-2</v>
      </c>
      <c r="DD5598">
        <v>-8.0099999904632596E-2</v>
      </c>
      <c r="DE5598">
        <v>-4.0000001899898104E-3</v>
      </c>
      <c r="DF5598">
        <v>-0.22570000588893899</v>
      </c>
      <c r="DG5598">
        <v>-0.36070001125335699</v>
      </c>
      <c r="DH5598">
        <v>-0.43500000238418601</v>
      </c>
      <c r="DI5598">
        <v>-0.46709999442100503</v>
      </c>
      <c r="DJ5598">
        <v>-0.47060000896453902</v>
      </c>
      <c r="DK5598">
        <v>-0.45500001311302202</v>
      </c>
      <c r="DL5598">
        <v>-0.42719998955726601</v>
      </c>
      <c r="DM5598" s="3">
        <v>-0.39230000972747803</v>
      </c>
      <c r="DN5598">
        <v>-0.353700011968613</v>
      </c>
      <c r="DO5598">
        <v>-0.31400001049041698</v>
      </c>
      <c r="DP5598">
        <v>-0.27500000596046398</v>
      </c>
      <c r="DQ5598">
        <v>-0.237700000405312</v>
      </c>
      <c r="DR5598">
        <v>-0.203099995851517</v>
      </c>
      <c r="DS5598">
        <v>-0.17159999907016801</v>
      </c>
      <c r="DT5598">
        <v>-0.14360000193118999</v>
      </c>
      <c r="DU5598">
        <v>-0.11930000036954901</v>
      </c>
      <c r="DV5598">
        <v>-9.8600000143051106E-2</v>
      </c>
      <c r="DW5598">
        <v>-8.1500001251697499E-2</v>
      </c>
    </row>
    <row r="5599" spans="1:127" x14ac:dyDescent="0.25">
      <c r="A5599" s="1">
        <v>43973</v>
      </c>
      <c r="B5599">
        <v>-3.3471684840212599</v>
      </c>
      <c r="C5599">
        <v>4.1993587963799399</v>
      </c>
      <c r="D5599">
        <v>-0.65414985512383705</v>
      </c>
      <c r="E5599">
        <v>9.8970946650636797</v>
      </c>
      <c r="F5599">
        <v>0.19230000674724601</v>
      </c>
      <c r="G5599">
        <v>0.458799988031387</v>
      </c>
      <c r="H5599">
        <v>0.65329998731613204</v>
      </c>
      <c r="I5599">
        <v>0.79320001602172896</v>
      </c>
      <c r="J5599">
        <v>0.89259999990463301</v>
      </c>
      <c r="K5599">
        <v>0.96299999952316295</v>
      </c>
      <c r="L5599">
        <v>1.01300001144409</v>
      </c>
      <c r="M5599">
        <v>1.0492000579834</v>
      </c>
      <c r="N5599" s="3">
        <v>1.07659995555878</v>
      </c>
      <c r="O5599">
        <v>1.09850001335144</v>
      </c>
      <c r="P5599">
        <v>1.1175999641418499</v>
      </c>
      <c r="Q5599">
        <v>1.1355999708175699</v>
      </c>
      <c r="R5599">
        <v>1.1538000106811499</v>
      </c>
      <c r="S5599">
        <v>1.1729999780654901</v>
      </c>
      <c r="T5599">
        <v>1.1936000585555999</v>
      </c>
      <c r="U5599">
        <v>1.2158999443054199</v>
      </c>
      <c r="V5599">
        <v>1.24020004272461</v>
      </c>
      <c r="W5599">
        <v>1.2662999629974401</v>
      </c>
      <c r="X5599">
        <v>1.35710000991821</v>
      </c>
      <c r="Y5599">
        <v>1.32679998874664</v>
      </c>
      <c r="Z5599">
        <v>1.29439997673035</v>
      </c>
      <c r="AA5599">
        <v>1.36510002613068</v>
      </c>
      <c r="AB5599">
        <v>0.81020000576972995</v>
      </c>
      <c r="AC5599">
        <v>1.1409000158309901</v>
      </c>
      <c r="AD5599">
        <v>1.3115000128745999</v>
      </c>
      <c r="AE5599">
        <v>1.3808000087737999</v>
      </c>
      <c r="AF5599">
        <v>1.39209997653961</v>
      </c>
      <c r="AG5599">
        <v>1.3756000101566299</v>
      </c>
      <c r="AH5599">
        <v>1.35050004720688</v>
      </c>
      <c r="AI5599">
        <v>1.32910004258156</v>
      </c>
      <c r="AJ5599">
        <v>1.3179000280797499</v>
      </c>
      <c r="AK5599">
        <v>1.3203999996185301</v>
      </c>
      <c r="AL5599">
        <v>1.33759997785091</v>
      </c>
      <c r="AM5599">
        <v>1.3689000606536901</v>
      </c>
      <c r="AN5599">
        <v>1.4135999679565401</v>
      </c>
      <c r="AO5599">
        <v>1.4699000418186201</v>
      </c>
      <c r="AP5599">
        <v>1.5365000069141399</v>
      </c>
      <c r="AQ5599">
        <v>1.6116999685764299</v>
      </c>
      <c r="AR5599">
        <v>1.6940000057220499</v>
      </c>
      <c r="AS5599">
        <v>1.7823000550270101</v>
      </c>
      <c r="AT5599">
        <v>1.8749999701976801</v>
      </c>
      <c r="AU5599">
        <v>0.19200000166893</v>
      </c>
      <c r="AV5599">
        <v>0.45739999413490301</v>
      </c>
      <c r="AW5599">
        <v>0.65039998292922996</v>
      </c>
      <c r="AX5599">
        <v>0.78860002756118797</v>
      </c>
      <c r="AY5599">
        <v>0.88660001754760698</v>
      </c>
      <c r="AZ5599">
        <v>0.95590001344680797</v>
      </c>
      <c r="BA5599">
        <v>1.00510001182556</v>
      </c>
      <c r="BB5599">
        <v>1.0407999753952</v>
      </c>
      <c r="BC5599">
        <v>1.06770002841949</v>
      </c>
      <c r="BD5599">
        <v>1.08940005302429</v>
      </c>
      <c r="BE5599">
        <v>1.1081999540328999</v>
      </c>
      <c r="BF5599">
        <v>1.12590003013611</v>
      </c>
      <c r="BG5599">
        <v>1.1434999704361</v>
      </c>
      <c r="BH5599">
        <v>1.1618000268936199</v>
      </c>
      <c r="BI5599">
        <v>1.1813000440597501</v>
      </c>
      <c r="BJ5599">
        <v>1.2022999525070199</v>
      </c>
      <c r="BK5599">
        <v>1.2246999740600599</v>
      </c>
      <c r="BL5599">
        <v>1.2487000226974501</v>
      </c>
      <c r="BM5599">
        <v>1.2741999626159699</v>
      </c>
      <c r="BN5599">
        <v>2.6204071129487598</v>
      </c>
      <c r="BO5599">
        <v>16.3697209037242</v>
      </c>
      <c r="BP5599">
        <v>-0.72399997711181596</v>
      </c>
      <c r="BQ5599">
        <v>-8.4399998188018799E-2</v>
      </c>
      <c r="BR5599">
        <v>-0.34920001029968301</v>
      </c>
      <c r="BS5599">
        <v>-0.55220001935958896</v>
      </c>
      <c r="BT5599">
        <v>-0.738900005817413</v>
      </c>
      <c r="BU5599">
        <v>-0.75749999284744296</v>
      </c>
      <c r="BV5599">
        <v>-0.68199998140335105</v>
      </c>
      <c r="BW5599">
        <v>-0.55909997224807695</v>
      </c>
      <c r="BX5599">
        <v>-0.41800001263618503</v>
      </c>
      <c r="BY5599">
        <v>-0.27619999647140497</v>
      </c>
      <c r="BZ5599">
        <v>-0.14419999718666099</v>
      </c>
      <c r="CA5599">
        <v>-2.7499999850988398E-2</v>
      </c>
      <c r="CB5599">
        <v>7.1099996566772503E-2</v>
      </c>
      <c r="CC5599">
        <v>0.15080000460147899</v>
      </c>
      <c r="CD5599">
        <v>0.21189999580383301</v>
      </c>
      <c r="CE5599">
        <v>0.25510001182556202</v>
      </c>
      <c r="CF5599">
        <v>0.28180000185966497</v>
      </c>
      <c r="CG5599">
        <v>0.29330000281333901</v>
      </c>
      <c r="CH5599">
        <v>0.29109999537468001</v>
      </c>
      <c r="CI5599">
        <v>0.27660000324249301</v>
      </c>
      <c r="CJ5599">
        <v>0.25110000371933</v>
      </c>
      <c r="CK5599">
        <v>0.21610000729560899</v>
      </c>
      <c r="CL5599">
        <v>-4.9999998882412902E-3</v>
      </c>
      <c r="CM5599">
        <v>-0.22519999742507901</v>
      </c>
      <c r="CN5599">
        <v>-0.35949999094009399</v>
      </c>
      <c r="CO5599">
        <v>-0.43329998850822399</v>
      </c>
      <c r="CP5599">
        <v>-0.46529999375343301</v>
      </c>
      <c r="CQ5599">
        <v>-0.468699991703033</v>
      </c>
      <c r="CR5599">
        <v>-0.453099995851517</v>
      </c>
      <c r="CS5599">
        <v>-0.42539998888969399</v>
      </c>
      <c r="CT5599">
        <v>-0.39070001244545</v>
      </c>
      <c r="CU5599">
        <v>-0.35240000486373901</v>
      </c>
      <c r="CV5599">
        <v>-0.31310001015663103</v>
      </c>
      <c r="CW5599">
        <v>-0.274500012397766</v>
      </c>
      <c r="CX5599">
        <v>-0.237700000405312</v>
      </c>
      <c r="CY5599">
        <v>-0.203700006008148</v>
      </c>
      <c r="CZ5599">
        <v>-0.17280000448226901</v>
      </c>
      <c r="DA5599">
        <v>-0.14540000259876301</v>
      </c>
      <c r="DB5599">
        <v>-0.12150000035762799</v>
      </c>
      <c r="DC5599">
        <v>-0.101300001144409</v>
      </c>
      <c r="DD5599">
        <v>-8.4600001573562594E-2</v>
      </c>
      <c r="DE5599">
        <v>-4.9999998882412902E-3</v>
      </c>
      <c r="DF5599">
        <v>-0.22460000216960899</v>
      </c>
      <c r="DG5599">
        <v>-0.35809999704361001</v>
      </c>
      <c r="DH5599">
        <v>-0.43149998784065202</v>
      </c>
      <c r="DI5599">
        <v>-0.46340000629424999</v>
      </c>
      <c r="DJ5599">
        <v>-0.46709999442100503</v>
      </c>
      <c r="DK5599">
        <v>-0.45210000872612</v>
      </c>
      <c r="DL5599">
        <v>-0.42509999871254001</v>
      </c>
      <c r="DM5599" s="3">
        <v>-0.39100000262260398</v>
      </c>
      <c r="DN5599">
        <v>-0.35330000519752502</v>
      </c>
      <c r="DO5599">
        <v>-0.31450000405311601</v>
      </c>
      <c r="DP5599">
        <v>-0.27619999647140497</v>
      </c>
      <c r="DQ5599">
        <v>-0.23970000445842701</v>
      </c>
      <c r="DR5599">
        <v>-0.20579999685287501</v>
      </c>
      <c r="DS5599">
        <v>-0.17489999532699599</v>
      </c>
      <c r="DT5599">
        <v>-0.147300004959106</v>
      </c>
      <c r="DU5599">
        <v>-0.1233000010252</v>
      </c>
      <c r="DV5599">
        <v>-0.102899998426437</v>
      </c>
      <c r="DW5599">
        <v>-8.6000002920627594E-2</v>
      </c>
    </row>
    <row r="5600" spans="1:127" x14ac:dyDescent="0.25">
      <c r="A5600" s="1">
        <v>43976</v>
      </c>
      <c r="B5600" t="s">
        <v>153</v>
      </c>
      <c r="C5600" t="s">
        <v>153</v>
      </c>
      <c r="D5600" t="s">
        <v>153</v>
      </c>
      <c r="E5600" t="s">
        <v>153</v>
      </c>
      <c r="F5600" t="s">
        <v>153</v>
      </c>
      <c r="G5600" t="s">
        <v>153</v>
      </c>
      <c r="H5600" t="s">
        <v>153</v>
      </c>
      <c r="I5600" t="s">
        <v>153</v>
      </c>
      <c r="J5600" t="s">
        <v>153</v>
      </c>
      <c r="K5600" t="s">
        <v>153</v>
      </c>
      <c r="L5600" t="s">
        <v>153</v>
      </c>
      <c r="M5600" t="s">
        <v>153</v>
      </c>
      <c r="N5600" s="3" t="s">
        <v>153</v>
      </c>
      <c r="O5600" t="s">
        <v>153</v>
      </c>
      <c r="P5600" t="s">
        <v>153</v>
      </c>
      <c r="Q5600" t="s">
        <v>153</v>
      </c>
      <c r="R5600" t="s">
        <v>153</v>
      </c>
      <c r="S5600" t="s">
        <v>153</v>
      </c>
      <c r="T5600" t="s">
        <v>153</v>
      </c>
      <c r="U5600" t="s">
        <v>153</v>
      </c>
      <c r="V5600" t="s">
        <v>153</v>
      </c>
      <c r="W5600" t="s">
        <v>153</v>
      </c>
      <c r="X5600" t="s">
        <v>153</v>
      </c>
      <c r="Y5600" t="s">
        <v>153</v>
      </c>
      <c r="Z5600" t="s">
        <v>153</v>
      </c>
      <c r="AA5600" t="s">
        <v>153</v>
      </c>
      <c r="AB5600" t="s">
        <v>153</v>
      </c>
      <c r="AC5600" t="s">
        <v>153</v>
      </c>
      <c r="AD5600" t="s">
        <v>153</v>
      </c>
      <c r="AE5600" t="s">
        <v>153</v>
      </c>
      <c r="AF5600" t="s">
        <v>153</v>
      </c>
      <c r="AG5600" t="s">
        <v>153</v>
      </c>
      <c r="AH5600" t="s">
        <v>153</v>
      </c>
      <c r="AI5600" t="s">
        <v>153</v>
      </c>
      <c r="AJ5600" t="s">
        <v>153</v>
      </c>
      <c r="AK5600" t="s">
        <v>153</v>
      </c>
      <c r="AL5600" t="s">
        <v>153</v>
      </c>
      <c r="AM5600" t="s">
        <v>153</v>
      </c>
      <c r="AN5600" t="s">
        <v>153</v>
      </c>
      <c r="AO5600" t="s">
        <v>153</v>
      </c>
      <c r="AP5600" t="s">
        <v>153</v>
      </c>
      <c r="AQ5600" t="s">
        <v>153</v>
      </c>
      <c r="AR5600" t="s">
        <v>153</v>
      </c>
      <c r="AS5600" t="s">
        <v>153</v>
      </c>
      <c r="AT5600" t="s">
        <v>153</v>
      </c>
      <c r="AU5600" t="s">
        <v>153</v>
      </c>
      <c r="AV5600" t="s">
        <v>153</v>
      </c>
      <c r="AW5600" t="s">
        <v>153</v>
      </c>
      <c r="AX5600" t="s">
        <v>153</v>
      </c>
      <c r="AY5600" t="s">
        <v>153</v>
      </c>
      <c r="AZ5600" t="s">
        <v>153</v>
      </c>
      <c r="BA5600" t="s">
        <v>153</v>
      </c>
      <c r="BB5600" t="s">
        <v>153</v>
      </c>
      <c r="BC5600" t="s">
        <v>153</v>
      </c>
      <c r="BD5600" t="s">
        <v>153</v>
      </c>
      <c r="BE5600" t="s">
        <v>153</v>
      </c>
      <c r="BF5600" t="s">
        <v>153</v>
      </c>
      <c r="BG5600" t="s">
        <v>153</v>
      </c>
      <c r="BH5600" t="s">
        <v>153</v>
      </c>
      <c r="BI5600" t="s">
        <v>153</v>
      </c>
      <c r="BJ5600" t="s">
        <v>153</v>
      </c>
      <c r="BK5600" t="s">
        <v>153</v>
      </c>
      <c r="BL5600" t="s">
        <v>153</v>
      </c>
      <c r="BM5600" t="s">
        <v>153</v>
      </c>
      <c r="BN5600" t="s">
        <v>153</v>
      </c>
      <c r="BO5600" t="s">
        <v>153</v>
      </c>
      <c r="BP5600" t="s">
        <v>153</v>
      </c>
      <c r="BQ5600" t="s">
        <v>153</v>
      </c>
      <c r="BR5600" t="s">
        <v>153</v>
      </c>
      <c r="BS5600" t="s">
        <v>153</v>
      </c>
      <c r="BT5600" t="s">
        <v>153</v>
      </c>
      <c r="BU5600" t="s">
        <v>153</v>
      </c>
      <c r="BV5600" t="s">
        <v>153</v>
      </c>
      <c r="BW5600" t="s">
        <v>153</v>
      </c>
      <c r="BX5600" t="s">
        <v>153</v>
      </c>
      <c r="BY5600" t="s">
        <v>153</v>
      </c>
      <c r="BZ5600" t="s">
        <v>153</v>
      </c>
      <c r="CA5600" t="s">
        <v>153</v>
      </c>
      <c r="CB5600" t="s">
        <v>153</v>
      </c>
      <c r="CC5600" t="s">
        <v>153</v>
      </c>
      <c r="CD5600" t="s">
        <v>153</v>
      </c>
      <c r="CE5600" t="s">
        <v>153</v>
      </c>
      <c r="CF5600" t="s">
        <v>153</v>
      </c>
      <c r="CG5600" t="s">
        <v>153</v>
      </c>
      <c r="CH5600" t="s">
        <v>153</v>
      </c>
      <c r="CI5600" t="s">
        <v>153</v>
      </c>
      <c r="CJ5600" t="s">
        <v>153</v>
      </c>
      <c r="CK5600" t="s">
        <v>153</v>
      </c>
      <c r="CL5600" t="s">
        <v>153</v>
      </c>
      <c r="CM5600" t="s">
        <v>153</v>
      </c>
      <c r="CN5600" t="s">
        <v>153</v>
      </c>
      <c r="CO5600" t="s">
        <v>153</v>
      </c>
      <c r="CP5600" t="s">
        <v>153</v>
      </c>
      <c r="CQ5600" t="s">
        <v>153</v>
      </c>
      <c r="CR5600" t="s">
        <v>153</v>
      </c>
      <c r="CS5600" t="s">
        <v>153</v>
      </c>
      <c r="CT5600" t="s">
        <v>153</v>
      </c>
      <c r="CU5600" t="s">
        <v>153</v>
      </c>
      <c r="CV5600" t="s">
        <v>153</v>
      </c>
      <c r="CW5600" t="s">
        <v>153</v>
      </c>
      <c r="CX5600" t="s">
        <v>153</v>
      </c>
      <c r="CY5600" t="s">
        <v>153</v>
      </c>
      <c r="CZ5600" t="s">
        <v>153</v>
      </c>
      <c r="DA5600" t="s">
        <v>153</v>
      </c>
      <c r="DB5600" t="s">
        <v>153</v>
      </c>
      <c r="DC5600" t="s">
        <v>153</v>
      </c>
      <c r="DD5600" t="s">
        <v>153</v>
      </c>
      <c r="DE5600" t="s">
        <v>153</v>
      </c>
      <c r="DF5600" t="s">
        <v>153</v>
      </c>
      <c r="DG5600" t="s">
        <v>153</v>
      </c>
      <c r="DH5600" t="s">
        <v>153</v>
      </c>
      <c r="DI5600" t="s">
        <v>153</v>
      </c>
      <c r="DJ5600" t="s">
        <v>153</v>
      </c>
      <c r="DK5600" t="s">
        <v>153</v>
      </c>
      <c r="DL5600" t="s">
        <v>153</v>
      </c>
      <c r="DM5600" s="3" t="s">
        <v>153</v>
      </c>
      <c r="DN5600" t="s">
        <v>153</v>
      </c>
      <c r="DO5600" t="s">
        <v>153</v>
      </c>
      <c r="DP5600" t="s">
        <v>153</v>
      </c>
      <c r="DQ5600" t="s">
        <v>153</v>
      </c>
      <c r="DR5600" t="s">
        <v>153</v>
      </c>
      <c r="DS5600" t="s">
        <v>153</v>
      </c>
      <c r="DT5600" t="s">
        <v>153</v>
      </c>
      <c r="DU5600" t="s">
        <v>153</v>
      </c>
      <c r="DV5600" t="s">
        <v>153</v>
      </c>
      <c r="DW5600" t="s">
        <v>153</v>
      </c>
    </row>
    <row r="5601" spans="1:127" x14ac:dyDescent="0.25">
      <c r="A5601" s="1">
        <v>43977</v>
      </c>
      <c r="B5601">
        <v>-3.8491516756117399</v>
      </c>
      <c r="C5601">
        <v>4.5370995803181504</v>
      </c>
      <c r="D5601">
        <v>-0.46433763720182403</v>
      </c>
      <c r="E5601">
        <v>11.5035267273238</v>
      </c>
      <c r="F5601">
        <v>0.25420001149177601</v>
      </c>
      <c r="G5601">
        <v>0.498800009489059</v>
      </c>
      <c r="H5601">
        <v>0.68260002136230502</v>
      </c>
      <c r="I5601">
        <v>0.81819999217987105</v>
      </c>
      <c r="J5601">
        <v>0.91689997911453203</v>
      </c>
      <c r="K5601">
        <v>0.98799997568130504</v>
      </c>
      <c r="L5601">
        <v>1.0391999483108501</v>
      </c>
      <c r="M5601">
        <v>1.07650005817413</v>
      </c>
      <c r="N5601" s="3">
        <v>1.1044000387191799</v>
      </c>
      <c r="O5601">
        <v>1.1263999938964799</v>
      </c>
      <c r="P5601">
        <v>1.1449999809265099</v>
      </c>
      <c r="Q5601">
        <v>1.1620999574661299</v>
      </c>
      <c r="R5601">
        <v>1.17900002002716</v>
      </c>
      <c r="S5601">
        <v>1.19659996032715</v>
      </c>
      <c r="T5601">
        <v>1.2154999971389799</v>
      </c>
      <c r="U5601">
        <v>1.2360999584198</v>
      </c>
      <c r="V5601">
        <v>1.25859999656677</v>
      </c>
      <c r="W5601">
        <v>1.2832000255584699</v>
      </c>
      <c r="X5601">
        <v>1.36520004272461</v>
      </c>
      <c r="Y5601">
        <v>1.3602999448776201</v>
      </c>
      <c r="Z5601">
        <v>1.3098000288009599</v>
      </c>
      <c r="AA5601">
        <v>1.3957999944686901</v>
      </c>
      <c r="AB5601">
        <v>0.81269997358322099</v>
      </c>
      <c r="AC5601">
        <v>1.1349000036716499</v>
      </c>
      <c r="AD5601">
        <v>1.3135000467300399</v>
      </c>
      <c r="AE5601">
        <v>1.3952000141143801</v>
      </c>
      <c r="AF5601">
        <v>1.41759997606277</v>
      </c>
      <c r="AG5601">
        <v>1.40819999575615</v>
      </c>
      <c r="AH5601">
        <v>1.3861999809742001</v>
      </c>
      <c r="AI5601">
        <v>1.3638999983668301</v>
      </c>
      <c r="AJ5601">
        <v>1.3491000309586501</v>
      </c>
      <c r="AK5601">
        <v>1.34599997103214</v>
      </c>
      <c r="AL5601">
        <v>1.35629999637604</v>
      </c>
      <c r="AM5601">
        <v>1.38079994916916</v>
      </c>
      <c r="AN5601">
        <v>1.4188000559806799</v>
      </c>
      <c r="AO5601">
        <v>1.4691999554634101</v>
      </c>
      <c r="AP5601">
        <v>1.53069999814034</v>
      </c>
      <c r="AQ5601">
        <v>1.6022000014782001</v>
      </c>
      <c r="AR5601">
        <v>1.682000041008</v>
      </c>
      <c r="AS5601">
        <v>1.7690000534057599</v>
      </c>
      <c r="AT5601">
        <v>1.8620999455452001</v>
      </c>
      <c r="AU5601">
        <v>0.25389999151229897</v>
      </c>
      <c r="AV5601">
        <v>0.49750000238418601</v>
      </c>
      <c r="AW5601">
        <v>0.67989999055862405</v>
      </c>
      <c r="AX5601">
        <v>0.81389999389648404</v>
      </c>
      <c r="AY5601">
        <v>0.91109997034072898</v>
      </c>
      <c r="AZ5601">
        <v>0.98110002279281605</v>
      </c>
      <c r="BA5601">
        <v>1.03139996528625</v>
      </c>
      <c r="BB5601">
        <v>1.0680999755859399</v>
      </c>
      <c r="BC5601">
        <v>1.0956000089645399</v>
      </c>
      <c r="BD5601">
        <v>1.1173000335693399</v>
      </c>
      <c r="BE5601">
        <v>1.1355999708175699</v>
      </c>
      <c r="BF5601">
        <v>1.15240001678467</v>
      </c>
      <c r="BG5601">
        <v>1.16879999637604</v>
      </c>
      <c r="BH5601">
        <v>1.1857000589370701</v>
      </c>
      <c r="BI5601">
        <v>1.2036999464035001</v>
      </c>
      <c r="BJ5601">
        <v>1.22300004959106</v>
      </c>
      <c r="BK5601">
        <v>1.2438999414444001</v>
      </c>
      <c r="BL5601">
        <v>1.2663999795913701</v>
      </c>
      <c r="BM5601">
        <v>1.29050004482269</v>
      </c>
      <c r="BN5601">
        <v>2.8203783396286002</v>
      </c>
      <c r="BO5601">
        <v>16.5763389599947</v>
      </c>
      <c r="BP5601">
        <v>-0.69489997625350997</v>
      </c>
      <c r="BQ5601">
        <v>-3.0600000172853501E-2</v>
      </c>
      <c r="BR5601">
        <v>-0.30860000848770103</v>
      </c>
      <c r="BS5601">
        <v>-0.54839998483657804</v>
      </c>
      <c r="BT5601">
        <v>-0.71630001068115201</v>
      </c>
      <c r="BU5601">
        <v>-0.72930002212524403</v>
      </c>
      <c r="BV5601">
        <v>-0.65200001001357999</v>
      </c>
      <c r="BW5601">
        <v>-0.52689999341964699</v>
      </c>
      <c r="BX5601">
        <v>-0.38170000910759</v>
      </c>
      <c r="BY5601">
        <v>-0.23399999737739599</v>
      </c>
      <c r="BZ5601">
        <v>-9.4499997794628102E-2</v>
      </c>
      <c r="CA5601">
        <v>3.04000005125999E-2</v>
      </c>
      <c r="CB5601">
        <v>0.137299999594688</v>
      </c>
      <c r="CC5601">
        <v>0.224900007247925</v>
      </c>
      <c r="CD5601">
        <v>0.29280000925064098</v>
      </c>
      <c r="CE5601">
        <v>0.341600000858307</v>
      </c>
      <c r="CF5601">
        <v>0.37250000238418601</v>
      </c>
      <c r="CG5601">
        <v>0.38670000433921797</v>
      </c>
      <c r="CH5601">
        <v>0.38560000061988797</v>
      </c>
      <c r="CI5601">
        <v>0.37070000171661399</v>
      </c>
      <c r="CJ5601">
        <v>0.34340000152587902</v>
      </c>
      <c r="CK5601">
        <v>0.30500000715255698</v>
      </c>
      <c r="CL5601">
        <v>-6.3000001013279003E-2</v>
      </c>
      <c r="CM5601">
        <v>-0.25879999995231601</v>
      </c>
      <c r="CN5601">
        <v>-0.37799999117851302</v>
      </c>
      <c r="CO5601">
        <v>-0.44220000505447399</v>
      </c>
      <c r="CP5601">
        <v>-0.46740001440048201</v>
      </c>
      <c r="CQ5601">
        <v>-0.465499997138977</v>
      </c>
      <c r="CR5601">
        <v>-0.44539999961853</v>
      </c>
      <c r="CS5601">
        <v>-0.41350001096725503</v>
      </c>
      <c r="CT5601">
        <v>-0.37450000643730202</v>
      </c>
      <c r="CU5601">
        <v>-0.33210000395774802</v>
      </c>
      <c r="CV5601">
        <v>-0.28859999775886502</v>
      </c>
      <c r="CW5601">
        <v>-0.24600000679493</v>
      </c>
      <c r="CX5601">
        <v>-0.205400004982948</v>
      </c>
      <c r="CY5601">
        <v>-0.16769999265670801</v>
      </c>
      <c r="CZ5601">
        <v>-0.13349999487400099</v>
      </c>
      <c r="DA5601">
        <v>-0.103000000119209</v>
      </c>
      <c r="DB5601">
        <v>-7.63999968767166E-2</v>
      </c>
      <c r="DC5601">
        <v>-5.38000017404556E-2</v>
      </c>
      <c r="DD5601">
        <v>-3.5100001841783503E-2</v>
      </c>
      <c r="DE5601">
        <v>-6.2899999320506994E-2</v>
      </c>
      <c r="DF5601">
        <v>-0.25810000300407399</v>
      </c>
      <c r="DG5601">
        <v>-0.37670001387596103</v>
      </c>
      <c r="DH5601">
        <v>-0.44060000777244601</v>
      </c>
      <c r="DI5601">
        <v>-0.46590000391006497</v>
      </c>
      <c r="DJ5601">
        <v>-0.464300006628036</v>
      </c>
      <c r="DK5601">
        <v>-0.44470000267028797</v>
      </c>
      <c r="DL5601">
        <v>-0.41350001096725503</v>
      </c>
      <c r="DM5601" s="3">
        <v>-0.37520000338554399</v>
      </c>
      <c r="DN5601">
        <v>-0.33329999446868902</v>
      </c>
      <c r="DO5601">
        <v>-0.29030001163482699</v>
      </c>
      <c r="DP5601">
        <v>-0.24789999425411199</v>
      </c>
      <c r="DQ5601">
        <v>-0.207499995827675</v>
      </c>
      <c r="DR5601">
        <v>-0.169699996709824</v>
      </c>
      <c r="DS5601">
        <v>-0.13529999554157299</v>
      </c>
      <c r="DT5601">
        <v>-0.104599997401237</v>
      </c>
      <c r="DU5601">
        <v>-7.7699996531009702E-2</v>
      </c>
      <c r="DV5601">
        <v>-5.48000000417233E-2</v>
      </c>
      <c r="DW5601">
        <v>-3.5799998790025697E-2</v>
      </c>
    </row>
    <row r="5602" spans="1:127" x14ac:dyDescent="0.25">
      <c r="A5602" s="1">
        <v>43978</v>
      </c>
      <c r="B5602">
        <v>-4.2105984556804499</v>
      </c>
      <c r="C5602">
        <v>4.8766152412454602</v>
      </c>
      <c r="D5602">
        <v>2.9446012724548099E-4</v>
      </c>
      <c r="E5602">
        <v>12.5004017704499</v>
      </c>
      <c r="F5602">
        <v>0.27419999241828902</v>
      </c>
      <c r="G5602">
        <v>0.51300001144409202</v>
      </c>
      <c r="H5602">
        <v>0.69239997863769498</v>
      </c>
      <c r="I5602">
        <v>0.82459998130798295</v>
      </c>
      <c r="J5602">
        <v>0.92079997062683105</v>
      </c>
      <c r="K5602">
        <v>0.99029999971389804</v>
      </c>
      <c r="L5602">
        <v>1.04030001163483</v>
      </c>
      <c r="M5602">
        <v>1.07679998874664</v>
      </c>
      <c r="N5602" s="3">
        <v>1.1043000221252399</v>
      </c>
      <c r="O5602">
        <v>1.1260999441146899</v>
      </c>
      <c r="P5602">
        <v>1.1447000503539999</v>
      </c>
      <c r="Q5602">
        <v>1.1619000434875499</v>
      </c>
      <c r="R5602">
        <v>1.17910003662109</v>
      </c>
      <c r="S5602">
        <v>1.19710004329681</v>
      </c>
      <c r="T5602">
        <v>1.2165000438690201</v>
      </c>
      <c r="U5602">
        <v>1.2376999855041499</v>
      </c>
      <c r="V5602">
        <v>1.2609000205993699</v>
      </c>
      <c r="W5602">
        <v>1.28629994392395</v>
      </c>
      <c r="X5602">
        <v>1.3581999540328999</v>
      </c>
      <c r="Y5602">
        <v>1.3560999631881701</v>
      </c>
      <c r="Z5602">
        <v>1.3137999773025499</v>
      </c>
      <c r="AA5602">
        <v>1.38909995555878</v>
      </c>
      <c r="AB5602">
        <v>0.81980001926422097</v>
      </c>
      <c r="AC5602">
        <v>1.1337999999523201</v>
      </c>
      <c r="AD5602">
        <v>1.3075999617576599</v>
      </c>
      <c r="AE5602">
        <v>1.3873999714851399</v>
      </c>
      <c r="AF5602">
        <v>1.4093999862670901</v>
      </c>
      <c r="AG5602">
        <v>1.40059998631477</v>
      </c>
      <c r="AH5602">
        <v>1.37979996204376</v>
      </c>
      <c r="AI5602">
        <v>1.3590000122785599</v>
      </c>
      <c r="AJ5602">
        <v>1.3457999974489201</v>
      </c>
      <c r="AK5602">
        <v>1.34449999034405</v>
      </c>
      <c r="AL5602">
        <v>1.35679998993874</v>
      </c>
      <c r="AM5602">
        <v>1.3832999765873</v>
      </c>
      <c r="AN5602">
        <v>1.4233999848365799</v>
      </c>
      <c r="AO5602">
        <v>1.47620004415512</v>
      </c>
      <c r="AP5602">
        <v>1.5404000580310799</v>
      </c>
      <c r="AQ5602">
        <v>1.61479991674423</v>
      </c>
      <c r="AR5602">
        <v>1.69779998064041</v>
      </c>
      <c r="AS5602">
        <v>1.7883999347686801</v>
      </c>
      <c r="AT5602">
        <v>1.8852999210357699</v>
      </c>
      <c r="AU5602">
        <v>0.27390000224113498</v>
      </c>
      <c r="AV5602">
        <v>0.51179999113082897</v>
      </c>
      <c r="AW5602">
        <v>0.68970000743866</v>
      </c>
      <c r="AX5602">
        <v>0.82050001621246305</v>
      </c>
      <c r="AY5602">
        <v>0.91530001163482699</v>
      </c>
      <c r="AZ5602">
        <v>0.98350000381469704</v>
      </c>
      <c r="BA5602">
        <v>1.0326999425888099</v>
      </c>
      <c r="BB5602">
        <v>1.0686999559402499</v>
      </c>
      <c r="BC5602">
        <v>1.0957000255584699</v>
      </c>
      <c r="BD5602">
        <v>1.1172000169753999</v>
      </c>
      <c r="BE5602">
        <v>1.1354999542236299</v>
      </c>
      <c r="BF5602">
        <v>1.15240001678467</v>
      </c>
      <c r="BG5602">
        <v>1.16910004615784</v>
      </c>
      <c r="BH5602">
        <v>1.1863000392913801</v>
      </c>
      <c r="BI5602">
        <v>1.20469999313354</v>
      </c>
      <c r="BJ5602">
        <v>1.2245999574661299</v>
      </c>
      <c r="BK5602">
        <v>1.24609994888306</v>
      </c>
      <c r="BL5602">
        <v>1.2692999839782699</v>
      </c>
      <c r="BM5602">
        <v>1.29419994354248</v>
      </c>
      <c r="BN5602">
        <v>2.7102260885838199</v>
      </c>
      <c r="BO5602">
        <v>16.801746550147701</v>
      </c>
      <c r="BP5602">
        <v>-0.71810001134872403</v>
      </c>
      <c r="BQ5602">
        <v>-4.9300000071525601E-2</v>
      </c>
      <c r="BR5602">
        <v>-0.33270001411437999</v>
      </c>
      <c r="BS5602">
        <v>-0.558000028133392</v>
      </c>
      <c r="BT5602">
        <v>-0.73140001296997104</v>
      </c>
      <c r="BU5602">
        <v>-0.75029999017715499</v>
      </c>
      <c r="BV5602">
        <v>-0.67729997634887695</v>
      </c>
      <c r="BW5602">
        <v>-0.55419999361038197</v>
      </c>
      <c r="BX5602">
        <v>-0.40860000252723699</v>
      </c>
      <c r="BY5602">
        <v>-0.25859999656677202</v>
      </c>
      <c r="BZ5602">
        <v>-0.11540000140667001</v>
      </c>
      <c r="CA5602">
        <v>1.4100000262260401E-2</v>
      </c>
      <c r="CB5602">
        <v>0.12600000202655801</v>
      </c>
      <c r="CC5602">
        <v>0.21860000491142301</v>
      </c>
      <c r="CD5602">
        <v>0.291200011968613</v>
      </c>
      <c r="CE5602">
        <v>0.34439998865127602</v>
      </c>
      <c r="CF5602">
        <v>0.37889999151229897</v>
      </c>
      <c r="CG5602">
        <v>0.39599999785423301</v>
      </c>
      <c r="CH5602">
        <v>0.39689999818801902</v>
      </c>
      <c r="CI5602">
        <v>0.38330000638961798</v>
      </c>
      <c r="CJ5602">
        <v>0.35640001296997098</v>
      </c>
      <c r="CK5602">
        <v>0.31760001182556202</v>
      </c>
      <c r="CL5602">
        <v>-7.4199996888637501E-2</v>
      </c>
      <c r="CM5602">
        <v>-0.27039998769760099</v>
      </c>
      <c r="CN5602">
        <v>-0.39120000600814803</v>
      </c>
      <c r="CO5602">
        <v>-0.457500010728836</v>
      </c>
      <c r="CP5602">
        <v>-0.48460000753402699</v>
      </c>
      <c r="CQ5602">
        <v>-0.48420000076293901</v>
      </c>
      <c r="CR5602">
        <v>-0.46489998698234603</v>
      </c>
      <c r="CS5602">
        <v>-0.43329998850822399</v>
      </c>
      <c r="CT5602">
        <v>-0.39419999718666099</v>
      </c>
      <c r="CU5602">
        <v>-0.35120001435279802</v>
      </c>
      <c r="CV5602">
        <v>-0.30680000782012901</v>
      </c>
      <c r="CW5602">
        <v>-0.26309999823570301</v>
      </c>
      <c r="CX5602">
        <v>-0.22120000422000899</v>
      </c>
      <c r="CY5602">
        <v>-0.18209999799728399</v>
      </c>
      <c r="CZ5602">
        <v>-0.14640000462531999</v>
      </c>
      <c r="DA5602">
        <v>-0.11450000107288399</v>
      </c>
      <c r="DB5602">
        <v>-8.6599998176097898E-2</v>
      </c>
      <c r="DC5602">
        <v>-6.2799997627735096E-2</v>
      </c>
      <c r="DD5602">
        <v>-4.3000001460313797E-2</v>
      </c>
      <c r="DE5602">
        <v>-7.41000026464462E-2</v>
      </c>
      <c r="DF5602">
        <v>-0.26969999074935902</v>
      </c>
      <c r="DG5602">
        <v>-0.38989999890327498</v>
      </c>
      <c r="DH5602">
        <v>-0.45590001344680797</v>
      </c>
      <c r="DI5602">
        <v>-0.48300001025199901</v>
      </c>
      <c r="DJ5602">
        <v>-0.48289999365806602</v>
      </c>
      <c r="DK5602">
        <v>-0.464199990034103</v>
      </c>
      <c r="DL5602">
        <v>-0.43329998850822399</v>
      </c>
      <c r="DM5602" s="3">
        <v>-0.39489999413490301</v>
      </c>
      <c r="DN5602">
        <v>-0.35249999165535001</v>
      </c>
      <c r="DO5602">
        <v>-0.30860000848770103</v>
      </c>
      <c r="DP5602">
        <v>-0.26510000228881803</v>
      </c>
      <c r="DQ5602">
        <v>-0.22339999675750699</v>
      </c>
      <c r="DR5602">
        <v>-0.18430000543594399</v>
      </c>
      <c r="DS5602">
        <v>-0.148499995470047</v>
      </c>
      <c r="DT5602">
        <v>-0.116300001740456</v>
      </c>
      <c r="DU5602">
        <v>-8.8100001215934795E-2</v>
      </c>
      <c r="DV5602">
        <v>-6.4000003039836897E-2</v>
      </c>
      <c r="DW5602">
        <v>-4.3900001794099801E-2</v>
      </c>
    </row>
    <row r="5603" spans="1:127" x14ac:dyDescent="0.25">
      <c r="A5603" s="1">
        <v>43979</v>
      </c>
      <c r="B5603">
        <v>-4.0537416167101501</v>
      </c>
      <c r="C5603">
        <v>4.6458183565311399</v>
      </c>
      <c r="D5603">
        <v>1.4918559624449901E-4</v>
      </c>
      <c r="E5603">
        <v>12.053889265593099</v>
      </c>
      <c r="F5603">
        <v>0.33000001311302202</v>
      </c>
      <c r="G5603">
        <v>0.56430000066757202</v>
      </c>
      <c r="H5603">
        <v>0.74250000715255704</v>
      </c>
      <c r="I5603">
        <v>0.87440001964569103</v>
      </c>
      <c r="J5603">
        <v>0.97000002861022905</v>
      </c>
      <c r="K5603">
        <v>1.0385999679565401</v>
      </c>
      <c r="L5603">
        <v>1.0877000093460101</v>
      </c>
      <c r="M5603">
        <v>1.1234999895095801</v>
      </c>
      <c r="N5603" s="3">
        <v>1.1504000425338701</v>
      </c>
      <c r="O5603">
        <v>1.1719000339508101</v>
      </c>
      <c r="P5603">
        <v>1.1906000375747701</v>
      </c>
      <c r="Q5603">
        <v>1.2080999612808201</v>
      </c>
      <c r="R5603">
        <v>1.2258000373840301</v>
      </c>
      <c r="S5603">
        <v>1.244500041008</v>
      </c>
      <c r="T5603">
        <v>1.2646000385284399</v>
      </c>
      <c r="U5603">
        <v>1.28670001029968</v>
      </c>
      <c r="V5603">
        <v>1.3107000589370701</v>
      </c>
      <c r="W5603">
        <v>1.3367999792098999</v>
      </c>
      <c r="X5603">
        <v>1.40659999847412</v>
      </c>
      <c r="Y5603">
        <v>1.39750003814697</v>
      </c>
      <c r="Z5603">
        <v>1.36510002613068</v>
      </c>
      <c r="AA5603">
        <v>1.4319000244140601</v>
      </c>
      <c r="AB5603">
        <v>0.85959997773170504</v>
      </c>
      <c r="AC5603">
        <v>1.1788000166416199</v>
      </c>
      <c r="AD5603">
        <v>1.3558000326156601</v>
      </c>
      <c r="AE5603">
        <v>1.43479996919632</v>
      </c>
      <c r="AF5603">
        <v>1.45419996976852</v>
      </c>
      <c r="AG5603">
        <v>1.4426999688148501</v>
      </c>
      <c r="AH5603">
        <v>1.4202000200748399</v>
      </c>
      <c r="AI5603">
        <v>1.39950001984835</v>
      </c>
      <c r="AJ5603">
        <v>1.3878000332042599</v>
      </c>
      <c r="AK5603">
        <v>1.38910000026226</v>
      </c>
      <c r="AL5603">
        <v>1.4048000276088699</v>
      </c>
      <c r="AM5603">
        <v>1.43489998579025</v>
      </c>
      <c r="AN5603">
        <v>1.4787000417709399</v>
      </c>
      <c r="AO5603">
        <v>1.5345999896526299</v>
      </c>
      <c r="AP5603">
        <v>1.6016000211238901</v>
      </c>
      <c r="AQ5603">
        <v>1.6778999269008601</v>
      </c>
      <c r="AR5603">
        <v>1.7623001039028201</v>
      </c>
      <c r="AS5603">
        <v>1.8534000813961</v>
      </c>
      <c r="AT5603">
        <v>1.95020008087158</v>
      </c>
      <c r="AU5603">
        <v>0.32969999313354498</v>
      </c>
      <c r="AV5603">
        <v>0.56300002336502097</v>
      </c>
      <c r="AW5603">
        <v>0.73989999294280995</v>
      </c>
      <c r="AX5603">
        <v>0.87019997835159302</v>
      </c>
      <c r="AY5603">
        <v>0.96439999341964699</v>
      </c>
      <c r="AZ5603">
        <v>1.03180003166199</v>
      </c>
      <c r="BA5603">
        <v>1.08010005950928</v>
      </c>
      <c r="BB5603">
        <v>1.11520004272461</v>
      </c>
      <c r="BC5603">
        <v>1.1418000459671001</v>
      </c>
      <c r="BD5603">
        <v>1.1629999876022299</v>
      </c>
      <c r="BE5603">
        <v>1.1813000440597501</v>
      </c>
      <c r="BF5603">
        <v>1.1985000371932999</v>
      </c>
      <c r="BG5603">
        <v>1.2156000137329099</v>
      </c>
      <c r="BH5603">
        <v>1.2333999872207599</v>
      </c>
      <c r="BI5603">
        <v>1.2525000572204601</v>
      </c>
      <c r="BJ5603">
        <v>1.27300000190735</v>
      </c>
      <c r="BK5603">
        <v>1.29519999027252</v>
      </c>
      <c r="BL5603">
        <v>1.3191000223159799</v>
      </c>
      <c r="BM5603">
        <v>1.34449994564056</v>
      </c>
      <c r="BN5603">
        <v>2.6190969345445301</v>
      </c>
      <c r="BO5603">
        <v>16.6965539439224</v>
      </c>
      <c r="BP5603">
        <v>-0.73500001430511497</v>
      </c>
      <c r="BQ5603">
        <v>-4.8300001770257901E-2</v>
      </c>
      <c r="BR5603">
        <v>-0.33460000157356301</v>
      </c>
      <c r="BS5603">
        <v>-0.60799998044967696</v>
      </c>
      <c r="BT5603">
        <v>-0.76630002260208097</v>
      </c>
      <c r="BU5603">
        <v>-0.77240002155303999</v>
      </c>
      <c r="BV5603">
        <v>-0.68949997425079301</v>
      </c>
      <c r="BW5603">
        <v>-0.55959999561309803</v>
      </c>
      <c r="BX5603">
        <v>-0.40990000963211098</v>
      </c>
      <c r="BY5603">
        <v>-0.25780001282692</v>
      </c>
      <c r="BZ5603">
        <v>-0.114200003445148</v>
      </c>
      <c r="CA5603">
        <v>1.47000001743436E-2</v>
      </c>
      <c r="CB5603">
        <v>0.12530000507831601</v>
      </c>
      <c r="CC5603">
        <v>0.21610000729560899</v>
      </c>
      <c r="CD5603">
        <v>0.28700000047683699</v>
      </c>
      <c r="CE5603">
        <v>0.33829998970031699</v>
      </c>
      <c r="CF5603">
        <v>0.37130001187324502</v>
      </c>
      <c r="CG5603">
        <v>0.38699999451637301</v>
      </c>
      <c r="CH5603">
        <v>0.38699999451637301</v>
      </c>
      <c r="CI5603">
        <v>0.37259998917579701</v>
      </c>
      <c r="CJ5603">
        <v>0.34540000557899497</v>
      </c>
      <c r="CK5603">
        <v>0.30669999122619601</v>
      </c>
      <c r="CL5603">
        <v>-0.13819999992847401</v>
      </c>
      <c r="CM5603">
        <v>-0.32710000872612</v>
      </c>
      <c r="CN5603">
        <v>-0.44080001115799</v>
      </c>
      <c r="CO5603">
        <v>-0.50050002336502097</v>
      </c>
      <c r="CP5603">
        <v>-0.52179998159408603</v>
      </c>
      <c r="CQ5603">
        <v>-0.51639997959136996</v>
      </c>
      <c r="CR5603">
        <v>-0.49300000071525601</v>
      </c>
      <c r="CS5603">
        <v>-0.45809999108314498</v>
      </c>
      <c r="CT5603">
        <v>-0.416399985551834</v>
      </c>
      <c r="CU5603">
        <v>-0.37130001187324502</v>
      </c>
      <c r="CV5603">
        <v>-0.32539999485015902</v>
      </c>
      <c r="CW5603">
        <v>-0.28040000796318099</v>
      </c>
      <c r="CX5603">
        <v>-0.23759999871254001</v>
      </c>
      <c r="CY5603">
        <v>-0.19789999723434401</v>
      </c>
      <c r="CZ5603">
        <v>-0.16169999539852101</v>
      </c>
      <c r="DA5603">
        <v>-0.12950000166893</v>
      </c>
      <c r="DB5603">
        <v>-0.101300001144409</v>
      </c>
      <c r="DC5603">
        <v>-7.7299997210502597E-2</v>
      </c>
      <c r="DD5603">
        <v>-5.73000013828278E-2</v>
      </c>
      <c r="DE5603">
        <v>-0.137899994850159</v>
      </c>
      <c r="DF5603">
        <v>-0.32640001177787797</v>
      </c>
      <c r="DG5603">
        <v>-0.43950000405311601</v>
      </c>
      <c r="DH5603">
        <v>-0.49889999628067</v>
      </c>
      <c r="DI5603">
        <v>-0.52029997110366799</v>
      </c>
      <c r="DJ5603">
        <v>-0.51529997587204002</v>
      </c>
      <c r="DK5603">
        <v>-0.49259999394416798</v>
      </c>
      <c r="DL5603">
        <v>-0.45840001106262201</v>
      </c>
      <c r="DM5603" s="3">
        <v>-0.417400002479553</v>
      </c>
      <c r="DN5603">
        <v>-0.37290000915527299</v>
      </c>
      <c r="DO5603">
        <v>-0.32749998569488498</v>
      </c>
      <c r="DP5603">
        <v>-0.28279998898506198</v>
      </c>
      <c r="DQ5603">
        <v>-0.24019999802112599</v>
      </c>
      <c r="DR5603">
        <v>-0.200399994850159</v>
      </c>
      <c r="DS5603">
        <v>-0.164100006222725</v>
      </c>
      <c r="DT5603">
        <v>-0.131600007414818</v>
      </c>
      <c r="DU5603">
        <v>-0.10310000181198101</v>
      </c>
      <c r="DV5603">
        <v>-7.8800000250339494E-2</v>
      </c>
      <c r="DW5603">
        <v>-5.8499999344348901E-2</v>
      </c>
    </row>
    <row r="5604" spans="1:127" x14ac:dyDescent="0.25">
      <c r="A5604" s="1">
        <v>43980</v>
      </c>
      <c r="B5604">
        <v>-4.2786543924080096</v>
      </c>
      <c r="C5604">
        <v>4.7640019214814204</v>
      </c>
      <c r="D5604" s="2">
        <v>-1.9206636770550401E-5</v>
      </c>
      <c r="E5604">
        <v>12.5770242158946</v>
      </c>
      <c r="F5604">
        <v>0.34999999403953602</v>
      </c>
      <c r="G5604">
        <v>0.55980002880096402</v>
      </c>
      <c r="H5604">
        <v>0.72469997406005904</v>
      </c>
      <c r="I5604">
        <v>0.84960001707077004</v>
      </c>
      <c r="J5604">
        <v>0.941999971866608</v>
      </c>
      <c r="K5604">
        <v>1.00940001010895</v>
      </c>
      <c r="L5604">
        <v>1.05859994888306</v>
      </c>
      <c r="M5604">
        <v>1.0949000120162999</v>
      </c>
      <c r="N5604" s="3">
        <v>1.1226999759674099</v>
      </c>
      <c r="O5604">
        <v>1.1452000141143801</v>
      </c>
      <c r="P5604">
        <v>1.16470003128052</v>
      </c>
      <c r="Q5604">
        <v>1.18289995193481</v>
      </c>
      <c r="R5604">
        <v>1.2010999917984</v>
      </c>
      <c r="S5604">
        <v>1.2201999425888099</v>
      </c>
      <c r="T5604">
        <v>1.24049997329712</v>
      </c>
      <c r="U5604">
        <v>1.26259994506836</v>
      </c>
      <c r="V5604">
        <v>1.28659999370575</v>
      </c>
      <c r="W5604">
        <v>1.3125</v>
      </c>
      <c r="X5604">
        <v>1.3537000417709399</v>
      </c>
      <c r="Y5604">
        <v>1.3775000572204601</v>
      </c>
      <c r="Z5604">
        <v>1.3403999805450399</v>
      </c>
      <c r="AA5604">
        <v>1.40090000629425</v>
      </c>
      <c r="AB5604">
        <v>0.81449997425079301</v>
      </c>
      <c r="AC5604">
        <v>1.12059998512268</v>
      </c>
      <c r="AD5604">
        <v>1.2997999787330601</v>
      </c>
      <c r="AE5604">
        <v>1.3862999677658101</v>
      </c>
      <c r="AF5604">
        <v>1.4142000079154999</v>
      </c>
      <c r="AG5604">
        <v>1.41040003299713</v>
      </c>
      <c r="AH5604">
        <v>1.3941999971866601</v>
      </c>
      <c r="AI5604">
        <v>1.37800005078316</v>
      </c>
      <c r="AJ5604">
        <v>1.3694000393152199</v>
      </c>
      <c r="AK5604">
        <v>1.3721999898552899</v>
      </c>
      <c r="AL5604">
        <v>1.3883000016212499</v>
      </c>
      <c r="AM5604">
        <v>1.41789999604225</v>
      </c>
      <c r="AN5604">
        <v>1.4604000449180601</v>
      </c>
      <c r="AO5604">
        <v>1.5145999491214801</v>
      </c>
      <c r="AP5604">
        <v>1.57939994335175</v>
      </c>
      <c r="AQ5604">
        <v>1.65340003371239</v>
      </c>
      <c r="AR5604">
        <v>1.73550000786781</v>
      </c>
      <c r="AS5604">
        <v>1.82430011034012</v>
      </c>
      <c r="AT5604">
        <v>1.91899994015694</v>
      </c>
      <c r="AU5604">
        <v>0.34979999065399198</v>
      </c>
      <c r="AV5604">
        <v>0.55879998207092296</v>
      </c>
      <c r="AW5604">
        <v>0.72250002622604403</v>
      </c>
      <c r="AX5604">
        <v>0.845899999141693</v>
      </c>
      <c r="AY5604">
        <v>0.93690001964569103</v>
      </c>
      <c r="AZ5604">
        <v>1.0032000541687001</v>
      </c>
      <c r="BA5604">
        <v>1.0514999628067001</v>
      </c>
      <c r="BB5604">
        <v>1.0872000455856301</v>
      </c>
      <c r="BC5604">
        <v>1.1145999431610101</v>
      </c>
      <c r="BD5604">
        <v>1.1366000175476101</v>
      </c>
      <c r="BE5604">
        <v>1.15579998493195</v>
      </c>
      <c r="BF5604">
        <v>1.17349994182587</v>
      </c>
      <c r="BG5604">
        <v>1.19120001792908</v>
      </c>
      <c r="BH5604">
        <v>1.20930004119873</v>
      </c>
      <c r="BI5604">
        <v>1.228600025177</v>
      </c>
      <c r="BJ5604">
        <v>1.24919998645782</v>
      </c>
      <c r="BK5604">
        <v>1.2712999582290601</v>
      </c>
      <c r="BL5604">
        <v>1.29499995708466</v>
      </c>
      <c r="BM5604">
        <v>1.3202999830246001</v>
      </c>
      <c r="BN5604">
        <v>2.8282971814532201</v>
      </c>
      <c r="BO5604">
        <v>16.9126470379056</v>
      </c>
      <c r="BP5604">
        <v>-0.73949998617172197</v>
      </c>
      <c r="BQ5604">
        <v>-8.5100002586841597E-2</v>
      </c>
      <c r="BR5604">
        <v>-0.36199998855590798</v>
      </c>
      <c r="BS5604">
        <v>-0.60829997062683105</v>
      </c>
      <c r="BT5604">
        <v>-0.76099997758865401</v>
      </c>
      <c r="BU5604">
        <v>-0.77249997854232799</v>
      </c>
      <c r="BV5604">
        <v>-0.69889998435974099</v>
      </c>
      <c r="BW5604">
        <v>-0.57840001583099399</v>
      </c>
      <c r="BX5604">
        <v>-0.43650001287460299</v>
      </c>
      <c r="BY5604">
        <v>-0.290100008249283</v>
      </c>
      <c r="BZ5604">
        <v>-0.15000000596046401</v>
      </c>
      <c r="CA5604">
        <v>-2.29000002145767E-2</v>
      </c>
      <c r="CB5604">
        <v>8.7499998509883894E-2</v>
      </c>
      <c r="CC5604">
        <v>0.179199993610382</v>
      </c>
      <c r="CD5604">
        <v>0.25159999728202798</v>
      </c>
      <c r="CE5604">
        <v>0.30489999055862399</v>
      </c>
      <c r="CF5604">
        <v>0.34000000357627902</v>
      </c>
      <c r="CG5604">
        <v>0.35780000686645502</v>
      </c>
      <c r="CH5604">
        <v>0.35980001091957098</v>
      </c>
      <c r="CI5604">
        <v>0.34720000624656699</v>
      </c>
      <c r="CJ5604">
        <v>0.32150000333786</v>
      </c>
      <c r="CK5604">
        <v>0.28389999270439098</v>
      </c>
      <c r="CL5604">
        <v>-0.17599999904632599</v>
      </c>
      <c r="CM5604">
        <v>-0.35100001096725503</v>
      </c>
      <c r="CN5604">
        <v>-0.45789998769760099</v>
      </c>
      <c r="CO5604">
        <v>-0.51499998569488503</v>
      </c>
      <c r="CP5604">
        <v>-0.53619998693466198</v>
      </c>
      <c r="CQ5604">
        <v>-0.53210002183914196</v>
      </c>
      <c r="CR5604">
        <v>-0.51050001382827803</v>
      </c>
      <c r="CS5604">
        <v>-0.47740000486373901</v>
      </c>
      <c r="CT5604">
        <v>-0.437400013208389</v>
      </c>
      <c r="CU5604">
        <v>-0.39379999041557301</v>
      </c>
      <c r="CV5604">
        <v>-0.34909999370575001</v>
      </c>
      <c r="CW5604">
        <v>-0.30500000715255698</v>
      </c>
      <c r="CX5604">
        <v>-0.26289999485015902</v>
      </c>
      <c r="CY5604">
        <v>-0.22349999845027901</v>
      </c>
      <c r="CZ5604">
        <v>-0.18760000169277199</v>
      </c>
      <c r="DA5604">
        <v>-0.15539999306201899</v>
      </c>
      <c r="DB5604">
        <v>-0.12720000743866</v>
      </c>
      <c r="DC5604">
        <v>-0.103000000119209</v>
      </c>
      <c r="DD5604">
        <v>-8.2900002598762498E-2</v>
      </c>
      <c r="DE5604">
        <v>-0.175799995660782</v>
      </c>
      <c r="DF5604">
        <v>-0.35030001401901201</v>
      </c>
      <c r="DG5604">
        <v>-0.45669999718666099</v>
      </c>
      <c r="DH5604">
        <v>-0.51359999179840099</v>
      </c>
      <c r="DI5604">
        <v>-0.53479999303817705</v>
      </c>
      <c r="DJ5604">
        <v>-0.53109997510910001</v>
      </c>
      <c r="DK5604">
        <v>-0.51010000705719005</v>
      </c>
      <c r="DL5604">
        <v>-0.477699995040894</v>
      </c>
      <c r="DM5604" s="3">
        <v>-0.43849998712539701</v>
      </c>
      <c r="DN5604">
        <v>-0.39559999108314498</v>
      </c>
      <c r="DO5604">
        <v>-0.35130000114440901</v>
      </c>
      <c r="DP5604">
        <v>-0.30759999155998202</v>
      </c>
      <c r="DQ5604">
        <v>-0.26570001244545</v>
      </c>
      <c r="DR5604">
        <v>-0.22640000283718101</v>
      </c>
      <c r="DS5604">
        <v>-0.19030000269413</v>
      </c>
      <c r="DT5604">
        <v>-0.157900005578995</v>
      </c>
      <c r="DU5604">
        <v>-0.12950000166893</v>
      </c>
      <c r="DV5604">
        <v>-0.104999996721745</v>
      </c>
      <c r="DW5604">
        <v>-8.4600001573562594E-2</v>
      </c>
    </row>
    <row r="5605" spans="1:127" x14ac:dyDescent="0.25">
      <c r="A5605" s="1">
        <v>43983</v>
      </c>
      <c r="B5605">
        <v>-5.3186048137092499</v>
      </c>
      <c r="C5605">
        <v>5.7563424614904202</v>
      </c>
      <c r="D5605">
        <v>-2.06236554084421E-4</v>
      </c>
      <c r="E5605">
        <v>15.516990827802401</v>
      </c>
      <c r="F5605">
        <v>0.36959999799728399</v>
      </c>
      <c r="G5605">
        <v>0.57760000228881803</v>
      </c>
      <c r="H5605">
        <v>0.74309998750686601</v>
      </c>
      <c r="I5605">
        <v>0.87019997835159302</v>
      </c>
      <c r="J5605">
        <v>0.96539998054504395</v>
      </c>
      <c r="K5605">
        <v>1.03579998016357</v>
      </c>
      <c r="L5605">
        <v>1.0874999761581401</v>
      </c>
      <c r="M5605">
        <v>1.12580001354218</v>
      </c>
      <c r="N5605" s="3">
        <v>1.1549999713897701</v>
      </c>
      <c r="O5605">
        <v>1.17809998989105</v>
      </c>
      <c r="P5605">
        <v>1.1978000402450599</v>
      </c>
      <c r="Q5605">
        <v>1.2158000469207799</v>
      </c>
      <c r="R5605">
        <v>1.2333999872207599</v>
      </c>
      <c r="S5605">
        <v>1.2517000436782799</v>
      </c>
      <c r="T5605">
        <v>1.2711999416351301</v>
      </c>
      <c r="U5605">
        <v>1.2924000024795499</v>
      </c>
      <c r="V5605">
        <v>1.3156000375747701</v>
      </c>
      <c r="W5605">
        <v>1.3409999608993499</v>
      </c>
      <c r="X5605">
        <v>1.38320004940033</v>
      </c>
      <c r="Y5605">
        <v>1.4221999645233201</v>
      </c>
      <c r="Z5605">
        <v>1.3686000108718901</v>
      </c>
      <c r="AA5605">
        <v>1.4450999498367301</v>
      </c>
      <c r="AB5605">
        <v>0.82760000228881803</v>
      </c>
      <c r="AC5605">
        <v>1.1370999813079801</v>
      </c>
      <c r="AD5605">
        <v>1.3243999481201201</v>
      </c>
      <c r="AE5605">
        <v>1.4200000166893001</v>
      </c>
      <c r="AF5605">
        <v>1.4554999470710801</v>
      </c>
      <c r="AG5605">
        <v>1.45629999041557</v>
      </c>
      <c r="AH5605">
        <v>1.44149997830391</v>
      </c>
      <c r="AI5605">
        <v>1.42389996349812</v>
      </c>
      <c r="AJ5605">
        <v>1.4117999505251599</v>
      </c>
      <c r="AK5605">
        <v>1.40980005264282</v>
      </c>
      <c r="AL5605">
        <v>1.42059998214245</v>
      </c>
      <c r="AM5605">
        <v>1.44489997625351</v>
      </c>
      <c r="AN5605">
        <v>1.4827000200748399</v>
      </c>
      <c r="AO5605">
        <v>1.5332999527454401</v>
      </c>
      <c r="AP5605">
        <v>1.5959000587463399</v>
      </c>
      <c r="AQ5605">
        <v>1.6693000495433801</v>
      </c>
      <c r="AR5605">
        <v>1.7524999380111701</v>
      </c>
      <c r="AS5605">
        <v>1.84430000185966</v>
      </c>
      <c r="AT5605">
        <v>1.9435999393463099</v>
      </c>
      <c r="AU5605">
        <v>0.36939999461174</v>
      </c>
      <c r="AV5605">
        <v>0.57660001516342196</v>
      </c>
      <c r="AW5605">
        <v>0.74089998006820701</v>
      </c>
      <c r="AX5605">
        <v>0.86650002002716098</v>
      </c>
      <c r="AY5605">
        <v>0.96020001173019398</v>
      </c>
      <c r="AZ5605">
        <v>1.0292999744415301</v>
      </c>
      <c r="BA5605">
        <v>1.08010005950928</v>
      </c>
      <c r="BB5605">
        <v>1.1176999807357799</v>
      </c>
      <c r="BC5605">
        <v>1.1462999582290601</v>
      </c>
      <c r="BD5605">
        <v>1.16910004615784</v>
      </c>
      <c r="BE5605">
        <v>1.18840003013611</v>
      </c>
      <c r="BF5605">
        <v>1.20589995384216</v>
      </c>
      <c r="BG5605">
        <v>1.22300004959106</v>
      </c>
      <c r="BH5605">
        <v>1.24039995670319</v>
      </c>
      <c r="BI5605">
        <v>1.25890004634857</v>
      </c>
      <c r="BJ5605">
        <v>1.2786999940872199</v>
      </c>
      <c r="BK5605">
        <v>1.3001999855041499</v>
      </c>
      <c r="BL5605">
        <v>1.3233000040054299</v>
      </c>
      <c r="BM5605">
        <v>1.34819996356964</v>
      </c>
      <c r="BN5605">
        <v>3.2465710240696501</v>
      </c>
      <c r="BO5605">
        <v>17.326399888692201</v>
      </c>
      <c r="BP5605">
        <v>-0.76670002937316895</v>
      </c>
      <c r="BQ5605">
        <v>-9.3599997460842105E-2</v>
      </c>
      <c r="BR5605">
        <v>-0.38569998741149902</v>
      </c>
      <c r="BS5605">
        <v>-0.613900005817413</v>
      </c>
      <c r="BT5605">
        <v>-0.77439999580383301</v>
      </c>
      <c r="BU5605">
        <v>-0.79579997062683105</v>
      </c>
      <c r="BV5605">
        <v>-0.72930002212524403</v>
      </c>
      <c r="BW5605">
        <v>-0.61119997501373302</v>
      </c>
      <c r="BX5605">
        <v>-0.46680000424385099</v>
      </c>
      <c r="BY5605">
        <v>-0.31380000710487399</v>
      </c>
      <c r="BZ5605">
        <v>-0.164100006222725</v>
      </c>
      <c r="CA5605">
        <v>-2.5599999353289601E-2</v>
      </c>
      <c r="CB5605">
        <v>9.7000002861022894E-2</v>
      </c>
      <c r="CC5605">
        <v>0.20069999992847401</v>
      </c>
      <c r="CD5605">
        <v>0.28420001268386802</v>
      </c>
      <c r="CE5605">
        <v>0.34720000624656699</v>
      </c>
      <c r="CF5605">
        <v>0.39019998908042902</v>
      </c>
      <c r="CG5605">
        <v>0.41380000114440901</v>
      </c>
      <c r="CH5605">
        <v>0.41940000653266901</v>
      </c>
      <c r="CI5605">
        <v>0.40810000896453902</v>
      </c>
      <c r="CJ5605">
        <v>0.38130000233650202</v>
      </c>
      <c r="CK5605">
        <v>0.34060001373290999</v>
      </c>
      <c r="CL5605">
        <v>-0.19179999828338601</v>
      </c>
      <c r="CM5605">
        <v>-0.36449998617172202</v>
      </c>
      <c r="CN5605">
        <v>-0.47260001301765397</v>
      </c>
      <c r="CO5605">
        <v>-0.53229999542236295</v>
      </c>
      <c r="CP5605">
        <v>-0.55599999427795399</v>
      </c>
      <c r="CQ5605">
        <v>-0.553600013256073</v>
      </c>
      <c r="CR5605">
        <v>-0.53270000219345104</v>
      </c>
      <c r="CS5605">
        <v>-0.49930000305175798</v>
      </c>
      <c r="CT5605">
        <v>-0.45789998769760099</v>
      </c>
      <c r="CU5605">
        <v>-0.41209998726844799</v>
      </c>
      <c r="CV5605">
        <v>-0.36439999938011203</v>
      </c>
      <c r="CW5605">
        <v>-0.31700000166893</v>
      </c>
      <c r="CX5605">
        <v>-0.271299988031387</v>
      </c>
      <c r="CY5605">
        <v>-0.228300005197525</v>
      </c>
      <c r="CZ5605">
        <v>-0.188700005412102</v>
      </c>
      <c r="DA5605">
        <v>-0.15309999883174899</v>
      </c>
      <c r="DB5605">
        <v>-0.12179999798536301</v>
      </c>
      <c r="DC5605">
        <v>-9.4800002872943906E-2</v>
      </c>
      <c r="DD5605">
        <v>-7.2200000286102295E-2</v>
      </c>
      <c r="DE5605">
        <v>-0.19149999320507</v>
      </c>
      <c r="DF5605">
        <v>-0.36379998922348</v>
      </c>
      <c r="DG5605">
        <v>-0.47139999270439098</v>
      </c>
      <c r="DH5605">
        <v>-0.53079998493194602</v>
      </c>
      <c r="DI5605">
        <v>-0.55460000038146995</v>
      </c>
      <c r="DJ5605">
        <v>-0.55250000953674305</v>
      </c>
      <c r="DK5605">
        <v>-0.53229999542236295</v>
      </c>
      <c r="DL5605">
        <v>-0.49959999322891202</v>
      </c>
      <c r="DM5605" s="3">
        <v>-0.45899999141693099</v>
      </c>
      <c r="DN5605">
        <v>-0.41389998793602001</v>
      </c>
      <c r="DO5605">
        <v>-0.36689999699592601</v>
      </c>
      <c r="DP5605">
        <v>-0.31990000605583202</v>
      </c>
      <c r="DQ5605">
        <v>-0.27430000901222201</v>
      </c>
      <c r="DR5605">
        <v>-0.23139999806881001</v>
      </c>
      <c r="DS5605">
        <v>-0.19169999659061401</v>
      </c>
      <c r="DT5605">
        <v>-0.15579999983310699</v>
      </c>
      <c r="DU5605">
        <v>-0.124099999666214</v>
      </c>
      <c r="DV5605">
        <v>-9.66999977827072E-2</v>
      </c>
      <c r="DW5605">
        <v>-7.3799997568130493E-2</v>
      </c>
    </row>
    <row r="5606" spans="1:127" x14ac:dyDescent="0.25">
      <c r="A5606" s="1">
        <v>43984</v>
      </c>
      <c r="B5606">
        <v>-5.7817009082949298</v>
      </c>
      <c r="C5606">
        <v>6.0897915031511802</v>
      </c>
      <c r="D5606">
        <v>-3.3357089405790301E-4</v>
      </c>
      <c r="E5606">
        <v>16.8306012458944</v>
      </c>
      <c r="F5606">
        <v>0.41319999098777799</v>
      </c>
      <c r="G5606">
        <v>0.59969997406005904</v>
      </c>
      <c r="H5606">
        <v>0.75239998102188099</v>
      </c>
      <c r="I5606">
        <v>0.87199997901916504</v>
      </c>
      <c r="J5606">
        <v>0.96289998292922996</v>
      </c>
      <c r="K5606">
        <v>1.03069996833801</v>
      </c>
      <c r="L5606">
        <v>1.0809999704361</v>
      </c>
      <c r="M5606">
        <v>1.1183999776840201</v>
      </c>
      <c r="N5606" s="3">
        <v>1.14690005779266</v>
      </c>
      <c r="O5606">
        <v>1.16960000991821</v>
      </c>
      <c r="P5606">
        <v>1.1887999773025499</v>
      </c>
      <c r="Q5606">
        <v>1.2063000202178999</v>
      </c>
      <c r="R5606">
        <v>1.22339999675751</v>
      </c>
      <c r="S5606">
        <v>1.24109995365143</v>
      </c>
      <c r="T5606">
        <v>1.2602000236511199</v>
      </c>
      <c r="U5606">
        <v>1.28100001811981</v>
      </c>
      <c r="V5606">
        <v>1.30379998683929</v>
      </c>
      <c r="W5606">
        <v>1.3289999961853001</v>
      </c>
      <c r="X5606">
        <v>1.3546999692916899</v>
      </c>
      <c r="Y5606">
        <v>1.4084999561309799</v>
      </c>
      <c r="Z5606">
        <v>1.35640001296997</v>
      </c>
      <c r="AA5606">
        <v>1.4270999431610101</v>
      </c>
      <c r="AB5606">
        <v>0.81649999320507005</v>
      </c>
      <c r="AC5606">
        <v>1.1099000275135</v>
      </c>
      <c r="AD5606">
        <v>1.2947999835014301</v>
      </c>
      <c r="AE5606">
        <v>1.3935000300407401</v>
      </c>
      <c r="AF5606">
        <v>1.43330001831055</v>
      </c>
      <c r="AG5606">
        <v>1.4381000399589501</v>
      </c>
      <c r="AH5606">
        <v>1.4261999428272201</v>
      </c>
      <c r="AI5606">
        <v>1.4100000560283701</v>
      </c>
      <c r="AJ5606">
        <v>1.39830001979135</v>
      </c>
      <c r="AK5606">
        <v>1.39589995145798</v>
      </c>
      <c r="AL5606">
        <v>1.4056999534368499</v>
      </c>
      <c r="AM5606">
        <v>1.4289000332355499</v>
      </c>
      <c r="AN5606">
        <v>1.4656000137329099</v>
      </c>
      <c r="AO5606">
        <v>1.5154999494552599</v>
      </c>
      <c r="AP5606">
        <v>1.5776999294757801</v>
      </c>
      <c r="AQ5606">
        <v>1.65140008926392</v>
      </c>
      <c r="AR5606">
        <v>1.7353000342845899</v>
      </c>
      <c r="AS5606">
        <v>1.82859998941422</v>
      </c>
      <c r="AT5606">
        <v>1.93009993433952</v>
      </c>
      <c r="AU5606">
        <v>0.412999987602234</v>
      </c>
      <c r="AV5606">
        <v>0.59890002012252797</v>
      </c>
      <c r="AW5606">
        <v>0.75050002336502097</v>
      </c>
      <c r="AX5606">
        <v>0.86870002746581998</v>
      </c>
      <c r="AY5606">
        <v>0.95819997787475597</v>
      </c>
      <c r="AZ5606">
        <v>1.0247999429702801</v>
      </c>
      <c r="BA5606">
        <v>1.0742000341415401</v>
      </c>
      <c r="BB5606">
        <v>1.11090004444122</v>
      </c>
      <c r="BC5606">
        <v>1.1389000415802</v>
      </c>
      <c r="BD5606">
        <v>1.16110002994537</v>
      </c>
      <c r="BE5606">
        <v>1.1799000501632699</v>
      </c>
      <c r="BF5606">
        <v>1.19700002670288</v>
      </c>
      <c r="BG5606">
        <v>1.21360003948212</v>
      </c>
      <c r="BH5606">
        <v>1.2305999994278001</v>
      </c>
      <c r="BI5606">
        <v>1.2486000061035201</v>
      </c>
      <c r="BJ5606">
        <v>1.26800000667572</v>
      </c>
      <c r="BK5606">
        <v>1.2891000509262101</v>
      </c>
      <c r="BL5606">
        <v>1.31210005283356</v>
      </c>
      <c r="BM5606">
        <v>1.3368999958038299</v>
      </c>
      <c r="BN5606">
        <v>3.5947874407176901</v>
      </c>
      <c r="BO5606">
        <v>17.673816774395899</v>
      </c>
      <c r="BP5606">
        <v>-0.714299976825714</v>
      </c>
      <c r="BQ5606">
        <v>-6.3799999654293102E-2</v>
      </c>
      <c r="BR5606">
        <v>-0.34769999980926503</v>
      </c>
      <c r="BS5606">
        <v>-0.58980000019073497</v>
      </c>
      <c r="BT5606">
        <v>-0.72750002145767201</v>
      </c>
      <c r="BU5606">
        <v>-0.74269998073577903</v>
      </c>
      <c r="BV5606">
        <v>-0.67820000648498502</v>
      </c>
      <c r="BW5606">
        <v>-0.56540000438690197</v>
      </c>
      <c r="BX5606">
        <v>-0.42699998617172202</v>
      </c>
      <c r="BY5606">
        <v>-0.27919998764991799</v>
      </c>
      <c r="BZ5606">
        <v>-0.13310000300407401</v>
      </c>
      <c r="CA5606">
        <v>3.40000004507601E-3</v>
      </c>
      <c r="CB5606">
        <v>0.12540000677108801</v>
      </c>
      <c r="CC5606">
        <v>0.22980000078678101</v>
      </c>
      <c r="CD5606">
        <v>0.31490001082420299</v>
      </c>
      <c r="CE5606">
        <v>0.37999999523162797</v>
      </c>
      <c r="CF5606">
        <v>0.425300002098083</v>
      </c>
      <c r="CG5606">
        <v>0.45140001177787797</v>
      </c>
      <c r="CH5606">
        <v>0.45910000801086398</v>
      </c>
      <c r="CI5606">
        <v>0.44960001111030601</v>
      </c>
      <c r="CJ5606">
        <v>0.424199998378754</v>
      </c>
      <c r="CK5606">
        <v>0.38409999012947099</v>
      </c>
      <c r="CL5606">
        <v>-0.22789999842643699</v>
      </c>
      <c r="CM5606">
        <v>-0.37599998712539701</v>
      </c>
      <c r="CN5606">
        <v>-0.46840000152587902</v>
      </c>
      <c r="CO5606">
        <v>-0.51819998025894198</v>
      </c>
      <c r="CP5606">
        <v>-0.53609997034072898</v>
      </c>
      <c r="CQ5606">
        <v>-0.53039997816085804</v>
      </c>
      <c r="CR5606">
        <v>-0.50779998302459695</v>
      </c>
      <c r="CS5606">
        <v>-0.47350001335143999</v>
      </c>
      <c r="CT5606">
        <v>-0.43180000782012901</v>
      </c>
      <c r="CU5606">
        <v>-0.38580000400543202</v>
      </c>
      <c r="CV5606">
        <v>-0.338099986314774</v>
      </c>
      <c r="CW5606">
        <v>-0.29049998521804798</v>
      </c>
      <c r="CX5606">
        <v>-0.244499996304512</v>
      </c>
      <c r="CY5606">
        <v>-0.20110000669956199</v>
      </c>
      <c r="CZ5606">
        <v>-0.16110000014305101</v>
      </c>
      <c r="DA5606">
        <v>-0.12489999830722801</v>
      </c>
      <c r="DB5606">
        <v>-9.2900000512599903E-2</v>
      </c>
      <c r="DC5606">
        <v>-6.5300002694129902E-2</v>
      </c>
      <c r="DD5606">
        <v>-4.2199999094009399E-2</v>
      </c>
      <c r="DE5606">
        <v>-0.227699995040894</v>
      </c>
      <c r="DF5606">
        <v>-0.37549999356269798</v>
      </c>
      <c r="DG5606">
        <v>-0.46750000119209301</v>
      </c>
      <c r="DH5606">
        <v>-0.51709997653961204</v>
      </c>
      <c r="DI5606">
        <v>-0.53500002622604403</v>
      </c>
      <c r="DJ5606">
        <v>-0.52969998121261597</v>
      </c>
      <c r="DK5606">
        <v>-0.50760000944137595</v>
      </c>
      <c r="DL5606">
        <v>-0.47409999370575001</v>
      </c>
      <c r="DM5606" s="3">
        <v>-0.433099985122681</v>
      </c>
      <c r="DN5606">
        <v>-0.38769999146461498</v>
      </c>
      <c r="DO5606">
        <v>-0.340499997138977</v>
      </c>
      <c r="DP5606">
        <v>-0.29319998621940602</v>
      </c>
      <c r="DQ5606">
        <v>-0.247299998998642</v>
      </c>
      <c r="DR5606">
        <v>-0.20389999449253099</v>
      </c>
      <c r="DS5606">
        <v>-0.163599997758865</v>
      </c>
      <c r="DT5606">
        <v>-0.12710000574588801</v>
      </c>
      <c r="DU5606">
        <v>-9.4800002872943906E-2</v>
      </c>
      <c r="DV5606">
        <v>-6.6699996590614305E-2</v>
      </c>
      <c r="DW5606">
        <v>-4.3099999427795403E-2</v>
      </c>
    </row>
    <row r="5607" spans="1:127" x14ac:dyDescent="0.25">
      <c r="A5607" s="1">
        <v>43985</v>
      </c>
      <c r="B5607">
        <v>-4.9231667415242901</v>
      </c>
      <c r="C5607">
        <v>5.1703013358563199</v>
      </c>
      <c r="D5607">
        <v>-2.6441703985064402E-4</v>
      </c>
      <c r="E5607">
        <v>14.6138603729911</v>
      </c>
      <c r="F5607">
        <v>0.46489998698234603</v>
      </c>
      <c r="G5607">
        <v>0.64440000057220503</v>
      </c>
      <c r="H5607">
        <v>0.79159998893737804</v>
      </c>
      <c r="I5607">
        <v>0.90729999542236295</v>
      </c>
      <c r="J5607">
        <v>0.99570000171661399</v>
      </c>
      <c r="K5607">
        <v>1.06210005283356</v>
      </c>
      <c r="L5607">
        <v>1.11179995536804</v>
      </c>
      <c r="M5607">
        <v>1.1490999460220299</v>
      </c>
      <c r="N5607" s="3">
        <v>1.17780005931854</v>
      </c>
      <c r="O5607">
        <v>1.20089995861053</v>
      </c>
      <c r="P5607">
        <v>1.2206000089645399</v>
      </c>
      <c r="Q5607">
        <v>1.2384999990463299</v>
      </c>
      <c r="R5607">
        <v>1.2561000585555999</v>
      </c>
      <c r="S5607">
        <v>1.2741999626159699</v>
      </c>
      <c r="T5607">
        <v>1.2934000492095901</v>
      </c>
      <c r="U5607">
        <v>1.3142000436782799</v>
      </c>
      <c r="V5607">
        <v>1.3368999958038299</v>
      </c>
      <c r="W5607">
        <v>1.36160004138947</v>
      </c>
      <c r="X5607">
        <v>1.37440001964569</v>
      </c>
      <c r="Y5607">
        <v>1.44159996509552</v>
      </c>
      <c r="Z5607">
        <v>1.38849997520447</v>
      </c>
      <c r="AA5607">
        <v>1.4536999464035001</v>
      </c>
      <c r="AB5607">
        <v>0.85350002365112299</v>
      </c>
      <c r="AC5607">
        <v>1.13549999799728</v>
      </c>
      <c r="AD5607">
        <v>1.3151000027656601</v>
      </c>
      <c r="AE5607">
        <v>1.4130000072479201</v>
      </c>
      <c r="AF5607">
        <v>1.4547999896049499</v>
      </c>
      <c r="AG5607">
        <v>1.4627999974727599</v>
      </c>
      <c r="AH5607">
        <v>1.4541999999523201</v>
      </c>
      <c r="AI5607">
        <v>1.4414000003755101</v>
      </c>
      <c r="AJ5607">
        <v>1.4324999983668301</v>
      </c>
      <c r="AK5607">
        <v>1.43229999830723</v>
      </c>
      <c r="AL5607">
        <v>1.44360001068115</v>
      </c>
      <c r="AM5607">
        <v>1.4673999985694901</v>
      </c>
      <c r="AN5607">
        <v>1.5039000134468099</v>
      </c>
      <c r="AO5607">
        <v>1.55260000214577</v>
      </c>
      <c r="AP5607">
        <v>1.6127000107288401</v>
      </c>
      <c r="AQ5607">
        <v>1.6834000090599099</v>
      </c>
      <c r="AR5607">
        <v>1.7632000032424899</v>
      </c>
      <c r="AS5607">
        <v>1.8514999895572699</v>
      </c>
      <c r="AT5607">
        <v>1.9470000039100599</v>
      </c>
      <c r="AU5607">
        <v>0.46489998698234603</v>
      </c>
      <c r="AV5607">
        <v>0.64370000362396196</v>
      </c>
      <c r="AW5607">
        <v>0.78979998826980602</v>
      </c>
      <c r="AX5607">
        <v>0.904100000858307</v>
      </c>
      <c r="AY5607">
        <v>0.991100013256073</v>
      </c>
      <c r="AZ5607">
        <v>1.0563999414444001</v>
      </c>
      <c r="BA5607">
        <v>1.1051000356674201</v>
      </c>
      <c r="BB5607">
        <v>1.1417000293731701</v>
      </c>
      <c r="BC5607">
        <v>1.16980004310608</v>
      </c>
      <c r="BD5607">
        <v>1.1923999786377</v>
      </c>
      <c r="BE5607">
        <v>1.2116999626159699</v>
      </c>
      <c r="BF5607">
        <v>1.2292000055313099</v>
      </c>
      <c r="BG5607">
        <v>1.24619996547699</v>
      </c>
      <c r="BH5607">
        <v>1.26349997520447</v>
      </c>
      <c r="BI5607">
        <v>1.28159999847412</v>
      </c>
      <c r="BJ5607">
        <v>1.3009999990463299</v>
      </c>
      <c r="BK5607">
        <v>1.32200002670288</v>
      </c>
      <c r="BL5607">
        <v>1.34449994564056</v>
      </c>
      <c r="BM5607">
        <v>1.3687000274658201</v>
      </c>
      <c r="BN5607">
        <v>3.3551609348181</v>
      </c>
      <c r="BO5607">
        <v>17.339842396785599</v>
      </c>
      <c r="BP5607">
        <v>-0.64209997653961204</v>
      </c>
      <c r="BQ5607">
        <v>1.0099999606609299E-2</v>
      </c>
      <c r="BR5607">
        <v>-0.26690000295638999</v>
      </c>
      <c r="BS5607">
        <v>-0.57270002365112305</v>
      </c>
      <c r="BT5607">
        <v>-0.68209999799728405</v>
      </c>
      <c r="BU5607">
        <v>-0.67710000276565596</v>
      </c>
      <c r="BV5607">
        <v>-0.59990000724792503</v>
      </c>
      <c r="BW5607">
        <v>-0.48089998960495001</v>
      </c>
      <c r="BX5607">
        <v>-0.34139999747276301</v>
      </c>
      <c r="BY5607">
        <v>-0.19629999995231601</v>
      </c>
      <c r="BZ5607">
        <v>-5.5700000375509297E-2</v>
      </c>
      <c r="CA5607">
        <v>7.3600001633167295E-2</v>
      </c>
      <c r="CB5607">
        <v>0.18760000169277199</v>
      </c>
      <c r="CC5607">
        <v>0.28369998931884799</v>
      </c>
      <c r="CD5607">
        <v>0.36100000143051098</v>
      </c>
      <c r="CE5607">
        <v>0.41909998655319203</v>
      </c>
      <c r="CF5607">
        <v>0.45849999785423301</v>
      </c>
      <c r="CG5607">
        <v>0.479999989271164</v>
      </c>
      <c r="CH5607">
        <v>0.48449999094009399</v>
      </c>
      <c r="CI5607">
        <v>0.47339999675750699</v>
      </c>
      <c r="CJ5607">
        <v>0.44780001044273399</v>
      </c>
      <c r="CK5607">
        <v>0.40909999608993503</v>
      </c>
      <c r="CL5607">
        <v>-0.24789999425411199</v>
      </c>
      <c r="CM5607">
        <v>-0.37860000133514399</v>
      </c>
      <c r="CN5607">
        <v>-0.45620000362396201</v>
      </c>
      <c r="CO5607">
        <v>-0.49380001425743097</v>
      </c>
      <c r="CP5607">
        <v>-0.50199997425079301</v>
      </c>
      <c r="CQ5607">
        <v>-0.488900005817413</v>
      </c>
      <c r="CR5607">
        <v>-0.460900008678436</v>
      </c>
      <c r="CS5607">
        <v>-0.42289999127388</v>
      </c>
      <c r="CT5607">
        <v>-0.37900000810623202</v>
      </c>
      <c r="CU5607">
        <v>-0.33190000057220498</v>
      </c>
      <c r="CV5607">
        <v>-0.28400000929832497</v>
      </c>
      <c r="CW5607">
        <v>-0.23690000176429701</v>
      </c>
      <c r="CX5607">
        <v>-0.191899999976158</v>
      </c>
      <c r="CY5607">
        <v>-0.14980000257492099</v>
      </c>
      <c r="CZ5607">
        <v>-0.11119999736547501</v>
      </c>
      <c r="DA5607">
        <v>-7.6499998569488498E-2</v>
      </c>
      <c r="DB5607">
        <v>-4.6000000089407002E-2</v>
      </c>
      <c r="DC5607">
        <v>-1.9700000062584901E-2</v>
      </c>
      <c r="DD5607">
        <v>2.3000000510364801E-3</v>
      </c>
      <c r="DE5607">
        <v>-0.24770000576973</v>
      </c>
      <c r="DF5607">
        <v>-0.37819999456405601</v>
      </c>
      <c r="DG5607">
        <v>-0.455399990081787</v>
      </c>
      <c r="DH5607">
        <v>-0.49300000071525601</v>
      </c>
      <c r="DI5607">
        <v>-0.50129997730255105</v>
      </c>
      <c r="DJ5607">
        <v>-0.48859998583793601</v>
      </c>
      <c r="DK5607">
        <v>-0.46110001206397999</v>
      </c>
      <c r="DL5607">
        <v>-0.42379999160766602</v>
      </c>
      <c r="DM5607" s="3">
        <v>-0.38040000200271601</v>
      </c>
      <c r="DN5607">
        <v>-0.333799988031387</v>
      </c>
      <c r="DO5607">
        <v>-0.28619998693466198</v>
      </c>
      <c r="DP5607">
        <v>-0.23929999768734</v>
      </c>
      <c r="DQ5607">
        <v>-0.194199994206429</v>
      </c>
      <c r="DR5607">
        <v>-0.15189999341964699</v>
      </c>
      <c r="DS5607">
        <v>-0.112999998033047</v>
      </c>
      <c r="DT5607">
        <v>-7.7899999916553497E-2</v>
      </c>
      <c r="DU5607">
        <v>-4.6900000423192999E-2</v>
      </c>
      <c r="DV5607">
        <v>-2.0099999383091899E-2</v>
      </c>
      <c r="DW5607">
        <v>2.3000000510364801E-3</v>
      </c>
    </row>
    <row r="5608" spans="1:127" x14ac:dyDescent="0.25">
      <c r="A5608" s="1">
        <v>43986</v>
      </c>
      <c r="B5608">
        <v>-5.01149424222801</v>
      </c>
      <c r="C5608">
        <v>5.1319685330076004</v>
      </c>
      <c r="D5608">
        <v>-3.7746165231931802E-4</v>
      </c>
      <c r="E5608">
        <v>14.953980904684199</v>
      </c>
      <c r="F5608">
        <v>0.49959999322891202</v>
      </c>
      <c r="G5608">
        <v>0.66259998083114602</v>
      </c>
      <c r="H5608">
        <v>0.80169999599456798</v>
      </c>
      <c r="I5608">
        <v>0.91430002450943004</v>
      </c>
      <c r="J5608">
        <v>1.0024000406265301</v>
      </c>
      <c r="K5608">
        <v>1.0700999498367301</v>
      </c>
      <c r="L5608">
        <v>1.1216000318527199</v>
      </c>
      <c r="M5608">
        <v>1.16100001335144</v>
      </c>
      <c r="N5608" s="3">
        <v>1.19179999828339</v>
      </c>
      <c r="O5608">
        <v>1.2166999578476001</v>
      </c>
      <c r="P5608">
        <v>1.2379000186920199</v>
      </c>
      <c r="Q5608">
        <v>1.2570999860763501</v>
      </c>
      <c r="R5608">
        <v>1.2756999731063801</v>
      </c>
      <c r="S5608">
        <v>1.29439997673035</v>
      </c>
      <c r="T5608">
        <v>1.3141000270843499</v>
      </c>
      <c r="U5608">
        <v>1.33519995212555</v>
      </c>
      <c r="V5608">
        <v>1.35790002346039</v>
      </c>
      <c r="W5608">
        <v>1.3825999498367301</v>
      </c>
      <c r="X5608">
        <v>1.3690999746322601</v>
      </c>
      <c r="Y5608">
        <v>1.47409999370575</v>
      </c>
      <c r="Z5608">
        <v>1.4091999530792201</v>
      </c>
      <c r="AA5608">
        <v>1.4745999574661299</v>
      </c>
      <c r="AB5608">
        <v>0.84319999814033497</v>
      </c>
      <c r="AC5608">
        <v>1.1189000308513599</v>
      </c>
      <c r="AD5608">
        <v>1.3048000335693399</v>
      </c>
      <c r="AE5608">
        <v>1.4131000041961701</v>
      </c>
      <c r="AF5608">
        <v>1.46539995074272</v>
      </c>
      <c r="AG5608">
        <v>1.4822999835014301</v>
      </c>
      <c r="AH5608">
        <v>1.4804999828338601</v>
      </c>
      <c r="AI5608">
        <v>1.4723000570666001</v>
      </c>
      <c r="AJ5608">
        <v>1.46589995920658</v>
      </c>
      <c r="AK5608">
        <v>1.4668000489473301</v>
      </c>
      <c r="AL5608">
        <v>1.4776000678539301</v>
      </c>
      <c r="AM5608">
        <v>1.5002000629901899</v>
      </c>
      <c r="AN5608">
        <v>1.5348999202251401</v>
      </c>
      <c r="AO5608">
        <v>1.58120000362396</v>
      </c>
      <c r="AP5608">
        <v>1.63880002498627</v>
      </c>
      <c r="AQ5608">
        <v>1.70679992437363</v>
      </c>
      <c r="AR5608">
        <v>1.7841000556945801</v>
      </c>
      <c r="AS5608">
        <v>1.86979997158051</v>
      </c>
      <c r="AT5608">
        <v>1.9629000425338701</v>
      </c>
      <c r="AU5608">
        <v>0.49970000982284501</v>
      </c>
      <c r="AV5608">
        <v>0.66210001707077004</v>
      </c>
      <c r="AW5608">
        <v>0.80019998550414995</v>
      </c>
      <c r="AX5608">
        <v>0.91140002012252797</v>
      </c>
      <c r="AY5608">
        <v>0.99819999933242798</v>
      </c>
      <c r="AZ5608">
        <v>1.0645999908447299</v>
      </c>
      <c r="BA5608">
        <v>1.1150000095367401</v>
      </c>
      <c r="BB5608">
        <v>1.1535999774932899</v>
      </c>
      <c r="BC5608">
        <v>1.18369996547699</v>
      </c>
      <c r="BD5608">
        <v>1.2079999446868901</v>
      </c>
      <c r="BE5608">
        <v>1.2287000417709399</v>
      </c>
      <c r="BF5608">
        <v>1.2474000453948999</v>
      </c>
      <c r="BG5608">
        <v>1.2652000188827499</v>
      </c>
      <c r="BH5608">
        <v>1.2831000089645399</v>
      </c>
      <c r="BI5608">
        <v>1.3016999959945701</v>
      </c>
      <c r="BJ5608">
        <v>1.32130002975464</v>
      </c>
      <c r="BK5608">
        <v>1.3423000574111901</v>
      </c>
      <c r="BL5608">
        <v>1.3647999763488801</v>
      </c>
      <c r="BM5608">
        <v>1.38880002498627</v>
      </c>
      <c r="BN5608">
        <v>3.5843320572313799</v>
      </c>
      <c r="BO5608">
        <v>17.504937371935799</v>
      </c>
      <c r="BP5608">
        <v>-0.57370001077652</v>
      </c>
      <c r="BQ5608">
        <v>6.68999999761581E-2</v>
      </c>
      <c r="BR5608">
        <v>-0.20299999415874501</v>
      </c>
      <c r="BS5608">
        <v>-0.55019998550414995</v>
      </c>
      <c r="BT5608">
        <v>-0.63020002841949496</v>
      </c>
      <c r="BU5608">
        <v>-0.61140000820159901</v>
      </c>
      <c r="BV5608">
        <v>-0.52960002422332797</v>
      </c>
      <c r="BW5608">
        <v>-0.41110000014305098</v>
      </c>
      <c r="BX5608">
        <v>-0.27469998598098799</v>
      </c>
      <c r="BY5608">
        <v>-0.13359999656677199</v>
      </c>
      <c r="BZ5608">
        <v>2.8999999631196299E-3</v>
      </c>
      <c r="CA5608">
        <v>0.12870000302791601</v>
      </c>
      <c r="CB5608">
        <v>0.23970000445842701</v>
      </c>
      <c r="CC5608">
        <v>0.333799988031387</v>
      </c>
      <c r="CD5608">
        <v>0.409599989652634</v>
      </c>
      <c r="CE5608">
        <v>0.46680000424385099</v>
      </c>
      <c r="CF5608">
        <v>0.50590002536773704</v>
      </c>
      <c r="CG5608">
        <v>0.52730000019073497</v>
      </c>
      <c r="CH5608">
        <v>0.53210002183914196</v>
      </c>
      <c r="CI5608">
        <v>0.52139997482299805</v>
      </c>
      <c r="CJ5608">
        <v>0.49639999866485601</v>
      </c>
      <c r="CK5608">
        <v>0.45829999446868902</v>
      </c>
      <c r="CL5608">
        <v>-0.28659999370575001</v>
      </c>
      <c r="CM5608">
        <v>-0.39140000939369202</v>
      </c>
      <c r="CN5608">
        <v>-0.45059999823570301</v>
      </c>
      <c r="CO5608">
        <v>-0.475499987602234</v>
      </c>
      <c r="CP5608">
        <v>-0.47490000724792503</v>
      </c>
      <c r="CQ5608">
        <v>-0.45590001344680797</v>
      </c>
      <c r="CR5608">
        <v>-0.42390000820159901</v>
      </c>
      <c r="CS5608">
        <v>-0.38339999318122903</v>
      </c>
      <c r="CT5608">
        <v>-0.33779999613761902</v>
      </c>
      <c r="CU5608">
        <v>-0.28970000147819502</v>
      </c>
      <c r="CV5608">
        <v>-0.24120000004768399</v>
      </c>
      <c r="CW5608">
        <v>-0.19380000233650199</v>
      </c>
      <c r="CX5608">
        <v>-0.14859999716281899</v>
      </c>
      <c r="CY5608">
        <v>-0.106299996376038</v>
      </c>
      <c r="CZ5608">
        <v>-6.76999986171722E-2</v>
      </c>
      <c r="DA5608">
        <v>-3.2900001853704501E-2</v>
      </c>
      <c r="DB5608">
        <v>-2.3000000510364801E-3</v>
      </c>
      <c r="DC5608">
        <v>2.4100000038742998E-2</v>
      </c>
      <c r="DD5608">
        <v>4.6300001442432397E-2</v>
      </c>
      <c r="DE5608">
        <v>-0.28650000691413902</v>
      </c>
      <c r="DF5608">
        <v>-0.39109998941421498</v>
      </c>
      <c r="DG5608">
        <v>-0.45019999146461498</v>
      </c>
      <c r="DH5608">
        <v>-0.47499999403953602</v>
      </c>
      <c r="DI5608">
        <v>-0.47459998726844799</v>
      </c>
      <c r="DJ5608">
        <v>-0.45590001344680797</v>
      </c>
      <c r="DK5608">
        <v>-0.42449998855590798</v>
      </c>
      <c r="DL5608">
        <v>-0.38449999690055803</v>
      </c>
      <c r="DM5608" s="3">
        <v>-0.339300006628036</v>
      </c>
      <c r="DN5608">
        <v>-0.29159998893737799</v>
      </c>
      <c r="DO5608">
        <v>-0.243300005793571</v>
      </c>
      <c r="DP5608">
        <v>-0.195899993181229</v>
      </c>
      <c r="DQ5608">
        <v>-0.15049999952316301</v>
      </c>
      <c r="DR5608">
        <v>-0.107900001108646</v>
      </c>
      <c r="DS5608">
        <v>-6.8800002336502103E-2</v>
      </c>
      <c r="DT5608">
        <v>-3.3500000834464999E-2</v>
      </c>
      <c r="DU5608">
        <v>-2.3000000510364801E-3</v>
      </c>
      <c r="DV5608">
        <v>2.4700000882148701E-2</v>
      </c>
      <c r="DW5608">
        <v>4.72999997437E-2</v>
      </c>
    </row>
    <row r="5609" spans="1:127" x14ac:dyDescent="0.25">
      <c r="A5609" s="1">
        <v>43987</v>
      </c>
      <c r="B5609">
        <v>-5.0639239379892302</v>
      </c>
      <c r="C5609">
        <v>4.8885063463757001</v>
      </c>
      <c r="D5609">
        <v>6.55334477028521E-4</v>
      </c>
      <c r="E5609">
        <v>15.116142006760899</v>
      </c>
      <c r="F5609">
        <v>0.65640002489089999</v>
      </c>
      <c r="G5609">
        <v>0.78500002622604403</v>
      </c>
      <c r="H5609">
        <v>0.90249997377395597</v>
      </c>
      <c r="I5609">
        <v>1.00080001354218</v>
      </c>
      <c r="J5609">
        <v>1.0788999795913701</v>
      </c>
      <c r="K5609">
        <v>1.13919997215271</v>
      </c>
      <c r="L5609">
        <v>1.1850999593734699</v>
      </c>
      <c r="M5609">
        <v>1.2200000286102299</v>
      </c>
      <c r="N5609" s="3">
        <v>1.2468999624252299</v>
      </c>
      <c r="O5609">
        <v>1.26859998703003</v>
      </c>
      <c r="P5609">
        <v>1.2869999408721899</v>
      </c>
      <c r="Q5609">
        <v>1.30369997024536</v>
      </c>
      <c r="R5609">
        <v>1.3200000524520901</v>
      </c>
      <c r="S5609">
        <v>1.3366999626159699</v>
      </c>
      <c r="T5609">
        <v>1.3544000387191799</v>
      </c>
      <c r="U5609">
        <v>1.3737000226974501</v>
      </c>
      <c r="V5609">
        <v>1.3947999477386499</v>
      </c>
      <c r="W5609">
        <v>1.4178999662399301</v>
      </c>
      <c r="X5609">
        <v>1.3986999988555899</v>
      </c>
      <c r="Y5609">
        <v>1.49530005455017</v>
      </c>
      <c r="Z5609">
        <v>1.4430999755859399</v>
      </c>
      <c r="AA5609">
        <v>1.4986000061035201</v>
      </c>
      <c r="AB5609">
        <v>0.91270002722740196</v>
      </c>
      <c r="AC5609">
        <v>1.16100001335144</v>
      </c>
      <c r="AD5609">
        <v>1.3364000320434599</v>
      </c>
      <c r="AE5609">
        <v>1.4407000541687001</v>
      </c>
      <c r="AF5609">
        <v>1.4911000132560699</v>
      </c>
      <c r="AG5609">
        <v>1.50660000741482</v>
      </c>
      <c r="AH5609">
        <v>1.5035999715328201</v>
      </c>
      <c r="AI5609">
        <v>1.49399998784065</v>
      </c>
      <c r="AJ5609">
        <v>1.48620004951954</v>
      </c>
      <c r="AK5609">
        <v>1.48560002446175</v>
      </c>
      <c r="AL5609">
        <v>1.49489998817444</v>
      </c>
      <c r="AM5609">
        <v>1.5158999860286699</v>
      </c>
      <c r="AN5609">
        <v>1.5488999485969499</v>
      </c>
      <c r="AO5609">
        <v>1.59369993209839</v>
      </c>
      <c r="AP5609">
        <v>1.6496999263763401</v>
      </c>
      <c r="AQ5609">
        <v>1.7160999774932899</v>
      </c>
      <c r="AR5609">
        <v>1.79200011491776</v>
      </c>
      <c r="AS5609">
        <v>1.87639993429184</v>
      </c>
      <c r="AT5609">
        <v>1.9682999253272999</v>
      </c>
      <c r="AU5609">
        <v>0.65700000524520896</v>
      </c>
      <c r="AV5609">
        <v>0.78509998321533203</v>
      </c>
      <c r="AW5609">
        <v>0.901700019836426</v>
      </c>
      <c r="AX5609">
        <v>0.99879997968673695</v>
      </c>
      <c r="AY5609">
        <v>1.07570004463196</v>
      </c>
      <c r="AZ5609">
        <v>1.13479995727539</v>
      </c>
      <c r="BA5609">
        <v>1.1797000169753999</v>
      </c>
      <c r="BB5609">
        <v>1.21379995346069</v>
      </c>
      <c r="BC5609">
        <v>1.24020004272461</v>
      </c>
      <c r="BD5609">
        <v>1.2613999843597401</v>
      </c>
      <c r="BE5609">
        <v>1.2792999744415301</v>
      </c>
      <c r="BF5609">
        <v>1.29560005664825</v>
      </c>
      <c r="BG5609">
        <v>1.3112000226974501</v>
      </c>
      <c r="BH5609">
        <v>1.3272000551223799</v>
      </c>
      <c r="BI5609">
        <v>1.34389996528625</v>
      </c>
      <c r="BJ5609">
        <v>1.36179995536804</v>
      </c>
      <c r="BK5609">
        <v>1.3811999559402499</v>
      </c>
      <c r="BL5609">
        <v>1.4021999835968</v>
      </c>
      <c r="BM5609">
        <v>1.42490005493164</v>
      </c>
      <c r="BN5609">
        <v>4.0230396008938598</v>
      </c>
      <c r="BO5609">
        <v>17.706384734254701</v>
      </c>
      <c r="BP5609">
        <v>-0.48480001091957098</v>
      </c>
      <c r="BQ5609">
        <v>0.13930000364780401</v>
      </c>
      <c r="BR5609">
        <v>-0.11590000241994899</v>
      </c>
      <c r="BS5609">
        <v>-0.56510001420974698</v>
      </c>
      <c r="BT5609">
        <v>-0.582599997520447</v>
      </c>
      <c r="BU5609">
        <v>-0.53060001134872403</v>
      </c>
      <c r="BV5609">
        <v>-0.43459999561309798</v>
      </c>
      <c r="BW5609">
        <v>-0.31349998712539701</v>
      </c>
      <c r="BX5609">
        <v>-0.18109999597072601</v>
      </c>
      <c r="BY5609">
        <v>-4.7600001096725499E-2</v>
      </c>
      <c r="BZ5609">
        <v>7.9899996519088703E-2</v>
      </c>
      <c r="CA5609">
        <v>0.19660000503063199</v>
      </c>
      <c r="CB5609">
        <v>0.299100011587143</v>
      </c>
      <c r="CC5609">
        <v>0.38569998741149902</v>
      </c>
      <c r="CD5609">
        <v>0.45519998669624301</v>
      </c>
      <c r="CE5609">
        <v>0.50739997625350997</v>
      </c>
      <c r="CF5609">
        <v>0.542500019073486</v>
      </c>
      <c r="CG5609">
        <v>0.56110000610351596</v>
      </c>
      <c r="CH5609">
        <v>0.56389999389648404</v>
      </c>
      <c r="CI5609">
        <v>0.55199998617172197</v>
      </c>
      <c r="CJ5609">
        <v>0.52630001306533802</v>
      </c>
      <c r="CK5609">
        <v>0.48809999227523798</v>
      </c>
      <c r="CL5609">
        <v>-0.41949999332428001</v>
      </c>
      <c r="CM5609">
        <v>-0.473300009965897</v>
      </c>
      <c r="CN5609">
        <v>-0.49529999494552601</v>
      </c>
      <c r="CO5609">
        <v>-0.4932000041008</v>
      </c>
      <c r="CP5609">
        <v>-0.473300009965897</v>
      </c>
      <c r="CQ5609">
        <v>-0.44060000777244601</v>
      </c>
      <c r="CR5609">
        <v>-0.39930000901222201</v>
      </c>
      <c r="CS5609">
        <v>-0.35249999165535001</v>
      </c>
      <c r="CT5609">
        <v>-0.30289998650550798</v>
      </c>
      <c r="CU5609">
        <v>-0.25240001082420299</v>
      </c>
      <c r="CV5609">
        <v>-0.202500000596046</v>
      </c>
      <c r="CW5609">
        <v>-0.154499992728233</v>
      </c>
      <c r="CX5609">
        <v>-0.109200000762939</v>
      </c>
      <c r="CY5609">
        <v>-6.7199997603893294E-2</v>
      </c>
      <c r="CZ5609">
        <v>-2.88999993354082E-2</v>
      </c>
      <c r="DA5609">
        <v>5.2999998442828699E-3</v>
      </c>
      <c r="DB5609">
        <v>3.5399999469518703E-2</v>
      </c>
      <c r="DC5609">
        <v>6.1299998313188601E-2</v>
      </c>
      <c r="DD5609">
        <v>8.2999996840953799E-2</v>
      </c>
      <c r="DE5609">
        <v>-0.419699996709824</v>
      </c>
      <c r="DF5609">
        <v>-0.47350001335143999</v>
      </c>
      <c r="DG5609">
        <v>-0.49540001153945901</v>
      </c>
      <c r="DH5609">
        <v>-0.493400007486343</v>
      </c>
      <c r="DI5609">
        <v>-0.47380000352859503</v>
      </c>
      <c r="DJ5609">
        <v>-0.44150000810623202</v>
      </c>
      <c r="DK5609">
        <v>-0.400599986314774</v>
      </c>
      <c r="DL5609">
        <v>-0.35420000553131098</v>
      </c>
      <c r="DM5609" s="3">
        <v>-0.30480000376701399</v>
      </c>
      <c r="DN5609">
        <v>-0.25450000166893</v>
      </c>
      <c r="DO5609">
        <v>-0.20460000634193401</v>
      </c>
      <c r="DP5609">
        <v>-0.15639999508857699</v>
      </c>
      <c r="DQ5609">
        <v>-0.110799998044968</v>
      </c>
      <c r="DR5609">
        <v>-6.83000013232231E-2</v>
      </c>
      <c r="DS5609">
        <v>-2.95000001788139E-2</v>
      </c>
      <c r="DT5609">
        <v>5.4000001400709204E-3</v>
      </c>
      <c r="DU5609">
        <v>3.6200001835823101E-2</v>
      </c>
      <c r="DV5609">
        <v>6.2700003385543795E-2</v>
      </c>
      <c r="DW5609">
        <v>8.5000000894069699E-2</v>
      </c>
    </row>
    <row r="5610" spans="1:127" x14ac:dyDescent="0.25">
      <c r="A5610" s="1">
        <v>43990</v>
      </c>
      <c r="B5610">
        <v>-5.2239800882141703</v>
      </c>
      <c r="C5610">
        <v>5.0067716373277102</v>
      </c>
      <c r="D5610">
        <v>2.36378951622906E-4</v>
      </c>
      <c r="E5610">
        <v>15.5365998816199</v>
      </c>
      <c r="F5610">
        <v>0.71289998292922996</v>
      </c>
      <c r="G5610">
        <v>0.83200001716613803</v>
      </c>
      <c r="H5610">
        <v>0.93879997730255105</v>
      </c>
      <c r="I5610">
        <v>1.0283000469207799</v>
      </c>
      <c r="J5610">
        <v>1.1002000570297199</v>
      </c>
      <c r="K5610">
        <v>1.15639996528625</v>
      </c>
      <c r="L5610">
        <v>1.1995999813079801</v>
      </c>
      <c r="M5610">
        <v>1.23269999027252</v>
      </c>
      <c r="N5610" s="3">
        <v>1.25829994678497</v>
      </c>
      <c r="O5610">
        <v>1.2786999940872199</v>
      </c>
      <c r="P5610">
        <v>1.2957999706268299</v>
      </c>
      <c r="Q5610">
        <v>1.3111000061035201</v>
      </c>
      <c r="R5610">
        <v>1.3257999420166</v>
      </c>
      <c r="S5610">
        <v>1.3407000303268399</v>
      </c>
      <c r="T5610">
        <v>1.35669994354248</v>
      </c>
      <c r="U5610">
        <v>1.3739999532699601</v>
      </c>
      <c r="V5610">
        <v>1.39310002326965</v>
      </c>
      <c r="W5610">
        <v>1.41429996490479</v>
      </c>
      <c r="X5610">
        <v>1.3910000324249301</v>
      </c>
      <c r="Y5610">
        <v>1.4944000244140601</v>
      </c>
      <c r="Z5610">
        <v>1.43760001659393</v>
      </c>
      <c r="AA5610">
        <v>1.4937000274658201</v>
      </c>
      <c r="AB5610">
        <v>0.95600000023841902</v>
      </c>
      <c r="AC5610">
        <v>1.1748999953270001</v>
      </c>
      <c r="AD5610">
        <v>1.3327000141143801</v>
      </c>
      <c r="AE5610">
        <v>1.4307999908924101</v>
      </c>
      <c r="AF5610">
        <v>1.4820000231266</v>
      </c>
      <c r="AG5610">
        <v>1.50099994242191</v>
      </c>
      <c r="AH5610">
        <v>1.5011000186204899</v>
      </c>
      <c r="AI5610">
        <v>1.4931999891996399</v>
      </c>
      <c r="AJ5610">
        <v>1.48499995470047</v>
      </c>
      <c r="AK5610">
        <v>1.4820000231266</v>
      </c>
      <c r="AL5610">
        <v>1.4874999821186099</v>
      </c>
      <c r="AM5610">
        <v>1.5036999881267501</v>
      </c>
      <c r="AN5610">
        <v>1.5313999056816101</v>
      </c>
      <c r="AO5610">
        <v>1.5708000063896199</v>
      </c>
      <c r="AP5610">
        <v>1.6216999292373699</v>
      </c>
      <c r="AQ5610">
        <v>1.6833999752998401</v>
      </c>
      <c r="AR5610">
        <v>1.7551000714302101</v>
      </c>
      <c r="AS5610">
        <v>1.8360000848770099</v>
      </c>
      <c r="AT5610">
        <v>1.9250999987125399</v>
      </c>
      <c r="AU5610">
        <v>0.71369999647140503</v>
      </c>
      <c r="AV5610">
        <v>0.83230000734329201</v>
      </c>
      <c r="AW5610">
        <v>0.93819999694824197</v>
      </c>
      <c r="AX5610">
        <v>1.02660000324249</v>
      </c>
      <c r="AY5610">
        <v>1.09739995002747</v>
      </c>
      <c r="AZ5610">
        <v>1.1525000333786</v>
      </c>
      <c r="BA5610">
        <v>1.1948000192642201</v>
      </c>
      <c r="BB5610">
        <v>1.22720003128052</v>
      </c>
      <c r="BC5610">
        <v>1.2522000074386599</v>
      </c>
      <c r="BD5610">
        <v>1.27219998836517</v>
      </c>
      <c r="BE5610">
        <v>1.2889000177383401</v>
      </c>
      <c r="BF5610">
        <v>1.30379998683929</v>
      </c>
      <c r="BG5610">
        <v>1.317999958992</v>
      </c>
      <c r="BH5610">
        <v>1.3322999477386499</v>
      </c>
      <c r="BI5610">
        <v>1.34730005264282</v>
      </c>
      <c r="BJ5610">
        <v>1.3634999990463299</v>
      </c>
      <c r="BK5610">
        <v>1.3811000585555999</v>
      </c>
      <c r="BL5610">
        <v>1.4004000425338701</v>
      </c>
      <c r="BM5610">
        <v>1.4213000535964999</v>
      </c>
      <c r="BN5610">
        <v>4.0163523537019499</v>
      </c>
      <c r="BO5610">
        <v>17.726167002651199</v>
      </c>
      <c r="BP5610">
        <v>-0.52890002727508501</v>
      </c>
      <c r="BQ5610">
        <v>0.117799997329712</v>
      </c>
      <c r="BR5610">
        <v>-0.14640000462531999</v>
      </c>
      <c r="BS5610">
        <v>-0.61500000953674305</v>
      </c>
      <c r="BT5610">
        <v>-0.631600022315979</v>
      </c>
      <c r="BU5610">
        <v>-0.57679998874664296</v>
      </c>
      <c r="BV5610">
        <v>-0.47679999470710799</v>
      </c>
      <c r="BW5610">
        <v>-0.35109999775886502</v>
      </c>
      <c r="BX5610">
        <v>-0.21400000154972099</v>
      </c>
      <c r="BY5610">
        <v>-7.5699999928474399E-2</v>
      </c>
      <c r="BZ5610">
        <v>5.6299999356269802E-2</v>
      </c>
      <c r="CA5610">
        <v>0.17710000276565599</v>
      </c>
      <c r="CB5610">
        <v>0.28330001235008201</v>
      </c>
      <c r="CC5610">
        <v>0.37310001254081698</v>
      </c>
      <c r="CD5610">
        <v>0.44519999623298601</v>
      </c>
      <c r="CE5610">
        <v>0.49959999322891202</v>
      </c>
      <c r="CF5610">
        <v>0.53630000352859497</v>
      </c>
      <c r="CG5610">
        <v>0.555899977684021</v>
      </c>
      <c r="CH5610">
        <v>0.55940002202987704</v>
      </c>
      <c r="CI5610">
        <v>0.54759997129440297</v>
      </c>
      <c r="CJ5610">
        <v>0.52170002460479703</v>
      </c>
      <c r="CK5610">
        <v>0.48289999365806602</v>
      </c>
      <c r="CL5610">
        <v>-0.46669998764991799</v>
      </c>
      <c r="CM5610">
        <v>-0.52130001783371005</v>
      </c>
      <c r="CN5610">
        <v>-0.54320001602172896</v>
      </c>
      <c r="CO5610">
        <v>-0.54030001163482699</v>
      </c>
      <c r="CP5610">
        <v>-0.51910001039505005</v>
      </c>
      <c r="CQ5610">
        <v>-0.48489999771118197</v>
      </c>
      <c r="CR5610">
        <v>-0.44170001149177601</v>
      </c>
      <c r="CS5610">
        <v>-0.39300000667571999</v>
      </c>
      <c r="CT5610">
        <v>-0.34139999747276301</v>
      </c>
      <c r="CU5610">
        <v>-0.28889998793602001</v>
      </c>
      <c r="CV5610">
        <v>-0.237100005149841</v>
      </c>
      <c r="CW5610">
        <v>-0.18719999492168399</v>
      </c>
      <c r="CX5610">
        <v>-0.140100002288818</v>
      </c>
      <c r="CY5610">
        <v>-9.6500001847744002E-2</v>
      </c>
      <c r="CZ5610">
        <v>-5.66999986767769E-2</v>
      </c>
      <c r="DA5610">
        <v>-2.10999995470047E-2</v>
      </c>
      <c r="DB5610">
        <v>1.0300000198185401E-2</v>
      </c>
      <c r="DC5610">
        <v>3.7300001829862602E-2</v>
      </c>
      <c r="DD5610">
        <v>5.99000006914139E-2</v>
      </c>
      <c r="DE5610">
        <v>-0.46700000762939498</v>
      </c>
      <c r="DF5610">
        <v>-0.52149999141693104</v>
      </c>
      <c r="DG5610">
        <v>-0.54339998960494995</v>
      </c>
      <c r="DH5610">
        <v>-0.54060000181198098</v>
      </c>
      <c r="DI5610">
        <v>-0.51980000734329201</v>
      </c>
      <c r="DJ5610">
        <v>-0.48590001463890098</v>
      </c>
      <c r="DK5610">
        <v>-0.44330000877380399</v>
      </c>
      <c r="DL5610">
        <v>-0.395000010728836</v>
      </c>
      <c r="DM5610" s="3">
        <v>-0.343699991703033</v>
      </c>
      <c r="DN5610">
        <v>-0.291399985551834</v>
      </c>
      <c r="DO5610">
        <v>-0.23970000445842701</v>
      </c>
      <c r="DP5610">
        <v>-0.18970000743866</v>
      </c>
      <c r="DQ5610">
        <v>-0.142299994826317</v>
      </c>
      <c r="DR5610">
        <v>-9.80999991297722E-2</v>
      </c>
      <c r="DS5610">
        <v>-5.7799998670816401E-2</v>
      </c>
      <c r="DT5610">
        <v>-2.1500000730156898E-2</v>
      </c>
      <c r="DU5610">
        <v>1.0499999858439E-2</v>
      </c>
      <c r="DV5610">
        <v>3.8100000470876701E-2</v>
      </c>
      <c r="DW5610">
        <v>6.1400000005960499E-2</v>
      </c>
    </row>
    <row r="5611" spans="1:127" x14ac:dyDescent="0.25">
      <c r="A5611" s="1">
        <v>43991</v>
      </c>
      <c r="B5611">
        <v>-4.2290238120270098</v>
      </c>
      <c r="C5611">
        <v>3.86980982820852</v>
      </c>
      <c r="D5611">
        <v>-5.4996083580356205E-4</v>
      </c>
      <c r="E5611">
        <v>12.7743434747664</v>
      </c>
      <c r="F5611">
        <v>0.78700000047683705</v>
      </c>
      <c r="G5611">
        <v>0.87889999151229903</v>
      </c>
      <c r="H5611">
        <v>0.96469998359680198</v>
      </c>
      <c r="I5611">
        <v>1.0378999710082999</v>
      </c>
      <c r="J5611">
        <v>1.0970000028610201</v>
      </c>
      <c r="K5611">
        <v>1.14330005645752</v>
      </c>
      <c r="L5611">
        <v>1.17890000343323</v>
      </c>
      <c r="M5611">
        <v>1.20620000362396</v>
      </c>
      <c r="N5611" s="3">
        <v>1.22759997844696</v>
      </c>
      <c r="O5611">
        <v>1.2451000213623</v>
      </c>
      <c r="P5611">
        <v>1.2604000568389899</v>
      </c>
      <c r="Q5611">
        <v>1.2746000289917001</v>
      </c>
      <c r="R5611">
        <v>1.2889000177383401</v>
      </c>
      <c r="S5611">
        <v>1.30400002002716</v>
      </c>
      <c r="T5611">
        <v>1.3203999996185301</v>
      </c>
      <c r="U5611">
        <v>1.33850002288818</v>
      </c>
      <c r="V5611">
        <v>1.3585000038146999</v>
      </c>
      <c r="W5611">
        <v>1.3805999755859399</v>
      </c>
      <c r="X5611">
        <v>1.33500003814697</v>
      </c>
      <c r="Y5611">
        <v>1.4255000352859499</v>
      </c>
      <c r="Z5611">
        <v>1.4047000408172601</v>
      </c>
      <c r="AA5611">
        <v>1.4222999811172501</v>
      </c>
      <c r="AB5611">
        <v>0.96809998154640198</v>
      </c>
      <c r="AC5611">
        <v>1.1506000161170999</v>
      </c>
      <c r="AD5611">
        <v>1.2849000096321099</v>
      </c>
      <c r="AE5611">
        <v>1.3684999942779501</v>
      </c>
      <c r="AF5611">
        <v>1.4113999903202099</v>
      </c>
      <c r="AG5611">
        <v>1.4270000457763701</v>
      </c>
      <c r="AH5611">
        <v>1.4273000434041001</v>
      </c>
      <c r="AI5611">
        <v>1.4224000275135</v>
      </c>
      <c r="AJ5611">
        <v>1.4191999882459601</v>
      </c>
      <c r="AK5611">
        <v>1.4224999845027899</v>
      </c>
      <c r="AL5611">
        <v>1.4350000619888299</v>
      </c>
      <c r="AM5611">
        <v>1.4584999978542299</v>
      </c>
      <c r="AN5611">
        <v>1.4932000637054399</v>
      </c>
      <c r="AO5611">
        <v>1.5390999317169201</v>
      </c>
      <c r="AP5611">
        <v>1.59550005197525</v>
      </c>
      <c r="AQ5611">
        <v>1.66169989109039</v>
      </c>
      <c r="AR5611">
        <v>1.7366999685764299</v>
      </c>
      <c r="AS5611">
        <v>1.8194999396800999</v>
      </c>
      <c r="AT5611">
        <v>1.9089000225067101</v>
      </c>
      <c r="AU5611">
        <v>0.78810000419616699</v>
      </c>
      <c r="AV5611">
        <v>0.87970000505447399</v>
      </c>
      <c r="AW5611">
        <v>0.96480000019073497</v>
      </c>
      <c r="AX5611">
        <v>1.0370999574661299</v>
      </c>
      <c r="AY5611">
        <v>1.0953999757766699</v>
      </c>
      <c r="AZ5611">
        <v>1.1407999992370601</v>
      </c>
      <c r="BA5611">
        <v>1.1756999492645299</v>
      </c>
      <c r="BB5611">
        <v>1.2023999691009499</v>
      </c>
      <c r="BC5611">
        <v>1.22339999675751</v>
      </c>
      <c r="BD5611">
        <v>1.24049997329712</v>
      </c>
      <c r="BE5611">
        <v>1.25539994239807</v>
      </c>
      <c r="BF5611">
        <v>1.2691999673843399</v>
      </c>
      <c r="BG5611">
        <v>1.2829999923706099</v>
      </c>
      <c r="BH5611">
        <v>1.2972999811172501</v>
      </c>
      <c r="BI5611">
        <v>1.31270003318787</v>
      </c>
      <c r="BJ5611">
        <v>1.32949995994568</v>
      </c>
      <c r="BK5611">
        <v>1.34790003299713</v>
      </c>
      <c r="BL5611">
        <v>1.3680000305175799</v>
      </c>
      <c r="BM5611">
        <v>1.3897000551223799</v>
      </c>
      <c r="BN5611">
        <v>3.6261113413920198</v>
      </c>
      <c r="BO5611">
        <v>17.126631268663701</v>
      </c>
      <c r="BP5611">
        <v>-0.52770000696182295</v>
      </c>
      <c r="BQ5611">
        <v>0.121100001037121</v>
      </c>
      <c r="BR5611">
        <v>-0.13549999892711601</v>
      </c>
      <c r="BS5611">
        <v>-0.67259997129440297</v>
      </c>
      <c r="BT5611">
        <v>-0.65920001268386796</v>
      </c>
      <c r="BU5611">
        <v>-0.58300000429153398</v>
      </c>
      <c r="BV5611">
        <v>-0.46939998865127602</v>
      </c>
      <c r="BW5611">
        <v>-0.33680000901222201</v>
      </c>
      <c r="BX5611">
        <v>-0.19830000400543199</v>
      </c>
      <c r="BY5611">
        <v>-6.2799997627735096E-2</v>
      </c>
      <c r="BZ5611">
        <v>6.3400000333785997E-2</v>
      </c>
      <c r="CA5611">
        <v>0.176300004124641</v>
      </c>
      <c r="CB5611">
        <v>0.27360001206397999</v>
      </c>
      <c r="CC5611">
        <v>0.35409998893737799</v>
      </c>
      <c r="CD5611">
        <v>0.41719999909400901</v>
      </c>
      <c r="CE5611">
        <v>0.46329998970031699</v>
      </c>
      <c r="CF5611">
        <v>0.49279999732971203</v>
      </c>
      <c r="CG5611">
        <v>0.506699979305267</v>
      </c>
      <c r="CH5611">
        <v>0.50590002536773704</v>
      </c>
      <c r="CI5611">
        <v>0.49149999022483798</v>
      </c>
      <c r="CJ5611">
        <v>0.46470001339912398</v>
      </c>
      <c r="CK5611">
        <v>0.42680001258850098</v>
      </c>
      <c r="CL5611">
        <v>-0.56379997730255105</v>
      </c>
      <c r="CM5611">
        <v>-0.59990000724792503</v>
      </c>
      <c r="CN5611">
        <v>-0.60600000619888295</v>
      </c>
      <c r="CO5611">
        <v>-0.59020000696182295</v>
      </c>
      <c r="CP5611">
        <v>-0.55870002508163497</v>
      </c>
      <c r="CQ5611">
        <v>-0.51649999618530296</v>
      </c>
      <c r="CR5611">
        <v>-0.46750000119209301</v>
      </c>
      <c r="CS5611">
        <v>-0.41470000147819502</v>
      </c>
      <c r="CT5611">
        <v>-0.36059999465942399</v>
      </c>
      <c r="CU5611">
        <v>-0.30680000782012901</v>
      </c>
      <c r="CV5611">
        <v>-0.25470000505447399</v>
      </c>
      <c r="CW5611">
        <v>-0.205300003290176</v>
      </c>
      <c r="CX5611">
        <v>-0.15919999778270699</v>
      </c>
      <c r="CY5611">
        <v>-0.116899996995926</v>
      </c>
      <c r="CZ5611">
        <v>-7.8699998557567596E-2</v>
      </c>
      <c r="DA5611">
        <v>-4.47000004351139E-2</v>
      </c>
      <c r="DB5611">
        <v>-1.4999999664723899E-2</v>
      </c>
      <c r="DC5611">
        <v>1.0400000028312199E-2</v>
      </c>
      <c r="DD5611">
        <v>3.1700000166892998E-2</v>
      </c>
      <c r="DE5611">
        <v>-0.56440001726150502</v>
      </c>
      <c r="DF5611">
        <v>-0.600399971008301</v>
      </c>
      <c r="DG5611">
        <v>-0.60659998655319203</v>
      </c>
      <c r="DH5611">
        <v>-0.59100002050399802</v>
      </c>
      <c r="DI5611">
        <v>-0.55980002880096402</v>
      </c>
      <c r="DJ5611">
        <v>-0.51810002326965299</v>
      </c>
      <c r="DK5611">
        <v>-0.46959999203681901</v>
      </c>
      <c r="DL5611">
        <v>-0.41729998588562001</v>
      </c>
      <c r="DM5611" s="3">
        <v>-0.36340001225471502</v>
      </c>
      <c r="DN5611">
        <v>-0.30979999899864202</v>
      </c>
      <c r="DO5611">
        <v>-0.25769999623298601</v>
      </c>
      <c r="DP5611">
        <v>-0.208100005984306</v>
      </c>
      <c r="DQ5611">
        <v>-0.16169999539852101</v>
      </c>
      <c r="DR5611">
        <v>-0.11900000274181401</v>
      </c>
      <c r="DS5611">
        <v>-8.0200001597404494E-2</v>
      </c>
      <c r="DT5611">
        <v>-4.5699998736381503E-2</v>
      </c>
      <c r="DU5611">
        <v>-1.5399999916553501E-2</v>
      </c>
      <c r="DV5611">
        <v>1.0700000450015099E-2</v>
      </c>
      <c r="DW5611">
        <v>3.2499998807907098E-2</v>
      </c>
    </row>
    <row r="5612" spans="1:127" x14ac:dyDescent="0.25">
      <c r="A5612" s="1">
        <v>43992</v>
      </c>
      <c r="B5612">
        <v>-7.4046712622686703</v>
      </c>
      <c r="C5612">
        <v>6.9038313234355497</v>
      </c>
      <c r="D5612">
        <v>-3.2442845102017E-3</v>
      </c>
      <c r="E5612">
        <v>20.8880368319894</v>
      </c>
      <c r="F5612">
        <v>0.85650002956390403</v>
      </c>
      <c r="G5612">
        <v>0.92320001125335704</v>
      </c>
      <c r="H5612">
        <v>0.99440002441406194</v>
      </c>
      <c r="I5612">
        <v>1.0599999427795399</v>
      </c>
      <c r="J5612">
        <v>1.11619997024536</v>
      </c>
      <c r="K5612">
        <v>1.1621999740600599</v>
      </c>
      <c r="L5612">
        <v>1.1987999677658101</v>
      </c>
      <c r="M5612">
        <v>1.22769999504089</v>
      </c>
      <c r="N5612" s="3">
        <v>1.25059998035431</v>
      </c>
      <c r="O5612">
        <v>1.2691999673843399</v>
      </c>
      <c r="P5612">
        <v>1.28489995002747</v>
      </c>
      <c r="Q5612">
        <v>1.29900002479553</v>
      </c>
      <c r="R5612">
        <v>1.31260001659393</v>
      </c>
      <c r="S5612">
        <v>1.3264000415802</v>
      </c>
      <c r="T5612">
        <v>1.3411999940872199</v>
      </c>
      <c r="U5612">
        <v>1.35749995708466</v>
      </c>
      <c r="V5612">
        <v>1.37549996376038</v>
      </c>
      <c r="W5612">
        <v>1.3955999612808201</v>
      </c>
      <c r="X5612">
        <v>1.3269000053405799</v>
      </c>
      <c r="Y5612">
        <v>1.4620000123977701</v>
      </c>
      <c r="Z5612">
        <v>1.4180999994278001</v>
      </c>
      <c r="AA5612">
        <v>1.44599997997284</v>
      </c>
      <c r="AB5612">
        <v>0.97380000352859497</v>
      </c>
      <c r="AC5612">
        <v>1.13710001111031</v>
      </c>
      <c r="AD5612">
        <v>1.27219998836517</v>
      </c>
      <c r="AE5612">
        <v>1.3662000298500101</v>
      </c>
      <c r="AF5612">
        <v>1.42219999432564</v>
      </c>
      <c r="AG5612">
        <v>1.4498000144958501</v>
      </c>
      <c r="AH5612">
        <v>1.4588000178337099</v>
      </c>
      <c r="AI5612">
        <v>1.4581000581383701</v>
      </c>
      <c r="AJ5612">
        <v>1.4551999494433401</v>
      </c>
      <c r="AK5612">
        <v>1.45509997010231</v>
      </c>
      <c r="AL5612">
        <v>1.4615999758243601</v>
      </c>
      <c r="AM5612">
        <v>1.47700002789497</v>
      </c>
      <c r="AN5612">
        <v>1.5027999579906499</v>
      </c>
      <c r="AO5612">
        <v>1.5397999882698099</v>
      </c>
      <c r="AP5612">
        <v>1.5883000493049599</v>
      </c>
      <c r="AQ5612">
        <v>1.64789995551109</v>
      </c>
      <c r="AR5612">
        <v>1.71850001811981</v>
      </c>
      <c r="AS5612">
        <v>1.79949998855591</v>
      </c>
      <c r="AT5612">
        <v>1.89010009169579</v>
      </c>
      <c r="AU5612">
        <v>0.85809999704360995</v>
      </c>
      <c r="AV5612">
        <v>0.92449998855590798</v>
      </c>
      <c r="AW5612">
        <v>0.99510002136230502</v>
      </c>
      <c r="AX5612">
        <v>1.0599000453948999</v>
      </c>
      <c r="AY5612">
        <v>1.11520004272461</v>
      </c>
      <c r="AZ5612">
        <v>1.16019999980927</v>
      </c>
      <c r="BA5612">
        <v>1.19609999656677</v>
      </c>
      <c r="BB5612">
        <v>1.2243000268936199</v>
      </c>
      <c r="BC5612">
        <v>1.2466000318527199</v>
      </c>
      <c r="BD5612">
        <v>1.2647000551223799</v>
      </c>
      <c r="BE5612">
        <v>1.2799999713897701</v>
      </c>
      <c r="BF5612">
        <v>1.2936999797821001</v>
      </c>
      <c r="BG5612">
        <v>1.3066999912262001</v>
      </c>
      <c r="BH5612">
        <v>1.3199000358581501</v>
      </c>
      <c r="BI5612">
        <v>1.333899974823</v>
      </c>
      <c r="BJ5612">
        <v>1.34899997711182</v>
      </c>
      <c r="BK5612">
        <v>1.36559998989105</v>
      </c>
      <c r="BL5612">
        <v>1.38390004634857</v>
      </c>
      <c r="BM5612">
        <v>1.4040999412536599</v>
      </c>
      <c r="BN5612">
        <v>5.13388556134647</v>
      </c>
      <c r="BO5612">
        <v>19.029166349971</v>
      </c>
      <c r="BP5612">
        <v>-0.63069999217987105</v>
      </c>
      <c r="BQ5612">
        <v>8.7000001221895201E-3</v>
      </c>
      <c r="BR5612">
        <v>-0.25310000777244601</v>
      </c>
      <c r="BS5612">
        <v>-0.75290000438690197</v>
      </c>
      <c r="BT5612">
        <v>-0.74430000782012895</v>
      </c>
      <c r="BU5612">
        <v>-0.68000000715255704</v>
      </c>
      <c r="BV5612">
        <v>-0.57880002260208097</v>
      </c>
      <c r="BW5612">
        <v>-0.455300003290176</v>
      </c>
      <c r="BX5612">
        <v>-0.32120001316070601</v>
      </c>
      <c r="BY5612">
        <v>-0.18500000238418601</v>
      </c>
      <c r="BZ5612">
        <v>-5.3300000727176701E-2</v>
      </c>
      <c r="CA5612">
        <v>6.8899996578693404E-2</v>
      </c>
      <c r="CB5612">
        <v>0.17829999327659601</v>
      </c>
      <c r="CC5612">
        <v>0.27250000834464999</v>
      </c>
      <c r="CD5612">
        <v>0.34999999403953602</v>
      </c>
      <c r="CE5612">
        <v>0.40999999642372098</v>
      </c>
      <c r="CF5612">
        <v>0.45219999551773099</v>
      </c>
      <c r="CG5612">
        <v>0.47670000791549699</v>
      </c>
      <c r="CH5612">
        <v>0.48410001397132901</v>
      </c>
      <c r="CI5612">
        <v>0.47479999065399198</v>
      </c>
      <c r="CJ5612">
        <v>0.44980001449585</v>
      </c>
      <c r="CK5612">
        <v>0.40999999642372098</v>
      </c>
      <c r="CL5612">
        <v>-0.66269999742507901</v>
      </c>
      <c r="CM5612">
        <v>-0.69290000200271595</v>
      </c>
      <c r="CN5612">
        <v>-0.69840002059936501</v>
      </c>
      <c r="CO5612">
        <v>-0.68470001220703103</v>
      </c>
      <c r="CP5612">
        <v>-0.65640002489089999</v>
      </c>
      <c r="CQ5612">
        <v>-0.61739999055862405</v>
      </c>
      <c r="CR5612">
        <v>-0.57099997997283902</v>
      </c>
      <c r="CS5612">
        <v>-0.51990002393722501</v>
      </c>
      <c r="CT5612">
        <v>-0.46619999408721902</v>
      </c>
      <c r="CU5612">
        <v>-0.41170001029968301</v>
      </c>
      <c r="CV5612">
        <v>-0.35800001025199901</v>
      </c>
      <c r="CW5612">
        <v>-0.30599999427795399</v>
      </c>
      <c r="CX5612">
        <v>-0.25670000910759</v>
      </c>
      <c r="CY5612">
        <v>-0.21080000698566401</v>
      </c>
      <c r="CZ5612">
        <v>-0.16869999468326599</v>
      </c>
      <c r="DA5612">
        <v>-0.13079999387264299</v>
      </c>
      <c r="DB5612">
        <v>-9.7199998795986203E-2</v>
      </c>
      <c r="DC5612">
        <v>-6.8199999630451202E-2</v>
      </c>
      <c r="DD5612">
        <v>-4.3699998408555998E-2</v>
      </c>
      <c r="DE5612">
        <v>-0.66350001096725497</v>
      </c>
      <c r="DF5612">
        <v>-0.69370001554489102</v>
      </c>
      <c r="DG5612">
        <v>-0.69929999113082897</v>
      </c>
      <c r="DH5612">
        <v>-0.68580001592636097</v>
      </c>
      <c r="DI5612">
        <v>-0.65789997577667203</v>
      </c>
      <c r="DJ5612">
        <v>-0.61940002441406194</v>
      </c>
      <c r="DK5612">
        <v>-0.573599994182587</v>
      </c>
      <c r="DL5612">
        <v>-0.52310001850128196</v>
      </c>
      <c r="DM5612" s="3">
        <v>-0.469900012016296</v>
      </c>
      <c r="DN5612">
        <v>-0.41580000519752502</v>
      </c>
      <c r="DO5612">
        <v>-0.36230000853538502</v>
      </c>
      <c r="DP5612">
        <v>-0.31040000915527299</v>
      </c>
      <c r="DQ5612">
        <v>-0.26089999079704301</v>
      </c>
      <c r="DR5612">
        <v>-0.21469999849796301</v>
      </c>
      <c r="DS5612">
        <v>-0.17219999432563801</v>
      </c>
      <c r="DT5612">
        <v>-0.13369999825954401</v>
      </c>
      <c r="DU5612">
        <v>-9.9600002169609098E-2</v>
      </c>
      <c r="DV5612">
        <v>-6.9899998605251298E-2</v>
      </c>
      <c r="DW5612">
        <v>-4.4900000095367397E-2</v>
      </c>
    </row>
    <row r="5613" spans="1:127" x14ac:dyDescent="0.25">
      <c r="A5613" s="1">
        <v>43993</v>
      </c>
      <c r="B5613">
        <v>-8.5012728538634903</v>
      </c>
      <c r="C5613">
        <v>8.1673016871527597</v>
      </c>
      <c r="D5613">
        <v>-9.6515007938023797E-4</v>
      </c>
      <c r="E5613">
        <v>23.470422190340201</v>
      </c>
      <c r="F5613">
        <v>0.76770001649856601</v>
      </c>
      <c r="G5613">
        <v>0.85920000076293901</v>
      </c>
      <c r="H5613">
        <v>0.94239997863769498</v>
      </c>
      <c r="I5613">
        <v>1.01320004463196</v>
      </c>
      <c r="J5613">
        <v>1.07109999656677</v>
      </c>
      <c r="K5613">
        <v>1.1172000169753999</v>
      </c>
      <c r="L5613">
        <v>1.1535999774932899</v>
      </c>
      <c r="M5613">
        <v>1.18219995498657</v>
      </c>
      <c r="N5613" s="3">
        <v>1.20490002632141</v>
      </c>
      <c r="O5613">
        <v>1.22350001335144</v>
      </c>
      <c r="P5613">
        <v>1.2394000291824301</v>
      </c>
      <c r="Q5613">
        <v>1.25370001792908</v>
      </c>
      <c r="R5613">
        <v>1.26740002632141</v>
      </c>
      <c r="S5613">
        <v>1.28129994869232</v>
      </c>
      <c r="T5613">
        <v>1.2960000038146999</v>
      </c>
      <c r="U5613">
        <v>1.31190001964569</v>
      </c>
      <c r="V5613">
        <v>1.32949995994568</v>
      </c>
      <c r="W5613">
        <v>1.34899997711182</v>
      </c>
      <c r="X5613">
        <v>1.3005000352859499</v>
      </c>
      <c r="Y5613">
        <v>1.41480004787445</v>
      </c>
      <c r="Z5613">
        <v>1.37059998512268</v>
      </c>
      <c r="AA5613">
        <v>1.40120005607605</v>
      </c>
      <c r="AB5613">
        <v>0.95310001075267803</v>
      </c>
      <c r="AC5613">
        <v>1.1247000098228499</v>
      </c>
      <c r="AD5613">
        <v>1.2516000270843499</v>
      </c>
      <c r="AE5613">
        <v>1.3342000246048</v>
      </c>
      <c r="AF5613">
        <v>1.3812999725341799</v>
      </c>
      <c r="AG5613">
        <v>1.40360003709793</v>
      </c>
      <c r="AH5613">
        <v>1.41079998016357</v>
      </c>
      <c r="AI5613">
        <v>1.4106999784708001</v>
      </c>
      <c r="AJ5613">
        <v>1.40909996256232</v>
      </c>
      <c r="AK5613">
        <v>1.4107000008225401</v>
      </c>
      <c r="AL5613">
        <v>1.4182999581098601</v>
      </c>
      <c r="AM5613">
        <v>1.43410004675388</v>
      </c>
      <c r="AN5613">
        <v>1.45910003781319</v>
      </c>
      <c r="AO5613">
        <v>1.49420005083084</v>
      </c>
      <c r="AP5613">
        <v>1.53979995846748</v>
      </c>
      <c r="AQ5613">
        <v>1.5959000587463399</v>
      </c>
      <c r="AR5613">
        <v>1.6623999178409601</v>
      </c>
      <c r="AS5613">
        <v>1.7391000688075999</v>
      </c>
      <c r="AT5613">
        <v>1.8254000842571301</v>
      </c>
      <c r="AU5613">
        <v>0.76880002021789595</v>
      </c>
      <c r="AV5613">
        <v>0.85989999771118197</v>
      </c>
      <c r="AW5613">
        <v>0.94249999523162797</v>
      </c>
      <c r="AX5613">
        <v>1.01250004768372</v>
      </c>
      <c r="AY5613">
        <v>1.0694999694824201</v>
      </c>
      <c r="AZ5613">
        <v>1.1147999763488801</v>
      </c>
      <c r="BA5613">
        <v>1.1504000425338701</v>
      </c>
      <c r="BB5613">
        <v>1.17840003967285</v>
      </c>
      <c r="BC5613">
        <v>1.20060002803802</v>
      </c>
      <c r="BD5613">
        <v>1.21879994869232</v>
      </c>
      <c r="BE5613">
        <v>1.2342000007629399</v>
      </c>
      <c r="BF5613">
        <v>1.2481000423431401</v>
      </c>
      <c r="BG5613">
        <v>1.2613999843597401</v>
      </c>
      <c r="BH5613">
        <v>1.2746000289917001</v>
      </c>
      <c r="BI5613">
        <v>1.2884999513626101</v>
      </c>
      <c r="BJ5613">
        <v>1.30340003967285</v>
      </c>
      <c r="BK5613">
        <v>1.3197000026702901</v>
      </c>
      <c r="BL5613">
        <v>1.3374999761581401</v>
      </c>
      <c r="BM5613">
        <v>1.35699999332428</v>
      </c>
      <c r="BN5613">
        <v>5.4072015846273196</v>
      </c>
      <c r="BO5613">
        <v>19.787778306903601</v>
      </c>
      <c r="BP5613">
        <v>-0.69359999895095803</v>
      </c>
      <c r="BQ5613">
        <v>-0.120600000023842</v>
      </c>
      <c r="BR5613">
        <v>-0.36649999022483798</v>
      </c>
      <c r="BS5613">
        <v>-0.71520000696182295</v>
      </c>
      <c r="BT5613">
        <v>-0.75429999828338601</v>
      </c>
      <c r="BU5613">
        <v>-0.72780001163482699</v>
      </c>
      <c r="BV5613">
        <v>-0.65570002794265703</v>
      </c>
      <c r="BW5613">
        <v>-0.55379998683929399</v>
      </c>
      <c r="BX5613">
        <v>-0.43470001220703097</v>
      </c>
      <c r="BY5613">
        <v>-0.30820000171661399</v>
      </c>
      <c r="BZ5613">
        <v>-0.18170000612735701</v>
      </c>
      <c r="CA5613">
        <v>-6.0899998992681503E-2</v>
      </c>
      <c r="CB5613">
        <v>4.98000010848045E-2</v>
      </c>
      <c r="CC5613">
        <v>0.14749999344348899</v>
      </c>
      <c r="CD5613">
        <v>0.230000004172325</v>
      </c>
      <c r="CE5613">
        <v>0.29609999060630798</v>
      </c>
      <c r="CF5613">
        <v>0.34509998559951799</v>
      </c>
      <c r="CG5613">
        <v>0.37659999728202798</v>
      </c>
      <c r="CH5613">
        <v>0.39079999923706099</v>
      </c>
      <c r="CI5613">
        <v>0.38809999823570301</v>
      </c>
      <c r="CJ5613">
        <v>0.36910000443458602</v>
      </c>
      <c r="CK5613">
        <v>0.33460000157356301</v>
      </c>
      <c r="CL5613">
        <v>-0.564800024032593</v>
      </c>
      <c r="CM5613">
        <v>-0.62349998950958296</v>
      </c>
      <c r="CN5613">
        <v>-0.653999984264374</v>
      </c>
      <c r="CO5613">
        <v>-0.66210001707077004</v>
      </c>
      <c r="CP5613">
        <v>-0.65249997377395597</v>
      </c>
      <c r="CQ5613">
        <v>-0.629499971866608</v>
      </c>
      <c r="CR5613">
        <v>-0.59659999608993497</v>
      </c>
      <c r="CS5613">
        <v>-0.55669999122619596</v>
      </c>
      <c r="CT5613">
        <v>-0.51219999790191695</v>
      </c>
      <c r="CU5613">
        <v>-0.46520000696182301</v>
      </c>
      <c r="CV5613">
        <v>-0.41729998588562001</v>
      </c>
      <c r="CW5613">
        <v>-0.37000000476837203</v>
      </c>
      <c r="CX5613">
        <v>-0.32420000433921797</v>
      </c>
      <c r="CY5613">
        <v>-0.28080001473426802</v>
      </c>
      <c r="CZ5613">
        <v>-0.240500003099442</v>
      </c>
      <c r="DA5613">
        <v>-0.203700006008148</v>
      </c>
      <c r="DB5613">
        <v>-0.170800000429153</v>
      </c>
      <c r="DC5613">
        <v>-0.14200000464916199</v>
      </c>
      <c r="DD5613">
        <v>-0.117499999701977</v>
      </c>
      <c r="DE5613">
        <v>-0.56519997119903598</v>
      </c>
      <c r="DF5613">
        <v>-0.62389999628067005</v>
      </c>
      <c r="DG5613">
        <v>-0.65429997444152799</v>
      </c>
      <c r="DH5613">
        <v>-0.66240000724792503</v>
      </c>
      <c r="DI5613">
        <v>-0.65310001373291005</v>
      </c>
      <c r="DJ5613">
        <v>-0.63059997558593806</v>
      </c>
      <c r="DK5613">
        <v>-0.598200023174286</v>
      </c>
      <c r="DL5613">
        <v>-0.55889999866485596</v>
      </c>
      <c r="DM5613" s="3">
        <v>-0.51510000228881803</v>
      </c>
      <c r="DN5613">
        <v>-0.468699991703033</v>
      </c>
      <c r="DO5613">
        <v>-0.42129999399185197</v>
      </c>
      <c r="DP5613">
        <v>-0.37430000305175798</v>
      </c>
      <c r="DQ5613">
        <v>-0.32870000600814803</v>
      </c>
      <c r="DR5613">
        <v>-0.28529998660087602</v>
      </c>
      <c r="DS5613">
        <v>-0.24480000138282801</v>
      </c>
      <c r="DT5613">
        <v>-0.20769999921321899</v>
      </c>
      <c r="DU5613">
        <v>-0.17450000345706901</v>
      </c>
      <c r="DV5613">
        <v>-0.14530000090599099</v>
      </c>
      <c r="DW5613">
        <v>-0.12039999663829801</v>
      </c>
    </row>
    <row r="5614" spans="1:127" x14ac:dyDescent="0.25">
      <c r="A5614" s="1">
        <v>43994</v>
      </c>
      <c r="B5614">
        <v>-8.52518163079327</v>
      </c>
      <c r="C5614">
        <v>8.0905643703132899</v>
      </c>
      <c r="D5614">
        <v>-4.8643858563300998E-4</v>
      </c>
      <c r="E5614">
        <v>23.600232604500299</v>
      </c>
      <c r="F5614">
        <v>0.80309998989105202</v>
      </c>
      <c r="G5614">
        <v>0.87400001287460305</v>
      </c>
      <c r="H5614">
        <v>0.94459998607635498</v>
      </c>
      <c r="I5614">
        <v>1.00800001621246</v>
      </c>
      <c r="J5614">
        <v>1.06169998645782</v>
      </c>
      <c r="K5614">
        <v>1.1058000326156601</v>
      </c>
      <c r="L5614">
        <v>1.1412999629974401</v>
      </c>
      <c r="M5614">
        <v>1.16980004310608</v>
      </c>
      <c r="N5614" s="3">
        <v>1.19280004501343</v>
      </c>
      <c r="O5614">
        <v>1.2116999626159699</v>
      </c>
      <c r="P5614">
        <v>1.22800004482269</v>
      </c>
      <c r="Q5614">
        <v>1.2425999641418499</v>
      </c>
      <c r="R5614">
        <v>1.2566000223159799</v>
      </c>
      <c r="S5614">
        <v>1.2706999778747601</v>
      </c>
      <c r="T5614">
        <v>1.28540003299713</v>
      </c>
      <c r="U5614">
        <v>1.3013000488281199</v>
      </c>
      <c r="V5614">
        <v>1.3187999725341799</v>
      </c>
      <c r="W5614">
        <v>1.3380999565124501</v>
      </c>
      <c r="X5614">
        <v>1.2654000520706199</v>
      </c>
      <c r="Y5614">
        <v>1.4043999910354601</v>
      </c>
      <c r="Z5614">
        <v>1.3594000339508101</v>
      </c>
      <c r="AA5614">
        <v>1.3818000555038501</v>
      </c>
      <c r="AB5614">
        <v>0.93710002303123496</v>
      </c>
      <c r="AC5614">
        <v>1.09139996767044</v>
      </c>
      <c r="AD5614">
        <v>1.21529996395111</v>
      </c>
      <c r="AE5614">
        <v>1.30150002241135</v>
      </c>
      <c r="AF5614">
        <v>1.35450002551079</v>
      </c>
      <c r="AG5614">
        <v>1.3828000426292399</v>
      </c>
      <c r="AH5614">
        <v>1.3951000422239299</v>
      </c>
      <c r="AI5614">
        <v>1.39889997243881</v>
      </c>
      <c r="AJ5614">
        <v>1.4001000188291099</v>
      </c>
      <c r="AK5614">
        <v>1.4031000435352301</v>
      </c>
      <c r="AL5614">
        <v>1.41129994392395</v>
      </c>
      <c r="AM5614">
        <v>1.4268999993801099</v>
      </c>
      <c r="AN5614">
        <v>1.45130002498627</v>
      </c>
      <c r="AO5614">
        <v>1.48539999127388</v>
      </c>
      <c r="AP5614">
        <v>1.52959996461868</v>
      </c>
      <c r="AQ5614">
        <v>1.5840999782085401</v>
      </c>
      <c r="AR5614">
        <v>1.64880010485649</v>
      </c>
      <c r="AS5614">
        <v>1.72360000014305</v>
      </c>
      <c r="AT5614">
        <v>1.8079000711441</v>
      </c>
      <c r="AU5614">
        <v>0.80440002679824796</v>
      </c>
      <c r="AV5614">
        <v>0.87510001659393299</v>
      </c>
      <c r="AW5614">
        <v>0.94520002603530895</v>
      </c>
      <c r="AX5614">
        <v>1.0077999830246001</v>
      </c>
      <c r="AY5614">
        <v>1.0607000589370701</v>
      </c>
      <c r="AZ5614">
        <v>1.1039999723434399</v>
      </c>
      <c r="BA5614">
        <v>1.13870000839233</v>
      </c>
      <c r="BB5614">
        <v>1.1664999723434399</v>
      </c>
      <c r="BC5614">
        <v>1.1888999938964799</v>
      </c>
      <c r="BD5614">
        <v>1.2073999643325799</v>
      </c>
      <c r="BE5614">
        <v>1.22319996356964</v>
      </c>
      <c r="BF5614">
        <v>1.23740005493164</v>
      </c>
      <c r="BG5614">
        <v>1.25080001354218</v>
      </c>
      <c r="BH5614">
        <v>1.26419997215271</v>
      </c>
      <c r="BI5614">
        <v>1.2782000303268399</v>
      </c>
      <c r="BJ5614">
        <v>1.2930999994278001</v>
      </c>
      <c r="BK5614">
        <v>1.3092000484466599</v>
      </c>
      <c r="BL5614">
        <v>1.32679998874664</v>
      </c>
      <c r="BM5614">
        <v>1.3460999727249101</v>
      </c>
      <c r="BN5614">
        <v>5.6784668745566096</v>
      </c>
      <c r="BO5614">
        <v>19.983195623453099</v>
      </c>
      <c r="BP5614">
        <v>-0.61739999055862405</v>
      </c>
      <c r="BQ5614">
        <v>-3.2699998468160602E-2</v>
      </c>
      <c r="BR5614">
        <v>-0.27750000357627902</v>
      </c>
      <c r="BS5614">
        <v>-0.69950002431869496</v>
      </c>
      <c r="BT5614">
        <v>-0.70599997043609597</v>
      </c>
      <c r="BU5614">
        <v>-0.65829998254776001</v>
      </c>
      <c r="BV5614">
        <v>-0.57340002059936501</v>
      </c>
      <c r="BW5614">
        <v>-0.46470001339912398</v>
      </c>
      <c r="BX5614">
        <v>-0.34299999475479098</v>
      </c>
      <c r="BY5614">
        <v>-0.21670000255107899</v>
      </c>
      <c r="BZ5614">
        <v>-9.22999978065491E-2</v>
      </c>
      <c r="CA5614">
        <v>2.52999998629093E-2</v>
      </c>
      <c r="CB5614">
        <v>0.13240000605583199</v>
      </c>
      <c r="CC5614">
        <v>0.22630000114440901</v>
      </c>
      <c r="CD5614">
        <v>0.30520001053810097</v>
      </c>
      <c r="CE5614">
        <v>0.36790001392364502</v>
      </c>
      <c r="CF5614">
        <v>0.41389998793602001</v>
      </c>
      <c r="CG5614">
        <v>0.44290000200271601</v>
      </c>
      <c r="CH5614">
        <v>0.45519998669624301</v>
      </c>
      <c r="CI5614">
        <v>0.45100000500678999</v>
      </c>
      <c r="CJ5614">
        <v>0.430900007486343</v>
      </c>
      <c r="CK5614">
        <v>0.39579999446868902</v>
      </c>
      <c r="CL5614">
        <v>-0.60019999742507901</v>
      </c>
      <c r="CM5614">
        <v>-0.63599997758865401</v>
      </c>
      <c r="CN5614">
        <v>-0.64829999208450295</v>
      </c>
      <c r="CO5614">
        <v>-0.64200001955032304</v>
      </c>
      <c r="CP5614">
        <v>-0.62139999866485596</v>
      </c>
      <c r="CQ5614">
        <v>-0.58980000019073497</v>
      </c>
      <c r="CR5614">
        <v>-0.55030000209808305</v>
      </c>
      <c r="CS5614">
        <v>-0.50550001859664895</v>
      </c>
      <c r="CT5614">
        <v>-0.457500010728836</v>
      </c>
      <c r="CU5614">
        <v>-0.40790000557899497</v>
      </c>
      <c r="CV5614">
        <v>-0.358300000429153</v>
      </c>
      <c r="CW5614">
        <v>-0.30979999899864202</v>
      </c>
      <c r="CX5614">
        <v>-0.263300001621246</v>
      </c>
      <c r="CY5614">
        <v>-0.21950000524520899</v>
      </c>
      <c r="CZ5614">
        <v>-0.17900000512599901</v>
      </c>
      <c r="DA5614">
        <v>-0.14219999313354501</v>
      </c>
      <c r="DB5614">
        <v>-0.109399996697903</v>
      </c>
      <c r="DC5614">
        <v>-8.0799996852874797E-2</v>
      </c>
      <c r="DD5614">
        <v>-5.6400001049041699E-2</v>
      </c>
      <c r="DE5614">
        <v>-0.60089999437332198</v>
      </c>
      <c r="DF5614">
        <v>-0.63660001754760698</v>
      </c>
      <c r="DG5614">
        <v>-0.64889997243881203</v>
      </c>
      <c r="DH5614">
        <v>-0.642799973487854</v>
      </c>
      <c r="DI5614">
        <v>-0.62239998579025302</v>
      </c>
      <c r="DJ5614">
        <v>-0.59130001068115201</v>
      </c>
      <c r="DK5614">
        <v>-0.55239999294280995</v>
      </c>
      <c r="DL5614">
        <v>-0.50809997320175204</v>
      </c>
      <c r="DM5614" s="3">
        <v>-0.46059998869895902</v>
      </c>
      <c r="DN5614">
        <v>-0.41150000691413902</v>
      </c>
      <c r="DO5614">
        <v>-0.36210000514984098</v>
      </c>
      <c r="DP5614">
        <v>-0.313699990510941</v>
      </c>
      <c r="DQ5614">
        <v>-0.26719999313354498</v>
      </c>
      <c r="DR5614">
        <v>-0.223199993371964</v>
      </c>
      <c r="DS5614">
        <v>-0.1824000030756</v>
      </c>
      <c r="DT5614">
        <v>-0.14519999921321899</v>
      </c>
      <c r="DU5614">
        <v>-0.111900001764297</v>
      </c>
      <c r="DV5614">
        <v>-8.2699999213218703E-2</v>
      </c>
      <c r="DW5614">
        <v>-5.7799998670816401E-2</v>
      </c>
    </row>
    <row r="5615" spans="1:127" x14ac:dyDescent="0.25">
      <c r="A5615" s="1">
        <v>43997</v>
      </c>
      <c r="B5615">
        <v>-9.6527683953862695</v>
      </c>
      <c r="C5615">
        <v>9.168669116017</v>
      </c>
      <c r="D5615">
        <v>-3.3581636685540901E-3</v>
      </c>
      <c r="E5615">
        <v>26.3939520877286</v>
      </c>
      <c r="F5615">
        <v>0.83139997720718395</v>
      </c>
      <c r="G5615">
        <v>0.89990001916885398</v>
      </c>
      <c r="H5615">
        <v>0.96909999847412098</v>
      </c>
      <c r="I5615">
        <v>1.03149998188019</v>
      </c>
      <c r="J5615">
        <v>1.08440005779266</v>
      </c>
      <c r="K5615">
        <v>1.1275000572204601</v>
      </c>
      <c r="L5615">
        <v>1.1619000434875499</v>
      </c>
      <c r="M5615">
        <v>1.1892000436782799</v>
      </c>
      <c r="N5615" s="3">
        <v>1.2108999490737899</v>
      </c>
      <c r="O5615">
        <v>1.228600025177</v>
      </c>
      <c r="P5615">
        <v>1.2434999942779501</v>
      </c>
      <c r="Q5615">
        <v>1.2568000555038501</v>
      </c>
      <c r="R5615">
        <v>1.2695000171661399</v>
      </c>
      <c r="S5615">
        <v>1.2824000120162999</v>
      </c>
      <c r="T5615">
        <v>1.2960000038146999</v>
      </c>
      <c r="U5615">
        <v>1.3108999729156501</v>
      </c>
      <c r="V5615">
        <v>1.3274999856948899</v>
      </c>
      <c r="W5615">
        <v>1.3459999561309799</v>
      </c>
      <c r="X5615">
        <v>1.28509998321533</v>
      </c>
      <c r="Y5615">
        <v>1.41120004653931</v>
      </c>
      <c r="Z5615">
        <v>1.36679995059967</v>
      </c>
      <c r="AA5615">
        <v>1.3947000503539999</v>
      </c>
      <c r="AB5615">
        <v>0.95870000123977706</v>
      </c>
      <c r="AC5615">
        <v>1.11210000514984</v>
      </c>
      <c r="AD5615">
        <v>1.2354999780654901</v>
      </c>
      <c r="AE5615">
        <v>1.3205999732017499</v>
      </c>
      <c r="AF5615">
        <v>1.3716999888420101</v>
      </c>
      <c r="AG5615">
        <v>1.3973999321460699</v>
      </c>
      <c r="AH5615">
        <v>1.4066000431776</v>
      </c>
      <c r="AI5615">
        <v>1.4071999862790101</v>
      </c>
      <c r="AJ5615">
        <v>1.4051999878138299</v>
      </c>
      <c r="AK5615">
        <v>1.4053999781608599</v>
      </c>
      <c r="AL5615">
        <v>1.4109000265598299</v>
      </c>
      <c r="AM5615">
        <v>1.4243000149726901</v>
      </c>
      <c r="AN5615">
        <v>1.4469000697135901</v>
      </c>
      <c r="AO5615">
        <v>1.4795999526977499</v>
      </c>
      <c r="AP5615">
        <v>1.52309998869896</v>
      </c>
      <c r="AQ5615">
        <v>1.57749995589256</v>
      </c>
      <c r="AR5615">
        <v>1.6428999006748199</v>
      </c>
      <c r="AS5615">
        <v>1.71890008449554</v>
      </c>
      <c r="AT5615">
        <v>1.80530008673668</v>
      </c>
      <c r="AU5615">
        <v>0.83279997110366799</v>
      </c>
      <c r="AV5615">
        <v>0.90109997987747203</v>
      </c>
      <c r="AW5615">
        <v>0.96979999542236295</v>
      </c>
      <c r="AX5615">
        <v>1.03139996528625</v>
      </c>
      <c r="AY5615">
        <v>1.0835000276565601</v>
      </c>
      <c r="AZ5615">
        <v>1.12580001354218</v>
      </c>
      <c r="BA5615">
        <v>1.1595000028610201</v>
      </c>
      <c r="BB5615">
        <v>1.1861000061035201</v>
      </c>
      <c r="BC5615">
        <v>1.2072999477386499</v>
      </c>
      <c r="BD5615">
        <v>1.2244999408721899</v>
      </c>
      <c r="BE5615">
        <v>1.2389999628067001</v>
      </c>
      <c r="BF5615">
        <v>1.2519999742507899</v>
      </c>
      <c r="BG5615">
        <v>1.26419997215271</v>
      </c>
      <c r="BH5615">
        <v>1.27649998664856</v>
      </c>
      <c r="BI5615">
        <v>1.28939998149872</v>
      </c>
      <c r="BJ5615">
        <v>1.30340003967285</v>
      </c>
      <c r="BK5615">
        <v>1.3186999559402499</v>
      </c>
      <c r="BL5615">
        <v>1.33560001850128</v>
      </c>
      <c r="BM5615">
        <v>1.3544000387191799</v>
      </c>
      <c r="BN5615">
        <v>6.1028725205205099</v>
      </c>
      <c r="BO5615">
        <v>20.583893005075598</v>
      </c>
      <c r="BP5615">
        <v>-0.62860000133514404</v>
      </c>
      <c r="BQ5615">
        <v>-4.28000018000603E-2</v>
      </c>
      <c r="BR5615">
        <v>-0.28810000419616699</v>
      </c>
      <c r="BS5615">
        <v>-0.71979999542236295</v>
      </c>
      <c r="BT5615">
        <v>-0.72060000896453902</v>
      </c>
      <c r="BU5615">
        <v>-0.67019999027252197</v>
      </c>
      <c r="BV5615">
        <v>-0.58429998159408603</v>
      </c>
      <c r="BW5615">
        <v>-0.475499987602234</v>
      </c>
      <c r="BX5615">
        <v>-0.353899985551834</v>
      </c>
      <c r="BY5615">
        <v>-0.22750000655651101</v>
      </c>
      <c r="BZ5615">
        <v>-0.102700002491474</v>
      </c>
      <c r="CA5615">
        <v>1.5699999406933798E-2</v>
      </c>
      <c r="CB5615">
        <v>0.12389999628067</v>
      </c>
      <c r="CC5615">
        <v>0.219300001859665</v>
      </c>
      <c r="CD5615">
        <v>0.29989999532699602</v>
      </c>
      <c r="CE5615">
        <v>0.36449998617172202</v>
      </c>
      <c r="CF5615">
        <v>0.41240000724792503</v>
      </c>
      <c r="CG5615">
        <v>0.44310000538826</v>
      </c>
      <c r="CH5615">
        <v>0.45669999718666099</v>
      </c>
      <c r="CI5615">
        <v>0.45339998602867099</v>
      </c>
      <c r="CJ5615">
        <v>0.43389999866485601</v>
      </c>
      <c r="CK5615">
        <v>0.39860001206397999</v>
      </c>
      <c r="CL5615">
        <v>-0.63249999284744296</v>
      </c>
      <c r="CM5615">
        <v>-0.66320002079009999</v>
      </c>
      <c r="CN5615">
        <v>-0.671899974346161</v>
      </c>
      <c r="CO5615">
        <v>-0.66310000419616699</v>
      </c>
      <c r="CP5615">
        <v>-0.640699982643127</v>
      </c>
      <c r="CQ5615">
        <v>-0.60780000686645497</v>
      </c>
      <c r="CR5615">
        <v>-0.56739997863769498</v>
      </c>
      <c r="CS5615">
        <v>-0.52189999818801902</v>
      </c>
      <c r="CT5615">
        <v>-0.473199993371964</v>
      </c>
      <c r="CU5615">
        <v>-0.423000007867813</v>
      </c>
      <c r="CV5615">
        <v>-0.37270000576973</v>
      </c>
      <c r="CW5615">
        <v>-0.32350000739097601</v>
      </c>
      <c r="CX5615">
        <v>-0.27630001306533802</v>
      </c>
      <c r="CY5615">
        <v>-0.23180000483989699</v>
      </c>
      <c r="CZ5615">
        <v>-0.19059999287128401</v>
      </c>
      <c r="DA5615">
        <v>-0.152999997138977</v>
      </c>
      <c r="DB5615">
        <v>-0.119499996304512</v>
      </c>
      <c r="DC5615">
        <v>-9.0199999511241899E-2</v>
      </c>
      <c r="DD5615">
        <v>-6.5200001001358004E-2</v>
      </c>
      <c r="DE5615">
        <v>-0.63319998979568504</v>
      </c>
      <c r="DF5615">
        <v>-0.66390001773834195</v>
      </c>
      <c r="DG5615">
        <v>-0.67259997129440297</v>
      </c>
      <c r="DH5615">
        <v>-0.66399997472763095</v>
      </c>
      <c r="DI5615">
        <v>-0.64190000295639005</v>
      </c>
      <c r="DJ5615">
        <v>-0.60949999094009399</v>
      </c>
      <c r="DK5615">
        <v>-0.56970000267028797</v>
      </c>
      <c r="DL5615">
        <v>-0.52469998598098799</v>
      </c>
      <c r="DM5615" s="3">
        <v>-0.476500004529953</v>
      </c>
      <c r="DN5615">
        <v>-0.42680001258850098</v>
      </c>
      <c r="DO5615">
        <v>-0.37680000066757202</v>
      </c>
      <c r="DP5615">
        <v>-0.32780000567436202</v>
      </c>
      <c r="DQ5615">
        <v>-0.28049999475479098</v>
      </c>
      <c r="DR5615">
        <v>-0.23579999804496801</v>
      </c>
      <c r="DS5615">
        <v>-0.1942999958992</v>
      </c>
      <c r="DT5615">
        <v>-0.156299993395805</v>
      </c>
      <c r="DU5615">
        <v>-0.12219999730587</v>
      </c>
      <c r="DV5615">
        <v>-9.2399999499320998E-2</v>
      </c>
      <c r="DW5615">
        <v>-6.68999999761581E-2</v>
      </c>
    </row>
    <row r="5616" spans="1:127" x14ac:dyDescent="0.25">
      <c r="A5616" s="1">
        <v>43998</v>
      </c>
      <c r="B5616">
        <v>-8.5177271104000898</v>
      </c>
      <c r="C5616">
        <v>7.9766809594626</v>
      </c>
      <c r="D5616">
        <v>1.13622589490902E-3</v>
      </c>
      <c r="E5616">
        <v>23.756785121633801</v>
      </c>
      <c r="F5616">
        <v>0.890600025653839</v>
      </c>
      <c r="G5616">
        <v>0.95399999618530296</v>
      </c>
      <c r="H5616">
        <v>1.01830005645752</v>
      </c>
      <c r="I5616">
        <v>1.0769000053405799</v>
      </c>
      <c r="J5616">
        <v>1.1272000074386599</v>
      </c>
      <c r="K5616">
        <v>1.16890001296997</v>
      </c>
      <c r="L5616">
        <v>1.2028000354766799</v>
      </c>
      <c r="M5616">
        <v>1.2300000190734901</v>
      </c>
      <c r="N5616" s="3">
        <v>1.2519999742507899</v>
      </c>
      <c r="O5616">
        <v>1.2703000307083101</v>
      </c>
      <c r="P5616">
        <v>1.28589999675751</v>
      </c>
      <c r="Q5616">
        <v>1.3000999689102199</v>
      </c>
      <c r="R5616">
        <v>1.3136999607086199</v>
      </c>
      <c r="S5616">
        <v>1.3273999691009499</v>
      </c>
      <c r="T5616">
        <v>1.3420000076293901</v>
      </c>
      <c r="U5616">
        <v>1.35790002346039</v>
      </c>
      <c r="V5616">
        <v>1.37539994716644</v>
      </c>
      <c r="W5616">
        <v>1.3947999477386499</v>
      </c>
      <c r="X5616">
        <v>1.3156000375747701</v>
      </c>
      <c r="Y5616">
        <v>1.45570003986359</v>
      </c>
      <c r="Z5616">
        <v>1.4164999723434399</v>
      </c>
      <c r="AA5616">
        <v>1.4316999912262001</v>
      </c>
      <c r="AB5616">
        <v>1.00880002975464</v>
      </c>
      <c r="AC5616">
        <v>1.1502999961376199</v>
      </c>
      <c r="AD5616">
        <v>1.2669000029563899</v>
      </c>
      <c r="AE5616">
        <v>1.35030001401901</v>
      </c>
      <c r="AF5616">
        <v>1.4029999971389799</v>
      </c>
      <c r="AG5616">
        <v>1.4320000112056701</v>
      </c>
      <c r="AH5616">
        <v>1.4451000392436999</v>
      </c>
      <c r="AI5616">
        <v>1.4495000429451499</v>
      </c>
      <c r="AJ5616">
        <v>1.4510999545454999</v>
      </c>
      <c r="AK5616">
        <v>1.45449994504452</v>
      </c>
      <c r="AL5616">
        <v>1.4629000127315499</v>
      </c>
      <c r="AM5616">
        <v>1.4787999689578999</v>
      </c>
      <c r="AN5616">
        <v>1.5035999715328201</v>
      </c>
      <c r="AO5616">
        <v>1.5384999215602899</v>
      </c>
      <c r="AP5616">
        <v>1.5840999484062199</v>
      </c>
      <c r="AQ5616">
        <v>1.6404000520706199</v>
      </c>
      <c r="AR5616">
        <v>1.7073000669479399</v>
      </c>
      <c r="AS5616">
        <v>1.7847999334335301</v>
      </c>
      <c r="AT5616">
        <v>1.87220007181168</v>
      </c>
      <c r="AU5616">
        <v>0.89230000972747803</v>
      </c>
      <c r="AV5616">
        <v>0.955399990081787</v>
      </c>
      <c r="AW5616">
        <v>1.0191999673843399</v>
      </c>
      <c r="AX5616">
        <v>1.0771000385284399</v>
      </c>
      <c r="AY5616">
        <v>1.1266000270843499</v>
      </c>
      <c r="AZ5616">
        <v>1.1675000190734901</v>
      </c>
      <c r="BA5616">
        <v>1.20060002803802</v>
      </c>
      <c r="BB5616">
        <v>1.22720003128052</v>
      </c>
      <c r="BC5616">
        <v>1.2486000061035201</v>
      </c>
      <c r="BD5616">
        <v>1.2663999795913701</v>
      </c>
      <c r="BE5616">
        <v>1.28159999847412</v>
      </c>
      <c r="BF5616">
        <v>1.29519999027252</v>
      </c>
      <c r="BG5616">
        <v>1.30830001831055</v>
      </c>
      <c r="BH5616">
        <v>1.32140004634857</v>
      </c>
      <c r="BI5616">
        <v>1.33510005474091</v>
      </c>
      <c r="BJ5616">
        <v>1.3499000072479199</v>
      </c>
      <c r="BK5616">
        <v>1.36600005626678</v>
      </c>
      <c r="BL5616">
        <v>1.38370001316071</v>
      </c>
      <c r="BM5616">
        <v>1.4032000303268399</v>
      </c>
      <c r="BN5616">
        <v>5.6153431224048402</v>
      </c>
      <c r="BO5616">
        <v>19.776964153054699</v>
      </c>
      <c r="BP5616">
        <v>-0.63040000200271595</v>
      </c>
      <c r="BQ5616">
        <v>1.0300000198185401E-2</v>
      </c>
      <c r="BR5616">
        <v>-0.25310000777244601</v>
      </c>
      <c r="BS5616">
        <v>-0.75950002670288097</v>
      </c>
      <c r="BT5616">
        <v>-0.74570000171661399</v>
      </c>
      <c r="BU5616">
        <v>-0.67970001697540305</v>
      </c>
      <c r="BV5616">
        <v>-0.57859998941421498</v>
      </c>
      <c r="BW5616">
        <v>-0.45579999685287498</v>
      </c>
      <c r="BX5616">
        <v>-0.32199999690055803</v>
      </c>
      <c r="BY5616">
        <v>-0.18549999594688399</v>
      </c>
      <c r="BZ5616">
        <v>-5.2700001746416099E-2</v>
      </c>
      <c r="CA5616">
        <v>7.1599997580051394E-2</v>
      </c>
      <c r="CB5616">
        <v>0.18379999697208399</v>
      </c>
      <c r="CC5616">
        <v>0.28150001168250999</v>
      </c>
      <c r="CD5616">
        <v>0.36300000548362699</v>
      </c>
      <c r="CE5616">
        <v>0.42730000615119901</v>
      </c>
      <c r="CF5616">
        <v>0.47389999032020602</v>
      </c>
      <c r="CG5616">
        <v>0.50260001420974698</v>
      </c>
      <c r="CH5616">
        <v>0.51380002498626698</v>
      </c>
      <c r="CI5616">
        <v>0.50800001621246305</v>
      </c>
      <c r="CJ5616">
        <v>0.48570001125335699</v>
      </c>
      <c r="CK5616">
        <v>0.44789999723434398</v>
      </c>
      <c r="CL5616">
        <v>-0.68260002136230502</v>
      </c>
      <c r="CM5616">
        <v>-0.70730000734329201</v>
      </c>
      <c r="CN5616">
        <v>-0.70929998159408603</v>
      </c>
      <c r="CO5616">
        <v>-0.69330000877380404</v>
      </c>
      <c r="CP5616">
        <v>-0.66350001096725497</v>
      </c>
      <c r="CQ5616">
        <v>-0.62360000610351596</v>
      </c>
      <c r="CR5616">
        <v>-0.57649999856948897</v>
      </c>
      <c r="CS5616">
        <v>-0.52480000257492099</v>
      </c>
      <c r="CT5616">
        <v>-0.47040000557899497</v>
      </c>
      <c r="CU5616">
        <v>-0.415199995040894</v>
      </c>
      <c r="CV5616">
        <v>-0.36059999465942399</v>
      </c>
      <c r="CW5616">
        <v>-0.30750000476837203</v>
      </c>
      <c r="CX5616">
        <v>-0.25709998607635498</v>
      </c>
      <c r="CY5616">
        <v>-0.209800004959106</v>
      </c>
      <c r="CZ5616">
        <v>-0.16640000045299499</v>
      </c>
      <c r="DA5616">
        <v>-0.12700000405311601</v>
      </c>
      <c r="DB5616">
        <v>-9.1899998486041995E-2</v>
      </c>
      <c r="DC5616">
        <v>-6.1400000005960499E-2</v>
      </c>
      <c r="DD5616">
        <v>-3.5500001162290601E-2</v>
      </c>
      <c r="DE5616">
        <v>-0.68349999189376798</v>
      </c>
      <c r="DF5616">
        <v>-0.70829999446868896</v>
      </c>
      <c r="DG5616">
        <v>-0.71030002832412698</v>
      </c>
      <c r="DH5616">
        <v>-0.69450002908706698</v>
      </c>
      <c r="DI5616">
        <v>-0.665199995040894</v>
      </c>
      <c r="DJ5616">
        <v>-0.62580001354217496</v>
      </c>
      <c r="DK5616">
        <v>-0.57929998636245705</v>
      </c>
      <c r="DL5616">
        <v>-0.52810001373291005</v>
      </c>
      <c r="DM5616" s="3">
        <v>-0.47420001029968301</v>
      </c>
      <c r="DN5616">
        <v>-0.41940000653266901</v>
      </c>
      <c r="DO5616">
        <v>-0.365000009536743</v>
      </c>
      <c r="DP5616">
        <v>-0.31200000643730202</v>
      </c>
      <c r="DQ5616">
        <v>-0.26140001416206399</v>
      </c>
      <c r="DR5616">
        <v>-0.213799998164177</v>
      </c>
      <c r="DS5616">
        <v>-0.16979999840259599</v>
      </c>
      <c r="DT5616">
        <v>-0.12989999353885701</v>
      </c>
      <c r="DU5616">
        <v>-9.4200000166893005E-2</v>
      </c>
      <c r="DV5616">
        <v>-6.3000001013279003E-2</v>
      </c>
      <c r="DW5616">
        <v>-3.6499999463558197E-2</v>
      </c>
    </row>
    <row r="5617" spans="1:127" x14ac:dyDescent="0.25">
      <c r="A5617" s="1">
        <v>43999</v>
      </c>
      <c r="B5617">
        <v>-20.202651791281902</v>
      </c>
      <c r="C5617">
        <v>19.643660984838402</v>
      </c>
      <c r="D5617">
        <v>0.29429389601183598</v>
      </c>
      <c r="E5617">
        <v>51.993461066749497</v>
      </c>
      <c r="F5617">
        <v>0.86779999732971203</v>
      </c>
      <c r="G5617">
        <v>0.92519998550414995</v>
      </c>
      <c r="H5617">
        <v>0.98860001564025901</v>
      </c>
      <c r="I5617">
        <v>1.04900002479553</v>
      </c>
      <c r="J5617">
        <v>1.10290002822876</v>
      </c>
      <c r="K5617">
        <v>1.1488000154495199</v>
      </c>
      <c r="L5617">
        <v>1.18700003623962</v>
      </c>
      <c r="M5617">
        <v>1.21840000152588</v>
      </c>
      <c r="N5617" s="3">
        <v>1.2439999580383301</v>
      </c>
      <c r="O5617">
        <v>1.2651000022888199</v>
      </c>
      <c r="P5617">
        <v>1.2827999591827399</v>
      </c>
      <c r="Q5617">
        <v>1.29820001125336</v>
      </c>
      <c r="R5617">
        <v>1.31210005283356</v>
      </c>
      <c r="S5617">
        <v>1.32550001144409</v>
      </c>
      <c r="T5617">
        <v>1.33889997005463</v>
      </c>
      <c r="U5617">
        <v>1.35309994220734</v>
      </c>
      <c r="V5617">
        <v>1.3686000108718901</v>
      </c>
      <c r="W5617">
        <v>1.3858000040054299</v>
      </c>
      <c r="X5617">
        <v>1.29509997367859</v>
      </c>
      <c r="Y5617">
        <v>1.4802000522613501</v>
      </c>
      <c r="Z5617">
        <v>1.4050999879837001</v>
      </c>
      <c r="AA5617">
        <v>1.4434000253677399</v>
      </c>
      <c r="AB5617">
        <v>0.96750001609325398</v>
      </c>
      <c r="AC5617">
        <v>1.1123999655246699</v>
      </c>
      <c r="AD5617">
        <v>1.2398999929428101</v>
      </c>
      <c r="AE5617">
        <v>1.3366999626159699</v>
      </c>
      <c r="AF5617">
        <v>1.40250000357628</v>
      </c>
      <c r="AG5617">
        <v>1.44260001182556</v>
      </c>
      <c r="AH5617">
        <v>1.4638999849557901</v>
      </c>
      <c r="AI5617">
        <v>1.47309999912977</v>
      </c>
      <c r="AJ5617">
        <v>1.47570004872978</v>
      </c>
      <c r="AK5617">
        <v>1.4765000492334399</v>
      </c>
      <c r="AL5617">
        <v>1.4790999740362201</v>
      </c>
      <c r="AM5617">
        <v>1.48670002818108</v>
      </c>
      <c r="AN5617">
        <v>1.5013000071048701</v>
      </c>
      <c r="AO5617">
        <v>1.5249999761581401</v>
      </c>
      <c r="AP5617">
        <v>1.55889999866486</v>
      </c>
      <c r="AQ5617">
        <v>1.60409992933273</v>
      </c>
      <c r="AR5617">
        <v>1.6614000201225301</v>
      </c>
      <c r="AS5617">
        <v>1.7312999367713899</v>
      </c>
      <c r="AT5617">
        <v>1.81400007009506</v>
      </c>
      <c r="AU5617">
        <v>0.86949998140335105</v>
      </c>
      <c r="AV5617">
        <v>0.92669999599456798</v>
      </c>
      <c r="AW5617">
        <v>0.98949998617172197</v>
      </c>
      <c r="AX5617">
        <v>1.0492000579834</v>
      </c>
      <c r="AY5617">
        <v>1.10220003128052</v>
      </c>
      <c r="AZ5617">
        <v>1.14719998836517</v>
      </c>
      <c r="BA5617">
        <v>1.1844999790191699</v>
      </c>
      <c r="BB5617">
        <v>1.2150000333786</v>
      </c>
      <c r="BC5617">
        <v>1.2398999929428101</v>
      </c>
      <c r="BD5617">
        <v>1.2604000568389899</v>
      </c>
      <c r="BE5617">
        <v>1.2775000333786</v>
      </c>
      <c r="BF5617">
        <v>1.2924000024795499</v>
      </c>
      <c r="BG5617">
        <v>1.3057999610900899</v>
      </c>
      <c r="BH5617">
        <v>1.3186000585555999</v>
      </c>
      <c r="BI5617">
        <v>1.3314000368118299</v>
      </c>
      <c r="BJ5617">
        <v>1.34469997882843</v>
      </c>
      <c r="BK5617">
        <v>1.3589999675750699</v>
      </c>
      <c r="BL5617">
        <v>1.37479996681213</v>
      </c>
      <c r="BM5617">
        <v>1.39219999313354</v>
      </c>
      <c r="BN5617">
        <v>8.7207871494854796</v>
      </c>
      <c r="BO5617">
        <v>25.218692187637</v>
      </c>
      <c r="BP5617">
        <v>-0.62319999933242798</v>
      </c>
      <c r="BQ5617">
        <v>-4.7800000756979003E-2</v>
      </c>
      <c r="BR5617">
        <v>-0.29280000925064098</v>
      </c>
      <c r="BS5617">
        <v>-0.72210001945495605</v>
      </c>
      <c r="BT5617">
        <v>-0.71359997987747203</v>
      </c>
      <c r="BU5617">
        <v>-0.662899971008301</v>
      </c>
      <c r="BV5617">
        <v>-0.58109998703002896</v>
      </c>
      <c r="BW5617">
        <v>-0.47749999165535001</v>
      </c>
      <c r="BX5617">
        <v>-0.36000001430511502</v>
      </c>
      <c r="BY5617">
        <v>-0.235499992966652</v>
      </c>
      <c r="BZ5617">
        <v>-0.109600000083447</v>
      </c>
      <c r="CA5617">
        <v>1.31000000983477E-2</v>
      </c>
      <c r="CB5617">
        <v>0.12870000302791601</v>
      </c>
      <c r="CC5617">
        <v>0.23409999907016801</v>
      </c>
      <c r="CD5617">
        <v>0.32670000195503202</v>
      </c>
      <c r="CE5617">
        <v>0.40459999442100503</v>
      </c>
      <c r="CF5617">
        <v>0.46619999408721902</v>
      </c>
      <c r="CG5617">
        <v>0.51059997081756603</v>
      </c>
      <c r="CH5617">
        <v>0.53700000047683705</v>
      </c>
      <c r="CI5617">
        <v>0.54490000009536699</v>
      </c>
      <c r="CJ5617">
        <v>0.53409999608993497</v>
      </c>
      <c r="CK5617">
        <v>0.50470000505447399</v>
      </c>
      <c r="CL5617">
        <v>-0.662899971008301</v>
      </c>
      <c r="CM5617">
        <v>-0.68229997158050504</v>
      </c>
      <c r="CN5617">
        <v>-0.68419998884201005</v>
      </c>
      <c r="CO5617">
        <v>-0.671899974346161</v>
      </c>
      <c r="CP5617">
        <v>-0.64780002832412698</v>
      </c>
      <c r="CQ5617">
        <v>-0.61460000276565596</v>
      </c>
      <c r="CR5617">
        <v>-0.57429999113082897</v>
      </c>
      <c r="CS5617">
        <v>-0.52880001068115201</v>
      </c>
      <c r="CT5617">
        <v>-0.479900002479553</v>
      </c>
      <c r="CU5617">
        <v>-0.42899999022483798</v>
      </c>
      <c r="CV5617">
        <v>-0.37740001082420299</v>
      </c>
      <c r="CW5617">
        <v>-0.32629999518394498</v>
      </c>
      <c r="CX5617">
        <v>-0.27649998664856001</v>
      </c>
      <c r="CY5617">
        <v>-0.22890000045299499</v>
      </c>
      <c r="CZ5617">
        <v>-0.1841000020504</v>
      </c>
      <c r="DA5617">
        <v>-0.14259999990463301</v>
      </c>
      <c r="DB5617">
        <v>-0.104999996721745</v>
      </c>
      <c r="DC5617">
        <v>-7.1599997580051394E-2</v>
      </c>
      <c r="DD5617">
        <v>-4.25999984145164E-2</v>
      </c>
      <c r="DE5617">
        <v>-0.66390001773834195</v>
      </c>
      <c r="DF5617">
        <v>-0.68320000171661399</v>
      </c>
      <c r="DG5617">
        <v>-0.685199975967407</v>
      </c>
      <c r="DH5617">
        <v>-0.67299997806549094</v>
      </c>
      <c r="DI5617">
        <v>-0.64929997920990001</v>
      </c>
      <c r="DJ5617">
        <v>-0.61650002002716098</v>
      </c>
      <c r="DK5617">
        <v>-0.57669997215270996</v>
      </c>
      <c r="DL5617">
        <v>-0.53179997205734297</v>
      </c>
      <c r="DM5617" s="3">
        <v>-0.48339998722076399</v>
      </c>
      <c r="DN5617">
        <v>-0.43290001153945901</v>
      </c>
      <c r="DO5617">
        <v>-0.381599992513657</v>
      </c>
      <c r="DP5617">
        <v>-0.33059999346733099</v>
      </c>
      <c r="DQ5617">
        <v>-0.28080001473426802</v>
      </c>
      <c r="DR5617">
        <v>-0.23299999535083801</v>
      </c>
      <c r="DS5617">
        <v>-0.18780000507831601</v>
      </c>
      <c r="DT5617">
        <v>-0.14579999446868899</v>
      </c>
      <c r="DU5617">
        <v>-0.10760000348091101</v>
      </c>
      <c r="DV5617">
        <v>-7.3499999940395397E-2</v>
      </c>
      <c r="DW5617">
        <v>-4.3699998408555998E-2</v>
      </c>
    </row>
    <row r="5618" spans="1:127" x14ac:dyDescent="0.25">
      <c r="A5618" s="1">
        <v>44000</v>
      </c>
      <c r="B5618">
        <v>-1.9098028886959</v>
      </c>
      <c r="C5618">
        <v>-1.8243844352598</v>
      </c>
      <c r="D5618">
        <v>5.88922104328792</v>
      </c>
      <c r="E5618">
        <v>6.0881138497234604</v>
      </c>
      <c r="F5618">
        <v>0.84930002689361594</v>
      </c>
      <c r="G5618">
        <v>0.95609998703002896</v>
      </c>
      <c r="H5618">
        <v>1.04939997196198</v>
      </c>
      <c r="I5618">
        <v>1.1088000535964999</v>
      </c>
      <c r="J5618">
        <v>1.14660000801086</v>
      </c>
      <c r="K5618">
        <v>1.1727000474929801</v>
      </c>
      <c r="L5618">
        <v>1.19280004501343</v>
      </c>
      <c r="M5618">
        <v>1.21000003814697</v>
      </c>
      <c r="N5618" s="3">
        <v>1.2261999845504801</v>
      </c>
      <c r="O5618">
        <v>1.2424000501632699</v>
      </c>
      <c r="P5618">
        <v>1.25929999351501</v>
      </c>
      <c r="Q5618">
        <v>1.2771999835968</v>
      </c>
      <c r="R5618">
        <v>1.2962000370025599</v>
      </c>
      <c r="S5618">
        <v>1.31630003452301</v>
      </c>
      <c r="T5618">
        <v>1.3374999761581401</v>
      </c>
      <c r="U5618">
        <v>1.3597999811172501</v>
      </c>
      <c r="V5618">
        <v>1.38300001621246</v>
      </c>
      <c r="W5618">
        <v>1.40699994564056</v>
      </c>
      <c r="X5618">
        <v>1.3508000373840301</v>
      </c>
      <c r="Y5618">
        <v>1.3766000270843499</v>
      </c>
      <c r="Z5618">
        <v>1.4318000078201301</v>
      </c>
      <c r="AA5618">
        <v>1.34790003299713</v>
      </c>
      <c r="AB5618">
        <v>0.98229998350143399</v>
      </c>
      <c r="AC5618">
        <v>1.2902999818325001</v>
      </c>
      <c r="AD5618">
        <v>1.3474999666214</v>
      </c>
      <c r="AE5618">
        <v>1.34170001745224</v>
      </c>
      <c r="AF5618">
        <v>1.33109998703003</v>
      </c>
      <c r="AG5618">
        <v>1.329499989748</v>
      </c>
      <c r="AH5618">
        <v>1.3386999517679199</v>
      </c>
      <c r="AI5618">
        <v>1.3581999912858</v>
      </c>
      <c r="AJ5618">
        <v>1.38709994591773</v>
      </c>
      <c r="AK5618">
        <v>1.4238999709486999</v>
      </c>
      <c r="AL5618">
        <v>1.46749995648861</v>
      </c>
      <c r="AM5618">
        <v>1.51650002598763</v>
      </c>
      <c r="AN5618">
        <v>1.56989997625351</v>
      </c>
      <c r="AO5618">
        <v>1.6266000270843499</v>
      </c>
      <c r="AP5618">
        <v>1.68579998612404</v>
      </c>
      <c r="AQ5618">
        <v>1.74650010466576</v>
      </c>
      <c r="AR5618">
        <v>1.8085000813007399</v>
      </c>
      <c r="AS5618">
        <v>1.8711000978946699</v>
      </c>
      <c r="AT5618">
        <v>1.9341000914573701</v>
      </c>
      <c r="AU5618">
        <v>0.85259997844696001</v>
      </c>
      <c r="AV5618">
        <v>0.95840001106262196</v>
      </c>
      <c r="AW5618">
        <v>1.0506999492645299</v>
      </c>
      <c r="AX5618">
        <v>1.1093000173568699</v>
      </c>
      <c r="AY5618">
        <v>1.14660000801086</v>
      </c>
      <c r="AZ5618">
        <v>1.1723999977111801</v>
      </c>
      <c r="BA5618">
        <v>1.19210004806519</v>
      </c>
      <c r="BB5618">
        <v>1.20899999141693</v>
      </c>
      <c r="BC5618">
        <v>1.2247999906539899</v>
      </c>
      <c r="BD5618">
        <v>1.24049997329712</v>
      </c>
      <c r="BE5618">
        <v>1.2567000389099099</v>
      </c>
      <c r="BF5618">
        <v>1.2738000154495199</v>
      </c>
      <c r="BG5618">
        <v>1.2917000055313099</v>
      </c>
      <c r="BH5618">
        <v>1.3105000257492101</v>
      </c>
      <c r="BI5618">
        <v>1.33019995689392</v>
      </c>
      <c r="BJ5618">
        <v>1.3508000373840301</v>
      </c>
      <c r="BK5618">
        <v>1.3718999624252299</v>
      </c>
      <c r="BL5618">
        <v>1.39370000362396</v>
      </c>
      <c r="BM5618">
        <v>1.41589999198914</v>
      </c>
      <c r="BN5618">
        <v>0.57545531065218902</v>
      </c>
      <c r="BO5618">
        <v>18.061692113816498</v>
      </c>
      <c r="BP5618">
        <v>-0.70779997110366799</v>
      </c>
      <c r="BQ5618">
        <v>-1.7999999225139601E-2</v>
      </c>
      <c r="BR5618">
        <v>-0.25929999351501498</v>
      </c>
      <c r="BS5618">
        <v>-0.72939997911453203</v>
      </c>
      <c r="BT5618">
        <v>-0.89609998464584395</v>
      </c>
      <c r="BU5618">
        <v>-0.79189997911453203</v>
      </c>
      <c r="BV5618">
        <v>-0.62370002269744895</v>
      </c>
      <c r="BW5618">
        <v>-0.45719999074935902</v>
      </c>
      <c r="BX5618">
        <v>-0.30799999833107</v>
      </c>
      <c r="BY5618">
        <v>-0.178100004792213</v>
      </c>
      <c r="BZ5618">
        <v>-6.6600002348423004E-2</v>
      </c>
      <c r="CA5618">
        <v>2.77999993413687E-2</v>
      </c>
      <c r="CB5618">
        <v>0.106799997389317</v>
      </c>
      <c r="CC5618">
        <v>0.17159999907016801</v>
      </c>
      <c r="CD5618">
        <v>0.22360000014305101</v>
      </c>
      <c r="CE5618">
        <v>0.26399999856948902</v>
      </c>
      <c r="CF5618">
        <v>0.29379999637603799</v>
      </c>
      <c r="CG5618">
        <v>0.31409999728202798</v>
      </c>
      <c r="CH5618">
        <v>0.325899988412857</v>
      </c>
      <c r="CI5618">
        <v>0.32989999651908902</v>
      </c>
      <c r="CJ5618">
        <v>0.326999992132187</v>
      </c>
      <c r="CK5618">
        <v>0.31790000200271601</v>
      </c>
      <c r="CL5618">
        <v>-0.64329999685287498</v>
      </c>
      <c r="CM5618">
        <v>-0.71179997920990001</v>
      </c>
      <c r="CN5618">
        <v>-0.74750000238418601</v>
      </c>
      <c r="CO5618">
        <v>-0.73949998617172197</v>
      </c>
      <c r="CP5618">
        <v>-0.705399990081787</v>
      </c>
      <c r="CQ5618">
        <v>-0.65810000896453902</v>
      </c>
      <c r="CR5618">
        <v>-0.60509997606277499</v>
      </c>
      <c r="CS5618">
        <v>-0.55030000209808305</v>
      </c>
      <c r="CT5618">
        <v>-0.49619999527931202</v>
      </c>
      <c r="CU5618">
        <v>-0.444099992513657</v>
      </c>
      <c r="CV5618">
        <v>-0.39480000734329201</v>
      </c>
      <c r="CW5618">
        <v>-0.34869998693466198</v>
      </c>
      <c r="CX5618">
        <v>-0.30599999427795399</v>
      </c>
      <c r="CY5618">
        <v>-0.266799986362457</v>
      </c>
      <c r="CZ5618">
        <v>-0.231099992990494</v>
      </c>
      <c r="DA5618">
        <v>-0.198699995875359</v>
      </c>
      <c r="DB5618">
        <v>-0.16949999332428001</v>
      </c>
      <c r="DC5618">
        <v>-0.143500000238419</v>
      </c>
      <c r="DD5618">
        <v>-0.12039999663829801</v>
      </c>
      <c r="DE5618">
        <v>-0.64550000429153398</v>
      </c>
      <c r="DF5618">
        <v>-0.71340000629425004</v>
      </c>
      <c r="DG5618">
        <v>-0.74879997968673695</v>
      </c>
      <c r="DH5618">
        <v>-0.74089998006820701</v>
      </c>
      <c r="DI5618">
        <v>-0.70730000734329201</v>
      </c>
      <c r="DJ5618">
        <v>-0.660700023174286</v>
      </c>
      <c r="DK5618">
        <v>-0.60829997062683105</v>
      </c>
      <c r="DL5618">
        <v>-0.55409997701644897</v>
      </c>
      <c r="DM5618" s="3">
        <v>-0.50050002336502097</v>
      </c>
      <c r="DN5618">
        <v>-0.44879999756812999</v>
      </c>
      <c r="DO5618">
        <v>-0.39969998598098799</v>
      </c>
      <c r="DP5618">
        <v>-0.353700011968613</v>
      </c>
      <c r="DQ5618">
        <v>-0.31090000271797202</v>
      </c>
      <c r="DR5618">
        <v>-0.27149999141693099</v>
      </c>
      <c r="DS5618">
        <v>-0.235499992966652</v>
      </c>
      <c r="DT5618">
        <v>-0.20280000567436199</v>
      </c>
      <c r="DU5618">
        <v>-0.17329999804496801</v>
      </c>
      <c r="DV5618">
        <v>-0.146799996495247</v>
      </c>
      <c r="DW5618">
        <v>-0.123400002717972</v>
      </c>
    </row>
    <row r="5619" spans="1:127" x14ac:dyDescent="0.25">
      <c r="A5619" s="1">
        <v>44001</v>
      </c>
      <c r="B5619">
        <v>-1.77940868142951</v>
      </c>
      <c r="C5619">
        <v>-5.2567882227430998</v>
      </c>
      <c r="D5619">
        <v>9.4559169835951895</v>
      </c>
      <c r="E5619">
        <v>5.6984663899928796</v>
      </c>
      <c r="F5619">
        <v>0.88050001859664895</v>
      </c>
      <c r="G5619">
        <v>1.0015000104904199</v>
      </c>
      <c r="H5619">
        <v>1.08850002288818</v>
      </c>
      <c r="I5619">
        <v>1.1403000354766799</v>
      </c>
      <c r="J5619">
        <v>1.17349994182587</v>
      </c>
      <c r="K5619">
        <v>1.19729995727539</v>
      </c>
      <c r="L5619">
        <v>1.2163000106811499</v>
      </c>
      <c r="M5619">
        <v>1.2331999540328999</v>
      </c>
      <c r="N5619" s="3">
        <v>1.24940001964569</v>
      </c>
      <c r="O5619">
        <v>1.2657999992370601</v>
      </c>
      <c r="P5619">
        <v>1.2829999923706099</v>
      </c>
      <c r="Q5619">
        <v>1.3009999990463299</v>
      </c>
      <c r="R5619">
        <v>1.3201999664306601</v>
      </c>
      <c r="S5619">
        <v>1.3403999805450399</v>
      </c>
      <c r="T5619">
        <v>1.36150002479553</v>
      </c>
      <c r="U5619">
        <v>1.38359999656677</v>
      </c>
      <c r="V5619">
        <v>1.40659999847412</v>
      </c>
      <c r="W5619">
        <v>1.4301999807357799</v>
      </c>
      <c r="X5619">
        <v>1.35199999809265</v>
      </c>
      <c r="Y5619">
        <v>1.4002000093460101</v>
      </c>
      <c r="Z5619">
        <v>1.45439994335175</v>
      </c>
      <c r="AA5619">
        <v>1.3628000020980799</v>
      </c>
      <c r="AB5619">
        <v>1.07210001349449</v>
      </c>
      <c r="AC5619">
        <v>1.33349996805191</v>
      </c>
      <c r="AD5619">
        <v>1.3524000048637399</v>
      </c>
      <c r="AE5619">
        <v>1.3425999879837001</v>
      </c>
      <c r="AF5619">
        <v>1.33829998970032</v>
      </c>
      <c r="AG5619">
        <v>1.34329998493195</v>
      </c>
      <c r="AH5619">
        <v>1.35750000178814</v>
      </c>
      <c r="AI5619">
        <v>1.38050004839897</v>
      </c>
      <c r="AJ5619">
        <v>1.4114999952726099</v>
      </c>
      <c r="AK5619">
        <v>1.4497000351548199</v>
      </c>
      <c r="AL5619">
        <v>1.4938000440597501</v>
      </c>
      <c r="AM5619">
        <v>1.5427000075578701</v>
      </c>
      <c r="AN5619">
        <v>1.59540003538132</v>
      </c>
      <c r="AO5619">
        <v>1.65090000629425</v>
      </c>
      <c r="AP5619">
        <v>1.70810002088547</v>
      </c>
      <c r="AQ5619">
        <v>1.7667000293731701</v>
      </c>
      <c r="AR5619">
        <v>1.8257000148296401</v>
      </c>
      <c r="AS5619">
        <v>1.8850998878478999</v>
      </c>
      <c r="AT5619">
        <v>1.9442999064922299</v>
      </c>
      <c r="AU5619">
        <v>0.88480001688003496</v>
      </c>
      <c r="AV5619">
        <v>1.00460004806519</v>
      </c>
      <c r="AW5619">
        <v>1.0904999971389799</v>
      </c>
      <c r="AX5619">
        <v>1.1414999961853001</v>
      </c>
      <c r="AY5619">
        <v>1.17429995536804</v>
      </c>
      <c r="AZ5619">
        <v>1.1977000236511199</v>
      </c>
      <c r="BA5619">
        <v>1.2163000106811499</v>
      </c>
      <c r="BB5619">
        <v>1.23280000686646</v>
      </c>
      <c r="BC5619">
        <v>1.2486000061035201</v>
      </c>
      <c r="BD5619">
        <v>1.2644000053405799</v>
      </c>
      <c r="BE5619">
        <v>1.28079998493195</v>
      </c>
      <c r="BF5619">
        <v>1.2979999780654901</v>
      </c>
      <c r="BG5619">
        <v>1.31599998474121</v>
      </c>
      <c r="BH5619">
        <v>1.33490002155304</v>
      </c>
      <c r="BI5619">
        <v>1.3545000553131099</v>
      </c>
      <c r="BJ5619">
        <v>1.37489998340607</v>
      </c>
      <c r="BK5619">
        <v>1.3957999944686901</v>
      </c>
      <c r="BL5619">
        <v>1.4170999526977499</v>
      </c>
      <c r="BM5619">
        <v>1.4387999773025499</v>
      </c>
      <c r="BN5619">
        <v>0.44359687154404998</v>
      </c>
      <c r="BO5619">
        <v>18.923693136731899</v>
      </c>
      <c r="BP5619">
        <v>-0.70649999380111705</v>
      </c>
      <c r="BQ5619">
        <v>-4.8399999737739598E-2</v>
      </c>
      <c r="BR5619">
        <v>-0.276800006628036</v>
      </c>
      <c r="BS5619">
        <v>-0.825900018215179</v>
      </c>
      <c r="BT5619">
        <v>-0.94059997797012296</v>
      </c>
      <c r="BU5619">
        <v>-0.794700026512146</v>
      </c>
      <c r="BV5619">
        <v>-0.62209999561309803</v>
      </c>
      <c r="BW5619">
        <v>-0.46340000629424999</v>
      </c>
      <c r="BX5619">
        <v>-0.32330000400543202</v>
      </c>
      <c r="BY5619">
        <v>-0.200900003314018</v>
      </c>
      <c r="BZ5619">
        <v>-9.4999998807907104E-2</v>
      </c>
      <c r="CA5619">
        <v>-4.19999985024333E-3</v>
      </c>
      <c r="CB5619">
        <v>7.2800002992153195E-2</v>
      </c>
      <c r="CC5619">
        <v>0.137199997901917</v>
      </c>
      <c r="CD5619">
        <v>0.19009999930858601</v>
      </c>
      <c r="CE5619">
        <v>0.23240000009536699</v>
      </c>
      <c r="CF5619">
        <v>0.26510000228881803</v>
      </c>
      <c r="CG5619">
        <v>0.28920000791549699</v>
      </c>
      <c r="CH5619">
        <v>0.30529999732971203</v>
      </c>
      <c r="CI5619">
        <v>0.31439998745918302</v>
      </c>
      <c r="CJ5619">
        <v>0.316900014877319</v>
      </c>
      <c r="CK5619">
        <v>0.313699990510941</v>
      </c>
      <c r="CL5619">
        <v>-0.678699970245361</v>
      </c>
      <c r="CM5619">
        <v>-0.76130002737045299</v>
      </c>
      <c r="CN5619">
        <v>-0.78939998149871804</v>
      </c>
      <c r="CO5619">
        <v>-0.77259999513626099</v>
      </c>
      <c r="CP5619">
        <v>-0.73320001363754295</v>
      </c>
      <c r="CQ5619">
        <v>-0.68339997529983498</v>
      </c>
      <c r="CR5619">
        <v>-0.62959998846054099</v>
      </c>
      <c r="CS5619">
        <v>-0.57489997148513805</v>
      </c>
      <c r="CT5619">
        <v>-0.52139997482299805</v>
      </c>
      <c r="CU5619">
        <v>-0.46999999880790699</v>
      </c>
      <c r="CV5619">
        <v>-0.42129999399185197</v>
      </c>
      <c r="CW5619">
        <v>-0.37580001354217502</v>
      </c>
      <c r="CX5619">
        <v>-0.33340001106262201</v>
      </c>
      <c r="CY5619">
        <v>-0.29429998993873602</v>
      </c>
      <c r="CZ5619">
        <v>-0.25850000977516202</v>
      </c>
      <c r="DA5619">
        <v>-0.22570000588893899</v>
      </c>
      <c r="DB5619">
        <v>-0.19599999487400099</v>
      </c>
      <c r="DC5619">
        <v>-0.16920000314712499</v>
      </c>
      <c r="DD5619">
        <v>-0.14519999921321899</v>
      </c>
      <c r="DE5619">
        <v>-0.68169999122619596</v>
      </c>
      <c r="DF5619">
        <v>-0.763499975204468</v>
      </c>
      <c r="DG5619">
        <v>-0.79119998216628995</v>
      </c>
      <c r="DH5619">
        <v>-0.774500012397766</v>
      </c>
      <c r="DI5619">
        <v>-0.73559999465942405</v>
      </c>
      <c r="DJ5619">
        <v>-0.68650001287460305</v>
      </c>
      <c r="DK5619">
        <v>-0.63330000638961803</v>
      </c>
      <c r="DL5619">
        <v>-0.57920002937316895</v>
      </c>
      <c r="DM5619" s="3">
        <v>-0.52609997987747203</v>
      </c>
      <c r="DN5619">
        <v>-0.47510001063346902</v>
      </c>
      <c r="DO5619">
        <v>-0.42669999599456798</v>
      </c>
      <c r="DP5619">
        <v>-0.38119998574256903</v>
      </c>
      <c r="DQ5619">
        <v>-0.33880001306533802</v>
      </c>
      <c r="DR5619">
        <v>-0.29960000514984098</v>
      </c>
      <c r="DS5619">
        <v>-0.26350000500678999</v>
      </c>
      <c r="DT5619">
        <v>-0.230499997735023</v>
      </c>
      <c r="DU5619">
        <v>-0.200399994850159</v>
      </c>
      <c r="DV5619">
        <v>-0.17319999635219599</v>
      </c>
      <c r="DW5619">
        <v>-0.14880000054836301</v>
      </c>
    </row>
    <row r="5620" spans="1:127" x14ac:dyDescent="0.25">
      <c r="A5620" s="1">
        <v>44004</v>
      </c>
      <c r="B5620">
        <v>-1.78080533864248</v>
      </c>
      <c r="C5620">
        <v>-5.8589438947950896</v>
      </c>
      <c r="D5620">
        <v>9.9762016845658295</v>
      </c>
      <c r="E5620">
        <v>5.5915468238575503</v>
      </c>
      <c r="F5620">
        <v>0.92729997634887695</v>
      </c>
      <c r="G5620">
        <v>1.0456999540328999</v>
      </c>
      <c r="H5620">
        <v>1.1282000541687001</v>
      </c>
      <c r="I5620">
        <v>1.1773999929428101</v>
      </c>
      <c r="J5620">
        <v>1.20959997177124</v>
      </c>
      <c r="K5620">
        <v>1.2331999540328999</v>
      </c>
      <c r="L5620">
        <v>1.2525000572204601</v>
      </c>
      <c r="M5620">
        <v>1.2696000337600699</v>
      </c>
      <c r="N5620" s="3">
        <v>1.28600001335144</v>
      </c>
      <c r="O5620">
        <v>1.3025000095367401</v>
      </c>
      <c r="P5620">
        <v>1.3193999528884901</v>
      </c>
      <c r="Q5620">
        <v>1.3372000455856301</v>
      </c>
      <c r="R5620">
        <v>1.3558000326156601</v>
      </c>
      <c r="S5620">
        <v>1.37539994716644</v>
      </c>
      <c r="T5620">
        <v>1.3959000110626201</v>
      </c>
      <c r="U5620">
        <v>1.4171999692916899</v>
      </c>
      <c r="V5620">
        <v>1.4393999576568599</v>
      </c>
      <c r="W5620">
        <v>1.4622999429702801</v>
      </c>
      <c r="X5620">
        <v>1.37899994850159</v>
      </c>
      <c r="Y5620">
        <v>1.4386999607086199</v>
      </c>
      <c r="Z5620">
        <v>1.48580002784729</v>
      </c>
      <c r="AA5620">
        <v>1.3990999460220299</v>
      </c>
      <c r="AB5620">
        <v>1.12299996614456</v>
      </c>
      <c r="AC5620">
        <v>1.36310002207756</v>
      </c>
      <c r="AD5620">
        <v>1.37770003080368</v>
      </c>
      <c r="AE5620">
        <v>1.37129998207092</v>
      </c>
      <c r="AF5620">
        <v>1.37150001525879</v>
      </c>
      <c r="AG5620">
        <v>1.3799000382423401</v>
      </c>
      <c r="AH5620">
        <v>1.39579994976521</v>
      </c>
      <c r="AI5620">
        <v>1.4190999418497099</v>
      </c>
      <c r="AJ5620">
        <v>1.44920001924038</v>
      </c>
      <c r="AK5620">
        <v>1.4853999428451099</v>
      </c>
      <c r="AL5620">
        <v>1.52710001170635</v>
      </c>
      <c r="AM5620">
        <v>1.5733000338077501</v>
      </c>
      <c r="AN5620">
        <v>1.6233000308275201</v>
      </c>
      <c r="AO5620">
        <v>1.6761000007391</v>
      </c>
      <c r="AP5620">
        <v>1.73109999299049</v>
      </c>
      <c r="AQ5620">
        <v>1.78750011324883</v>
      </c>
      <c r="AR5620">
        <v>1.8449999690055801</v>
      </c>
      <c r="AS5620">
        <v>1.9029000401496901</v>
      </c>
      <c r="AT5620">
        <v>1.9611000418663</v>
      </c>
      <c r="AU5620">
        <v>0.93199998140335105</v>
      </c>
      <c r="AV5620">
        <v>1.04910004138947</v>
      </c>
      <c r="AW5620">
        <v>1.130499958992</v>
      </c>
      <c r="AX5620">
        <v>1.17900002002716</v>
      </c>
      <c r="AY5620">
        <v>1.21070003509521</v>
      </c>
      <c r="AZ5620">
        <v>1.2338999509811399</v>
      </c>
      <c r="BA5620">
        <v>1.2527999877929701</v>
      </c>
      <c r="BB5620">
        <v>1.2695000171661399</v>
      </c>
      <c r="BC5620">
        <v>1.28540003299713</v>
      </c>
      <c r="BD5620">
        <v>1.3012000322341899</v>
      </c>
      <c r="BE5620">
        <v>1.31749999523163</v>
      </c>
      <c r="BF5620">
        <v>1.33430004119873</v>
      </c>
      <c r="BG5620">
        <v>1.35179996490479</v>
      </c>
      <c r="BH5620">
        <v>1.3701000213623</v>
      </c>
      <c r="BI5620">
        <v>1.38909995555878</v>
      </c>
      <c r="BJ5620">
        <v>1.4086999893188501</v>
      </c>
      <c r="BK5620">
        <v>1.42890000343323</v>
      </c>
      <c r="BL5620">
        <v>1.4494999647140501</v>
      </c>
      <c r="BM5620">
        <v>1.4704999923706099</v>
      </c>
      <c r="BN5620">
        <v>0.426245682228308</v>
      </c>
      <c r="BO5620">
        <v>18.856273469609501</v>
      </c>
      <c r="BP5620">
        <v>-0.72610002756118797</v>
      </c>
      <c r="BQ5620">
        <v>-7.9199999570846599E-2</v>
      </c>
      <c r="BR5620">
        <v>-0.30320000648498502</v>
      </c>
      <c r="BS5620">
        <v>-0.87199997901916504</v>
      </c>
      <c r="BT5620">
        <v>-0.96560001373291005</v>
      </c>
      <c r="BU5620">
        <v>-0.81400001049041704</v>
      </c>
      <c r="BV5620">
        <v>-0.64259999990463301</v>
      </c>
      <c r="BW5620">
        <v>-0.48640000820159901</v>
      </c>
      <c r="BX5620">
        <v>-0.34880000352859503</v>
      </c>
      <c r="BY5620">
        <v>-0.22869999706745101</v>
      </c>
      <c r="BZ5620">
        <v>-0.12489999830722801</v>
      </c>
      <c r="CA5620">
        <v>-3.5999998450279201E-2</v>
      </c>
      <c r="CB5620">
        <v>3.9400000125169803E-2</v>
      </c>
      <c r="CC5620">
        <v>0.102300003170967</v>
      </c>
      <c r="CD5620">
        <v>0.15389999747276301</v>
      </c>
      <c r="CE5620">
        <v>0.19509999454021501</v>
      </c>
      <c r="CF5620">
        <v>0.22689999639987901</v>
      </c>
      <c r="CG5620">
        <v>0.250099986791611</v>
      </c>
      <c r="CH5620">
        <v>0.265599995851517</v>
      </c>
      <c r="CI5620">
        <v>0.27399998903274497</v>
      </c>
      <c r="CJ5620">
        <v>0.27619999647140497</v>
      </c>
      <c r="CK5620">
        <v>0.27259999513626099</v>
      </c>
      <c r="CL5620">
        <v>-0.72310000658035301</v>
      </c>
      <c r="CM5620">
        <v>-0.80229997634887695</v>
      </c>
      <c r="CN5620">
        <v>-0.82529997825622603</v>
      </c>
      <c r="CO5620">
        <v>-0.80519998073577903</v>
      </c>
      <c r="CP5620">
        <v>-0.76389998197555498</v>
      </c>
      <c r="CQ5620">
        <v>-0.71319997310638406</v>
      </c>
      <c r="CR5620">
        <v>-0.65890002250671398</v>
      </c>
      <c r="CS5620">
        <v>-0.60409998893737804</v>
      </c>
      <c r="CT5620">
        <v>-0.55070000886917103</v>
      </c>
      <c r="CU5620">
        <v>-0.49950000643730202</v>
      </c>
      <c r="CV5620">
        <v>-0.45120000839233398</v>
      </c>
      <c r="CW5620">
        <v>-0.40599998831749001</v>
      </c>
      <c r="CX5620">
        <v>-0.36399999260902399</v>
      </c>
      <c r="CY5620">
        <v>-0.32539999485015902</v>
      </c>
      <c r="CZ5620">
        <v>-0.28990000486373901</v>
      </c>
      <c r="DA5620">
        <v>-0.25760000944137601</v>
      </c>
      <c r="DB5620">
        <v>-0.228200003504753</v>
      </c>
      <c r="DC5620">
        <v>-0.20180000364780401</v>
      </c>
      <c r="DD5620">
        <v>-0.178100004792213</v>
      </c>
      <c r="DE5620">
        <v>-0.72640001773834195</v>
      </c>
      <c r="DF5620">
        <v>-0.80479997396469105</v>
      </c>
      <c r="DG5620">
        <v>-0.82740002870559703</v>
      </c>
      <c r="DH5620">
        <v>-0.80750000476837203</v>
      </c>
      <c r="DI5620">
        <v>-0.76670002937316895</v>
      </c>
      <c r="DJ5620">
        <v>-0.716600000858307</v>
      </c>
      <c r="DK5620">
        <v>-0.662899971008301</v>
      </c>
      <c r="DL5620">
        <v>-0.60879999399185203</v>
      </c>
      <c r="DM5620" s="3">
        <v>-0.555800020694733</v>
      </c>
      <c r="DN5620">
        <v>-0.50510001182556197</v>
      </c>
      <c r="DO5620">
        <v>-0.45699998736381497</v>
      </c>
      <c r="DP5620">
        <v>-0.411900013685226</v>
      </c>
      <c r="DQ5620">
        <v>-0.37000000476837203</v>
      </c>
      <c r="DR5620">
        <v>-0.33120000362396201</v>
      </c>
      <c r="DS5620">
        <v>-0.29550001025199901</v>
      </c>
      <c r="DT5620">
        <v>-0.26300001144409202</v>
      </c>
      <c r="DU5620">
        <v>-0.233300000429153</v>
      </c>
      <c r="DV5620">
        <v>-0.206499993801117</v>
      </c>
      <c r="DW5620">
        <v>-0.182500004768372</v>
      </c>
    </row>
    <row r="5621" spans="1:127" x14ac:dyDescent="0.25">
      <c r="A5621" s="1">
        <v>44005</v>
      </c>
      <c r="B5621">
        <v>-2.10221302715098</v>
      </c>
      <c r="C5621">
        <v>-1.25492181098306</v>
      </c>
      <c r="D5621">
        <v>5.1722792270948004</v>
      </c>
      <c r="E5621">
        <v>6.4884461748917603</v>
      </c>
      <c r="F5621">
        <v>0.991100013256073</v>
      </c>
      <c r="G5621">
        <v>1.0706000328064</v>
      </c>
      <c r="H5621">
        <v>1.15579998493195</v>
      </c>
      <c r="I5621">
        <v>1.21350002288818</v>
      </c>
      <c r="J5621">
        <v>1.25069999694824</v>
      </c>
      <c r="K5621">
        <v>1.27590000629425</v>
      </c>
      <c r="L5621">
        <v>1.29460000991821</v>
      </c>
      <c r="M5621">
        <v>1.3099999427795399</v>
      </c>
      <c r="N5621" s="3">
        <v>1.3242000341415401</v>
      </c>
      <c r="O5621">
        <v>1.33840000629425</v>
      </c>
      <c r="P5621">
        <v>1.35319995880127</v>
      </c>
      <c r="Q5621">
        <v>1.3690999746322601</v>
      </c>
      <c r="R5621">
        <v>1.3861999511718801</v>
      </c>
      <c r="S5621">
        <v>1.4047000408172601</v>
      </c>
      <c r="T5621">
        <v>1.42460000514984</v>
      </c>
      <c r="U5621">
        <v>1.44570004940033</v>
      </c>
      <c r="V5621">
        <v>1.46809995174408</v>
      </c>
      <c r="W5621">
        <v>1.49150002002716</v>
      </c>
      <c r="X5621">
        <v>1.4493000507354701</v>
      </c>
      <c r="Y5621">
        <v>1.4573999643325799</v>
      </c>
      <c r="Z5621">
        <v>1.5160000324249301</v>
      </c>
      <c r="AA5621">
        <v>1.4400999546051001</v>
      </c>
      <c r="AB5621">
        <v>1.0420999825000801</v>
      </c>
      <c r="AC5621">
        <v>1.3597999811172501</v>
      </c>
      <c r="AD5621">
        <v>1.44010001420975</v>
      </c>
      <c r="AE5621">
        <v>1.44249999523163</v>
      </c>
      <c r="AF5621">
        <v>1.4309999942779501</v>
      </c>
      <c r="AG5621">
        <v>1.42469999194145</v>
      </c>
      <c r="AH5621">
        <v>1.4277999997138999</v>
      </c>
      <c r="AI5621">
        <v>1.44130001217127</v>
      </c>
      <c r="AJ5621">
        <v>1.46450001746416</v>
      </c>
      <c r="AK5621">
        <v>1.4967000447213601</v>
      </c>
      <c r="AL5621">
        <v>1.53670001029968</v>
      </c>
      <c r="AM5621">
        <v>1.5834000110626201</v>
      </c>
      <c r="AN5621">
        <v>1.6357000172138201</v>
      </c>
      <c r="AO5621">
        <v>1.69249999523163</v>
      </c>
      <c r="AP5621">
        <v>1.75280001759529</v>
      </c>
      <c r="AQ5621">
        <v>1.8157999515533401</v>
      </c>
      <c r="AR5621">
        <v>1.8806999027728999</v>
      </c>
      <c r="AS5621">
        <v>1.94709992408752</v>
      </c>
      <c r="AT5621">
        <v>2.0144000947475398</v>
      </c>
      <c r="AU5621">
        <v>0.99529999494552601</v>
      </c>
      <c r="AV5621">
        <v>1.0737999677658101</v>
      </c>
      <c r="AW5621">
        <v>1.1579999923706099</v>
      </c>
      <c r="AX5621">
        <v>1.21480000019073</v>
      </c>
      <c r="AY5621">
        <v>1.2513999938964799</v>
      </c>
      <c r="AZ5621">
        <v>1.27620005607605</v>
      </c>
      <c r="BA5621">
        <v>1.29449999332428</v>
      </c>
      <c r="BB5621">
        <v>1.3097000122070299</v>
      </c>
      <c r="BC5621">
        <v>1.3236000537872299</v>
      </c>
      <c r="BD5621">
        <v>1.3372000455856301</v>
      </c>
      <c r="BE5621">
        <v>1.3515000343322801</v>
      </c>
      <c r="BF5621">
        <v>1.36650002002716</v>
      </c>
      <c r="BG5621">
        <v>1.3826999664306601</v>
      </c>
      <c r="BH5621">
        <v>1.3998999595642101</v>
      </c>
      <c r="BI5621">
        <v>1.4183000326156601</v>
      </c>
      <c r="BJ5621">
        <v>1.43770003318787</v>
      </c>
      <c r="BK5621">
        <v>1.4579000473022501</v>
      </c>
      <c r="BL5621">
        <v>1.4789999723434399</v>
      </c>
      <c r="BM5621">
        <v>1.50080001354218</v>
      </c>
      <c r="BN5621">
        <v>0.63817832796632701</v>
      </c>
      <c r="BO5621">
        <v>17.791313916605699</v>
      </c>
      <c r="BP5621">
        <v>-0.794600009918213</v>
      </c>
      <c r="BQ5621">
        <v>-7.1699999272823306E-2</v>
      </c>
      <c r="BR5621">
        <v>-0.32659998536109902</v>
      </c>
      <c r="BS5621">
        <v>-0.799099981784821</v>
      </c>
      <c r="BT5621">
        <v>-0.96829998493194602</v>
      </c>
      <c r="BU5621">
        <v>-0.87800002098083496</v>
      </c>
      <c r="BV5621">
        <v>-0.70990002155303999</v>
      </c>
      <c r="BW5621">
        <v>-0.53649997711181596</v>
      </c>
      <c r="BX5621">
        <v>-0.37880000472068798</v>
      </c>
      <c r="BY5621">
        <v>-0.24099999666214</v>
      </c>
      <c r="BZ5621">
        <v>-0.123000003397465</v>
      </c>
      <c r="CA5621">
        <v>-2.3299999535083799E-2</v>
      </c>
      <c r="CB5621">
        <v>5.9599999338388401E-2</v>
      </c>
      <c r="CC5621">
        <v>0.12720000743866</v>
      </c>
      <c r="CD5621">
        <v>0.18099999427795399</v>
      </c>
      <c r="CE5621">
        <v>0.22220000624656699</v>
      </c>
      <c r="CF5621">
        <v>0.25209999084472701</v>
      </c>
      <c r="CG5621">
        <v>0.27180001139640803</v>
      </c>
      <c r="CH5621">
        <v>0.282299995422363</v>
      </c>
      <c r="CI5621">
        <v>0.284599989652634</v>
      </c>
      <c r="CJ5621">
        <v>0.27950000762939498</v>
      </c>
      <c r="CK5621">
        <v>0.267800003290176</v>
      </c>
      <c r="CL5621">
        <v>-0.79040002822875999</v>
      </c>
      <c r="CM5621">
        <v>-0.83179998397827104</v>
      </c>
      <c r="CN5621">
        <v>-0.85740000009536699</v>
      </c>
      <c r="CO5621">
        <v>-0.84469997882842995</v>
      </c>
      <c r="CP5621">
        <v>-0.80669999122619596</v>
      </c>
      <c r="CQ5621">
        <v>-0.75550001859664895</v>
      </c>
      <c r="CR5621">
        <v>-0.69830000400543202</v>
      </c>
      <c r="CS5621">
        <v>-0.63959997892379805</v>
      </c>
      <c r="CT5621">
        <v>-0.58170002698898304</v>
      </c>
      <c r="CU5621">
        <v>-0.52600002288818404</v>
      </c>
      <c r="CV5621">
        <v>-0.47350001335143999</v>
      </c>
      <c r="CW5621">
        <v>-0.42449998855590798</v>
      </c>
      <c r="CX5621">
        <v>-0.37920001149177601</v>
      </c>
      <c r="CY5621">
        <v>-0.33779999613761902</v>
      </c>
      <c r="CZ5621">
        <v>-0.30009999871254001</v>
      </c>
      <c r="DA5621">
        <v>-0.26600000262260398</v>
      </c>
      <c r="DB5621">
        <v>-0.235499992966652</v>
      </c>
      <c r="DC5621">
        <v>-0.20829999446868899</v>
      </c>
      <c r="DD5621">
        <v>-0.18430000543594399</v>
      </c>
      <c r="DE5621">
        <v>-0.79339998960494995</v>
      </c>
      <c r="DF5621">
        <v>-0.83420002460479703</v>
      </c>
      <c r="DG5621">
        <v>-0.85949999094009399</v>
      </c>
      <c r="DH5621">
        <v>-0.84680002927780196</v>
      </c>
      <c r="DI5621">
        <v>-0.80940002202987704</v>
      </c>
      <c r="DJ5621">
        <v>-0.758899986743927</v>
      </c>
      <c r="DK5621">
        <v>-0.70260000228881803</v>
      </c>
      <c r="DL5621">
        <v>-0.64459997415542603</v>
      </c>
      <c r="DM5621" s="3">
        <v>-0.58730000257492099</v>
      </c>
      <c r="DN5621">
        <v>-0.53210002183914196</v>
      </c>
      <c r="DO5621">
        <v>-0.479900002479553</v>
      </c>
      <c r="DP5621">
        <v>-0.43099999427795399</v>
      </c>
      <c r="DQ5621">
        <v>-0.38580000400543202</v>
      </c>
      <c r="DR5621">
        <v>-0.34419998526573198</v>
      </c>
      <c r="DS5621">
        <v>-0.30630001425743097</v>
      </c>
      <c r="DT5621">
        <v>-0.27189999818801902</v>
      </c>
      <c r="DU5621">
        <v>-0.24099999666214</v>
      </c>
      <c r="DV5621">
        <v>-0.21349999308586101</v>
      </c>
      <c r="DW5621">
        <v>-0.189099997282028</v>
      </c>
    </row>
    <row r="5622" spans="1:127" x14ac:dyDescent="0.25">
      <c r="A5622" s="1">
        <v>44006</v>
      </c>
      <c r="B5622">
        <v>-2.0123503529459699</v>
      </c>
      <c r="C5622">
        <v>-1.55393899811367</v>
      </c>
      <c r="D5622">
        <v>5.5174281752552004</v>
      </c>
      <c r="E5622">
        <v>6.1892796787040103</v>
      </c>
      <c r="F5622">
        <v>0.92320001125335704</v>
      </c>
      <c r="G5622">
        <v>1.0132999420166</v>
      </c>
      <c r="H5622">
        <v>1.1038000583648699</v>
      </c>
      <c r="I5622">
        <v>1.1636999845504801</v>
      </c>
      <c r="J5622">
        <v>1.2019000053405799</v>
      </c>
      <c r="K5622">
        <v>1.22749996185303</v>
      </c>
      <c r="L5622">
        <v>1.24639999866486</v>
      </c>
      <c r="M5622">
        <v>1.2618999481201201</v>
      </c>
      <c r="N5622" s="3">
        <v>1.27620005607605</v>
      </c>
      <c r="O5622">
        <v>1.29040002822876</v>
      </c>
      <c r="P5622">
        <v>1.3052999973297099</v>
      </c>
      <c r="Q5622">
        <v>1.32130002975464</v>
      </c>
      <c r="R5622">
        <v>1.33860003948212</v>
      </c>
      <c r="S5622">
        <v>1.35730004310608</v>
      </c>
      <c r="T5622">
        <v>1.3774000406265301</v>
      </c>
      <c r="U5622">
        <v>1.3988000154495199</v>
      </c>
      <c r="V5622">
        <v>1.4213999509811399</v>
      </c>
      <c r="W5622">
        <v>1.4450000524520901</v>
      </c>
      <c r="X5622">
        <v>1.4081000089645399</v>
      </c>
      <c r="Y5622">
        <v>1.4096000194549601</v>
      </c>
      <c r="Z5622">
        <v>1.46969997882843</v>
      </c>
      <c r="AA5622">
        <v>1.39339995384216</v>
      </c>
      <c r="AB5622">
        <v>0.99870000779628798</v>
      </c>
      <c r="AC5622">
        <v>1.3258000016212499</v>
      </c>
      <c r="AD5622">
        <v>1.40139997005463</v>
      </c>
      <c r="AE5622">
        <v>1.39969998598099</v>
      </c>
      <c r="AF5622">
        <v>1.38589996099472</v>
      </c>
      <c r="AG5622">
        <v>1.3781999945640599</v>
      </c>
      <c r="AH5622">
        <v>1.3806000351905801</v>
      </c>
      <c r="AI5622">
        <v>1.39380003511906</v>
      </c>
      <c r="AJ5622">
        <v>1.41710003092885</v>
      </c>
      <c r="AK5622">
        <v>1.4496000148356001</v>
      </c>
      <c r="AL5622">
        <v>1.4903000295162201</v>
      </c>
      <c r="AM5622">
        <v>1.5375999510288201</v>
      </c>
      <c r="AN5622">
        <v>1.5907000303268399</v>
      </c>
      <c r="AO5622">
        <v>1.64810003340244</v>
      </c>
      <c r="AP5622">
        <v>1.7090999484062199</v>
      </c>
      <c r="AQ5622">
        <v>1.77259993553162</v>
      </c>
      <c r="AR5622">
        <v>1.83800008893013</v>
      </c>
      <c r="AS5622">
        <v>1.9047000110149399</v>
      </c>
      <c r="AT5622">
        <v>1.9719000756740599</v>
      </c>
      <c r="AU5622">
        <v>0.92710000276565596</v>
      </c>
      <c r="AV5622">
        <v>1.0161999464035001</v>
      </c>
      <c r="AW5622">
        <v>1.1055999994278001</v>
      </c>
      <c r="AX5622">
        <v>1.16460001468658</v>
      </c>
      <c r="AY5622">
        <v>1.2022000551223799</v>
      </c>
      <c r="AZ5622">
        <v>1.22739994525909</v>
      </c>
      <c r="BA5622">
        <v>1.24600005149841</v>
      </c>
      <c r="BB5622">
        <v>1.2612999677658101</v>
      </c>
      <c r="BC5622">
        <v>1.2752000093460101</v>
      </c>
      <c r="BD5622">
        <v>1.2890000343322801</v>
      </c>
      <c r="BE5622">
        <v>1.30330002307892</v>
      </c>
      <c r="BF5622">
        <v>1.3186000585555999</v>
      </c>
      <c r="BG5622">
        <v>1.33490002155304</v>
      </c>
      <c r="BH5622">
        <v>1.35239994525909</v>
      </c>
      <c r="BI5622">
        <v>1.37100005149841</v>
      </c>
      <c r="BJ5622">
        <v>1.3905999660491899</v>
      </c>
      <c r="BK5622">
        <v>1.41120004653931</v>
      </c>
      <c r="BL5622">
        <v>1.43250000476837</v>
      </c>
      <c r="BM5622">
        <v>1.45459997653961</v>
      </c>
      <c r="BN5622">
        <v>0.61648906734181697</v>
      </c>
      <c r="BO5622">
        <v>18.034713950816801</v>
      </c>
      <c r="BP5622">
        <v>-0.78020000457763705</v>
      </c>
      <c r="BQ5622">
        <v>-8.7800003588199602E-2</v>
      </c>
      <c r="BR5622">
        <v>-0.33190000057220498</v>
      </c>
      <c r="BS5622">
        <v>-0.76050001382827803</v>
      </c>
      <c r="BT5622">
        <v>-0.94569998979568504</v>
      </c>
      <c r="BU5622">
        <v>-0.86059999465942405</v>
      </c>
      <c r="BV5622">
        <v>-0.69889998435974099</v>
      </c>
      <c r="BW5622">
        <v>-0.53289997577667203</v>
      </c>
      <c r="BX5622">
        <v>-0.38209998607635498</v>
      </c>
      <c r="BY5622">
        <v>-0.25029999017715499</v>
      </c>
      <c r="BZ5622">
        <v>-0.13709999620914501</v>
      </c>
      <c r="CA5622">
        <v>-4.1200000792741803E-2</v>
      </c>
      <c r="CB5622">
        <v>3.9000000804662698E-2</v>
      </c>
      <c r="CC5622">
        <v>0.104699999094009</v>
      </c>
      <c r="CD5622">
        <v>0.15749999880790699</v>
      </c>
      <c r="CE5622">
        <v>0.19830000400543199</v>
      </c>
      <c r="CF5622">
        <v>0.22849999368190799</v>
      </c>
      <c r="CG5622">
        <v>0.24889999628067</v>
      </c>
      <c r="CH5622">
        <v>0.26069998741149902</v>
      </c>
      <c r="CI5622">
        <v>0.26460000872612</v>
      </c>
      <c r="CJ5622">
        <v>0.26140001416206399</v>
      </c>
      <c r="CK5622">
        <v>0.25200000405311601</v>
      </c>
      <c r="CL5622">
        <v>-0.73189997673034701</v>
      </c>
      <c r="CM5622">
        <v>-0.783399999141693</v>
      </c>
      <c r="CN5622">
        <v>-0.81620001792907704</v>
      </c>
      <c r="CO5622">
        <v>-0.80889999866485596</v>
      </c>
      <c r="CP5622">
        <v>-0.77579998970031705</v>
      </c>
      <c r="CQ5622">
        <v>-0.72909998893737804</v>
      </c>
      <c r="CR5622">
        <v>-0.67619997262954701</v>
      </c>
      <c r="CS5622">
        <v>-0.62129998207092296</v>
      </c>
      <c r="CT5622">
        <v>-0.566900014877319</v>
      </c>
      <c r="CU5622">
        <v>-0.51440000534057595</v>
      </c>
      <c r="CV5622">
        <v>-0.46470001339912398</v>
      </c>
      <c r="CW5622">
        <v>-0.41809999942779502</v>
      </c>
      <c r="CX5622">
        <v>-0.375</v>
      </c>
      <c r="CY5622">
        <v>-0.33539998531341603</v>
      </c>
      <c r="CZ5622">
        <v>-0.29929998517036399</v>
      </c>
      <c r="DA5622">
        <v>-0.26649999618530301</v>
      </c>
      <c r="DB5622">
        <v>-0.237100005149841</v>
      </c>
      <c r="DC5622">
        <v>-0.21080000698566401</v>
      </c>
      <c r="DD5622">
        <v>-0.1875</v>
      </c>
      <c r="DE5622">
        <v>-0.73460000753402699</v>
      </c>
      <c r="DF5622">
        <v>-0.78549998998642001</v>
      </c>
      <c r="DG5622">
        <v>-0.81800001859664895</v>
      </c>
      <c r="DH5622">
        <v>-0.81069999933242798</v>
      </c>
      <c r="DI5622">
        <v>-0.77810001373291005</v>
      </c>
      <c r="DJ5622">
        <v>-0.732100009918213</v>
      </c>
      <c r="DK5622">
        <v>-0.67989999055862405</v>
      </c>
      <c r="DL5622">
        <v>-0.62569999694824197</v>
      </c>
      <c r="DM5622" s="3">
        <v>-0.57190001010894798</v>
      </c>
      <c r="DN5622">
        <v>-0.51990002393722501</v>
      </c>
      <c r="DO5622">
        <v>-0.47049999237060502</v>
      </c>
      <c r="DP5622">
        <v>-0.424199998378754</v>
      </c>
      <c r="DQ5622">
        <v>-0.38109999895095797</v>
      </c>
      <c r="DR5622">
        <v>-0.34139999747276301</v>
      </c>
      <c r="DS5622">
        <v>-0.30509999394416798</v>
      </c>
      <c r="DT5622">
        <v>-0.27210000157356301</v>
      </c>
      <c r="DU5622">
        <v>-0.24240000545978499</v>
      </c>
      <c r="DV5622">
        <v>-0.21580000221729301</v>
      </c>
      <c r="DW5622">
        <v>-0.19210000336170199</v>
      </c>
    </row>
    <row r="5623" spans="1:127" x14ac:dyDescent="0.25">
      <c r="A5623" s="1">
        <v>44007</v>
      </c>
      <c r="B5623">
        <v>-2.0601490210626401</v>
      </c>
      <c r="C5623">
        <v>-1.4403759224924699</v>
      </c>
      <c r="D5623">
        <v>5.55716948128625</v>
      </c>
      <c r="E5623">
        <v>6.2665663565371696</v>
      </c>
      <c r="F5623">
        <v>0.92220002412795998</v>
      </c>
      <c r="G5623">
        <v>1.0240000486373899</v>
      </c>
      <c r="H5623">
        <v>1.12000000476837</v>
      </c>
      <c r="I5623">
        <v>1.18239998817444</v>
      </c>
      <c r="J5623">
        <v>1.2213000059127801</v>
      </c>
      <c r="K5623">
        <v>1.2466000318527199</v>
      </c>
      <c r="L5623">
        <v>1.2644000053405799</v>
      </c>
      <c r="M5623">
        <v>1.2783999443054199</v>
      </c>
      <c r="N5623" s="3">
        <v>1.2907999753952</v>
      </c>
      <c r="O5623">
        <v>1.30299997329712</v>
      </c>
      <c r="P5623">
        <v>1.3158999681472801</v>
      </c>
      <c r="Q5623">
        <v>1.33000004291534</v>
      </c>
      <c r="R5623">
        <v>1.3454999923706099</v>
      </c>
      <c r="S5623">
        <v>1.3625999689102199</v>
      </c>
      <c r="T5623">
        <v>1.3811999559402499</v>
      </c>
      <c r="U5623">
        <v>1.40120005607605</v>
      </c>
      <c r="V5623">
        <v>1.4227000474929801</v>
      </c>
      <c r="W5623">
        <v>1.4453999996185301</v>
      </c>
      <c r="X5623">
        <v>1.43710005283356</v>
      </c>
      <c r="Y5623">
        <v>1.4074000120162999</v>
      </c>
      <c r="Z5623">
        <v>1.46930003166199</v>
      </c>
      <c r="AA5623">
        <v>1.4041999578476001</v>
      </c>
      <c r="AB5623">
        <v>1.0311999917030299</v>
      </c>
      <c r="AC5623">
        <v>1.3601000010967299</v>
      </c>
      <c r="AD5623">
        <v>1.43250000476837</v>
      </c>
      <c r="AE5623">
        <v>1.4259999990463299</v>
      </c>
      <c r="AF5623">
        <v>1.4063000082969701</v>
      </c>
      <c r="AG5623">
        <v>1.3917999863624599</v>
      </c>
      <c r="AH5623">
        <v>1.38760006427765</v>
      </c>
      <c r="AI5623">
        <v>1.39449998736382</v>
      </c>
      <c r="AJ5623">
        <v>1.4122999683022499</v>
      </c>
      <c r="AK5623">
        <v>1.4402000233531</v>
      </c>
      <c r="AL5623">
        <v>1.4771999716758699</v>
      </c>
      <c r="AM5623">
        <v>1.5220000594854399</v>
      </c>
      <c r="AN5623">
        <v>1.57320004701614</v>
      </c>
      <c r="AO5623">
        <v>1.6297999471425999</v>
      </c>
      <c r="AP5623">
        <v>1.69059999287128</v>
      </c>
      <c r="AQ5623">
        <v>1.7546000331640199</v>
      </c>
      <c r="AR5623">
        <v>1.8208000808954199</v>
      </c>
      <c r="AS5623">
        <v>1.8888000845909101</v>
      </c>
      <c r="AT5623">
        <v>1.95779989659786</v>
      </c>
      <c r="AU5623">
        <v>0.92589998245239302</v>
      </c>
      <c r="AV5623">
        <v>1.02670001983643</v>
      </c>
      <c r="AW5623">
        <v>1.1216000318527199</v>
      </c>
      <c r="AX5623">
        <v>1.18309998512268</v>
      </c>
      <c r="AY5623">
        <v>1.2215000391006501</v>
      </c>
      <c r="AZ5623">
        <v>1.24639999866486</v>
      </c>
      <c r="BA5623">
        <v>1.26400005817413</v>
      </c>
      <c r="BB5623">
        <v>1.27769994735718</v>
      </c>
      <c r="BC5623">
        <v>1.28989994525909</v>
      </c>
      <c r="BD5623">
        <v>1.3018000125885001</v>
      </c>
      <c r="BE5623">
        <v>1.3142999410629299</v>
      </c>
      <c r="BF5623">
        <v>1.3277000188827499</v>
      </c>
      <c r="BG5623">
        <v>1.3423999547958401</v>
      </c>
      <c r="BH5623">
        <v>1.3582999706268299</v>
      </c>
      <c r="BI5623">
        <v>1.37559998035431</v>
      </c>
      <c r="BJ5623">
        <v>1.3940000534057599</v>
      </c>
      <c r="BK5623">
        <v>1.4134999513626101</v>
      </c>
      <c r="BL5623">
        <v>1.43400001525879</v>
      </c>
      <c r="BM5623">
        <v>1.45539999008179</v>
      </c>
      <c r="BN5623">
        <v>0.61212240522464501</v>
      </c>
      <c r="BO5623">
        <v>17.809883853035501</v>
      </c>
      <c r="BP5623">
        <v>-0.80239999294280995</v>
      </c>
      <c r="BQ5623">
        <v>-0.10000000149011599</v>
      </c>
      <c r="BR5623">
        <v>-0.34659999608993503</v>
      </c>
      <c r="BS5623">
        <v>-0.79409998655319203</v>
      </c>
      <c r="BT5623">
        <v>-0.97630000114440896</v>
      </c>
      <c r="BU5623">
        <v>-0.88520002365112305</v>
      </c>
      <c r="BV5623">
        <v>-0.71899998188018799</v>
      </c>
      <c r="BW5623">
        <v>-0.54989999532699596</v>
      </c>
      <c r="BX5623">
        <v>-0.39689999818801902</v>
      </c>
      <c r="BY5623">
        <v>-0.26370000839233398</v>
      </c>
      <c r="BZ5623">
        <v>-0.149599999189377</v>
      </c>
      <c r="CA5623">
        <v>-5.3300000727176701E-2</v>
      </c>
      <c r="CB5623">
        <v>2.69000008702278E-2</v>
      </c>
      <c r="CC5623">
        <v>9.22999978065491E-2</v>
      </c>
      <c r="CD5623">
        <v>0.14429999887943301</v>
      </c>
      <c r="CE5623">
        <v>0.18430000543594399</v>
      </c>
      <c r="CF5623">
        <v>0.21330000460147899</v>
      </c>
      <c r="CG5623">
        <v>0.23250000178813901</v>
      </c>
      <c r="CH5623">
        <v>0.24269999563694</v>
      </c>
      <c r="CI5623">
        <v>0.24510000646114299</v>
      </c>
      <c r="CJ5623">
        <v>0.24029999971389801</v>
      </c>
      <c r="CK5623">
        <v>0.22910000383853901</v>
      </c>
      <c r="CL5623">
        <v>-0.73079997301101696</v>
      </c>
      <c r="CM5623">
        <v>-0.79369997978210405</v>
      </c>
      <c r="CN5623">
        <v>-0.83079999685287498</v>
      </c>
      <c r="CO5623">
        <v>-0.82510000467300404</v>
      </c>
      <c r="CP5623">
        <v>-0.79229998588562001</v>
      </c>
      <c r="CQ5623">
        <v>-0.745500028133392</v>
      </c>
      <c r="CR5623">
        <v>-0.69220000505447399</v>
      </c>
      <c r="CS5623">
        <v>-0.63690000772476196</v>
      </c>
      <c r="CT5623">
        <v>-0.58209997415542603</v>
      </c>
      <c r="CU5623">
        <v>-0.52929997444152799</v>
      </c>
      <c r="CV5623">
        <v>-0.47929999232292197</v>
      </c>
      <c r="CW5623">
        <v>-0.43259999155998202</v>
      </c>
      <c r="CX5623">
        <v>-0.38940000534057601</v>
      </c>
      <c r="CY5623">
        <v>-0.34970000386238098</v>
      </c>
      <c r="CZ5623">
        <v>-0.31360000371933</v>
      </c>
      <c r="DA5623">
        <v>-0.28099998831749001</v>
      </c>
      <c r="DB5623">
        <v>-0.25180000066757202</v>
      </c>
      <c r="DC5623">
        <v>-0.22570000588893899</v>
      </c>
      <c r="DD5623">
        <v>-0.20280000567436199</v>
      </c>
      <c r="DE5623">
        <v>-0.73339998722076405</v>
      </c>
      <c r="DF5623">
        <v>-0.79559999704360995</v>
      </c>
      <c r="DG5623">
        <v>-0.83240002393722501</v>
      </c>
      <c r="DH5623">
        <v>-0.82679998874664296</v>
      </c>
      <c r="DI5623">
        <v>-0.79449999332428001</v>
      </c>
      <c r="DJ5623">
        <v>-0.74839997291564897</v>
      </c>
      <c r="DK5623">
        <v>-0.69599997997283902</v>
      </c>
      <c r="DL5623">
        <v>-0.64139997959136996</v>
      </c>
      <c r="DM5623" s="3">
        <v>-0.58730000257492099</v>
      </c>
      <c r="DN5623">
        <v>-0.53500002622604403</v>
      </c>
      <c r="DO5623">
        <v>-0.48530000448226901</v>
      </c>
      <c r="DP5623">
        <v>-0.43880000710487399</v>
      </c>
      <c r="DQ5623">
        <v>-0.39570000767707803</v>
      </c>
      <c r="DR5623">
        <v>-0.356000006198883</v>
      </c>
      <c r="DS5623">
        <v>-0.31979998946189903</v>
      </c>
      <c r="DT5623">
        <v>-0.286900013685226</v>
      </c>
      <c r="DU5623">
        <v>-0.25740000605583202</v>
      </c>
      <c r="DV5623">
        <v>-0.231099992990494</v>
      </c>
      <c r="DW5623">
        <v>-0.20769999921321899</v>
      </c>
    </row>
    <row r="5624" spans="1:127" x14ac:dyDescent="0.25">
      <c r="A5624" s="1">
        <v>44008</v>
      </c>
      <c r="B5624">
        <v>-2.2602789681440298</v>
      </c>
      <c r="C5624">
        <v>-0.58869676582174002</v>
      </c>
      <c r="D5624">
        <v>4.9147857618091599</v>
      </c>
      <c r="E5624">
        <v>6.7284162178746101</v>
      </c>
      <c r="F5624">
        <v>0.92220002412795998</v>
      </c>
      <c r="G5624">
        <v>1.0099999904632599</v>
      </c>
      <c r="H5624">
        <v>1.10730004310608</v>
      </c>
      <c r="I5624">
        <v>1.17429995536804</v>
      </c>
      <c r="J5624">
        <v>1.2163000106811499</v>
      </c>
      <c r="K5624">
        <v>1.2425999641418499</v>
      </c>
      <c r="L5624">
        <v>1.25969994068146</v>
      </c>
      <c r="M5624">
        <v>1.27219998836517</v>
      </c>
      <c r="N5624" s="3">
        <v>1.2826999425888099</v>
      </c>
      <c r="O5624">
        <v>1.2928999662399301</v>
      </c>
      <c r="P5624">
        <v>1.30369997024536</v>
      </c>
      <c r="Q5624">
        <v>1.3158999681472801</v>
      </c>
      <c r="R5624">
        <v>1.32969999313354</v>
      </c>
      <c r="S5624">
        <v>1.3451999425888099</v>
      </c>
      <c r="T5624">
        <v>1.3625999689102199</v>
      </c>
      <c r="U5624">
        <v>1.3817000389099099</v>
      </c>
      <c r="V5624">
        <v>1.40240001678467</v>
      </c>
      <c r="W5624">
        <v>1.42460000514984</v>
      </c>
      <c r="X5624">
        <v>1.4476000070571899</v>
      </c>
      <c r="Y5624">
        <v>1.3818000555038501</v>
      </c>
      <c r="Z5624">
        <v>1.4481999874114999</v>
      </c>
      <c r="AA5624">
        <v>1.3962999582290601</v>
      </c>
      <c r="AB5624">
        <v>0.98380002379417397</v>
      </c>
      <c r="AC5624">
        <v>1.33369997143745</v>
      </c>
      <c r="AD5624">
        <v>1.4374000430107099</v>
      </c>
      <c r="AE5624">
        <v>1.4386000037193301</v>
      </c>
      <c r="AF5624">
        <v>1.41290003061295</v>
      </c>
      <c r="AG5624">
        <v>1.3883000016212499</v>
      </c>
      <c r="AH5624">
        <v>1.3739999532699601</v>
      </c>
      <c r="AI5624">
        <v>1.37240003049374</v>
      </c>
      <c r="AJ5624">
        <v>1.3837999776005701</v>
      </c>
      <c r="AK5624">
        <v>1.4071000237017901</v>
      </c>
      <c r="AL5624">
        <v>1.4409999772906299</v>
      </c>
      <c r="AM5624">
        <v>1.48409996926785</v>
      </c>
      <c r="AN5624">
        <v>1.53499999642372</v>
      </c>
      <c r="AO5624">
        <v>1.5921000391244899</v>
      </c>
      <c r="AP5624">
        <v>1.65429998934269</v>
      </c>
      <c r="AQ5624">
        <v>1.72030004858971</v>
      </c>
      <c r="AR5624">
        <v>1.7892998903989801</v>
      </c>
      <c r="AS5624">
        <v>1.8603998869657501</v>
      </c>
      <c r="AT5624">
        <v>1.9329999834299101</v>
      </c>
      <c r="AU5624">
        <v>0.92580002546310403</v>
      </c>
      <c r="AV5624">
        <v>1.01269996166229</v>
      </c>
      <c r="AW5624">
        <v>1.1088000535964999</v>
      </c>
      <c r="AX5624">
        <v>1.17490005493164</v>
      </c>
      <c r="AY5624">
        <v>1.2163000106811499</v>
      </c>
      <c r="AZ5624">
        <v>1.2421000003814699</v>
      </c>
      <c r="BA5624">
        <v>1.25909996032715</v>
      </c>
      <c r="BB5624">
        <v>1.27149999141693</v>
      </c>
      <c r="BC5624">
        <v>1.28190004825592</v>
      </c>
      <c r="BD5624">
        <v>1.2918000221252399</v>
      </c>
      <c r="BE5624">
        <v>1.3023999929428101</v>
      </c>
      <c r="BF5624">
        <v>1.3140000104904199</v>
      </c>
      <c r="BG5624">
        <v>1.3271000385284399</v>
      </c>
      <c r="BH5624">
        <v>1.3416999578476001</v>
      </c>
      <c r="BI5624">
        <v>1.35780000686646</v>
      </c>
      <c r="BJ5624">
        <v>1.3753000497818</v>
      </c>
      <c r="BK5624">
        <v>1.3941999673843399</v>
      </c>
      <c r="BL5624">
        <v>1.4141999483108501</v>
      </c>
      <c r="BM5624">
        <v>1.4352999925613401</v>
      </c>
      <c r="BN5624">
        <v>0.70899354428002903</v>
      </c>
      <c r="BO5624">
        <v>17.290567713689899</v>
      </c>
      <c r="BP5624">
        <v>-0.85310000181198098</v>
      </c>
      <c r="BQ5624">
        <v>-0.12680000066757199</v>
      </c>
      <c r="BR5624">
        <v>-0.38650000095367398</v>
      </c>
      <c r="BS5624">
        <v>-0.77640002965927102</v>
      </c>
      <c r="BT5624">
        <v>-0.98509997129440297</v>
      </c>
      <c r="BU5624">
        <v>-0.92900002002716098</v>
      </c>
      <c r="BV5624">
        <v>-0.77369999885559104</v>
      </c>
      <c r="BW5624">
        <v>-0.60140001773834195</v>
      </c>
      <c r="BX5624">
        <v>-0.44069999456405601</v>
      </c>
      <c r="BY5624">
        <v>-0.29960000514984098</v>
      </c>
      <c r="BZ5624">
        <v>-0.17900000512599901</v>
      </c>
      <c r="CA5624">
        <v>-7.7899999916553497E-2</v>
      </c>
      <c r="CB5624">
        <v>5.4000001400709204E-3</v>
      </c>
      <c r="CC5624">
        <v>7.2499997913837405E-2</v>
      </c>
      <c r="CD5624">
        <v>0.12489999830722801</v>
      </c>
      <c r="CE5624">
        <v>0.164000004529953</v>
      </c>
      <c r="CF5624">
        <v>0.19120000302791601</v>
      </c>
      <c r="CG5624">
        <v>0.20769999921321899</v>
      </c>
      <c r="CH5624">
        <v>0.21459999680519101</v>
      </c>
      <c r="CI5624">
        <v>0.21289999783039101</v>
      </c>
      <c r="CJ5624">
        <v>0.203600004315376</v>
      </c>
      <c r="CK5624">
        <v>0.18760000169277199</v>
      </c>
      <c r="CL5624">
        <v>-0.74779999256134</v>
      </c>
      <c r="CM5624">
        <v>-0.80180001258850098</v>
      </c>
      <c r="CN5624">
        <v>-0.84399998188018799</v>
      </c>
      <c r="CO5624">
        <v>-0.845899999141693</v>
      </c>
      <c r="CP5624">
        <v>-0.81870001554489102</v>
      </c>
      <c r="CQ5624">
        <v>-0.77490001916885398</v>
      </c>
      <c r="CR5624">
        <v>-0.72289997339248702</v>
      </c>
      <c r="CS5624">
        <v>-0.66769999265670799</v>
      </c>
      <c r="CT5624">
        <v>-0.61239999532699596</v>
      </c>
      <c r="CU5624">
        <v>-0.55879998207092296</v>
      </c>
      <c r="CV5624">
        <v>-0.50800001621246305</v>
      </c>
      <c r="CW5624">
        <v>-0.46039998531341603</v>
      </c>
      <c r="CX5624">
        <v>-0.41659998893737799</v>
      </c>
      <c r="CY5624">
        <v>-0.37639999389648399</v>
      </c>
      <c r="CZ5624">
        <v>-0.34009999036788902</v>
      </c>
      <c r="DA5624">
        <v>-0.30739998817443798</v>
      </c>
      <c r="DB5624">
        <v>-0.27829998731613198</v>
      </c>
      <c r="DC5624">
        <v>-0.25260001420974698</v>
      </c>
      <c r="DD5624">
        <v>-0.23010000586509699</v>
      </c>
      <c r="DE5624">
        <v>-0.75029999017715499</v>
      </c>
      <c r="DF5624">
        <v>-0.80379998683929399</v>
      </c>
      <c r="DG5624">
        <v>-0.84560000896453902</v>
      </c>
      <c r="DH5624">
        <v>-0.84750002622604403</v>
      </c>
      <c r="DI5624">
        <v>-0.82080000638961803</v>
      </c>
      <c r="DJ5624">
        <v>-0.77770000696182295</v>
      </c>
      <c r="DK5624">
        <v>-0.72659999132156405</v>
      </c>
      <c r="DL5624">
        <v>-0.67229998111724898</v>
      </c>
      <c r="DM5624" s="3">
        <v>-0.61769998073577903</v>
      </c>
      <c r="DN5624">
        <v>-0.56470000743866</v>
      </c>
      <c r="DO5624">
        <v>-0.51429998874664296</v>
      </c>
      <c r="DP5624">
        <v>-0.46709999442100503</v>
      </c>
      <c r="DQ5624">
        <v>-0.42329999804496798</v>
      </c>
      <c r="DR5624">
        <v>-0.38319998979568498</v>
      </c>
      <c r="DS5624">
        <v>-0.34670001268386802</v>
      </c>
      <c r="DT5624">
        <v>-0.31380000710487399</v>
      </c>
      <c r="DU5624">
        <v>-0.284500002861023</v>
      </c>
      <c r="DV5624">
        <v>-0.25850000977516202</v>
      </c>
      <c r="DW5624">
        <v>-0.23579999804496801</v>
      </c>
    </row>
    <row r="5625" spans="1:127" x14ac:dyDescent="0.25">
      <c r="A5625" s="1">
        <v>44011</v>
      </c>
      <c r="B5625">
        <v>-2.2578289766021</v>
      </c>
      <c r="C5625">
        <v>-1.4512479690536599</v>
      </c>
      <c r="D5625">
        <v>5.9249998407388702</v>
      </c>
      <c r="E5625">
        <v>6.8291888997589698</v>
      </c>
      <c r="F5625">
        <v>0.95810002088546797</v>
      </c>
      <c r="G5625">
        <v>1.0514999628067001</v>
      </c>
      <c r="H5625">
        <v>1.14339995384216</v>
      </c>
      <c r="I5625">
        <v>1.20159995555878</v>
      </c>
      <c r="J5625">
        <v>1.23580002784729</v>
      </c>
      <c r="K5625">
        <v>1.2561999559402499</v>
      </c>
      <c r="L5625">
        <v>1.2692999839782699</v>
      </c>
      <c r="M5625">
        <v>1.2788000106811499</v>
      </c>
      <c r="N5625" s="3">
        <v>1.2871999740600599</v>
      </c>
      <c r="O5625">
        <v>1.2957999706268299</v>
      </c>
      <c r="P5625">
        <v>1.3056000471115099</v>
      </c>
      <c r="Q5625">
        <v>1.31700003147125</v>
      </c>
      <c r="R5625">
        <v>1.33029997348785</v>
      </c>
      <c r="S5625">
        <v>1.3454999923706099</v>
      </c>
      <c r="T5625">
        <v>1.3625999689102199</v>
      </c>
      <c r="U5625">
        <v>1.3816000223159799</v>
      </c>
      <c r="V5625">
        <v>1.40230000019073</v>
      </c>
      <c r="W5625">
        <v>1.42449998855591</v>
      </c>
      <c r="X5625">
        <v>1.4392999410629299</v>
      </c>
      <c r="Y5625">
        <v>1.3671000003814699</v>
      </c>
      <c r="Z5625">
        <v>1.4481999874114999</v>
      </c>
      <c r="AA5625">
        <v>1.3777999877929701</v>
      </c>
      <c r="AB5625">
        <v>1.0365000069141399</v>
      </c>
      <c r="AC5625">
        <v>1.37340003252029</v>
      </c>
      <c r="AD5625">
        <v>1.43999996781349</v>
      </c>
      <c r="AE5625">
        <v>1.4225999712944</v>
      </c>
      <c r="AF5625">
        <v>1.3917000293731701</v>
      </c>
      <c r="AG5625">
        <v>1.36760002374649</v>
      </c>
      <c r="AH5625">
        <v>1.35550001263618</v>
      </c>
      <c r="AI5625">
        <v>1.3566999882459601</v>
      </c>
      <c r="AJ5625">
        <v>1.37039997428656</v>
      </c>
      <c r="AK5625">
        <v>1.3959999866783599</v>
      </c>
      <c r="AL5625">
        <v>1.43199995160103</v>
      </c>
      <c r="AM5625">
        <v>1.47690001130104</v>
      </c>
      <c r="AN5625">
        <v>1.52949994802475</v>
      </c>
      <c r="AO5625">
        <v>1.5881999880075499</v>
      </c>
      <c r="AP5625">
        <v>1.65179996192455</v>
      </c>
      <c r="AQ5625">
        <v>1.7191000580787701</v>
      </c>
      <c r="AR5625">
        <v>1.78929999470711</v>
      </c>
      <c r="AS5625">
        <v>1.8616000562906301</v>
      </c>
      <c r="AT5625">
        <v>1.93520003557205</v>
      </c>
      <c r="AU5625">
        <v>0.96230000257492099</v>
      </c>
      <c r="AV5625">
        <v>1.0546000003814699</v>
      </c>
      <c r="AW5625">
        <v>1.1454000473022501</v>
      </c>
      <c r="AX5625">
        <v>1.2027000188827499</v>
      </c>
      <c r="AY5625">
        <v>1.2364000082016</v>
      </c>
      <c r="AZ5625">
        <v>1.2566000223159799</v>
      </c>
      <c r="BA5625">
        <v>1.2696000337600699</v>
      </c>
      <c r="BB5625">
        <v>1.2790000438690201</v>
      </c>
      <c r="BC5625">
        <v>1.2872999906539899</v>
      </c>
      <c r="BD5625">
        <v>1.2957999706268299</v>
      </c>
      <c r="BE5625">
        <v>1.3051999807357799</v>
      </c>
      <c r="BF5625">
        <v>1.31610000133514</v>
      </c>
      <c r="BG5625">
        <v>1.3286000490188601</v>
      </c>
      <c r="BH5625">
        <v>1.3429000377655</v>
      </c>
      <c r="BI5625">
        <v>1.3587000370025599</v>
      </c>
      <c r="BJ5625">
        <v>1.3760999441146899</v>
      </c>
      <c r="BK5625">
        <v>1.3948999643325799</v>
      </c>
      <c r="BL5625">
        <v>1.41499996185303</v>
      </c>
      <c r="BM5625">
        <v>1.4361000061035201</v>
      </c>
      <c r="BN5625">
        <v>0.61912219126861101</v>
      </c>
      <c r="BO5625">
        <v>17.388408220096299</v>
      </c>
      <c r="BP5625">
        <v>-0.861500024795532</v>
      </c>
      <c r="BQ5625">
        <v>-9.7999997437000302E-2</v>
      </c>
      <c r="BR5625">
        <v>-0.36480000615119901</v>
      </c>
      <c r="BS5625">
        <v>-0.85820001363754295</v>
      </c>
      <c r="BT5625">
        <v>-1.0520000457763701</v>
      </c>
      <c r="BU5625">
        <v>-0.95209997892379805</v>
      </c>
      <c r="BV5625">
        <v>-0.77039998769760099</v>
      </c>
      <c r="BW5625">
        <v>-0.58560001850128196</v>
      </c>
      <c r="BX5625">
        <v>-0.41890001296997098</v>
      </c>
      <c r="BY5625">
        <v>-0.27430000901222201</v>
      </c>
      <c r="BZ5625">
        <v>-0.151299998164177</v>
      </c>
      <c r="CA5625">
        <v>-4.80000004172325E-2</v>
      </c>
      <c r="CB5625">
        <v>3.7099998444318799E-2</v>
      </c>
      <c r="CC5625">
        <v>0.105800002813339</v>
      </c>
      <c r="CD5625">
        <v>0.15970000624656699</v>
      </c>
      <c r="CE5625">
        <v>0.20010000467300401</v>
      </c>
      <c r="CF5625">
        <v>0.22849999368190799</v>
      </c>
      <c r="CG5625">
        <v>0.24600000679493</v>
      </c>
      <c r="CH5625">
        <v>0.25389999151229897</v>
      </c>
      <c r="CI5625">
        <v>0.25299999117851302</v>
      </c>
      <c r="CJ5625">
        <v>0.24429999291896801</v>
      </c>
      <c r="CK5625">
        <v>0.228799998760223</v>
      </c>
      <c r="CL5625">
        <v>-0.79500001668930098</v>
      </c>
      <c r="CM5625">
        <v>-0.86059999465942405</v>
      </c>
      <c r="CN5625">
        <v>-0.89899998903274503</v>
      </c>
      <c r="CO5625">
        <v>-0.89139997959136996</v>
      </c>
      <c r="CP5625">
        <v>-0.85470002889633201</v>
      </c>
      <c r="CQ5625">
        <v>-0.80279999971389804</v>
      </c>
      <c r="CR5625">
        <v>-0.74419999122619596</v>
      </c>
      <c r="CS5625">
        <v>-0.68360000848770097</v>
      </c>
      <c r="CT5625">
        <v>-0.62379997968673695</v>
      </c>
      <c r="CU5625">
        <v>-0.56629997491836503</v>
      </c>
      <c r="CV5625">
        <v>-0.51209998130798295</v>
      </c>
      <c r="CW5625">
        <v>-0.46160000562667802</v>
      </c>
      <c r="CX5625">
        <v>-0.415199995040894</v>
      </c>
      <c r="CY5625">
        <v>-0.37270000576973</v>
      </c>
      <c r="CZ5625">
        <v>-0.33430001139640803</v>
      </c>
      <c r="DA5625">
        <v>-0.29969999194145203</v>
      </c>
      <c r="DB5625">
        <v>-0.268900007009506</v>
      </c>
      <c r="DC5625">
        <v>-0.241600006818771</v>
      </c>
      <c r="DD5625">
        <v>-0.21780000627040899</v>
      </c>
      <c r="DE5625">
        <v>-0.79809999465942405</v>
      </c>
      <c r="DF5625">
        <v>-0.86290001869201705</v>
      </c>
      <c r="DG5625">
        <v>-0.90090000629425004</v>
      </c>
      <c r="DH5625">
        <v>-0.89340001344680797</v>
      </c>
      <c r="DI5625">
        <v>-0.85729998350143399</v>
      </c>
      <c r="DJ5625">
        <v>-0.80629998445510898</v>
      </c>
      <c r="DK5625">
        <v>-0.74870002269744895</v>
      </c>
      <c r="DL5625">
        <v>-0.68889999389648404</v>
      </c>
      <c r="DM5625" s="3">
        <v>-0.62980002164840698</v>
      </c>
      <c r="DN5625">
        <v>-0.57289999723434404</v>
      </c>
      <c r="DO5625">
        <v>-0.51910001039505005</v>
      </c>
      <c r="DP5625">
        <v>-0.46889999508857699</v>
      </c>
      <c r="DQ5625">
        <v>-0.42250001430511502</v>
      </c>
      <c r="DR5625">
        <v>-0.37999999523162797</v>
      </c>
      <c r="DS5625">
        <v>-0.34130001068115201</v>
      </c>
      <c r="DT5625">
        <v>-0.30649998784065202</v>
      </c>
      <c r="DU5625">
        <v>-0.27540001273155201</v>
      </c>
      <c r="DV5625">
        <v>-0.24779999256134</v>
      </c>
      <c r="DW5625">
        <v>-0.22349999845027901</v>
      </c>
    </row>
    <row r="5626" spans="1:127" x14ac:dyDescent="0.25">
      <c r="A5626" s="1">
        <v>44012</v>
      </c>
      <c r="B5626">
        <v>-2.2047159967257102</v>
      </c>
      <c r="C5626">
        <v>-2.4843791806314401</v>
      </c>
      <c r="D5626">
        <v>7.1053595731630104</v>
      </c>
      <c r="E5626">
        <v>6.7599382064452298</v>
      </c>
      <c r="F5626">
        <v>0.95389997959136996</v>
      </c>
      <c r="G5626">
        <v>1.06330001354218</v>
      </c>
      <c r="H5626">
        <v>1.15629994869232</v>
      </c>
      <c r="I5626">
        <v>1.2118999958038299</v>
      </c>
      <c r="J5626">
        <v>1.2441999912262001</v>
      </c>
      <c r="K5626">
        <v>1.2635999917984</v>
      </c>
      <c r="L5626">
        <v>1.27629995346069</v>
      </c>
      <c r="M5626">
        <v>1.28569996356964</v>
      </c>
      <c r="N5626" s="3">
        <v>1.2940000295639</v>
      </c>
      <c r="O5626">
        <v>1.3025000095367401</v>
      </c>
      <c r="P5626">
        <v>1.31200003623962</v>
      </c>
      <c r="Q5626">
        <v>1.3230999708175699</v>
      </c>
      <c r="R5626">
        <v>1.3359999656677199</v>
      </c>
      <c r="S5626">
        <v>1.3508000373840301</v>
      </c>
      <c r="T5626">
        <v>1.3674000501632699</v>
      </c>
      <c r="U5626">
        <v>1.3860000371932999</v>
      </c>
      <c r="V5626">
        <v>1.40629994869232</v>
      </c>
      <c r="W5626">
        <v>1.42820000648499</v>
      </c>
      <c r="X5626">
        <v>1.4394999742507899</v>
      </c>
      <c r="Y5626">
        <v>1.3732999563217201</v>
      </c>
      <c r="Z5626">
        <v>1.45150005817413</v>
      </c>
      <c r="AA5626">
        <v>1.3811000585555999</v>
      </c>
      <c r="AB5626">
        <v>1.08270002901554</v>
      </c>
      <c r="AC5626">
        <v>1.4038000404834701</v>
      </c>
      <c r="AD5626">
        <v>1.4447000026702901</v>
      </c>
      <c r="AE5626">
        <v>1.42050004005432</v>
      </c>
      <c r="AF5626">
        <v>1.3916000127792401</v>
      </c>
      <c r="AG5626">
        <v>1.37079998850822</v>
      </c>
      <c r="AH5626">
        <v>1.3611000180244399</v>
      </c>
      <c r="AI5626">
        <v>1.3629000186920199</v>
      </c>
      <c r="AJ5626">
        <v>1.3762999754399099</v>
      </c>
      <c r="AK5626">
        <v>1.40059996396303</v>
      </c>
      <c r="AL5626">
        <v>1.4350999891758001</v>
      </c>
      <c r="AM5626">
        <v>1.47839999198914</v>
      </c>
      <c r="AN5626">
        <v>1.52930003404617</v>
      </c>
      <c r="AO5626">
        <v>1.5867999792098999</v>
      </c>
      <c r="AP5626">
        <v>1.64949998259544</v>
      </c>
      <c r="AQ5626">
        <v>1.7163000106811499</v>
      </c>
      <c r="AR5626">
        <v>1.7862000763416299</v>
      </c>
      <c r="AS5626">
        <v>1.8586000204086299</v>
      </c>
      <c r="AT5626">
        <v>1.9326000213623</v>
      </c>
      <c r="AU5626">
        <v>0.95829999446868896</v>
      </c>
      <c r="AV5626">
        <v>1.06649994850159</v>
      </c>
      <c r="AW5626">
        <v>1.1583000421523999</v>
      </c>
      <c r="AX5626">
        <v>1.2130999565124501</v>
      </c>
      <c r="AY5626">
        <v>1.24489998817444</v>
      </c>
      <c r="AZ5626">
        <v>1.26419997215271</v>
      </c>
      <c r="BA5626">
        <v>1.27670001983643</v>
      </c>
      <c r="BB5626">
        <v>1.28610002994537</v>
      </c>
      <c r="BC5626">
        <v>1.29429996013641</v>
      </c>
      <c r="BD5626">
        <v>1.30260002613068</v>
      </c>
      <c r="BE5626">
        <v>1.31180000305176</v>
      </c>
      <c r="BF5626">
        <v>1.32239997386932</v>
      </c>
      <c r="BG5626">
        <v>1.33449995517731</v>
      </c>
      <c r="BH5626">
        <v>1.34829998016357</v>
      </c>
      <c r="BI5626">
        <v>1.3638000488281199</v>
      </c>
      <c r="BJ5626">
        <v>1.3808000087737999</v>
      </c>
      <c r="BK5626">
        <v>1.3991999626159699</v>
      </c>
      <c r="BL5626">
        <v>1.4190000295639</v>
      </c>
      <c r="BM5626">
        <v>1.4398000240325901</v>
      </c>
      <c r="BN5626">
        <v>0.54871580766767103</v>
      </c>
      <c r="BO5626">
        <v>17.345639301138998</v>
      </c>
      <c r="BP5626">
        <v>-0.83420002460479703</v>
      </c>
      <c r="BQ5626">
        <v>-6.4499996602535206E-2</v>
      </c>
      <c r="BR5626">
        <v>-0.32960000634193398</v>
      </c>
      <c r="BS5626">
        <v>-0.89850002527236905</v>
      </c>
      <c r="BT5626">
        <v>-1.06770002841949</v>
      </c>
      <c r="BU5626">
        <v>-0.93320000171661399</v>
      </c>
      <c r="BV5626">
        <v>-0.73720002174377397</v>
      </c>
      <c r="BW5626">
        <v>-0.54879999160766602</v>
      </c>
      <c r="BX5626">
        <v>-0.38229998946189903</v>
      </c>
      <c r="BY5626">
        <v>-0.238900005817413</v>
      </c>
      <c r="BZ5626">
        <v>-0.11710000038147</v>
      </c>
      <c r="CA5626">
        <v>-1.51000004261732E-2</v>
      </c>
      <c r="CB5626">
        <v>6.8999998271465302E-2</v>
      </c>
      <c r="CC5626">
        <v>0.136700004339218</v>
      </c>
      <c r="CD5626">
        <v>0.18970000743866</v>
      </c>
      <c r="CE5626">
        <v>0.22949999570846599</v>
      </c>
      <c r="CF5626">
        <v>0.25720000267028797</v>
      </c>
      <c r="CG5626">
        <v>0.27419999241828902</v>
      </c>
      <c r="CH5626">
        <v>0.28159999847412098</v>
      </c>
      <c r="CI5626">
        <v>0.28040000796318099</v>
      </c>
      <c r="CJ5626">
        <v>0.27149999141693099</v>
      </c>
      <c r="CK5626">
        <v>0.25580000877380399</v>
      </c>
      <c r="CL5626">
        <v>-0.79140001535415605</v>
      </c>
      <c r="CM5626">
        <v>-0.86930000782012895</v>
      </c>
      <c r="CN5626">
        <v>-0.90469998121261597</v>
      </c>
      <c r="CO5626">
        <v>-0.89039999246597301</v>
      </c>
      <c r="CP5626">
        <v>-0.84780001640319802</v>
      </c>
      <c r="CQ5626">
        <v>-0.79170000553131104</v>
      </c>
      <c r="CR5626">
        <v>-0.729900002479553</v>
      </c>
      <c r="CS5626">
        <v>-0.66699999570846602</v>
      </c>
      <c r="CT5626">
        <v>-0.60559999942779497</v>
      </c>
      <c r="CU5626">
        <v>-0.546899974346161</v>
      </c>
      <c r="CV5626">
        <v>-0.49169999361038202</v>
      </c>
      <c r="CW5626">
        <v>-0.44060000777244601</v>
      </c>
      <c r="CX5626">
        <v>-0.39359998703002902</v>
      </c>
      <c r="CY5626">
        <v>-0.35069999098777799</v>
      </c>
      <c r="CZ5626">
        <v>-0.31189998984336897</v>
      </c>
      <c r="DA5626">
        <v>-0.27709999680519098</v>
      </c>
      <c r="DB5626">
        <v>-0.24609999358654</v>
      </c>
      <c r="DC5626">
        <v>-0.218700006604195</v>
      </c>
      <c r="DD5626">
        <v>-0.194700002670288</v>
      </c>
      <c r="DE5626">
        <v>-0.794600009918213</v>
      </c>
      <c r="DF5626">
        <v>-0.87169998884201005</v>
      </c>
      <c r="DG5626">
        <v>-0.90670001506805398</v>
      </c>
      <c r="DH5626">
        <v>-0.89259999990463301</v>
      </c>
      <c r="DI5626">
        <v>-0.85070002079009999</v>
      </c>
      <c r="DJ5626">
        <v>-0.79540002346038796</v>
      </c>
      <c r="DK5626">
        <v>-0.73460000753402699</v>
      </c>
      <c r="DL5626">
        <v>-0.67259997129440297</v>
      </c>
      <c r="DM5626" s="3">
        <v>-0.611699998378754</v>
      </c>
      <c r="DN5626">
        <v>-0.553600013256073</v>
      </c>
      <c r="DO5626">
        <v>-0.49869999289512601</v>
      </c>
      <c r="DP5626">
        <v>-0.44769999384880099</v>
      </c>
      <c r="DQ5626">
        <v>-0.400700002908707</v>
      </c>
      <c r="DR5626">
        <v>-0.35769999027252197</v>
      </c>
      <c r="DS5626">
        <v>-0.31869998574256903</v>
      </c>
      <c r="DT5626">
        <v>-0.283499985933304</v>
      </c>
      <c r="DU5626">
        <v>-0.25209999084472701</v>
      </c>
      <c r="DV5626">
        <v>-0.224299997091293</v>
      </c>
      <c r="DW5626">
        <v>-0.19990000128745999</v>
      </c>
    </row>
    <row r="5627" spans="1:127" x14ac:dyDescent="0.25">
      <c r="A5627" s="1">
        <v>44013</v>
      </c>
      <c r="B5627">
        <v>-2.22644028625594</v>
      </c>
      <c r="C5627">
        <v>-2.0796511475916302</v>
      </c>
      <c r="D5627">
        <v>6.6898857622717696</v>
      </c>
      <c r="E5627">
        <v>6.8223679607322802</v>
      </c>
      <c r="F5627">
        <v>0.95870000123977706</v>
      </c>
      <c r="G5627">
        <v>1.07109999656677</v>
      </c>
      <c r="H5627">
        <v>1.1707999706268299</v>
      </c>
      <c r="I5627">
        <v>1.23239994049072</v>
      </c>
      <c r="J5627">
        <v>1.26859998703003</v>
      </c>
      <c r="K5627">
        <v>1.29019999504089</v>
      </c>
      <c r="L5627">
        <v>1.30359995365143</v>
      </c>
      <c r="M5627">
        <v>1.31289994716644</v>
      </c>
      <c r="N5627" s="3">
        <v>1.3203999996185301</v>
      </c>
      <c r="O5627">
        <v>1.3277000188827499</v>
      </c>
      <c r="P5627">
        <v>1.3358999490737899</v>
      </c>
      <c r="Q5627">
        <v>1.3456000089645399</v>
      </c>
      <c r="R5627">
        <v>1.35720002651215</v>
      </c>
      <c r="S5627">
        <v>1.37070000171661</v>
      </c>
      <c r="T5627">
        <v>1.3862999677658101</v>
      </c>
      <c r="U5627">
        <v>1.4038000106811499</v>
      </c>
      <c r="V5627">
        <v>1.42330002784729</v>
      </c>
      <c r="W5627">
        <v>1.4445999860763501</v>
      </c>
      <c r="X5627">
        <v>1.4840999841690099</v>
      </c>
      <c r="Y5627">
        <v>1.39269995689392</v>
      </c>
      <c r="Z5627">
        <v>1.4674999713897701</v>
      </c>
      <c r="AA5627">
        <v>1.4138000011444101</v>
      </c>
      <c r="AB5627">
        <v>1.08689998090267</v>
      </c>
      <c r="AC5627">
        <v>1.4292999804019899</v>
      </c>
      <c r="AD5627">
        <v>1.48629999160767</v>
      </c>
      <c r="AE5627">
        <v>1.4659999608993499</v>
      </c>
      <c r="AF5627">
        <v>1.43379998207092</v>
      </c>
      <c r="AG5627">
        <v>1.40700006484985</v>
      </c>
      <c r="AH5627">
        <v>1.3902999609708799</v>
      </c>
      <c r="AI5627">
        <v>1.38529998809099</v>
      </c>
      <c r="AJ5627">
        <v>1.39259994961321</v>
      </c>
      <c r="AK5627">
        <v>1.4119999706745101</v>
      </c>
      <c r="AL5627">
        <v>1.44249995052814</v>
      </c>
      <c r="AM5627">
        <v>1.48309998214245</v>
      </c>
      <c r="AN5627">
        <v>1.5323000550270101</v>
      </c>
      <c r="AO5627">
        <v>1.5889999568462401</v>
      </c>
      <c r="AP5627">
        <v>1.65170001983643</v>
      </c>
      <c r="AQ5627">
        <v>1.71920010447502</v>
      </c>
      <c r="AR5627">
        <v>1.7904999554157299</v>
      </c>
      <c r="AS5627">
        <v>1.8647000789642301</v>
      </c>
      <c r="AT5627">
        <v>1.94079998135567</v>
      </c>
      <c r="AU5627">
        <v>0.96299999952316295</v>
      </c>
      <c r="AV5627">
        <v>1.0742000341415401</v>
      </c>
      <c r="AW5627">
        <v>1.1727000474929801</v>
      </c>
      <c r="AX5627">
        <v>1.2332999706268299</v>
      </c>
      <c r="AY5627">
        <v>1.2690000534057599</v>
      </c>
      <c r="AZ5627">
        <v>1.29040002822876</v>
      </c>
      <c r="BA5627">
        <v>1.30369997024536</v>
      </c>
      <c r="BB5627">
        <v>1.31299996376038</v>
      </c>
      <c r="BC5627">
        <v>1.3203999996185301</v>
      </c>
      <c r="BD5627">
        <v>1.3277000188827499</v>
      </c>
      <c r="BE5627">
        <v>1.33570003509521</v>
      </c>
      <c r="BF5627">
        <v>1.3450000286102299</v>
      </c>
      <c r="BG5627">
        <v>1.3559000492095901</v>
      </c>
      <c r="BH5627">
        <v>1.3686000108718901</v>
      </c>
      <c r="BI5627">
        <v>1.38300001621246</v>
      </c>
      <c r="BJ5627">
        <v>1.3990999460220299</v>
      </c>
      <c r="BK5627">
        <v>1.4168000221252399</v>
      </c>
      <c r="BL5627">
        <v>1.4358999729156501</v>
      </c>
      <c r="BM5627">
        <v>1.4563000202178999</v>
      </c>
      <c r="BN5627">
        <v>0.57208610884299105</v>
      </c>
      <c r="BO5627">
        <v>17.371357757699698</v>
      </c>
      <c r="BP5627">
        <v>-0.84060001373291005</v>
      </c>
      <c r="BQ5627">
        <v>-6.7900002002716106E-2</v>
      </c>
      <c r="BR5627">
        <v>-0.33529999852180498</v>
      </c>
      <c r="BS5627">
        <v>-0.88029998540878296</v>
      </c>
      <c r="BT5627">
        <v>-1.0608999729156501</v>
      </c>
      <c r="BU5627">
        <v>-0.9375</v>
      </c>
      <c r="BV5627">
        <v>-0.74489998817443803</v>
      </c>
      <c r="BW5627">
        <v>-0.55629998445510898</v>
      </c>
      <c r="BX5627">
        <v>-0.38870000839233398</v>
      </c>
      <c r="BY5627">
        <v>-0.24400000274181399</v>
      </c>
      <c r="BZ5627">
        <v>-0.120999999344349</v>
      </c>
      <c r="CA5627">
        <v>-1.7899999395012901E-2</v>
      </c>
      <c r="CB5627">
        <v>6.7000001668930095E-2</v>
      </c>
      <c r="CC5627">
        <v>0.13549999892711601</v>
      </c>
      <c r="CD5627">
        <v>0.1891999989748</v>
      </c>
      <c r="CE5627">
        <v>0.22949999570846599</v>
      </c>
      <c r="CF5627">
        <v>0.25769999623298601</v>
      </c>
      <c r="CG5627">
        <v>0.27509999275207497</v>
      </c>
      <c r="CH5627">
        <v>0.28279998898506198</v>
      </c>
      <c r="CI5627">
        <v>0.28180000185966497</v>
      </c>
      <c r="CJ5627">
        <v>0.27300000190734902</v>
      </c>
      <c r="CK5627">
        <v>0.25740000605583202</v>
      </c>
      <c r="CL5627">
        <v>-0.78359997272491499</v>
      </c>
      <c r="CM5627">
        <v>-0.85949999094009399</v>
      </c>
      <c r="CN5627">
        <v>-0.89719998836517301</v>
      </c>
      <c r="CO5627">
        <v>-0.88569998741149902</v>
      </c>
      <c r="CP5627">
        <v>-0.84530001878738403</v>
      </c>
      <c r="CQ5627">
        <v>-0.79049998521804798</v>
      </c>
      <c r="CR5627">
        <v>-0.72960001230239901</v>
      </c>
      <c r="CS5627">
        <v>-0.66729998588562001</v>
      </c>
      <c r="CT5627">
        <v>-0.60610002279281605</v>
      </c>
      <c r="CU5627">
        <v>-0.54759997129440297</v>
      </c>
      <c r="CV5627">
        <v>-0.49250000715255698</v>
      </c>
      <c r="CW5627">
        <v>-0.44130000472068798</v>
      </c>
      <c r="CX5627">
        <v>-0.39430001378059398</v>
      </c>
      <c r="CY5627">
        <v>-0.35139998793602001</v>
      </c>
      <c r="CZ5627">
        <v>-0.3125</v>
      </c>
      <c r="DA5627">
        <v>-0.27759999036788902</v>
      </c>
      <c r="DB5627">
        <v>-0.24650000035762801</v>
      </c>
      <c r="DC5627">
        <v>-0.21889999508857699</v>
      </c>
      <c r="DD5627">
        <v>-0.19480000436306</v>
      </c>
      <c r="DE5627">
        <v>-0.78670001029968295</v>
      </c>
      <c r="DF5627">
        <v>-0.86180001497268699</v>
      </c>
      <c r="DG5627">
        <v>-0.89910000562667802</v>
      </c>
      <c r="DH5627">
        <v>-0.88779997825622603</v>
      </c>
      <c r="DI5627">
        <v>-0.84799998998642001</v>
      </c>
      <c r="DJ5627">
        <v>-0.79409998655319203</v>
      </c>
      <c r="DK5627">
        <v>-0.73420000076293901</v>
      </c>
      <c r="DL5627">
        <v>-0.67269998788833596</v>
      </c>
      <c r="DM5627" s="3">
        <v>-0.61220002174377397</v>
      </c>
      <c r="DN5627">
        <v>-0.55419999361038197</v>
      </c>
      <c r="DO5627">
        <v>-0.49939998984336897</v>
      </c>
      <c r="DP5627">
        <v>-0.44839999079704301</v>
      </c>
      <c r="DQ5627">
        <v>-0.40139999985694902</v>
      </c>
      <c r="DR5627">
        <v>-0.358300000429153</v>
      </c>
      <c r="DS5627">
        <v>-0.31920000910759</v>
      </c>
      <c r="DT5627">
        <v>-0.28400000929832497</v>
      </c>
      <c r="DU5627">
        <v>-0.25249999761581399</v>
      </c>
      <c r="DV5627">
        <v>-0.22460000216960899</v>
      </c>
      <c r="DW5627">
        <v>-0.20010000467300401</v>
      </c>
    </row>
    <row r="5628" spans="1:127" x14ac:dyDescent="0.25">
      <c r="A5628" s="1">
        <v>44014</v>
      </c>
      <c r="B5628">
        <v>-2.27705000824418</v>
      </c>
      <c r="C5628">
        <v>-2.2322552946098102</v>
      </c>
      <c r="D5628">
        <v>6.8637655843328496</v>
      </c>
      <c r="E5628">
        <v>6.9141071403333596</v>
      </c>
      <c r="F5628">
        <v>1.00820004940033</v>
      </c>
      <c r="G5628">
        <v>1.12020003795624</v>
      </c>
      <c r="H5628">
        <v>1.2156000137329099</v>
      </c>
      <c r="I5628">
        <v>1.27310001850128</v>
      </c>
      <c r="J5628">
        <v>1.3063999414444001</v>
      </c>
      <c r="K5628">
        <v>1.32589995861053</v>
      </c>
      <c r="L5628">
        <v>1.3377000093460101</v>
      </c>
      <c r="M5628">
        <v>1.3458000421523999</v>
      </c>
      <c r="N5628" s="3">
        <v>1.35239994525909</v>
      </c>
      <c r="O5628">
        <v>1.3589999675750699</v>
      </c>
      <c r="P5628">
        <v>1.36670005321503</v>
      </c>
      <c r="Q5628">
        <v>1.37590003013611</v>
      </c>
      <c r="R5628">
        <v>1.3869999647140501</v>
      </c>
      <c r="S5628">
        <v>1.4000999927520801</v>
      </c>
      <c r="T5628">
        <v>1.41540002822876</v>
      </c>
      <c r="U5628">
        <v>1.4326000213623</v>
      </c>
      <c r="V5628">
        <v>1.45179998874664</v>
      </c>
      <c r="W5628">
        <v>1.4728000164032</v>
      </c>
      <c r="X5628">
        <v>1.50899994373322</v>
      </c>
      <c r="Y5628">
        <v>1.4167000055313099</v>
      </c>
      <c r="Z5628">
        <v>1.49539995193481</v>
      </c>
      <c r="AA5628">
        <v>1.4371999502182</v>
      </c>
      <c r="AB5628">
        <v>1.1447000056505201</v>
      </c>
      <c r="AC5628">
        <v>1.46789994835854</v>
      </c>
      <c r="AD5628">
        <v>1.5133000016212499</v>
      </c>
      <c r="AE5628">
        <v>1.4893000125885001</v>
      </c>
      <c r="AF5628">
        <v>1.45670002698898</v>
      </c>
      <c r="AG5628">
        <v>1.43000003695488</v>
      </c>
      <c r="AH5628">
        <v>1.41359999775887</v>
      </c>
      <c r="AI5628">
        <v>1.4089999645948399</v>
      </c>
      <c r="AJ5628">
        <v>1.41660003364086</v>
      </c>
      <c r="AK5628">
        <v>1.4360000118613201</v>
      </c>
      <c r="AL5628">
        <v>1.4667999446392099</v>
      </c>
      <c r="AM5628">
        <v>1.50739999115467</v>
      </c>
      <c r="AN5628">
        <v>1.55660004913807</v>
      </c>
      <c r="AO5628">
        <v>1.61310002207756</v>
      </c>
      <c r="AP5628">
        <v>1.67559999227524</v>
      </c>
      <c r="AQ5628">
        <v>1.742899954319</v>
      </c>
      <c r="AR5628">
        <v>1.8138000369072</v>
      </c>
      <c r="AS5628">
        <v>1.8874000906944299</v>
      </c>
      <c r="AT5628">
        <v>1.9631999135017399</v>
      </c>
      <c r="AU5628">
        <v>1.01289999485016</v>
      </c>
      <c r="AV5628">
        <v>1.1236000061035201</v>
      </c>
      <c r="AW5628">
        <v>1.21780002117157</v>
      </c>
      <c r="AX5628">
        <v>1.2743999958038299</v>
      </c>
      <c r="AY5628">
        <v>1.30719995498657</v>
      </c>
      <c r="AZ5628">
        <v>1.32650005817413</v>
      </c>
      <c r="BA5628">
        <v>1.33829998970032</v>
      </c>
      <c r="BB5628">
        <v>1.3464000225067101</v>
      </c>
      <c r="BC5628">
        <v>1.35300004482269</v>
      </c>
      <c r="BD5628">
        <v>1.3595000505447401</v>
      </c>
      <c r="BE5628">
        <v>1.3668999671936</v>
      </c>
      <c r="BF5628">
        <v>1.37569999694824</v>
      </c>
      <c r="BG5628">
        <v>1.3861999511718801</v>
      </c>
      <c r="BH5628">
        <v>1.3984999656677199</v>
      </c>
      <c r="BI5628">
        <v>1.4126000404357899</v>
      </c>
      <c r="BJ5628">
        <v>1.42840003967285</v>
      </c>
      <c r="BK5628">
        <v>1.44570004940033</v>
      </c>
      <c r="BL5628">
        <v>1.46459996700287</v>
      </c>
      <c r="BM5628">
        <v>1.4846999645233201</v>
      </c>
      <c r="BN5628">
        <v>0.55428938487013202</v>
      </c>
      <c r="BO5628">
        <v>17.482756374692499</v>
      </c>
      <c r="BP5628">
        <v>-0.88289999961853005</v>
      </c>
      <c r="BQ5628">
        <v>-9.5799997448921204E-2</v>
      </c>
      <c r="BR5628">
        <v>-0.36739999055862399</v>
      </c>
      <c r="BS5628">
        <v>-0.96090000867843595</v>
      </c>
      <c r="BT5628">
        <v>-1.1218999624252299</v>
      </c>
      <c r="BU5628">
        <v>-0.98390001058578502</v>
      </c>
      <c r="BV5628">
        <v>-0.78430002927780196</v>
      </c>
      <c r="BW5628">
        <v>-0.59210002422332797</v>
      </c>
      <c r="BX5628">
        <v>-0.42179998755455</v>
      </c>
      <c r="BY5628">
        <v>-0.27489998936653098</v>
      </c>
      <c r="BZ5628">
        <v>-0.14990000426769301</v>
      </c>
      <c r="CA5628">
        <v>-4.5000001788139302E-2</v>
      </c>
      <c r="CB5628">
        <v>4.1799999773502301E-2</v>
      </c>
      <c r="CC5628">
        <v>0.111900001764297</v>
      </c>
      <c r="CD5628">
        <v>0.16709999740123699</v>
      </c>
      <c r="CE5628">
        <v>0.20880000293254899</v>
      </c>
      <c r="CF5628">
        <v>0.238299995660782</v>
      </c>
      <c r="CG5628">
        <v>0.2567999958992</v>
      </c>
      <c r="CH5628">
        <v>0.26550000905990601</v>
      </c>
      <c r="CI5628">
        <v>0.26539999246597301</v>
      </c>
      <c r="CJ5628">
        <v>0.25749999284744302</v>
      </c>
      <c r="CK5628">
        <v>0.24250000715255701</v>
      </c>
      <c r="CL5628">
        <v>-0.84420001506805398</v>
      </c>
      <c r="CM5628">
        <v>-0.92369997501373302</v>
      </c>
      <c r="CN5628">
        <v>-0.95850002765655495</v>
      </c>
      <c r="CO5628">
        <v>-0.94309997558593806</v>
      </c>
      <c r="CP5628">
        <v>-0.89920002222061202</v>
      </c>
      <c r="CQ5628">
        <v>-0.841499984264374</v>
      </c>
      <c r="CR5628">
        <v>-0.77799999713897705</v>
      </c>
      <c r="CS5628">
        <v>-0.71350002288818404</v>
      </c>
      <c r="CT5628">
        <v>-0.65039998292922996</v>
      </c>
      <c r="CU5628">
        <v>-0.58999997377395597</v>
      </c>
      <c r="CV5628">
        <v>-0.533399999141693</v>
      </c>
      <c r="CW5628">
        <v>-0.48069998621940602</v>
      </c>
      <c r="CX5628">
        <v>-0.43220001459121699</v>
      </c>
      <c r="CY5628">
        <v>-0.38800001144409202</v>
      </c>
      <c r="CZ5628">
        <v>-0.34799998998642001</v>
      </c>
      <c r="DA5628">
        <v>-0.31189998984336897</v>
      </c>
      <c r="DB5628">
        <v>-0.27979999780654902</v>
      </c>
      <c r="DC5628">
        <v>-0.25130000710487399</v>
      </c>
      <c r="DD5628">
        <v>-0.22630000114440901</v>
      </c>
      <c r="DE5628">
        <v>-0.84769999980926503</v>
      </c>
      <c r="DF5628">
        <v>-0.92619997262954701</v>
      </c>
      <c r="DG5628">
        <v>-0.96069997549056996</v>
      </c>
      <c r="DH5628">
        <v>-0.94550001621246305</v>
      </c>
      <c r="DI5628">
        <v>-0.90240001678466797</v>
      </c>
      <c r="DJ5628">
        <v>-0.84560000896453902</v>
      </c>
      <c r="DK5628">
        <v>-0.78320002555847201</v>
      </c>
      <c r="DL5628">
        <v>-0.71960002183914196</v>
      </c>
      <c r="DM5628" s="3">
        <v>-0.65719997882842995</v>
      </c>
      <c r="DN5628">
        <v>-0.59750002622604403</v>
      </c>
      <c r="DO5628">
        <v>-0.54119998216628995</v>
      </c>
      <c r="DP5628">
        <v>-0.48870000243187001</v>
      </c>
      <c r="DQ5628">
        <v>-0.44029998779296903</v>
      </c>
      <c r="DR5628">
        <v>-0.39599999785423301</v>
      </c>
      <c r="DS5628">
        <v>-0.35569998621940602</v>
      </c>
      <c r="DT5628">
        <v>-0.31940001249313399</v>
      </c>
      <c r="DU5628">
        <v>-0.286900013685226</v>
      </c>
      <c r="DV5628">
        <v>-0.25799998641014099</v>
      </c>
      <c r="DW5628">
        <v>-0.23250000178813901</v>
      </c>
    </row>
    <row r="5629" spans="1:127" x14ac:dyDescent="0.25">
      <c r="A5629" s="1">
        <v>44015</v>
      </c>
      <c r="B5629" t="s">
        <v>153</v>
      </c>
      <c r="C5629" t="s">
        <v>153</v>
      </c>
      <c r="D5629" t="s">
        <v>153</v>
      </c>
      <c r="E5629" t="s">
        <v>153</v>
      </c>
      <c r="F5629" t="s">
        <v>153</v>
      </c>
      <c r="G5629" t="s">
        <v>153</v>
      </c>
      <c r="H5629" t="s">
        <v>153</v>
      </c>
      <c r="I5629" t="s">
        <v>153</v>
      </c>
      <c r="J5629" t="s">
        <v>153</v>
      </c>
      <c r="K5629" t="s">
        <v>153</v>
      </c>
      <c r="L5629" t="s">
        <v>153</v>
      </c>
      <c r="M5629" t="s">
        <v>153</v>
      </c>
      <c r="N5629" s="3" t="s">
        <v>153</v>
      </c>
      <c r="O5629" t="s">
        <v>153</v>
      </c>
      <c r="P5629" t="s">
        <v>153</v>
      </c>
      <c r="Q5629" t="s">
        <v>153</v>
      </c>
      <c r="R5629" t="s">
        <v>153</v>
      </c>
      <c r="S5629" t="s">
        <v>153</v>
      </c>
      <c r="T5629" t="s">
        <v>153</v>
      </c>
      <c r="U5629" t="s">
        <v>153</v>
      </c>
      <c r="V5629" t="s">
        <v>153</v>
      </c>
      <c r="W5629" t="s">
        <v>153</v>
      </c>
      <c r="X5629" t="s">
        <v>153</v>
      </c>
      <c r="Y5629" t="s">
        <v>153</v>
      </c>
      <c r="Z5629" t="s">
        <v>153</v>
      </c>
      <c r="AA5629" t="s">
        <v>153</v>
      </c>
      <c r="AB5629" t="s">
        <v>153</v>
      </c>
      <c r="AC5629" t="s">
        <v>153</v>
      </c>
      <c r="AD5629" t="s">
        <v>153</v>
      </c>
      <c r="AE5629" t="s">
        <v>153</v>
      </c>
      <c r="AF5629" t="s">
        <v>153</v>
      </c>
      <c r="AG5629" t="s">
        <v>153</v>
      </c>
      <c r="AH5629" t="s">
        <v>153</v>
      </c>
      <c r="AI5629" t="s">
        <v>153</v>
      </c>
      <c r="AJ5629" t="s">
        <v>153</v>
      </c>
      <c r="AK5629" t="s">
        <v>153</v>
      </c>
      <c r="AL5629" t="s">
        <v>153</v>
      </c>
      <c r="AM5629" t="s">
        <v>153</v>
      </c>
      <c r="AN5629" t="s">
        <v>153</v>
      </c>
      <c r="AO5629" t="s">
        <v>153</v>
      </c>
      <c r="AP5629" t="s">
        <v>153</v>
      </c>
      <c r="AQ5629" t="s">
        <v>153</v>
      </c>
      <c r="AR5629" t="s">
        <v>153</v>
      </c>
      <c r="AS5629" t="s">
        <v>153</v>
      </c>
      <c r="AT5629" t="s">
        <v>153</v>
      </c>
      <c r="AU5629" t="s">
        <v>153</v>
      </c>
      <c r="AV5629" t="s">
        <v>153</v>
      </c>
      <c r="AW5629" t="s">
        <v>153</v>
      </c>
      <c r="AX5629" t="s">
        <v>153</v>
      </c>
      <c r="AY5629" t="s">
        <v>153</v>
      </c>
      <c r="AZ5629" t="s">
        <v>153</v>
      </c>
      <c r="BA5629" t="s">
        <v>153</v>
      </c>
      <c r="BB5629" t="s">
        <v>153</v>
      </c>
      <c r="BC5629" t="s">
        <v>153</v>
      </c>
      <c r="BD5629" t="s">
        <v>153</v>
      </c>
      <c r="BE5629" t="s">
        <v>153</v>
      </c>
      <c r="BF5629" t="s">
        <v>153</v>
      </c>
      <c r="BG5629" t="s">
        <v>153</v>
      </c>
      <c r="BH5629" t="s">
        <v>153</v>
      </c>
      <c r="BI5629" t="s">
        <v>153</v>
      </c>
      <c r="BJ5629" t="s">
        <v>153</v>
      </c>
      <c r="BK5629" t="s">
        <v>153</v>
      </c>
      <c r="BL5629" t="s">
        <v>153</v>
      </c>
      <c r="BM5629" t="s">
        <v>153</v>
      </c>
      <c r="BN5629" t="s">
        <v>153</v>
      </c>
      <c r="BO5629" t="s">
        <v>153</v>
      </c>
      <c r="BP5629" t="s">
        <v>153</v>
      </c>
      <c r="BQ5629" t="s">
        <v>153</v>
      </c>
      <c r="BR5629" t="s">
        <v>153</v>
      </c>
      <c r="BS5629" t="s">
        <v>153</v>
      </c>
      <c r="BT5629" t="s">
        <v>153</v>
      </c>
      <c r="BU5629" t="s">
        <v>153</v>
      </c>
      <c r="BV5629" t="s">
        <v>153</v>
      </c>
      <c r="BW5629" t="s">
        <v>153</v>
      </c>
      <c r="BX5629" t="s">
        <v>153</v>
      </c>
      <c r="BY5629" t="s">
        <v>153</v>
      </c>
      <c r="BZ5629" t="s">
        <v>153</v>
      </c>
      <c r="CA5629" t="s">
        <v>153</v>
      </c>
      <c r="CB5629" t="s">
        <v>153</v>
      </c>
      <c r="CC5629" t="s">
        <v>153</v>
      </c>
      <c r="CD5629" t="s">
        <v>153</v>
      </c>
      <c r="CE5629" t="s">
        <v>153</v>
      </c>
      <c r="CF5629" t="s">
        <v>153</v>
      </c>
      <c r="CG5629" t="s">
        <v>153</v>
      </c>
      <c r="CH5629" t="s">
        <v>153</v>
      </c>
      <c r="CI5629" t="s">
        <v>153</v>
      </c>
      <c r="CJ5629" t="s">
        <v>153</v>
      </c>
      <c r="CK5629" t="s">
        <v>153</v>
      </c>
      <c r="CL5629" t="s">
        <v>153</v>
      </c>
      <c r="CM5629" t="s">
        <v>153</v>
      </c>
      <c r="CN5629" t="s">
        <v>153</v>
      </c>
      <c r="CO5629" t="s">
        <v>153</v>
      </c>
      <c r="CP5629" t="s">
        <v>153</v>
      </c>
      <c r="CQ5629" t="s">
        <v>153</v>
      </c>
      <c r="CR5629" t="s">
        <v>153</v>
      </c>
      <c r="CS5629" t="s">
        <v>153</v>
      </c>
      <c r="CT5629" t="s">
        <v>153</v>
      </c>
      <c r="CU5629" t="s">
        <v>153</v>
      </c>
      <c r="CV5629" t="s">
        <v>153</v>
      </c>
      <c r="CW5629" t="s">
        <v>153</v>
      </c>
      <c r="CX5629" t="s">
        <v>153</v>
      </c>
      <c r="CY5629" t="s">
        <v>153</v>
      </c>
      <c r="CZ5629" t="s">
        <v>153</v>
      </c>
      <c r="DA5629" t="s">
        <v>153</v>
      </c>
      <c r="DB5629" t="s">
        <v>153</v>
      </c>
      <c r="DC5629" t="s">
        <v>153</v>
      </c>
      <c r="DD5629" t="s">
        <v>153</v>
      </c>
      <c r="DE5629" t="s">
        <v>153</v>
      </c>
      <c r="DF5629" t="s">
        <v>153</v>
      </c>
      <c r="DG5629" t="s">
        <v>153</v>
      </c>
      <c r="DH5629" t="s">
        <v>153</v>
      </c>
      <c r="DI5629" t="s">
        <v>153</v>
      </c>
      <c r="DJ5629" t="s">
        <v>153</v>
      </c>
      <c r="DK5629" t="s">
        <v>153</v>
      </c>
      <c r="DL5629" t="s">
        <v>153</v>
      </c>
      <c r="DM5629" s="3" t="s">
        <v>153</v>
      </c>
      <c r="DN5629" t="s">
        <v>153</v>
      </c>
      <c r="DO5629" t="s">
        <v>153</v>
      </c>
      <c r="DP5629" t="s">
        <v>153</v>
      </c>
      <c r="DQ5629" t="s">
        <v>153</v>
      </c>
      <c r="DR5629" t="s">
        <v>153</v>
      </c>
      <c r="DS5629" t="s">
        <v>153</v>
      </c>
      <c r="DT5629" t="s">
        <v>153</v>
      </c>
      <c r="DU5629" t="s">
        <v>153</v>
      </c>
      <c r="DV5629" t="s">
        <v>153</v>
      </c>
      <c r="DW5629" t="s">
        <v>153</v>
      </c>
    </row>
    <row r="5630" spans="1:127" x14ac:dyDescent="0.25">
      <c r="A5630" s="1">
        <v>44018</v>
      </c>
      <c r="B5630">
        <v>-2.4146298163989099</v>
      </c>
      <c r="C5630">
        <v>-1.6569053689270801</v>
      </c>
      <c r="D5630">
        <v>6.37673099322953</v>
      </c>
      <c r="E5630">
        <v>7.3022746835367904</v>
      </c>
      <c r="F5630">
        <v>1.0654000043869001</v>
      </c>
      <c r="G5630">
        <v>1.1757999658584599</v>
      </c>
      <c r="H5630">
        <v>1.2711000442504901</v>
      </c>
      <c r="I5630">
        <v>1.3280999660491899</v>
      </c>
      <c r="J5630">
        <v>1.3600000143051101</v>
      </c>
      <c r="K5630">
        <v>1.3776999711990401</v>
      </c>
      <c r="L5630">
        <v>1.38779997825623</v>
      </c>
      <c r="M5630">
        <v>1.3940999507904099</v>
      </c>
      <c r="N5630" s="3">
        <v>1.3990000486373899</v>
      </c>
      <c r="O5630">
        <v>1.4040999412536599</v>
      </c>
      <c r="P5630">
        <v>1.41019999980927</v>
      </c>
      <c r="Q5630">
        <v>1.4178999662399301</v>
      </c>
      <c r="R5630">
        <v>1.42760002613068</v>
      </c>
      <c r="S5630">
        <v>1.4392999410629299</v>
      </c>
      <c r="T5630">
        <v>1.4530999660491899</v>
      </c>
      <c r="U5630">
        <v>1.46909999847412</v>
      </c>
      <c r="V5630">
        <v>1.48699998855591</v>
      </c>
      <c r="W5630">
        <v>1.5068000555038501</v>
      </c>
      <c r="X5630">
        <v>1.56210005283356</v>
      </c>
      <c r="Y5630">
        <v>1.4488999843597401</v>
      </c>
      <c r="Z5630">
        <v>1.5283000469207799</v>
      </c>
      <c r="AA5630">
        <v>1.4759999513626101</v>
      </c>
      <c r="AB5630">
        <v>1.1981000155210499</v>
      </c>
      <c r="AC5630">
        <v>1.52219998836517</v>
      </c>
      <c r="AD5630">
        <v>1.56839996576309</v>
      </c>
      <c r="AE5630">
        <v>1.5390000343322801</v>
      </c>
      <c r="AF5630">
        <v>1.5004000067710901</v>
      </c>
      <c r="AG5630">
        <v>1.46919998526573</v>
      </c>
      <c r="AH5630">
        <v>1.44949999451637</v>
      </c>
      <c r="AI5630">
        <v>1.4420999586582199</v>
      </c>
      <c r="AJ5630">
        <v>1.4472000002861001</v>
      </c>
      <c r="AK5630">
        <v>1.4641999900341001</v>
      </c>
      <c r="AL5630">
        <v>1.4921999573707601</v>
      </c>
      <c r="AM5630">
        <v>1.53030002117157</v>
      </c>
      <c r="AN5630">
        <v>1.5769999623298601</v>
      </c>
      <c r="AO5630">
        <v>1.63109995424747</v>
      </c>
      <c r="AP5630">
        <v>1.6915000379085501</v>
      </c>
      <c r="AQ5630">
        <v>1.757100045681</v>
      </c>
      <c r="AR5630">
        <v>1.8266999125480701</v>
      </c>
      <c r="AS5630">
        <v>1.8995000123977701</v>
      </c>
      <c r="AT5630">
        <v>1.9747999012470201</v>
      </c>
      <c r="AU5630">
        <v>1.0701999664306601</v>
      </c>
      <c r="AV5630">
        <v>1.17929995059967</v>
      </c>
      <c r="AW5630">
        <v>1.2733999490737899</v>
      </c>
      <c r="AX5630">
        <v>1.32949995994568</v>
      </c>
      <c r="AY5630">
        <v>1.36099994182587</v>
      </c>
      <c r="AZ5630">
        <v>1.37849998474121</v>
      </c>
      <c r="BA5630">
        <v>1.3885999917984</v>
      </c>
      <c r="BB5630">
        <v>1.3950999975204501</v>
      </c>
      <c r="BC5630">
        <v>1.4000999927520801</v>
      </c>
      <c r="BD5630">
        <v>1.40520000457764</v>
      </c>
      <c r="BE5630">
        <v>1.41110002994537</v>
      </c>
      <c r="BF5630">
        <v>1.4184999465942401</v>
      </c>
      <c r="BG5630">
        <v>1.42760002613068</v>
      </c>
      <c r="BH5630">
        <v>1.4385000467300399</v>
      </c>
      <c r="BI5630">
        <v>1.45130002498627</v>
      </c>
      <c r="BJ5630">
        <v>1.4658000469207799</v>
      </c>
      <c r="BK5630">
        <v>1.48199999332428</v>
      </c>
      <c r="BL5630">
        <v>1.4996999502182</v>
      </c>
      <c r="BM5630">
        <v>1.5188000202178999</v>
      </c>
      <c r="BN5630">
        <v>0.588566027827502</v>
      </c>
      <c r="BO5630">
        <v>17.3319834480852</v>
      </c>
      <c r="BP5630">
        <v>-0.92680001258850098</v>
      </c>
      <c r="BQ5630">
        <v>-0.101800002157688</v>
      </c>
      <c r="BR5630">
        <v>-0.38749998807907099</v>
      </c>
      <c r="BS5630">
        <v>-0.99470001459121704</v>
      </c>
      <c r="BT5630">
        <v>-1.1629999876022299</v>
      </c>
      <c r="BU5630">
        <v>-1.0300999879837001</v>
      </c>
      <c r="BV5630">
        <v>-0.82520002126693703</v>
      </c>
      <c r="BW5630">
        <v>-0.62410002946853604</v>
      </c>
      <c r="BX5630">
        <v>-0.44479998946189903</v>
      </c>
      <c r="BY5630">
        <v>-0.290100008249283</v>
      </c>
      <c r="BZ5630">
        <v>-0.15860000252723699</v>
      </c>
      <c r="CA5630">
        <v>-4.8500001430511502E-2</v>
      </c>
      <c r="CB5630">
        <v>4.2199999094009399E-2</v>
      </c>
      <c r="CC5630">
        <v>0.115299999713898</v>
      </c>
      <c r="CD5630">
        <v>0.172399997711182</v>
      </c>
      <c r="CE5630">
        <v>0.21520000696182301</v>
      </c>
      <c r="CF5630">
        <v>0.24510000646114299</v>
      </c>
      <c r="CG5630">
        <v>0.263399988412857</v>
      </c>
      <c r="CH5630">
        <v>0.271200001239777</v>
      </c>
      <c r="CI5630">
        <v>0.26980000734329201</v>
      </c>
      <c r="CJ5630">
        <v>0.26010000705719</v>
      </c>
      <c r="CK5630">
        <v>0.24300000071525599</v>
      </c>
      <c r="CL5630">
        <v>-0.89149999618530296</v>
      </c>
      <c r="CM5630">
        <v>-0.96700000762939498</v>
      </c>
      <c r="CN5630">
        <v>-1.0022000074386599</v>
      </c>
      <c r="CO5630">
        <v>-0.98680001497268699</v>
      </c>
      <c r="CP5630">
        <v>-0.94160002470016502</v>
      </c>
      <c r="CQ5630">
        <v>-0.881600022315979</v>
      </c>
      <c r="CR5630">
        <v>-0.81540000438690197</v>
      </c>
      <c r="CS5630">
        <v>-0.74790000915527299</v>
      </c>
      <c r="CT5630">
        <v>-0.68180000782012895</v>
      </c>
      <c r="CU5630">
        <v>-0.61860001087188698</v>
      </c>
      <c r="CV5630">
        <v>-0.55930000543594405</v>
      </c>
      <c r="CW5630">
        <v>-0.50419998168945301</v>
      </c>
      <c r="CX5630">
        <v>-0.45359998941421498</v>
      </c>
      <c r="CY5630">
        <v>-0.407400012016296</v>
      </c>
      <c r="CZ5630">
        <v>-0.36570000648498502</v>
      </c>
      <c r="DA5630">
        <v>-0.32820001244545</v>
      </c>
      <c r="DB5630">
        <v>-0.29490000009536699</v>
      </c>
      <c r="DC5630">
        <v>-0.26539999246597301</v>
      </c>
      <c r="DD5630">
        <v>-0.23960000276565599</v>
      </c>
      <c r="DE5630">
        <v>-0.895099997520447</v>
      </c>
      <c r="DF5630">
        <v>-0.96969997882842995</v>
      </c>
      <c r="DG5630">
        <v>-1.00450003147125</v>
      </c>
      <c r="DH5630">
        <v>-0.98940002918243397</v>
      </c>
      <c r="DI5630">
        <v>-0.94499999284744296</v>
      </c>
      <c r="DJ5630">
        <v>-0.886099994182587</v>
      </c>
      <c r="DK5630">
        <v>-0.82099997997283902</v>
      </c>
      <c r="DL5630">
        <v>-0.754499971866608</v>
      </c>
      <c r="DM5630" s="3">
        <v>-0.68919998407363903</v>
      </c>
      <c r="DN5630">
        <v>-0.62669998407363903</v>
      </c>
      <c r="DO5630">
        <v>-0.56779998540878296</v>
      </c>
      <c r="DP5630">
        <v>-0.51300001144409202</v>
      </c>
      <c r="DQ5630">
        <v>-0.46239998936653098</v>
      </c>
      <c r="DR5630">
        <v>-0.416200011968613</v>
      </c>
      <c r="DS5630">
        <v>-0.37419998645782498</v>
      </c>
      <c r="DT5630">
        <v>-0.33640000224113498</v>
      </c>
      <c r="DU5630">
        <v>-0.30270001292228699</v>
      </c>
      <c r="DV5630">
        <v>-0.27279999852180498</v>
      </c>
      <c r="DW5630">
        <v>-0.24650000035762801</v>
      </c>
    </row>
    <row r="5631" spans="1:127" x14ac:dyDescent="0.25">
      <c r="A5631" s="1">
        <v>44019</v>
      </c>
      <c r="B5631">
        <v>-2.5457115728114101</v>
      </c>
      <c r="C5631">
        <v>-0.89636062615686796</v>
      </c>
      <c r="D5631">
        <v>5.7406358582844002</v>
      </c>
      <c r="E5631">
        <v>7.5712142972806999</v>
      </c>
      <c r="F5631">
        <v>1.0561000108718901</v>
      </c>
      <c r="G5631">
        <v>1.1532000303268399</v>
      </c>
      <c r="H5631">
        <v>1.24979996681213</v>
      </c>
      <c r="I5631">
        <v>1.3100999593734699</v>
      </c>
      <c r="J5631">
        <v>1.34340000152588</v>
      </c>
      <c r="K5631">
        <v>1.36070001125336</v>
      </c>
      <c r="L5631">
        <v>1.3690999746322601</v>
      </c>
      <c r="M5631">
        <v>1.3731000423431401</v>
      </c>
      <c r="N5631" s="3">
        <v>1.37559998035431</v>
      </c>
      <c r="O5631">
        <v>1.3781000375747701</v>
      </c>
      <c r="P5631">
        <v>1.3817000389099099</v>
      </c>
      <c r="Q5631">
        <v>1.3870999813079801</v>
      </c>
      <c r="R5631">
        <v>1.3946000337600699</v>
      </c>
      <c r="S5631">
        <v>1.4043999910354601</v>
      </c>
      <c r="T5631">
        <v>1.4164999723434399</v>
      </c>
      <c r="U5631">
        <v>1.4308999776840201</v>
      </c>
      <c r="V5631">
        <v>1.4474999904632599</v>
      </c>
      <c r="W5631">
        <v>1.4661999940872199</v>
      </c>
      <c r="X5631">
        <v>1.55719995498657</v>
      </c>
      <c r="Y5631">
        <v>1.40230000019073</v>
      </c>
      <c r="Z5631">
        <v>1.48679995536804</v>
      </c>
      <c r="AA5631">
        <v>1.44710004329681</v>
      </c>
      <c r="AB5631">
        <v>1.1401000320911401</v>
      </c>
      <c r="AC5631">
        <v>1.48990002274513</v>
      </c>
      <c r="AD5631">
        <v>1.5612999796867399</v>
      </c>
      <c r="AE5631">
        <v>1.5336999893188501</v>
      </c>
      <c r="AF5631">
        <v>1.4860000014305099</v>
      </c>
      <c r="AG5631">
        <v>1.4438999891281099</v>
      </c>
      <c r="AH5631">
        <v>1.41440001130104</v>
      </c>
      <c r="AI5631">
        <v>1.39910005033016</v>
      </c>
      <c r="AJ5631">
        <v>1.3980999514460599</v>
      </c>
      <c r="AK5631">
        <v>1.41030000336468</v>
      </c>
      <c r="AL5631">
        <v>1.4349000006914101</v>
      </c>
      <c r="AM5631">
        <v>1.4704000055789901</v>
      </c>
      <c r="AN5631">
        <v>1.5154999494552599</v>
      </c>
      <c r="AO5631">
        <v>1.5687999725341799</v>
      </c>
      <c r="AP5631">
        <v>1.62899997830391</v>
      </c>
      <c r="AQ5631">
        <v>1.6947999447584201</v>
      </c>
      <c r="AR5631">
        <v>1.76529993116856</v>
      </c>
      <c r="AS5631">
        <v>1.83940002322197</v>
      </c>
      <c r="AT5631">
        <v>1.91609990596771</v>
      </c>
      <c r="AU5631">
        <v>1.0607999563217201</v>
      </c>
      <c r="AV5631">
        <v>1.15680003166199</v>
      </c>
      <c r="AW5631">
        <v>1.2520999908447299</v>
      </c>
      <c r="AX5631">
        <v>1.3114000558853101</v>
      </c>
      <c r="AY5631">
        <v>1.34430003166199</v>
      </c>
      <c r="AZ5631">
        <v>1.3614000082016</v>
      </c>
      <c r="BA5631">
        <v>1.36989998817444</v>
      </c>
      <c r="BB5631">
        <v>1.37419998645782</v>
      </c>
      <c r="BC5631">
        <v>1.3767999410629299</v>
      </c>
      <c r="BD5631">
        <v>1.37950003147125</v>
      </c>
      <c r="BE5631">
        <v>1.3831000328064</v>
      </c>
      <c r="BF5631">
        <v>1.3882999420166</v>
      </c>
      <c r="BG5631">
        <v>1.3954000473022501</v>
      </c>
      <c r="BH5631">
        <v>1.4046000242233301</v>
      </c>
      <c r="BI5631">
        <v>1.41569995880127</v>
      </c>
      <c r="BJ5631">
        <v>1.42890000343323</v>
      </c>
      <c r="BK5631">
        <v>1.4438999891281099</v>
      </c>
      <c r="BL5631">
        <v>1.46060001850128</v>
      </c>
      <c r="BM5631">
        <v>1.4788999557495099</v>
      </c>
      <c r="BN5631">
        <v>0.66724998817687597</v>
      </c>
      <c r="BO5631">
        <v>17.162658837496299</v>
      </c>
      <c r="BP5631">
        <v>-0.96990001201629605</v>
      </c>
      <c r="BQ5631">
        <v>-0.13709999620914501</v>
      </c>
      <c r="BR5631">
        <v>-0.43009999394416798</v>
      </c>
      <c r="BS5631">
        <v>-0.946300029754639</v>
      </c>
      <c r="BT5631">
        <v>-1.15670001506805</v>
      </c>
      <c r="BU5631">
        <v>-1.0644999742507899</v>
      </c>
      <c r="BV5631">
        <v>-0.87400001287460305</v>
      </c>
      <c r="BW5631">
        <v>-0.67339998483657804</v>
      </c>
      <c r="BX5631">
        <v>-0.49029999971389798</v>
      </c>
      <c r="BY5631">
        <v>-0.33100000023841902</v>
      </c>
      <c r="BZ5631">
        <v>-0.19550000131130199</v>
      </c>
      <c r="CA5631">
        <v>-8.2299999892711598E-2</v>
      </c>
      <c r="CB5631">
        <v>1.0700000450015099E-2</v>
      </c>
      <c r="CC5631">
        <v>8.5199996829032898E-2</v>
      </c>
      <c r="CD5631">
        <v>0.14309999346733099</v>
      </c>
      <c r="CE5631">
        <v>0.18610000610351601</v>
      </c>
      <c r="CF5631">
        <v>0.215499997138977</v>
      </c>
      <c r="CG5631">
        <v>0.23289999365806599</v>
      </c>
      <c r="CH5631">
        <v>0.23950000107288399</v>
      </c>
      <c r="CI5631">
        <v>0.23639999330043801</v>
      </c>
      <c r="CJ5631">
        <v>0.22470000386238101</v>
      </c>
      <c r="CK5631">
        <v>0.20550000667571999</v>
      </c>
      <c r="CL5631">
        <v>-0.88499999046325695</v>
      </c>
      <c r="CM5631">
        <v>-0.95219999551773105</v>
      </c>
      <c r="CN5631">
        <v>-0.99529999494552601</v>
      </c>
      <c r="CO5631">
        <v>-0.99010002613067605</v>
      </c>
      <c r="CP5631">
        <v>-0.95279997587204002</v>
      </c>
      <c r="CQ5631">
        <v>-0.89800000190734897</v>
      </c>
      <c r="CR5631">
        <v>-0.83520001173019398</v>
      </c>
      <c r="CS5631">
        <v>-0.76969999074935902</v>
      </c>
      <c r="CT5631">
        <v>-0.70490002632141102</v>
      </c>
      <c r="CU5631">
        <v>-0.64249998331069902</v>
      </c>
      <c r="CV5631">
        <v>-0.58359998464584395</v>
      </c>
      <c r="CW5631">
        <v>-0.52880001068115201</v>
      </c>
      <c r="CX5631">
        <v>-0.47839999198913602</v>
      </c>
      <c r="CY5631">
        <v>-0.43250000476837203</v>
      </c>
      <c r="CZ5631">
        <v>-0.39100000262260398</v>
      </c>
      <c r="DA5631">
        <v>-0.353799998760223</v>
      </c>
      <c r="DB5631">
        <v>-0.32069998979568498</v>
      </c>
      <c r="DC5631">
        <v>-0.29159998893737799</v>
      </c>
      <c r="DD5631">
        <v>-0.26620000600814803</v>
      </c>
      <c r="DE5631">
        <v>-0.888499975204468</v>
      </c>
      <c r="DF5631">
        <v>-0.95490002632141102</v>
      </c>
      <c r="DG5631">
        <v>-0.99750000238418601</v>
      </c>
      <c r="DH5631">
        <v>-0.99239999055862405</v>
      </c>
      <c r="DI5631">
        <v>-0.95590001344680797</v>
      </c>
      <c r="DJ5631">
        <v>-0.90219998359680198</v>
      </c>
      <c r="DK5631">
        <v>-0.84049999713897705</v>
      </c>
      <c r="DL5631">
        <v>-0.77609997987747203</v>
      </c>
      <c r="DM5631" s="3">
        <v>-0.71219998598098799</v>
      </c>
      <c r="DN5631">
        <v>-0.65060001611709595</v>
      </c>
      <c r="DO5631">
        <v>-0.59229999780654896</v>
      </c>
      <c r="DP5631">
        <v>-0.53780001401901201</v>
      </c>
      <c r="DQ5631">
        <v>-0.48759999871254001</v>
      </c>
      <c r="DR5631">
        <v>-0.44159999489784202</v>
      </c>
      <c r="DS5631">
        <v>-0.39989998936653098</v>
      </c>
      <c r="DT5631">
        <v>-0.36250001192092901</v>
      </c>
      <c r="DU5631">
        <v>-0.32910001277923601</v>
      </c>
      <c r="DV5631">
        <v>-0.29960000514984098</v>
      </c>
      <c r="DW5631">
        <v>-0.27379998564720198</v>
      </c>
    </row>
    <row r="5632" spans="1:127" x14ac:dyDescent="0.25">
      <c r="A5632" s="1">
        <v>44020</v>
      </c>
      <c r="B5632">
        <v>-2.5826118380141199</v>
      </c>
      <c r="C5632">
        <v>-0.74652755432209605</v>
      </c>
      <c r="D5632">
        <v>5.5868445190539902</v>
      </c>
      <c r="E5632">
        <v>7.7989509242254398</v>
      </c>
      <c r="F5632">
        <v>1.0511000156402599</v>
      </c>
      <c r="G5632">
        <v>1.1374000310897801</v>
      </c>
      <c r="H5632">
        <v>1.2338000535964999</v>
      </c>
      <c r="I5632">
        <v>1.2967000007629399</v>
      </c>
      <c r="J5632">
        <v>1.3322999477386499</v>
      </c>
      <c r="K5632">
        <v>1.3508000373840301</v>
      </c>
      <c r="L5632">
        <v>1.3594000339508101</v>
      </c>
      <c r="M5632">
        <v>1.3629000186920199</v>
      </c>
      <c r="N5632" s="3">
        <v>1.3643000125885001</v>
      </c>
      <c r="O5632">
        <v>1.36549997329712</v>
      </c>
      <c r="P5632">
        <v>1.3677999973297099</v>
      </c>
      <c r="Q5632">
        <v>1.3717999458312999</v>
      </c>
      <c r="R5632">
        <v>1.3780000209808301</v>
      </c>
      <c r="S5632">
        <v>1.3866000175476101</v>
      </c>
      <c r="T5632">
        <v>1.39769995212555</v>
      </c>
      <c r="U5632">
        <v>1.41120004653931</v>
      </c>
      <c r="V5632">
        <v>1.4270999431610101</v>
      </c>
      <c r="W5632">
        <v>1.4451999664306601</v>
      </c>
      <c r="X5632">
        <v>1.55429995059967</v>
      </c>
      <c r="Y5632">
        <v>1.3818000555038501</v>
      </c>
      <c r="Z5632">
        <v>1.4653999805450399</v>
      </c>
      <c r="AA5632">
        <v>1.43799996376038</v>
      </c>
      <c r="AB5632">
        <v>1.0963999927043899</v>
      </c>
      <c r="AC5632">
        <v>1.46270003914833</v>
      </c>
      <c r="AD5632">
        <v>1.55359995365143</v>
      </c>
      <c r="AE5632">
        <v>1.5338000059127801</v>
      </c>
      <c r="AF5632">
        <v>1.4854999780654901</v>
      </c>
      <c r="AG5632">
        <v>1.4385999739170101</v>
      </c>
      <c r="AH5632">
        <v>1.4030000269413001</v>
      </c>
      <c r="AI5632">
        <v>1.3815000355243701</v>
      </c>
      <c r="AJ5632">
        <v>1.3751000314950901</v>
      </c>
      <c r="AK5632">
        <v>1.38290000706911</v>
      </c>
      <c r="AL5632">
        <v>1.4043000191450099</v>
      </c>
      <c r="AM5632">
        <v>1.43760001659393</v>
      </c>
      <c r="AN5632">
        <v>1.48139999806881</v>
      </c>
      <c r="AO5632">
        <v>1.5343000292778</v>
      </c>
      <c r="AP5632">
        <v>1.59479999542236</v>
      </c>
      <c r="AQ5632">
        <v>1.66150006651878</v>
      </c>
      <c r="AR5632">
        <v>1.73329994082451</v>
      </c>
      <c r="AS5632">
        <v>1.8091000616550399</v>
      </c>
      <c r="AT5632">
        <v>1.88790002465248</v>
      </c>
      <c r="AU5632">
        <v>1.0558999776840201</v>
      </c>
      <c r="AV5632">
        <v>1.1411000490188601</v>
      </c>
      <c r="AW5632">
        <v>1.23619997501373</v>
      </c>
      <c r="AX5632">
        <v>1.2980999946594201</v>
      </c>
      <c r="AY5632">
        <v>1.3330999612808201</v>
      </c>
      <c r="AZ5632">
        <v>1.3514000177383401</v>
      </c>
      <c r="BA5632">
        <v>1.3601000308990501</v>
      </c>
      <c r="BB5632">
        <v>1.3638999462127701</v>
      </c>
      <c r="BC5632">
        <v>1.36549997329712</v>
      </c>
      <c r="BD5632">
        <v>1.36699998378754</v>
      </c>
      <c r="BE5632">
        <v>1.3693000078201301</v>
      </c>
      <c r="BF5632">
        <v>1.3732999563217201</v>
      </c>
      <c r="BG5632">
        <v>1.37919998168945</v>
      </c>
      <c r="BH5632">
        <v>1.3871999979019201</v>
      </c>
      <c r="BI5632">
        <v>1.39740002155304</v>
      </c>
      <c r="BJ5632">
        <v>1.40980005264282</v>
      </c>
      <c r="BK5632">
        <v>1.4242000579834</v>
      </c>
      <c r="BL5632">
        <v>1.4404000043869001</v>
      </c>
      <c r="BM5632">
        <v>1.4582999944686901</v>
      </c>
      <c r="BN5632">
        <v>0.69587382937762599</v>
      </c>
      <c r="BO5632">
        <v>17.117264141974001</v>
      </c>
      <c r="BP5632">
        <v>-0.94709998369216897</v>
      </c>
      <c r="BQ5632">
        <v>-9.8600000143051106E-2</v>
      </c>
      <c r="BR5632">
        <v>-0.39930000901222201</v>
      </c>
      <c r="BS5632">
        <v>-0.90729999542236295</v>
      </c>
      <c r="BT5632">
        <v>-1.1223000288009599</v>
      </c>
      <c r="BU5632">
        <v>-1.03989994525909</v>
      </c>
      <c r="BV5632">
        <v>-0.85170000791549705</v>
      </c>
      <c r="BW5632">
        <v>-0.64869999885559104</v>
      </c>
      <c r="BX5632">
        <v>-0.46140000224113498</v>
      </c>
      <c r="BY5632">
        <v>-0.29789999127388</v>
      </c>
      <c r="BZ5632">
        <v>-0.15860000252723699</v>
      </c>
      <c r="CA5632">
        <v>-4.2300000786781297E-2</v>
      </c>
      <c r="CB5632">
        <v>5.3199999034404803E-2</v>
      </c>
      <c r="CC5632">
        <v>0.12960000336170199</v>
      </c>
      <c r="CD5632">
        <v>0.18889999389648399</v>
      </c>
      <c r="CE5632">
        <v>0.232700005173683</v>
      </c>
      <c r="CF5632">
        <v>0.26260000467300398</v>
      </c>
      <c r="CG5632">
        <v>0.280099987983704</v>
      </c>
      <c r="CH5632">
        <v>0.28639999032020602</v>
      </c>
      <c r="CI5632">
        <v>0.28279998898506198</v>
      </c>
      <c r="CJ5632">
        <v>0.27030000090599099</v>
      </c>
      <c r="CK5632">
        <v>0.250099986791611</v>
      </c>
      <c r="CL5632">
        <v>-0.883899986743927</v>
      </c>
      <c r="CM5632">
        <v>-0.93849998712539695</v>
      </c>
      <c r="CN5632">
        <v>-0.97780001163482699</v>
      </c>
      <c r="CO5632">
        <v>-0.97149997949600198</v>
      </c>
      <c r="CP5632">
        <v>-0.93339997529983498</v>
      </c>
      <c r="CQ5632">
        <v>-0.87760001420974698</v>
      </c>
      <c r="CR5632">
        <v>-0.81349998712539695</v>
      </c>
      <c r="CS5632">
        <v>-0.74659997224807695</v>
      </c>
      <c r="CT5632">
        <v>-0.68029999732971203</v>
      </c>
      <c r="CU5632">
        <v>-0.61640000343322798</v>
      </c>
      <c r="CV5632">
        <v>-0.55620002746581998</v>
      </c>
      <c r="CW5632">
        <v>-0.50010001659393299</v>
      </c>
      <c r="CX5632">
        <v>-0.448599994182587</v>
      </c>
      <c r="CY5632">
        <v>-0.40160000324249301</v>
      </c>
      <c r="CZ5632">
        <v>-0.35920000076293901</v>
      </c>
      <c r="DA5632">
        <v>-0.32120001316070601</v>
      </c>
      <c r="DB5632">
        <v>-0.28749999403953602</v>
      </c>
      <c r="DC5632">
        <v>-0.25780001282692</v>
      </c>
      <c r="DD5632">
        <v>-0.23199999332428001</v>
      </c>
      <c r="DE5632">
        <v>-0.88739997148513805</v>
      </c>
      <c r="DF5632">
        <v>-0.94129997491836503</v>
      </c>
      <c r="DG5632">
        <v>-0.98009997606277499</v>
      </c>
      <c r="DH5632">
        <v>-0.97399997711181596</v>
      </c>
      <c r="DI5632">
        <v>-0.93660002946853604</v>
      </c>
      <c r="DJ5632">
        <v>-0.8817999958992</v>
      </c>
      <c r="DK5632">
        <v>-0.81879997253418002</v>
      </c>
      <c r="DL5632">
        <v>-0.75290000438690197</v>
      </c>
      <c r="DM5632" s="3">
        <v>-0.6875</v>
      </c>
      <c r="DN5632">
        <v>-0.62440001964569103</v>
      </c>
      <c r="DO5632">
        <v>-0.56459999084472701</v>
      </c>
      <c r="DP5632">
        <v>-0.508800029754639</v>
      </c>
      <c r="DQ5632">
        <v>-0.45730000734329201</v>
      </c>
      <c r="DR5632">
        <v>-0.41019999980926503</v>
      </c>
      <c r="DS5632">
        <v>-0.36759999394416798</v>
      </c>
      <c r="DT5632">
        <v>-0.329299986362457</v>
      </c>
      <c r="DU5632">
        <v>-0.29510000348091098</v>
      </c>
      <c r="DV5632">
        <v>-0.26499998569488498</v>
      </c>
      <c r="DW5632">
        <v>-0.23870000243187001</v>
      </c>
    </row>
    <row r="5633" spans="1:127" x14ac:dyDescent="0.25">
      <c r="A5633" s="1">
        <v>44021</v>
      </c>
      <c r="B5633">
        <v>-2.6513515482971601</v>
      </c>
      <c r="C5633">
        <v>-0.14948156998825099</v>
      </c>
      <c r="D5633">
        <v>5.0190520282069899</v>
      </c>
      <c r="E5633">
        <v>7.8046649988040899</v>
      </c>
      <c r="F5633">
        <v>1.02709996700287</v>
      </c>
      <c r="G5633">
        <v>1.1093000173568699</v>
      </c>
      <c r="H5633">
        <v>1.2069000005721999</v>
      </c>
      <c r="I5633">
        <v>1.27320003509521</v>
      </c>
      <c r="J5633">
        <v>1.3112000226974501</v>
      </c>
      <c r="K5633">
        <v>1.33060002326965</v>
      </c>
      <c r="L5633">
        <v>1.33879995346069</v>
      </c>
      <c r="M5633">
        <v>1.3413000106811499</v>
      </c>
      <c r="N5633" s="3">
        <v>1.3411999940872199</v>
      </c>
      <c r="O5633">
        <v>1.3408999443054199</v>
      </c>
      <c r="P5633">
        <v>1.3415000438690201</v>
      </c>
      <c r="Q5633">
        <v>1.34399998188019</v>
      </c>
      <c r="R5633">
        <v>1.34889996051788</v>
      </c>
      <c r="S5633">
        <v>1.3561999797821001</v>
      </c>
      <c r="T5633">
        <v>1.36619997024536</v>
      </c>
      <c r="U5633">
        <v>1.37880003452301</v>
      </c>
      <c r="V5633">
        <v>1.3939000368118299</v>
      </c>
      <c r="W5633">
        <v>1.41129994392395</v>
      </c>
      <c r="X5633">
        <v>1.54429996013641</v>
      </c>
      <c r="Y5633">
        <v>1.3452999591827399</v>
      </c>
      <c r="Z5633">
        <v>1.4308999776840201</v>
      </c>
      <c r="AA5633">
        <v>1.41540002822876</v>
      </c>
      <c r="AB5633">
        <v>1.0656999796629001</v>
      </c>
      <c r="AC5633">
        <v>1.4299999773502301</v>
      </c>
      <c r="AD5633">
        <v>1.53919997811317</v>
      </c>
      <c r="AE5633">
        <v>1.5259999632835399</v>
      </c>
      <c r="AF5633">
        <v>1.47420001029968</v>
      </c>
      <c r="AG5633">
        <v>1.4196999669075001</v>
      </c>
      <c r="AH5633">
        <v>1.3761999905109401</v>
      </c>
      <c r="AI5633">
        <v>1.3480000346898999</v>
      </c>
      <c r="AJ5633">
        <v>1.33640002459288</v>
      </c>
      <c r="AK5633">
        <v>1.34050000086427</v>
      </c>
      <c r="AL5633">
        <v>1.3592999428510699</v>
      </c>
      <c r="AM5633">
        <v>1.3910000324249301</v>
      </c>
      <c r="AN5633">
        <v>1.4340000003576301</v>
      </c>
      <c r="AO5633">
        <v>1.48659996688366</v>
      </c>
      <c r="AP5633">
        <v>1.54720002412796</v>
      </c>
      <c r="AQ5633">
        <v>1.6143000125885001</v>
      </c>
      <c r="AR5633">
        <v>1.6866999566555001</v>
      </c>
      <c r="AS5633">
        <v>1.7631999403238301</v>
      </c>
      <c r="AT5633">
        <v>1.84289999306202</v>
      </c>
      <c r="AU5633">
        <v>1.03149998188019</v>
      </c>
      <c r="AV5633">
        <v>1.1125999689102199</v>
      </c>
      <c r="AW5633">
        <v>1.20899999141693</v>
      </c>
      <c r="AX5633">
        <v>1.2741999626159699</v>
      </c>
      <c r="AY5633">
        <v>1.31169998645782</v>
      </c>
      <c r="AZ5633">
        <v>1.33080005645752</v>
      </c>
      <c r="BA5633">
        <v>1.33930003643036</v>
      </c>
      <c r="BB5633">
        <v>1.3420000076293901</v>
      </c>
      <c r="BC5633">
        <v>1.3423000574111901</v>
      </c>
      <c r="BD5633">
        <v>1.3423000574111901</v>
      </c>
      <c r="BE5633">
        <v>1.34309995174408</v>
      </c>
      <c r="BF5633">
        <v>1.3456000089645399</v>
      </c>
      <c r="BG5633">
        <v>1.3502999544143699</v>
      </c>
      <c r="BH5633">
        <v>1.35720002651215</v>
      </c>
      <c r="BI5633">
        <v>1.36640000343323</v>
      </c>
      <c r="BJ5633">
        <v>1.3780000209808301</v>
      </c>
      <c r="BK5633">
        <v>1.3916000127792401</v>
      </c>
      <c r="BL5633">
        <v>1.40729999542236</v>
      </c>
      <c r="BM5633">
        <v>1.42470002174377</v>
      </c>
      <c r="BN5633">
        <v>0.76705993433314301</v>
      </c>
      <c r="BO5633">
        <v>17.026703871853201</v>
      </c>
      <c r="BP5633">
        <v>-0.97979998588562001</v>
      </c>
      <c r="BQ5633">
        <v>-0.15940000116825101</v>
      </c>
      <c r="BR5633">
        <v>-0.45600000023841902</v>
      </c>
      <c r="BS5633">
        <v>-0.88239997625350997</v>
      </c>
      <c r="BT5633">
        <v>-1.1083999872207599</v>
      </c>
      <c r="BU5633">
        <v>-1.0602999925613401</v>
      </c>
      <c r="BV5633">
        <v>-0.89459997415542603</v>
      </c>
      <c r="BW5633">
        <v>-0.70219999551773105</v>
      </c>
      <c r="BX5633">
        <v>-0.51929998397827104</v>
      </c>
      <c r="BY5633">
        <v>-0.35760000348091098</v>
      </c>
      <c r="BZ5633">
        <v>-0.21920000016689301</v>
      </c>
      <c r="CA5633">
        <v>-0.103500001132488</v>
      </c>
      <c r="CB5633">
        <v>-8.6000002920627594E-3</v>
      </c>
      <c r="CC5633">
        <v>6.7100003361701993E-2</v>
      </c>
      <c r="CD5633">
        <v>0.12569999694824199</v>
      </c>
      <c r="CE5633">
        <v>0.16869999468326599</v>
      </c>
      <c r="CF5633">
        <v>0.19779999554157299</v>
      </c>
      <c r="CG5633">
        <v>0.21439999341964699</v>
      </c>
      <c r="CH5633">
        <v>0.219799995422363</v>
      </c>
      <c r="CI5633">
        <v>0.21529999375343301</v>
      </c>
      <c r="CJ5633">
        <v>0.202000007033348</v>
      </c>
      <c r="CK5633">
        <v>0.180800005793571</v>
      </c>
      <c r="CL5633">
        <v>-0.86430001258850098</v>
      </c>
      <c r="CM5633">
        <v>-0.91729998588562001</v>
      </c>
      <c r="CN5633">
        <v>-0.96280002593994096</v>
      </c>
      <c r="CO5633">
        <v>-0.96630001068115201</v>
      </c>
      <c r="CP5633">
        <v>-0.93739998340606701</v>
      </c>
      <c r="CQ5633">
        <v>-0.88919997215270996</v>
      </c>
      <c r="CR5633">
        <v>-0.83099997043609597</v>
      </c>
      <c r="CS5633">
        <v>-0.76880002021789595</v>
      </c>
      <c r="CT5633">
        <v>-0.70630002021789595</v>
      </c>
      <c r="CU5633">
        <v>-0.64560002088546797</v>
      </c>
      <c r="CV5633">
        <v>-0.58799999952316295</v>
      </c>
      <c r="CW5633">
        <v>-0.53420001268386796</v>
      </c>
      <c r="CX5633">
        <v>-0.48469999432563798</v>
      </c>
      <c r="CY5633">
        <v>-0.43939998745918302</v>
      </c>
      <c r="CZ5633">
        <v>-0.39860001206397999</v>
      </c>
      <c r="DA5633">
        <v>-0.36199998855590798</v>
      </c>
      <c r="DB5633">
        <v>-0.32960000634193398</v>
      </c>
      <c r="DC5633">
        <v>-0.30109998583793601</v>
      </c>
      <c r="DD5633">
        <v>-0.27639999985694902</v>
      </c>
      <c r="DE5633">
        <v>-0.86750000715255704</v>
      </c>
      <c r="DF5633">
        <v>-0.91979998350143399</v>
      </c>
      <c r="DG5633">
        <v>-0.96480000019073497</v>
      </c>
      <c r="DH5633">
        <v>-0.96829998493194602</v>
      </c>
      <c r="DI5633">
        <v>-0.93999999761581399</v>
      </c>
      <c r="DJ5633">
        <v>-0.892799973487854</v>
      </c>
      <c r="DK5633">
        <v>-0.83579999208450295</v>
      </c>
      <c r="DL5633">
        <v>-0.77469998598098799</v>
      </c>
      <c r="DM5633" s="3">
        <v>-0.71319997310638406</v>
      </c>
      <c r="DN5633">
        <v>-0.65329998731613204</v>
      </c>
      <c r="DO5633">
        <v>-0.59630000591278098</v>
      </c>
      <c r="DP5633">
        <v>-0.54290002584457397</v>
      </c>
      <c r="DQ5633">
        <v>-0.49349999427795399</v>
      </c>
      <c r="DR5633">
        <v>-0.44830000400543202</v>
      </c>
      <c r="DS5633">
        <v>-0.407400012016296</v>
      </c>
      <c r="DT5633">
        <v>-0.370599985122681</v>
      </c>
      <c r="DU5633">
        <v>-0.33790001273155201</v>
      </c>
      <c r="DV5633">
        <v>-0.3091000020504</v>
      </c>
      <c r="DW5633">
        <v>-0.28400000929832497</v>
      </c>
    </row>
    <row r="5634" spans="1:127" x14ac:dyDescent="0.25">
      <c r="A5634" s="1">
        <v>44022</v>
      </c>
      <c r="B5634">
        <v>-2.6123080458675201</v>
      </c>
      <c r="C5634">
        <v>-9.9274400683877495E-3</v>
      </c>
      <c r="D5634">
        <v>4.6645320831572201</v>
      </c>
      <c r="E5634">
        <v>7.74647825170827</v>
      </c>
      <c r="F5634">
        <v>1.0460000038146999</v>
      </c>
      <c r="G5634">
        <v>1.1362999677658101</v>
      </c>
      <c r="H5634">
        <v>1.2344000339508101</v>
      </c>
      <c r="I5634">
        <v>1.29970002174377</v>
      </c>
      <c r="J5634">
        <v>1.3366999626159699</v>
      </c>
      <c r="K5634">
        <v>1.3549000024795499</v>
      </c>
      <c r="L5634">
        <v>1.36199998855591</v>
      </c>
      <c r="M5634">
        <v>1.3631999492645299</v>
      </c>
      <c r="N5634" s="3">
        <v>1.36189997196198</v>
      </c>
      <c r="O5634">
        <v>1.3602000474929801</v>
      </c>
      <c r="P5634">
        <v>1.3595999479293801</v>
      </c>
      <c r="Q5634">
        <v>1.36099994182587</v>
      </c>
      <c r="R5634">
        <v>1.3646999597549401</v>
      </c>
      <c r="S5634">
        <v>1.37109994888306</v>
      </c>
      <c r="T5634">
        <v>1.38020002841949</v>
      </c>
      <c r="U5634">
        <v>1.39199995994568</v>
      </c>
      <c r="V5634">
        <v>1.40649998188019</v>
      </c>
      <c r="W5634">
        <v>1.42330002784729</v>
      </c>
      <c r="X5634">
        <v>1.56710004806519</v>
      </c>
      <c r="Y5634">
        <v>1.3545999526977499</v>
      </c>
      <c r="Z5634">
        <v>1.44249999523163</v>
      </c>
      <c r="AA5634">
        <v>1.4305000305175799</v>
      </c>
      <c r="AB5634">
        <v>1.1195999830961201</v>
      </c>
      <c r="AC5634">
        <v>1.4641999900341001</v>
      </c>
      <c r="AD5634">
        <v>1.5638000369072</v>
      </c>
      <c r="AE5634">
        <v>1.54710000753403</v>
      </c>
      <c r="AF5634">
        <v>1.49330002069473</v>
      </c>
      <c r="AG5634">
        <v>1.4362999796867399</v>
      </c>
      <c r="AH5634">
        <v>1.3897999823093401</v>
      </c>
      <c r="AI5634">
        <v>1.35870000720024</v>
      </c>
      <c r="AJ5634">
        <v>1.3440999686718</v>
      </c>
      <c r="AK5634">
        <v>1.3458999786526</v>
      </c>
      <c r="AL5634">
        <v>1.3626000434160199</v>
      </c>
      <c r="AM5634">
        <v>1.3929999917745599</v>
      </c>
      <c r="AN5634">
        <v>1.43520003557205</v>
      </c>
      <c r="AO5634">
        <v>1.4874000400304801</v>
      </c>
      <c r="AP5634">
        <v>1.54799996316433</v>
      </c>
      <c r="AQ5634">
        <v>1.6156000494956999</v>
      </c>
      <c r="AR5634">
        <v>1.6886999905109401</v>
      </c>
      <c r="AS5634">
        <v>1.7661000341177</v>
      </c>
      <c r="AT5634">
        <v>1.846799954772</v>
      </c>
      <c r="AU5634">
        <v>1.0501999855041499</v>
      </c>
      <c r="AV5634">
        <v>1.1395000219345099</v>
      </c>
      <c r="AW5634">
        <v>1.23629999160767</v>
      </c>
      <c r="AX5634">
        <v>1.3006000518798799</v>
      </c>
      <c r="AY5634">
        <v>1.3371000289917001</v>
      </c>
      <c r="AZ5634">
        <v>1.3552000522613501</v>
      </c>
      <c r="BA5634">
        <v>1.36249995231628</v>
      </c>
      <c r="BB5634">
        <v>1.3640999794006301</v>
      </c>
      <c r="BC5634">
        <v>1.3631999492645299</v>
      </c>
      <c r="BD5634">
        <v>1.36189997196198</v>
      </c>
      <c r="BE5634">
        <v>1.36160004138947</v>
      </c>
      <c r="BF5634">
        <v>1.3630000352859499</v>
      </c>
      <c r="BG5634">
        <v>1.36660003662109</v>
      </c>
      <c r="BH5634">
        <v>1.3725999593734699</v>
      </c>
      <c r="BI5634">
        <v>1.3810000419616699</v>
      </c>
      <c r="BJ5634">
        <v>1.3918000459671001</v>
      </c>
      <c r="BK5634">
        <v>1.4048999547958401</v>
      </c>
      <c r="BL5634">
        <v>1.41999995708466</v>
      </c>
      <c r="BM5634">
        <v>1.43700003623962</v>
      </c>
      <c r="BN5634">
        <v>0.75849417189199497</v>
      </c>
      <c r="BO5634">
        <v>16.887881113215801</v>
      </c>
      <c r="BP5634">
        <v>-0.953199982643127</v>
      </c>
      <c r="BQ5634">
        <v>-0.1300999969244</v>
      </c>
      <c r="BR5634">
        <v>-0.42480000853538502</v>
      </c>
      <c r="BS5634">
        <v>-0.91759997606277499</v>
      </c>
      <c r="BT5634">
        <v>-1.10699999332428</v>
      </c>
      <c r="BU5634">
        <v>-1.0384000539779701</v>
      </c>
      <c r="BV5634">
        <v>-0.86440002918243397</v>
      </c>
      <c r="BW5634">
        <v>-0.669600009918213</v>
      </c>
      <c r="BX5634">
        <v>-0.486699998378754</v>
      </c>
      <c r="BY5634">
        <v>-0.32600000500678999</v>
      </c>
      <c r="BZ5634">
        <v>-0.189099997282028</v>
      </c>
      <c r="CA5634">
        <v>-7.4900001287460299E-2</v>
      </c>
      <c r="CB5634">
        <v>1.8200000748038299E-2</v>
      </c>
      <c r="CC5634">
        <v>9.2399999499320998E-2</v>
      </c>
      <c r="CD5634">
        <v>0.14929999411106101</v>
      </c>
      <c r="CE5634">
        <v>0.19069999456405601</v>
      </c>
      <c r="CF5634">
        <v>0.21829999983310699</v>
      </c>
      <c r="CG5634">
        <v>0.23340000212192499</v>
      </c>
      <c r="CH5634">
        <v>0.23739999532699599</v>
      </c>
      <c r="CI5634">
        <v>0.231499999761581</v>
      </c>
      <c r="CJ5634">
        <v>0.21690000593662301</v>
      </c>
      <c r="CK5634">
        <v>0.19460000097751601</v>
      </c>
      <c r="CL5634">
        <v>-0.88020002841949496</v>
      </c>
      <c r="CM5634">
        <v>-0.93320000171661399</v>
      </c>
      <c r="CN5634">
        <v>-0.97140002250671398</v>
      </c>
      <c r="CO5634">
        <v>-0.96770000457763705</v>
      </c>
      <c r="CP5634">
        <v>-0.93320000171661399</v>
      </c>
      <c r="CQ5634">
        <v>-0.88080000877380404</v>
      </c>
      <c r="CR5634">
        <v>-0.81959998607635498</v>
      </c>
      <c r="CS5634">
        <v>-0.75529998540878296</v>
      </c>
      <c r="CT5634">
        <v>-0.69129997491836503</v>
      </c>
      <c r="CU5634">
        <v>-0.629499971866608</v>
      </c>
      <c r="CV5634">
        <v>-0.57109999656677202</v>
      </c>
      <c r="CW5634">
        <v>-0.51679998636245705</v>
      </c>
      <c r="CX5634">
        <v>-0.46689999103546098</v>
      </c>
      <c r="CY5634">
        <v>-0.42149999737739602</v>
      </c>
      <c r="CZ5634">
        <v>-0.38060000538826</v>
      </c>
      <c r="DA5634">
        <v>-0.34409999847412098</v>
      </c>
      <c r="DB5634">
        <v>-0.31180000305175798</v>
      </c>
      <c r="DC5634">
        <v>-0.283499985933304</v>
      </c>
      <c r="DD5634">
        <v>-0.25900000333786</v>
      </c>
      <c r="DE5634">
        <v>-0.88330000638961803</v>
      </c>
      <c r="DF5634">
        <v>-0.93559998273849498</v>
      </c>
      <c r="DG5634">
        <v>-0.97350001335143999</v>
      </c>
      <c r="DH5634">
        <v>-0.96990001201629605</v>
      </c>
      <c r="DI5634">
        <v>-0.93610000610351596</v>
      </c>
      <c r="DJ5634">
        <v>-0.88470000028610196</v>
      </c>
      <c r="DK5634">
        <v>-0.82469999790191695</v>
      </c>
      <c r="DL5634">
        <v>-0.76139998435974099</v>
      </c>
      <c r="DM5634" s="3">
        <v>-0.69830000400543202</v>
      </c>
      <c r="DN5634">
        <v>-0.63719999790191695</v>
      </c>
      <c r="DO5634">
        <v>-0.57940000295639005</v>
      </c>
      <c r="DP5634">
        <v>-0.52539998292922996</v>
      </c>
      <c r="DQ5634">
        <v>-0.47569999098777799</v>
      </c>
      <c r="DR5634">
        <v>-0.43029999732971203</v>
      </c>
      <c r="DS5634">
        <v>-0.38920000195503202</v>
      </c>
      <c r="DT5634">
        <v>-0.35240000486373901</v>
      </c>
      <c r="DU5634">
        <v>-0.31979998946189903</v>
      </c>
      <c r="DV5634">
        <v>-0.29109999537468001</v>
      </c>
      <c r="DW5634">
        <v>-0.26620000600814803</v>
      </c>
    </row>
    <row r="5635" spans="1:127" x14ac:dyDescent="0.25">
      <c r="A5635" s="1">
        <v>44025</v>
      </c>
      <c r="B5635">
        <v>-2.4277522540656999</v>
      </c>
      <c r="C5635">
        <v>-2.7807883025739502</v>
      </c>
      <c r="D5635">
        <v>7.8089866179783902</v>
      </c>
      <c r="E5635">
        <v>7.1676542472924503</v>
      </c>
      <c r="F5635">
        <v>1.04990005493164</v>
      </c>
      <c r="G5635">
        <v>1.1599999666214</v>
      </c>
      <c r="H5635">
        <v>1.2608000040054299</v>
      </c>
      <c r="I5635">
        <v>1.3193999528884901</v>
      </c>
      <c r="J5635">
        <v>1.3499000072479199</v>
      </c>
      <c r="K5635">
        <v>1.3643000125885001</v>
      </c>
      <c r="L5635">
        <v>1.3701000213623</v>
      </c>
      <c r="M5635">
        <v>1.3717000484466599</v>
      </c>
      <c r="N5635" s="3">
        <v>1.3717000484466599</v>
      </c>
      <c r="O5635">
        <v>1.3717999458312999</v>
      </c>
      <c r="P5635">
        <v>1.3732000589370701</v>
      </c>
      <c r="Q5635">
        <v>1.3763999938964799</v>
      </c>
      <c r="R5635">
        <v>1.3818999528884901</v>
      </c>
      <c r="S5635">
        <v>1.3897000551223799</v>
      </c>
      <c r="T5635">
        <v>1.3999999761581401</v>
      </c>
      <c r="U5635">
        <v>1.4127000570297199</v>
      </c>
      <c r="V5635">
        <v>1.42760002613068</v>
      </c>
      <c r="W5635">
        <v>1.4445999860763501</v>
      </c>
      <c r="X5635">
        <v>1.5599000453948999</v>
      </c>
      <c r="Y5635">
        <v>1.3765000104904199</v>
      </c>
      <c r="Z5635">
        <v>1.46360003948212</v>
      </c>
      <c r="AA5635">
        <v>1.4299999475479099</v>
      </c>
      <c r="AB5635">
        <v>1.14570000767708</v>
      </c>
      <c r="AC5635">
        <v>1.5261000096797901</v>
      </c>
      <c r="AD5635">
        <v>1.5726000070571899</v>
      </c>
      <c r="AE5635">
        <v>1.52969998121262</v>
      </c>
      <c r="AF5635">
        <v>1.47519999742508</v>
      </c>
      <c r="AG5635">
        <v>1.4287000000476799</v>
      </c>
      <c r="AH5635">
        <v>1.3950000107288401</v>
      </c>
      <c r="AI5635">
        <v>1.37549996376038</v>
      </c>
      <c r="AJ5635">
        <v>1.37029998749495</v>
      </c>
      <c r="AK5635">
        <v>1.3787999525666199</v>
      </c>
      <c r="AL5635">
        <v>1.3997999727726</v>
      </c>
      <c r="AM5635">
        <v>1.4323000162839901</v>
      </c>
      <c r="AN5635">
        <v>1.47479996085167</v>
      </c>
      <c r="AO5635">
        <v>1.52570004761219</v>
      </c>
      <c r="AP5635">
        <v>1.583599999547</v>
      </c>
      <c r="AQ5635">
        <v>1.64730004966259</v>
      </c>
      <c r="AR5635">
        <v>1.71569995582104</v>
      </c>
      <c r="AS5635">
        <v>1.7877999544143699</v>
      </c>
      <c r="AT5635">
        <v>1.8625999540090601</v>
      </c>
      <c r="AU5635">
        <v>1.0555000305175799</v>
      </c>
      <c r="AV5635">
        <v>1.1641000509262101</v>
      </c>
      <c r="AW5635">
        <v>1.26349997520447</v>
      </c>
      <c r="AX5635">
        <v>1.32120001316071</v>
      </c>
      <c r="AY5635">
        <v>1.3511999845504801</v>
      </c>
      <c r="AZ5635">
        <v>1.36549997329712</v>
      </c>
      <c r="BA5635">
        <v>1.37150001525879</v>
      </c>
      <c r="BB5635">
        <v>1.3732999563217201</v>
      </c>
      <c r="BC5635">
        <v>1.3736000061035201</v>
      </c>
      <c r="BD5635">
        <v>1.3739999532699601</v>
      </c>
      <c r="BE5635">
        <v>1.37549996376038</v>
      </c>
      <c r="BF5635">
        <v>1.37860000133514</v>
      </c>
      <c r="BG5635">
        <v>1.38380002975464</v>
      </c>
      <c r="BH5635">
        <v>1.3911000490188601</v>
      </c>
      <c r="BI5635">
        <v>1.4005999565124501</v>
      </c>
      <c r="BJ5635">
        <v>1.4120999574661299</v>
      </c>
      <c r="BK5635">
        <v>1.4256000518798799</v>
      </c>
      <c r="BL5635">
        <v>1.4408999681472801</v>
      </c>
      <c r="BM5635">
        <v>1.4578000307083101</v>
      </c>
      <c r="BN5635">
        <v>0.57180450350506795</v>
      </c>
      <c r="BO5635">
        <v>17.332760331039399</v>
      </c>
      <c r="BP5635">
        <v>-0.96670001745223999</v>
      </c>
      <c r="BQ5635">
        <v>-0.15760000050067899</v>
      </c>
      <c r="BR5635">
        <v>-0.43779999017715499</v>
      </c>
      <c r="BS5635">
        <v>-0.94830000400543202</v>
      </c>
      <c r="BT5635">
        <v>-1.18320000171661</v>
      </c>
      <c r="BU5635">
        <v>-1.06700003147125</v>
      </c>
      <c r="BV5635">
        <v>-0.86779999732971203</v>
      </c>
      <c r="BW5635">
        <v>-0.67040002346038796</v>
      </c>
      <c r="BX5635">
        <v>-0.49439999461174</v>
      </c>
      <c r="BY5635">
        <v>-0.34250000119209301</v>
      </c>
      <c r="BZ5635">
        <v>-0.21340000629424999</v>
      </c>
      <c r="CA5635">
        <v>-0.10530000180005999</v>
      </c>
      <c r="CB5635">
        <v>-1.6300000250339501E-2</v>
      </c>
      <c r="CC5635">
        <v>5.5500000715255703E-2</v>
      </c>
      <c r="CD5635">
        <v>0.111599996685982</v>
      </c>
      <c r="CE5635">
        <v>0.15360000729560899</v>
      </c>
      <c r="CF5635">
        <v>0.18289999663829801</v>
      </c>
      <c r="CG5635">
        <v>0.200900003314018</v>
      </c>
      <c r="CH5635">
        <v>0.20859999954700501</v>
      </c>
      <c r="CI5635">
        <v>0.20720000565051999</v>
      </c>
      <c r="CJ5635">
        <v>0.19760000705719</v>
      </c>
      <c r="CK5635">
        <v>0.180899992585182</v>
      </c>
      <c r="CL5635">
        <v>-0.88270002603530895</v>
      </c>
      <c r="CM5635">
        <v>-0.95920002460479703</v>
      </c>
      <c r="CN5635">
        <v>-1.00399994850159</v>
      </c>
      <c r="CO5635">
        <v>-0.99639999866485596</v>
      </c>
      <c r="CP5635">
        <v>-0.95709997415542603</v>
      </c>
      <c r="CQ5635">
        <v>-0.901799976825714</v>
      </c>
      <c r="CR5635">
        <v>-0.83939999341964699</v>
      </c>
      <c r="CS5635">
        <v>-0.77520000934600797</v>
      </c>
      <c r="CT5635">
        <v>-0.71189999580383301</v>
      </c>
      <c r="CU5635">
        <v>-0.65109997987747203</v>
      </c>
      <c r="CV5635">
        <v>-0.59390002489089999</v>
      </c>
      <c r="CW5635">
        <v>-0.54070001840591397</v>
      </c>
      <c r="CX5635">
        <v>-0.49169999361038202</v>
      </c>
      <c r="CY5635">
        <v>-0.44699999690055803</v>
      </c>
      <c r="CZ5635">
        <v>-0.40659999847412098</v>
      </c>
      <c r="DA5635">
        <v>-0.37020000815391502</v>
      </c>
      <c r="DB5635">
        <v>-0.33790001273155201</v>
      </c>
      <c r="DC5635">
        <v>-0.30930000543594399</v>
      </c>
      <c r="DD5635">
        <v>-0.28429999947547901</v>
      </c>
      <c r="DE5635">
        <v>-0.88700002431869496</v>
      </c>
      <c r="DF5635">
        <v>-0.96240001916885398</v>
      </c>
      <c r="DG5635">
        <v>-1.0066000223159799</v>
      </c>
      <c r="DH5635">
        <v>-0.99910002946853604</v>
      </c>
      <c r="DI5635">
        <v>-0.96050000190734897</v>
      </c>
      <c r="DJ5635">
        <v>-0.906199991703033</v>
      </c>
      <c r="DK5635">
        <v>-0.84500002861022905</v>
      </c>
      <c r="DL5635">
        <v>-0.78179997205734297</v>
      </c>
      <c r="DM5635" s="3">
        <v>-0.71939998865127597</v>
      </c>
      <c r="DN5635">
        <v>-0.65939998626708995</v>
      </c>
      <c r="DO5635">
        <v>-0.602699995040894</v>
      </c>
      <c r="DP5635">
        <v>-0.54979997873306297</v>
      </c>
      <c r="DQ5635">
        <v>-0.50099998712539695</v>
      </c>
      <c r="DR5635">
        <v>-0.45629999041557301</v>
      </c>
      <c r="DS5635">
        <v>-0.41569998860359197</v>
      </c>
      <c r="DT5635">
        <v>-0.37920001149177601</v>
      </c>
      <c r="DU5635">
        <v>-0.34650000929832497</v>
      </c>
      <c r="DV5635">
        <v>-0.31760001182556202</v>
      </c>
      <c r="DW5635">
        <v>-0.29219999909400901</v>
      </c>
    </row>
    <row r="5636" spans="1:127" x14ac:dyDescent="0.25">
      <c r="A5636" s="1">
        <v>44026</v>
      </c>
      <c r="B5636">
        <v>-2.6221146486656499</v>
      </c>
      <c r="C5636">
        <v>-3.3028512301543703E-2</v>
      </c>
      <c r="D5636">
        <v>4.6278052043139901</v>
      </c>
      <c r="E5636">
        <v>7.6945166502018498</v>
      </c>
      <c r="F5636">
        <v>1.0827000141143801</v>
      </c>
      <c r="G5636">
        <v>1.17060005664825</v>
      </c>
      <c r="H5636">
        <v>1.2601000070571899</v>
      </c>
      <c r="I5636">
        <v>1.31659996509552</v>
      </c>
      <c r="J5636">
        <v>1.3464000225067101</v>
      </c>
      <c r="K5636">
        <v>1.3595000505447401</v>
      </c>
      <c r="L5636">
        <v>1.3631999492645299</v>
      </c>
      <c r="M5636">
        <v>1.36230003833771</v>
      </c>
      <c r="N5636" s="3">
        <v>1.3595999479293801</v>
      </c>
      <c r="O5636">
        <v>1.35730004310608</v>
      </c>
      <c r="P5636">
        <v>1.35640001296997</v>
      </c>
      <c r="Q5636">
        <v>1.35759997367859</v>
      </c>
      <c r="R5636">
        <v>1.3614000082016</v>
      </c>
      <c r="S5636">
        <v>1.3679000139236499</v>
      </c>
      <c r="T5636">
        <v>1.3770999908447299</v>
      </c>
      <c r="U5636">
        <v>1.38900005817413</v>
      </c>
      <c r="V5636">
        <v>1.4034999608993499</v>
      </c>
      <c r="W5636">
        <v>1.42040002346039</v>
      </c>
      <c r="X5636">
        <v>1.5485999584198</v>
      </c>
      <c r="Y5636">
        <v>1.3407000303268399</v>
      </c>
      <c r="Z5636">
        <v>1.4394999742507899</v>
      </c>
      <c r="AA5636">
        <v>1.4088000059127801</v>
      </c>
      <c r="AB5636">
        <v>1.1641999930143401</v>
      </c>
      <c r="AC5636">
        <v>1.4777000248432199</v>
      </c>
      <c r="AD5636">
        <v>1.5525000095367401</v>
      </c>
      <c r="AE5636">
        <v>1.5234999656677199</v>
      </c>
      <c r="AF5636">
        <v>1.46639996767044</v>
      </c>
      <c r="AG5636">
        <v>1.41139996051788</v>
      </c>
      <c r="AH5636">
        <v>1.36910003423691</v>
      </c>
      <c r="AI5636">
        <v>1.3426000475883499</v>
      </c>
      <c r="AJ5636">
        <v>1.33250001817942</v>
      </c>
      <c r="AK5636">
        <v>1.33780003804713</v>
      </c>
      <c r="AL5636">
        <v>1.3572999611496901</v>
      </c>
      <c r="AM5636">
        <v>1.3895999789238</v>
      </c>
      <c r="AN5636">
        <v>1.4329999983310699</v>
      </c>
      <c r="AO5636">
        <v>1.4857999980449701</v>
      </c>
      <c r="AP5636">
        <v>1.5463999509811399</v>
      </c>
      <c r="AQ5636">
        <v>1.6136000156402599</v>
      </c>
      <c r="AR5636">
        <v>1.68610003590584</v>
      </c>
      <c r="AS5636">
        <v>1.7627000063657801</v>
      </c>
      <c r="AT5636">
        <v>1.84239993989468</v>
      </c>
      <c r="AU5636">
        <v>1.0870000123977701</v>
      </c>
      <c r="AV5636">
        <v>1.1739000082016</v>
      </c>
      <c r="AW5636">
        <v>1.2623000144958501</v>
      </c>
      <c r="AX5636">
        <v>1.317999958992</v>
      </c>
      <c r="AY5636">
        <v>1.34739995002747</v>
      </c>
      <c r="AZ5636">
        <v>1.3605999946594201</v>
      </c>
      <c r="BA5636">
        <v>1.3645000457763701</v>
      </c>
      <c r="BB5636">
        <v>1.3638999462127701</v>
      </c>
      <c r="BC5636">
        <v>1.36179995536804</v>
      </c>
      <c r="BD5636">
        <v>1.3597999811172501</v>
      </c>
      <c r="BE5636">
        <v>1.3590999841690099</v>
      </c>
      <c r="BF5636">
        <v>1.3603999614715601</v>
      </c>
      <c r="BG5636">
        <v>1.3639999628067001</v>
      </c>
      <c r="BH5636">
        <v>1.37000000476837</v>
      </c>
      <c r="BI5636">
        <v>1.37849998474121</v>
      </c>
      <c r="BJ5636">
        <v>1.38929998874664</v>
      </c>
      <c r="BK5636">
        <v>1.40240001678467</v>
      </c>
      <c r="BL5636">
        <v>1.4175000190734901</v>
      </c>
      <c r="BM5636">
        <v>1.4344999790191699</v>
      </c>
      <c r="BN5636">
        <v>0.74219471162004902</v>
      </c>
      <c r="BO5636">
        <v>16.769143193001099</v>
      </c>
      <c r="BP5636">
        <v>-0.97369998693466198</v>
      </c>
      <c r="BQ5636">
        <v>-0.149000003933907</v>
      </c>
      <c r="BR5636">
        <v>-0.441900014877319</v>
      </c>
      <c r="BS5636">
        <v>-0.96729999780654896</v>
      </c>
      <c r="BT5636">
        <v>-1.14310002326965</v>
      </c>
      <c r="BU5636">
        <v>-1.0625</v>
      </c>
      <c r="BV5636">
        <v>-0.88239997625350997</v>
      </c>
      <c r="BW5636">
        <v>-0.68559998273849498</v>
      </c>
      <c r="BX5636">
        <v>-0.50279998779296897</v>
      </c>
      <c r="BY5636">
        <v>-0.34299999475479098</v>
      </c>
      <c r="BZ5636">
        <v>-0.20730000734329199</v>
      </c>
      <c r="CA5636">
        <v>-9.4599999487400097E-2</v>
      </c>
      <c r="CB5636">
        <v>-2.79999990016222E-3</v>
      </c>
      <c r="CC5636">
        <v>6.9899998605251298E-2</v>
      </c>
      <c r="CD5636">
        <v>0.12540000677108801</v>
      </c>
      <c r="CE5636">
        <v>0.16539999842643699</v>
      </c>
      <c r="CF5636">
        <v>0.19159999489784199</v>
      </c>
      <c r="CG5636">
        <v>0.20550000667571999</v>
      </c>
      <c r="CH5636">
        <v>0.20829999446868899</v>
      </c>
      <c r="CI5636">
        <v>0.20129999518394501</v>
      </c>
      <c r="CJ5636">
        <v>0.18559999763965601</v>
      </c>
      <c r="CK5636">
        <v>0.162300005555153</v>
      </c>
      <c r="CL5636">
        <v>-0.91769999265670799</v>
      </c>
      <c r="CM5636">
        <v>-0.97259998321533203</v>
      </c>
      <c r="CN5636">
        <v>-1.00829994678497</v>
      </c>
      <c r="CO5636">
        <v>-1.0012999773025499</v>
      </c>
      <c r="CP5636">
        <v>-0.96390002965927102</v>
      </c>
      <c r="CQ5636">
        <v>-0.90930002927780196</v>
      </c>
      <c r="CR5636">
        <v>-0.84649997949600198</v>
      </c>
      <c r="CS5636">
        <v>-0.78109997510910001</v>
      </c>
      <c r="CT5636">
        <v>-0.71630001068115201</v>
      </c>
      <c r="CU5636">
        <v>-0.653999984264374</v>
      </c>
      <c r="CV5636">
        <v>-0.59530001878738403</v>
      </c>
      <c r="CW5636">
        <v>-0.54089999198913596</v>
      </c>
      <c r="CX5636">
        <v>-0.49099999666214</v>
      </c>
      <c r="CY5636">
        <v>-0.44560000300407399</v>
      </c>
      <c r="CZ5636">
        <v>-0.40490001440048201</v>
      </c>
      <c r="DA5636">
        <v>-0.36849999427795399</v>
      </c>
      <c r="DB5636">
        <v>-0.33640000224113498</v>
      </c>
      <c r="DC5636">
        <v>-0.30840000510215798</v>
      </c>
      <c r="DD5636">
        <v>-0.28420001268386802</v>
      </c>
      <c r="DE5636">
        <v>-0.92089998722076405</v>
      </c>
      <c r="DF5636">
        <v>-0.97519999742507901</v>
      </c>
      <c r="DG5636">
        <v>-1.0104999542236299</v>
      </c>
      <c r="DH5636">
        <v>-1.00370001792908</v>
      </c>
      <c r="DI5636">
        <v>-0.96700000762939498</v>
      </c>
      <c r="DJ5636">
        <v>-0.91350001096725497</v>
      </c>
      <c r="DK5636">
        <v>-0.85189998149871804</v>
      </c>
      <c r="DL5636">
        <v>-0.78759998083114602</v>
      </c>
      <c r="DM5636" s="3">
        <v>-0.72380000352859497</v>
      </c>
      <c r="DN5636">
        <v>-0.66219997406005904</v>
      </c>
      <c r="DO5636">
        <v>-0.60409998893737804</v>
      </c>
      <c r="DP5636">
        <v>-0.55000001192092896</v>
      </c>
      <c r="DQ5636">
        <v>-0.50029999017715499</v>
      </c>
      <c r="DR5636">
        <v>-0.45500001311302202</v>
      </c>
      <c r="DS5636">
        <v>-0.414099991321564</v>
      </c>
      <c r="DT5636">
        <v>-0.37749999761581399</v>
      </c>
      <c r="DU5636">
        <v>-0.34509998559951799</v>
      </c>
      <c r="DV5636">
        <v>-0.31670001149177601</v>
      </c>
      <c r="DW5636">
        <v>-0.29210001230239901</v>
      </c>
    </row>
    <row r="5637" spans="1:127" x14ac:dyDescent="0.25">
      <c r="A5637" s="1">
        <v>44027</v>
      </c>
      <c r="B5637">
        <v>-4.22567271913013</v>
      </c>
      <c r="C5637">
        <v>3.5758575413158602</v>
      </c>
      <c r="D5637">
        <v>-4.1240151279082099E-4</v>
      </c>
      <c r="E5637">
        <v>12.2092383963566</v>
      </c>
      <c r="F5637">
        <v>1.1095999479293801</v>
      </c>
      <c r="G5637">
        <v>1.1974999904632599</v>
      </c>
      <c r="H5637">
        <v>1.2655999660491899</v>
      </c>
      <c r="I5637">
        <v>1.3144999742507899</v>
      </c>
      <c r="J5637">
        <v>1.3470000028610201</v>
      </c>
      <c r="K5637">
        <v>1.36670005321503</v>
      </c>
      <c r="L5637">
        <v>1.3768999576568599</v>
      </c>
      <c r="M5637">
        <v>1.3808000087737999</v>
      </c>
      <c r="N5637" s="3">
        <v>1.3810000419616699</v>
      </c>
      <c r="O5637">
        <v>1.37940001487732</v>
      </c>
      <c r="P5637">
        <v>1.3777999877929701</v>
      </c>
      <c r="Q5637">
        <v>1.3772000074386599</v>
      </c>
      <c r="R5637">
        <v>1.37849998474121</v>
      </c>
      <c r="S5637">
        <v>1.3822000026702901</v>
      </c>
      <c r="T5637">
        <v>1.38880002498627</v>
      </c>
      <c r="U5637">
        <v>1.39820003509521</v>
      </c>
      <c r="V5637">
        <v>1.41079998016357</v>
      </c>
      <c r="W5637">
        <v>1.4263999462127701</v>
      </c>
      <c r="X5637">
        <v>1.5159000158309901</v>
      </c>
      <c r="Y5637">
        <v>1.3873000144958501</v>
      </c>
      <c r="Z5637">
        <v>1.4449000358581501</v>
      </c>
      <c r="AA5637">
        <v>1.4536000490188601</v>
      </c>
      <c r="AB5637">
        <v>1.3034999519586601</v>
      </c>
      <c r="AC5637">
        <v>1.4320999979972799</v>
      </c>
      <c r="AD5637">
        <v>1.49819999933243</v>
      </c>
      <c r="AE5637">
        <v>1.5153000354766799</v>
      </c>
      <c r="AF5637">
        <v>1.4998000264167799</v>
      </c>
      <c r="AG5637">
        <v>1.46719998121262</v>
      </c>
      <c r="AH5637">
        <v>1.4296000301837899</v>
      </c>
      <c r="AI5637">
        <v>1.39570000767708</v>
      </c>
      <c r="AJ5637">
        <v>1.3712000027298901</v>
      </c>
      <c r="AK5637">
        <v>1.3597000166773801</v>
      </c>
      <c r="AL5637">
        <v>1.36260003596544</v>
      </c>
      <c r="AM5637">
        <v>1.3804000467062001</v>
      </c>
      <c r="AN5637">
        <v>1.4125999510288201</v>
      </c>
      <c r="AO5637">
        <v>1.45840004086494</v>
      </c>
      <c r="AP5637">
        <v>1.51640003919601</v>
      </c>
      <c r="AQ5637">
        <v>1.5855000317096699</v>
      </c>
      <c r="AR5637">
        <v>1.66420006752014</v>
      </c>
      <c r="AS5637">
        <v>1.7511000484228101</v>
      </c>
      <c r="AT5637">
        <v>1.8450999110937101</v>
      </c>
      <c r="AU5637">
        <v>1.11199998855591</v>
      </c>
      <c r="AV5637">
        <v>1.1994999647140501</v>
      </c>
      <c r="AW5637">
        <v>1.26709997653961</v>
      </c>
      <c r="AX5637">
        <v>1.3154000043869001</v>
      </c>
      <c r="AY5637">
        <v>1.3474999666214</v>
      </c>
      <c r="AZ5637">
        <v>1.36699998378754</v>
      </c>
      <c r="BA5637">
        <v>1.3773000240325901</v>
      </c>
      <c r="BB5637">
        <v>1.3813999891281099</v>
      </c>
      <c r="BC5637">
        <v>1.3819999694824201</v>
      </c>
      <c r="BD5637">
        <v>1.3809000253677399</v>
      </c>
      <c r="BE5637">
        <v>1.37960004806519</v>
      </c>
      <c r="BF5637">
        <v>1.37929999828339</v>
      </c>
      <c r="BG5637">
        <v>1.3806999921798699</v>
      </c>
      <c r="BH5637">
        <v>1.38419997692108</v>
      </c>
      <c r="BI5637">
        <v>1.3902000188827499</v>
      </c>
      <c r="BJ5637">
        <v>1.3989000320434599</v>
      </c>
      <c r="BK5637">
        <v>1.4103000164032</v>
      </c>
      <c r="BL5637">
        <v>1.4242000579834</v>
      </c>
      <c r="BM5637">
        <v>1.4407000541687001</v>
      </c>
      <c r="BN5637">
        <v>2.9757509676588798</v>
      </c>
      <c r="BO5637">
        <v>16.812181607017799</v>
      </c>
      <c r="BP5637">
        <v>-0.93349999189376798</v>
      </c>
      <c r="BQ5637">
        <v>-0.15870000422000899</v>
      </c>
      <c r="BR5637">
        <v>-0.45950001478195202</v>
      </c>
      <c r="BS5637">
        <v>-1.1102999448776201</v>
      </c>
      <c r="BT5637">
        <v>-1.09839999675751</v>
      </c>
      <c r="BU5637">
        <v>-1.00360000133514</v>
      </c>
      <c r="BV5637">
        <v>-0.86260002851486195</v>
      </c>
      <c r="BW5637">
        <v>-0.70020002126693703</v>
      </c>
      <c r="BX5637">
        <v>-0.53329998254776001</v>
      </c>
      <c r="BY5637">
        <v>-0.37270000576973</v>
      </c>
      <c r="BZ5637">
        <v>-0.225400000810623</v>
      </c>
      <c r="CA5637">
        <v>-9.5299996435642201E-2</v>
      </c>
      <c r="CB5637">
        <v>1.5399999916553501E-2</v>
      </c>
      <c r="CC5637">
        <v>0.105999998748302</v>
      </c>
      <c r="CD5637">
        <v>0.17659999430179599</v>
      </c>
      <c r="CE5637">
        <v>0.22789999842643699</v>
      </c>
      <c r="CF5637">
        <v>0.26089999079704301</v>
      </c>
      <c r="CG5637">
        <v>0.27700001001357999</v>
      </c>
      <c r="CH5637">
        <v>0.27739998698234603</v>
      </c>
      <c r="CI5637">
        <v>0.26359999179840099</v>
      </c>
      <c r="CJ5637">
        <v>0.23700000345706901</v>
      </c>
      <c r="CK5637">
        <v>0.19889999926090199</v>
      </c>
      <c r="CL5637">
        <v>-0.94940000772476196</v>
      </c>
      <c r="CM5637">
        <v>-1.00360000133514</v>
      </c>
      <c r="CN5637">
        <v>-1.0161999464035001</v>
      </c>
      <c r="CO5637">
        <v>-0.99930000305175803</v>
      </c>
      <c r="CP5637">
        <v>-0.962000012397766</v>
      </c>
      <c r="CQ5637">
        <v>-0.91119998693466198</v>
      </c>
      <c r="CR5637">
        <v>-0.85219997167587302</v>
      </c>
      <c r="CS5637">
        <v>-0.78890001773834195</v>
      </c>
      <c r="CT5637">
        <v>-0.72420001029968295</v>
      </c>
      <c r="CU5637">
        <v>-0.66030001640319802</v>
      </c>
      <c r="CV5637">
        <v>-0.59869998693466198</v>
      </c>
      <c r="CW5637">
        <v>-0.54060000181198098</v>
      </c>
      <c r="CX5637">
        <v>-0.486600011587143</v>
      </c>
      <c r="CY5637">
        <v>-0.43709999322891202</v>
      </c>
      <c r="CZ5637">
        <v>-0.39250001311302202</v>
      </c>
      <c r="DA5637">
        <v>-0.352699995040894</v>
      </c>
      <c r="DB5637">
        <v>-0.31790000200271601</v>
      </c>
      <c r="DC5637">
        <v>-0.287900000810623</v>
      </c>
      <c r="DD5637">
        <v>-0.26260000467300398</v>
      </c>
      <c r="DE5637">
        <v>-0.950999975204468</v>
      </c>
      <c r="DF5637">
        <v>-1.00510001182556</v>
      </c>
      <c r="DG5637">
        <v>-1.01789999008179</v>
      </c>
      <c r="DH5637">
        <v>-1.0013999938964799</v>
      </c>
      <c r="DI5637">
        <v>-0.96490001678466797</v>
      </c>
      <c r="DJ5637">
        <v>-0.915199995040894</v>
      </c>
      <c r="DK5637">
        <v>-0.85729998350143399</v>
      </c>
      <c r="DL5637">
        <v>-0.79509997367858898</v>
      </c>
      <c r="DM5637" s="3">
        <v>-0.73150002956390403</v>
      </c>
      <c r="DN5637">
        <v>-0.66850000619888295</v>
      </c>
      <c r="DO5637">
        <v>-0.60759997367858898</v>
      </c>
      <c r="DP5637">
        <v>-0.54979997873306297</v>
      </c>
      <c r="DQ5637">
        <v>-0.49599999189376798</v>
      </c>
      <c r="DR5637">
        <v>-0.44650000333786</v>
      </c>
      <c r="DS5637">
        <v>-0.401699990034103</v>
      </c>
      <c r="DT5637">
        <v>-0.361699998378754</v>
      </c>
      <c r="DU5637">
        <v>-0.32649999856948902</v>
      </c>
      <c r="DV5637">
        <v>-0.29609999060630798</v>
      </c>
      <c r="DW5637">
        <v>-0.27039998769760099</v>
      </c>
    </row>
    <row r="5638" spans="1:127" x14ac:dyDescent="0.25">
      <c r="A5638" s="1">
        <v>44028</v>
      </c>
      <c r="B5638">
        <v>-3.4420524615516199</v>
      </c>
      <c r="C5638">
        <v>2.9035804790376698</v>
      </c>
      <c r="D5638" s="2">
        <v>4.3670165467550001E-5</v>
      </c>
      <c r="E5638">
        <v>9.9639927218751403</v>
      </c>
      <c r="F5638">
        <v>1.1001000404357899</v>
      </c>
      <c r="G5638">
        <v>1.20570003986359</v>
      </c>
      <c r="H5638">
        <v>1.2797000408172601</v>
      </c>
      <c r="I5638">
        <v>1.3284000158309901</v>
      </c>
      <c r="J5638">
        <v>1.35780000686646</v>
      </c>
      <c r="K5638">
        <v>1.3736000061035201</v>
      </c>
      <c r="L5638">
        <v>1.38010001182556</v>
      </c>
      <c r="M5638">
        <v>1.3811000585555999</v>
      </c>
      <c r="N5638" s="3">
        <v>1.37909996509552</v>
      </c>
      <c r="O5638">
        <v>1.3763999938964799</v>
      </c>
      <c r="P5638">
        <v>1.37430000305176</v>
      </c>
      <c r="Q5638">
        <v>1.3739000558853101</v>
      </c>
      <c r="R5638">
        <v>1.37580001354218</v>
      </c>
      <c r="S5638">
        <v>1.38039994239807</v>
      </c>
      <c r="T5638">
        <v>1.38789999485016</v>
      </c>
      <c r="U5638">
        <v>1.3984999656677199</v>
      </c>
      <c r="V5638">
        <v>1.4119999408721899</v>
      </c>
      <c r="W5638">
        <v>1.42840003967285</v>
      </c>
      <c r="X5638">
        <v>1.5288000106811499</v>
      </c>
      <c r="Y5638">
        <v>1.36660003662109</v>
      </c>
      <c r="Z5638">
        <v>1.4474999904632599</v>
      </c>
      <c r="AA5638">
        <v>1.4361000061035201</v>
      </c>
      <c r="AB5638">
        <v>1.34640005230904</v>
      </c>
      <c r="AC5638">
        <v>1.4720999598503099</v>
      </c>
      <c r="AD5638">
        <v>1.52079993486404</v>
      </c>
      <c r="AE5638">
        <v>1.5188000202178999</v>
      </c>
      <c r="AF5638">
        <v>1.4883999824523899</v>
      </c>
      <c r="AG5638">
        <v>1.4468000531196601</v>
      </c>
      <c r="AH5638">
        <v>1.40590000152588</v>
      </c>
      <c r="AI5638">
        <v>1.3732000291347499</v>
      </c>
      <c r="AJ5638">
        <v>1.35310001671314</v>
      </c>
      <c r="AK5638">
        <v>1.3476999653503301</v>
      </c>
      <c r="AL5638">
        <v>1.3575999885797501</v>
      </c>
      <c r="AM5638">
        <v>1.38220003247261</v>
      </c>
      <c r="AN5638">
        <v>1.42060002684593</v>
      </c>
      <c r="AO5638">
        <v>1.47109998762608</v>
      </c>
      <c r="AP5638">
        <v>1.5325000137090701</v>
      </c>
      <c r="AQ5638">
        <v>1.60300001502037</v>
      </c>
      <c r="AR5638">
        <v>1.68129995465279</v>
      </c>
      <c r="AS5638">
        <v>1.7661999911069901</v>
      </c>
      <c r="AT5638">
        <v>1.85620000958443</v>
      </c>
      <c r="AU5638">
        <v>1.10220003128052</v>
      </c>
      <c r="AV5638">
        <v>1.2072999477386499</v>
      </c>
      <c r="AW5638">
        <v>1.28069996833801</v>
      </c>
      <c r="AX5638">
        <v>1.3288999795913701</v>
      </c>
      <c r="AY5638">
        <v>1.35810005664825</v>
      </c>
      <c r="AZ5638">
        <v>1.3739000558853101</v>
      </c>
      <c r="BA5638">
        <v>1.3806999921798699</v>
      </c>
      <c r="BB5638">
        <v>1.3819999694824201</v>
      </c>
      <c r="BC5638">
        <v>1.3805999755859399</v>
      </c>
      <c r="BD5638">
        <v>1.3782999515533401</v>
      </c>
      <c r="BE5638">
        <v>1.3766000270843499</v>
      </c>
      <c r="BF5638">
        <v>1.3763999938964799</v>
      </c>
      <c r="BG5638">
        <v>1.3782000541687001</v>
      </c>
      <c r="BH5638">
        <v>1.3825999498367301</v>
      </c>
      <c r="BI5638">
        <v>1.3895000219345099</v>
      </c>
      <c r="BJ5638">
        <v>1.3990999460220299</v>
      </c>
      <c r="BK5638">
        <v>1.41129994392395</v>
      </c>
      <c r="BL5638">
        <v>1.4259999990463299</v>
      </c>
      <c r="BM5638">
        <v>1.442999958992</v>
      </c>
      <c r="BN5638">
        <v>2.2890437278815901</v>
      </c>
      <c r="BO5638">
        <v>16.441832909088799</v>
      </c>
      <c r="BP5638">
        <v>-0.95770001411437999</v>
      </c>
      <c r="BQ5638">
        <v>-0.16650000214576699</v>
      </c>
      <c r="BR5638">
        <v>-0.46459999680519098</v>
      </c>
      <c r="BS5638">
        <v>-1.15690004825592</v>
      </c>
      <c r="BT5638">
        <v>-1.1441999673843399</v>
      </c>
      <c r="BU5638">
        <v>-1.03559994697571</v>
      </c>
      <c r="BV5638">
        <v>-0.87970000505447399</v>
      </c>
      <c r="BW5638">
        <v>-0.70649999380111705</v>
      </c>
      <c r="BX5638">
        <v>-0.53430002927780196</v>
      </c>
      <c r="BY5638">
        <v>-0.37360000610351601</v>
      </c>
      <c r="BZ5638">
        <v>-0.23010000586509699</v>
      </c>
      <c r="CA5638">
        <v>-0.106600001454353</v>
      </c>
      <c r="CB5638">
        <v>-3.8000000640749901E-3</v>
      </c>
      <c r="CC5638">
        <v>7.84000009298325E-2</v>
      </c>
      <c r="CD5638">
        <v>0.14100000262260401</v>
      </c>
      <c r="CE5638">
        <v>0.18520000576973</v>
      </c>
      <c r="CF5638">
        <v>0.212699994444847</v>
      </c>
      <c r="CG5638">
        <v>0.224800005555153</v>
      </c>
      <c r="CH5638">
        <v>0.223199993371964</v>
      </c>
      <c r="CI5638">
        <v>0.209199994802475</v>
      </c>
      <c r="CJ5638">
        <v>0.184200003743172</v>
      </c>
      <c r="CK5638">
        <v>0.149599999189377</v>
      </c>
      <c r="CL5638">
        <v>-0.94550001621246305</v>
      </c>
      <c r="CM5638">
        <v>-1.01709997653961</v>
      </c>
      <c r="CN5638">
        <v>-1.03629994392395</v>
      </c>
      <c r="CO5638">
        <v>-1.0202000141143801</v>
      </c>
      <c r="CP5638">
        <v>-0.98119997978210405</v>
      </c>
      <c r="CQ5638">
        <v>-0.92799997329711903</v>
      </c>
      <c r="CR5638">
        <v>-0.86690002679824796</v>
      </c>
      <c r="CS5638">
        <v>-0.80220001935958896</v>
      </c>
      <c r="CT5638">
        <v>-0.73689997196197499</v>
      </c>
      <c r="CU5638">
        <v>-0.67320001125335704</v>
      </c>
      <c r="CV5638">
        <v>-0.61250001192092896</v>
      </c>
      <c r="CW5638">
        <v>-0.5557000041008</v>
      </c>
      <c r="CX5638">
        <v>-0.50340002775192305</v>
      </c>
      <c r="CY5638">
        <v>-0.45579999685287498</v>
      </c>
      <c r="CZ5638">
        <v>-0.412999987602234</v>
      </c>
      <c r="DA5638">
        <v>-0.37520000338554399</v>
      </c>
      <c r="DB5638">
        <v>-0.34209999442100503</v>
      </c>
      <c r="DC5638">
        <v>-0.31360000371933</v>
      </c>
      <c r="DD5638">
        <v>-0.28949999809265098</v>
      </c>
      <c r="DE5638">
        <v>-0.94690001010894798</v>
      </c>
      <c r="DF5638">
        <v>-1.01830005645752</v>
      </c>
      <c r="DG5638">
        <v>-1.0376000404357899</v>
      </c>
      <c r="DH5638">
        <v>-1.02209997177124</v>
      </c>
      <c r="DI5638">
        <v>-0.98400002717971802</v>
      </c>
      <c r="DJ5638">
        <v>-0.93199998140335105</v>
      </c>
      <c r="DK5638">
        <v>-0.87209999561309803</v>
      </c>
      <c r="DL5638">
        <v>-0.80860000848770097</v>
      </c>
      <c r="DM5638" s="3">
        <v>-0.74440002441406194</v>
      </c>
      <c r="DN5638">
        <v>-0.68159997463226296</v>
      </c>
      <c r="DO5638">
        <v>-0.62150001525878895</v>
      </c>
      <c r="DP5638">
        <v>-0.56519997119903598</v>
      </c>
      <c r="DQ5638">
        <v>-0.51300001144409202</v>
      </c>
      <c r="DR5638">
        <v>-0.465499997138977</v>
      </c>
      <c r="DS5638">
        <v>-0.42260000109672502</v>
      </c>
      <c r="DT5638">
        <v>-0.38449999690055803</v>
      </c>
      <c r="DU5638">
        <v>-0.35109999775886502</v>
      </c>
      <c r="DV5638">
        <v>-0.32220000028610202</v>
      </c>
      <c r="DW5638">
        <v>-0.29769998788833602</v>
      </c>
    </row>
    <row r="5639" spans="1:127" x14ac:dyDescent="0.25">
      <c r="A5639" s="1">
        <v>44029</v>
      </c>
      <c r="B5639">
        <v>-3.4532951240304</v>
      </c>
      <c r="C5639">
        <v>2.9017665764659699</v>
      </c>
      <c r="D5639">
        <v>1.21272287605217E-4</v>
      </c>
      <c r="E5639">
        <v>9.9978274779491407</v>
      </c>
      <c r="F5639">
        <v>1.1367000341415401</v>
      </c>
      <c r="G5639">
        <v>1.2476999759674099</v>
      </c>
      <c r="H5639">
        <v>1.3237999677658101</v>
      </c>
      <c r="I5639">
        <v>1.3727999925613401</v>
      </c>
      <c r="J5639">
        <v>1.40149998664856</v>
      </c>
      <c r="K5639">
        <v>1.41600000858307</v>
      </c>
      <c r="L5639">
        <v>1.4211000204086299</v>
      </c>
      <c r="M5639">
        <v>1.42050004005432</v>
      </c>
      <c r="N5639" s="3">
        <v>1.4171999692916899</v>
      </c>
      <c r="O5639">
        <v>1.4132000207901001</v>
      </c>
      <c r="P5639">
        <v>1.4099999666214</v>
      </c>
      <c r="Q5639">
        <v>1.4085999727249101</v>
      </c>
      <c r="R5639">
        <v>1.4096000194549601</v>
      </c>
      <c r="S5639">
        <v>1.4135999679565401</v>
      </c>
      <c r="T5639">
        <v>1.42060005664825</v>
      </c>
      <c r="U5639">
        <v>1.4306999444961499</v>
      </c>
      <c r="V5639">
        <v>1.4438999891281099</v>
      </c>
      <c r="W5639">
        <v>1.46010005474091</v>
      </c>
      <c r="X5639">
        <v>1.5746999979019201</v>
      </c>
      <c r="Y5639">
        <v>1.39219999313354</v>
      </c>
      <c r="Z5639">
        <v>1.4790999889373799</v>
      </c>
      <c r="AA5639">
        <v>1.46819996833801</v>
      </c>
      <c r="AB5639">
        <v>1.39850001037121</v>
      </c>
      <c r="AC5639">
        <v>1.5245000123977701</v>
      </c>
      <c r="AD5639">
        <v>1.5690999925136599</v>
      </c>
      <c r="AE5639">
        <v>1.5615000128745999</v>
      </c>
      <c r="AF5639">
        <v>1.5256999731063801</v>
      </c>
      <c r="AG5639">
        <v>1.47949999570847</v>
      </c>
      <c r="AH5639">
        <v>1.4349000453948999</v>
      </c>
      <c r="AI5639">
        <v>1.39949998259544</v>
      </c>
      <c r="AJ5639">
        <v>1.3776999637484599</v>
      </c>
      <c r="AK5639">
        <v>1.37119998084381</v>
      </c>
      <c r="AL5639">
        <v>1.3805999532341999</v>
      </c>
      <c r="AM5639">
        <v>1.4051999449729899</v>
      </c>
      <c r="AN5639">
        <v>1.44390000402927</v>
      </c>
      <c r="AO5639">
        <v>1.4952000230550799</v>
      </c>
      <c r="AP5639">
        <v>1.5575000196695299</v>
      </c>
      <c r="AQ5639">
        <v>1.62919998168945</v>
      </c>
      <c r="AR5639">
        <v>1.7088000178337099</v>
      </c>
      <c r="AS5639">
        <v>1.79490002989769</v>
      </c>
      <c r="AT5639">
        <v>1.8864999264478699</v>
      </c>
      <c r="AU5639">
        <v>1.13880002498627</v>
      </c>
      <c r="AV5639">
        <v>1.24930000305176</v>
      </c>
      <c r="AW5639">
        <v>1.3249000310897801</v>
      </c>
      <c r="AX5639">
        <v>1.3733999729156501</v>
      </c>
      <c r="AY5639">
        <v>1.40190005302429</v>
      </c>
      <c r="AZ5639">
        <v>1.4164999723434399</v>
      </c>
      <c r="BA5639">
        <v>1.4219000339508101</v>
      </c>
      <c r="BB5639">
        <v>1.4218000173568699</v>
      </c>
      <c r="BC5639">
        <v>1.4190000295639</v>
      </c>
      <c r="BD5639">
        <v>1.41559994220734</v>
      </c>
      <c r="BE5639">
        <v>1.4127999544143699</v>
      </c>
      <c r="BF5639">
        <v>1.41159999370575</v>
      </c>
      <c r="BG5639">
        <v>1.4127000570297199</v>
      </c>
      <c r="BH5639">
        <v>1.4163999557495099</v>
      </c>
      <c r="BI5639">
        <v>1.4227999448776201</v>
      </c>
      <c r="BJ5639">
        <v>1.432000041008</v>
      </c>
      <c r="BK5639">
        <v>1.4438999891281099</v>
      </c>
      <c r="BL5639">
        <v>1.4582999944686901</v>
      </c>
      <c r="BM5639">
        <v>1.4751000404357899</v>
      </c>
      <c r="BN5639">
        <v>2.20095808454619</v>
      </c>
      <c r="BO5639">
        <v>16.381922348676</v>
      </c>
      <c r="BP5639">
        <v>-0.98720002174377397</v>
      </c>
      <c r="BQ5639">
        <v>-0.16889999806881001</v>
      </c>
      <c r="BR5639">
        <v>-0.47510001063346902</v>
      </c>
      <c r="BS5639">
        <v>-1.2034000158309901</v>
      </c>
      <c r="BT5639">
        <v>-1.1862000226974501</v>
      </c>
      <c r="BU5639">
        <v>-1.0695999860763501</v>
      </c>
      <c r="BV5639">
        <v>-0.90520000457763705</v>
      </c>
      <c r="BW5639">
        <v>-0.72450000047683705</v>
      </c>
      <c r="BX5639">
        <v>-0.54610002040863004</v>
      </c>
      <c r="BY5639">
        <v>-0.38069999217987099</v>
      </c>
      <c r="BZ5639">
        <v>-0.23370000720024101</v>
      </c>
      <c r="CA5639">
        <v>-0.107799999415874</v>
      </c>
      <c r="CB5639">
        <v>-3.50000010803342E-3</v>
      </c>
      <c r="CC5639">
        <v>7.9599998891353593E-2</v>
      </c>
      <c r="CD5639">
        <v>0.14259999990463301</v>
      </c>
      <c r="CE5639">
        <v>0.18690000474453</v>
      </c>
      <c r="CF5639">
        <v>0.21400000154972099</v>
      </c>
      <c r="CG5639">
        <v>0.22570000588893899</v>
      </c>
      <c r="CH5639">
        <v>0.22339999675750699</v>
      </c>
      <c r="CI5639">
        <v>0.208700001239777</v>
      </c>
      <c r="CJ5639">
        <v>0.18299999833107</v>
      </c>
      <c r="CK5639">
        <v>0.14749999344348899</v>
      </c>
      <c r="CL5639">
        <v>-0.98269999027252197</v>
      </c>
      <c r="CM5639">
        <v>-1.0568000078201301</v>
      </c>
      <c r="CN5639">
        <v>-1.07550001144409</v>
      </c>
      <c r="CO5639">
        <v>-1.05750000476837</v>
      </c>
      <c r="CP5639">
        <v>-1.0156999826431301</v>
      </c>
      <c r="CQ5639">
        <v>-0.95959997177124001</v>
      </c>
      <c r="CR5639">
        <v>-0.89550000429153398</v>
      </c>
      <c r="CS5639">
        <v>-0.828100025653839</v>
      </c>
      <c r="CT5639">
        <v>-0.76029998064041104</v>
      </c>
      <c r="CU5639">
        <v>-0.69440001249313399</v>
      </c>
      <c r="CV5639">
        <v>-0.6317999958992</v>
      </c>
      <c r="CW5639">
        <v>-0.57340002059936501</v>
      </c>
      <c r="CX5639">
        <v>-0.51959997415542603</v>
      </c>
      <c r="CY5639">
        <v>-0.47080001235008201</v>
      </c>
      <c r="CZ5639">
        <v>-0.42699998617172202</v>
      </c>
      <c r="DA5639">
        <v>-0.388300001621246</v>
      </c>
      <c r="DB5639">
        <v>-0.35440000891685502</v>
      </c>
      <c r="DC5639">
        <v>-0.32530000805854797</v>
      </c>
      <c r="DD5639">
        <v>-0.30070000886917098</v>
      </c>
      <c r="DE5639">
        <v>-0.98420000076293901</v>
      </c>
      <c r="DF5639">
        <v>-1.05809998512268</v>
      </c>
      <c r="DG5639">
        <v>-1.0770000219345099</v>
      </c>
      <c r="DH5639">
        <v>-1.0595999956130999</v>
      </c>
      <c r="DI5639">
        <v>-1.0188000202178999</v>
      </c>
      <c r="DJ5639">
        <v>-0.96390002965927102</v>
      </c>
      <c r="DK5639">
        <v>-0.90119999647140503</v>
      </c>
      <c r="DL5639">
        <v>-0.83499997854232799</v>
      </c>
      <c r="DM5639" s="3">
        <v>-0.76840001344680797</v>
      </c>
      <c r="DN5639">
        <v>-0.70349997282028198</v>
      </c>
      <c r="DO5639">
        <v>-0.64149999618530296</v>
      </c>
      <c r="DP5639">
        <v>-0.58350002765655495</v>
      </c>
      <c r="DQ5639">
        <v>-0.52999997138977095</v>
      </c>
      <c r="DR5639">
        <v>-0.48120000958442699</v>
      </c>
      <c r="DS5639">
        <v>-0.43729999661445601</v>
      </c>
      <c r="DT5639">
        <v>-0.39829999208450301</v>
      </c>
      <c r="DU5639">
        <v>-0.36410000920295699</v>
      </c>
      <c r="DV5639">
        <v>-0.33460000157356301</v>
      </c>
      <c r="DW5639">
        <v>-0.30959999561309798</v>
      </c>
    </row>
    <row r="5640" spans="1:127" x14ac:dyDescent="0.25">
      <c r="A5640" s="1">
        <v>44032</v>
      </c>
      <c r="B5640">
        <v>-3.4028960945649902</v>
      </c>
      <c r="C5640">
        <v>2.8512819006677699</v>
      </c>
      <c r="D5640">
        <v>-2.5948366256934902E-4</v>
      </c>
      <c r="E5640">
        <v>9.8063983449829699</v>
      </c>
      <c r="F5640">
        <v>1.1624000072479199</v>
      </c>
      <c r="G5640">
        <v>1.2742999792098999</v>
      </c>
      <c r="H5640">
        <v>1.34809994697571</v>
      </c>
      <c r="I5640">
        <v>1.39330005645752</v>
      </c>
      <c r="J5640">
        <v>1.4180999994278001</v>
      </c>
      <c r="K5640">
        <v>1.42890000343323</v>
      </c>
      <c r="L5640">
        <v>1.4307999610900899</v>
      </c>
      <c r="M5640">
        <v>1.42780005931854</v>
      </c>
      <c r="N5640" s="3">
        <v>1.4226000308990501</v>
      </c>
      <c r="O5640">
        <v>1.4171999692916899</v>
      </c>
      <c r="P5640">
        <v>1.4131000041961701</v>
      </c>
      <c r="Q5640">
        <v>1.41120004653931</v>
      </c>
      <c r="R5640">
        <v>1.4119999408721899</v>
      </c>
      <c r="S5640">
        <v>1.41589999198914</v>
      </c>
      <c r="T5640">
        <v>1.4230999946594201</v>
      </c>
      <c r="U5640">
        <v>1.43340003490448</v>
      </c>
      <c r="V5640">
        <v>1.44690001010895</v>
      </c>
      <c r="W5640">
        <v>1.46340000629425</v>
      </c>
      <c r="X5640">
        <v>1.58039999008179</v>
      </c>
      <c r="Y5640">
        <v>1.38039994239807</v>
      </c>
      <c r="Z5640">
        <v>1.48269999027252</v>
      </c>
      <c r="AA5640">
        <v>1.4584000110626201</v>
      </c>
      <c r="AB5640">
        <v>1.43120001256466</v>
      </c>
      <c r="AC5640">
        <v>1.5477999448776201</v>
      </c>
      <c r="AD5640">
        <v>1.58019998669624</v>
      </c>
      <c r="AE5640">
        <v>1.5621999502182</v>
      </c>
      <c r="AF5640">
        <v>1.5188999772071801</v>
      </c>
      <c r="AG5640">
        <v>1.46840000152588</v>
      </c>
      <c r="AH5640">
        <v>1.4220999479293801</v>
      </c>
      <c r="AI5640">
        <v>1.38710001111031</v>
      </c>
      <c r="AJ5640">
        <v>1.36690003424883</v>
      </c>
      <c r="AK5640">
        <v>1.3630999419838199</v>
      </c>
      <c r="AL5640">
        <v>1.3754999563098</v>
      </c>
      <c r="AM5640">
        <v>1.4032000154256801</v>
      </c>
      <c r="AN5640">
        <v>1.44469998776913</v>
      </c>
      <c r="AO5640">
        <v>1.4985000044107399</v>
      </c>
      <c r="AP5640">
        <v>1.56299996376038</v>
      </c>
      <c r="AQ5640">
        <v>1.63639996945858</v>
      </c>
      <c r="AR5640">
        <v>1.71730001270771</v>
      </c>
      <c r="AS5640">
        <v>1.8042999804019899</v>
      </c>
      <c r="AT5640">
        <v>1.8962000012397799</v>
      </c>
      <c r="AU5640">
        <v>1.16460001468658</v>
      </c>
      <c r="AV5640">
        <v>1.27610003948212</v>
      </c>
      <c r="AW5640">
        <v>1.3493000268936199</v>
      </c>
      <c r="AX5640">
        <v>1.3940999507904099</v>
      </c>
      <c r="AY5640">
        <v>1.41879999637604</v>
      </c>
      <c r="AZ5640">
        <v>1.4298000335693399</v>
      </c>
      <c r="BA5640">
        <v>1.43210005760193</v>
      </c>
      <c r="BB5640">
        <v>1.4297000169753999</v>
      </c>
      <c r="BC5640">
        <v>1.42499995231628</v>
      </c>
      <c r="BD5640">
        <v>1.42030000686646</v>
      </c>
      <c r="BE5640">
        <v>1.4165999889373799</v>
      </c>
      <c r="BF5640">
        <v>1.41489994525909</v>
      </c>
      <c r="BG5640">
        <v>1.4157999753952</v>
      </c>
      <c r="BH5640">
        <v>1.41939997673035</v>
      </c>
      <c r="BI5640">
        <v>1.4258999824523899</v>
      </c>
      <c r="BJ5640">
        <v>1.4352999925613401</v>
      </c>
      <c r="BK5640">
        <v>1.44739997386932</v>
      </c>
      <c r="BL5640">
        <v>1.4621000289917001</v>
      </c>
      <c r="BM5640">
        <v>1.4790999889373799</v>
      </c>
      <c r="BN5640">
        <v>2.1142992560866598</v>
      </c>
      <c r="BO5640">
        <v>16.310397509753599</v>
      </c>
      <c r="BP5640">
        <v>-1.0065000057220499</v>
      </c>
      <c r="BQ5640">
        <v>-0.18170000612735701</v>
      </c>
      <c r="BR5640">
        <v>-0.48840001225471502</v>
      </c>
      <c r="BS5640">
        <v>-1.23210000991821</v>
      </c>
      <c r="BT5640">
        <v>-1.2123999595642101</v>
      </c>
      <c r="BU5640">
        <v>-1.0910999774932899</v>
      </c>
      <c r="BV5640">
        <v>-0.92259997129440297</v>
      </c>
      <c r="BW5640">
        <v>-0.738900005817413</v>
      </c>
      <c r="BX5640">
        <v>-0.55889999866485596</v>
      </c>
      <c r="BY5640">
        <v>-0.392899990081787</v>
      </c>
      <c r="BZ5640">
        <v>-0.246199995279312</v>
      </c>
      <c r="CA5640">
        <v>-0.120999999344349</v>
      </c>
      <c r="CB5640">
        <v>-1.7899999395012901E-2</v>
      </c>
      <c r="CC5640">
        <v>6.3900001347065E-2</v>
      </c>
      <c r="CD5640">
        <v>0.12559999525547</v>
      </c>
      <c r="CE5640">
        <v>0.16869999468326599</v>
      </c>
      <c r="CF5640">
        <v>0.19480000436306</v>
      </c>
      <c r="CG5640">
        <v>0.20550000667571999</v>
      </c>
      <c r="CH5640">
        <v>0.202500000596046</v>
      </c>
      <c r="CI5640">
        <v>0.18719999492168399</v>
      </c>
      <c r="CJ5640">
        <v>0.16110000014305101</v>
      </c>
      <c r="CK5640">
        <v>0.12540000677108801</v>
      </c>
      <c r="CL5640">
        <v>-1.0033999681472801</v>
      </c>
      <c r="CM5640">
        <v>-1.07980000972748</v>
      </c>
      <c r="CN5640">
        <v>-1.09870004653931</v>
      </c>
      <c r="CO5640">
        <v>-1.07990002632141</v>
      </c>
      <c r="CP5640">
        <v>-1.0369999408721899</v>
      </c>
      <c r="CQ5640">
        <v>-0.97970002889633201</v>
      </c>
      <c r="CR5640">
        <v>-0.91460001468658403</v>
      </c>
      <c r="CS5640">
        <v>-0.84630000591278098</v>
      </c>
      <c r="CT5640">
        <v>-0.77789998054504395</v>
      </c>
      <c r="CU5640">
        <v>-0.71170002222061202</v>
      </c>
      <c r="CV5640">
        <v>-0.64880001544952404</v>
      </c>
      <c r="CW5640">
        <v>-0.59020000696182295</v>
      </c>
      <c r="CX5640">
        <v>-0.53649997711181596</v>
      </c>
      <c r="CY5640">
        <v>-0.48769998550415</v>
      </c>
      <c r="CZ5640">
        <v>-0.444099992513657</v>
      </c>
      <c r="DA5640">
        <v>-0.40549999475479098</v>
      </c>
      <c r="DB5640">
        <v>-0.37180000543594399</v>
      </c>
      <c r="DC5640">
        <v>-0.34290000796318099</v>
      </c>
      <c r="DD5640">
        <v>-0.31850001215934798</v>
      </c>
      <c r="DE5640">
        <v>-1.0048999786377</v>
      </c>
      <c r="DF5640">
        <v>-1.08120000362396</v>
      </c>
      <c r="DG5640">
        <v>-1.1002999544143699</v>
      </c>
      <c r="DH5640">
        <v>-1.0821000337600699</v>
      </c>
      <c r="DI5640">
        <v>-1.04019999504089</v>
      </c>
      <c r="DJ5640">
        <v>-0.98420000076293901</v>
      </c>
      <c r="DK5640">
        <v>-0.92049998044967696</v>
      </c>
      <c r="DL5640">
        <v>-0.85350000858306896</v>
      </c>
      <c r="DM5640" s="3">
        <v>-0.78630000352859497</v>
      </c>
      <c r="DN5640">
        <v>-0.721000015735626</v>
      </c>
      <c r="DO5640">
        <v>-0.65890002250671398</v>
      </c>
      <c r="DP5640">
        <v>-0.60079997777938798</v>
      </c>
      <c r="DQ5640">
        <v>-0.54720002412795998</v>
      </c>
      <c r="DR5640">
        <v>-0.49849998950958302</v>
      </c>
      <c r="DS5640">
        <v>-0.45480000972747803</v>
      </c>
      <c r="DT5640">
        <v>-0.41600000858306901</v>
      </c>
      <c r="DU5640">
        <v>-0.38199999928474399</v>
      </c>
      <c r="DV5640">
        <v>-0.352699995040894</v>
      </c>
      <c r="DW5640">
        <v>-0.32789999246597301</v>
      </c>
    </row>
    <row r="5641" spans="1:127" x14ac:dyDescent="0.25">
      <c r="A5641" s="1">
        <v>44033</v>
      </c>
      <c r="B5641">
        <v>-3.4758996771082802</v>
      </c>
      <c r="C5641">
        <v>2.8501546901699499</v>
      </c>
      <c r="D5641" s="2">
        <v>-3.1867924386754698E-6</v>
      </c>
      <c r="E5641">
        <v>9.9825866674201897</v>
      </c>
      <c r="F5641">
        <v>1.21060001850128</v>
      </c>
      <c r="G5641">
        <v>1.3150000572204601</v>
      </c>
      <c r="H5641">
        <v>1.38329994678497</v>
      </c>
      <c r="I5641">
        <v>1.42439997196198</v>
      </c>
      <c r="J5641">
        <v>1.44579994678497</v>
      </c>
      <c r="K5641">
        <v>1.4536999464035001</v>
      </c>
      <c r="L5641">
        <v>1.4531999826431301</v>
      </c>
      <c r="M5641">
        <v>1.4479999542236299</v>
      </c>
      <c r="N5641" s="3">
        <v>1.4408999681472801</v>
      </c>
      <c r="O5641">
        <v>1.43379998207092</v>
      </c>
      <c r="P5641">
        <v>1.42820000648499</v>
      </c>
      <c r="Q5641">
        <v>1.42490005493164</v>
      </c>
      <c r="R5641">
        <v>1.42460000514984</v>
      </c>
      <c r="S5641">
        <v>1.42760002613068</v>
      </c>
      <c r="T5641">
        <v>1.43389999866486</v>
      </c>
      <c r="U5641">
        <v>1.4436000585555999</v>
      </c>
      <c r="V5641">
        <v>1.4565999507904099</v>
      </c>
      <c r="W5641">
        <v>1.4728000164032</v>
      </c>
      <c r="X5641">
        <v>1.5950000286102299</v>
      </c>
      <c r="Y5641">
        <v>1.3812999725341799</v>
      </c>
      <c r="Z5641">
        <v>1.4918999671936</v>
      </c>
      <c r="AA5641">
        <v>1.46399998664856</v>
      </c>
      <c r="AB5641">
        <v>1.4612999707460399</v>
      </c>
      <c r="AC5641">
        <v>1.56950002908707</v>
      </c>
      <c r="AD5641">
        <v>1.59670001268387</v>
      </c>
      <c r="AE5641">
        <v>1.5746999979019201</v>
      </c>
      <c r="AF5641">
        <v>1.5282000303268399</v>
      </c>
      <c r="AG5641">
        <v>1.4747999906539899</v>
      </c>
      <c r="AH5641">
        <v>1.42600005865097</v>
      </c>
      <c r="AI5641">
        <v>1.38880002498627</v>
      </c>
      <c r="AJ5641">
        <v>1.3670000433921801</v>
      </c>
      <c r="AK5641">
        <v>1.3618999607861</v>
      </c>
      <c r="AL5641">
        <v>1.3735000230372001</v>
      </c>
      <c r="AM5641">
        <v>1.40090003609657</v>
      </c>
      <c r="AN5641">
        <v>1.4427000135183301</v>
      </c>
      <c r="AO5641">
        <v>1.4970999509096099</v>
      </c>
      <c r="AP5641">
        <v>1.5625999569892901</v>
      </c>
      <c r="AQ5641">
        <v>1.6371999979019201</v>
      </c>
      <c r="AR5641">
        <v>1.71969999372959</v>
      </c>
      <c r="AS5641">
        <v>1.80850005149841</v>
      </c>
      <c r="AT5641">
        <v>1.9023999124765401</v>
      </c>
      <c r="AU5641">
        <v>1.2131999731063801</v>
      </c>
      <c r="AV5641">
        <v>1.31710004806519</v>
      </c>
      <c r="AW5641">
        <v>1.38489997386932</v>
      </c>
      <c r="AX5641">
        <v>1.4256000518798799</v>
      </c>
      <c r="AY5641">
        <v>1.44700002670288</v>
      </c>
      <c r="AZ5641">
        <v>1.45519995689392</v>
      </c>
      <c r="BA5641">
        <v>1.45519995689392</v>
      </c>
      <c r="BB5641">
        <v>1.45060002803802</v>
      </c>
      <c r="BC5641">
        <v>1.4441000223159799</v>
      </c>
      <c r="BD5641">
        <v>1.43760001659393</v>
      </c>
      <c r="BE5641">
        <v>1.43250000476837</v>
      </c>
      <c r="BF5641">
        <v>1.4296000003814699</v>
      </c>
      <c r="BG5641">
        <v>1.42929995059967</v>
      </c>
      <c r="BH5641">
        <v>1.432000041008</v>
      </c>
      <c r="BI5641">
        <v>1.4378000497818</v>
      </c>
      <c r="BJ5641">
        <v>1.44649994373322</v>
      </c>
      <c r="BK5641">
        <v>1.4581999778747601</v>
      </c>
      <c r="BL5641">
        <v>1.4724999666214</v>
      </c>
      <c r="BM5641">
        <v>1.4894000291824301</v>
      </c>
      <c r="BN5641">
        <v>2.1382093907310602</v>
      </c>
      <c r="BO5641">
        <v>16.353676649374599</v>
      </c>
      <c r="BP5641">
        <v>-1.0384000539779701</v>
      </c>
      <c r="BQ5641">
        <v>-0.19930000603199</v>
      </c>
      <c r="BR5641">
        <v>-0.511099994182587</v>
      </c>
      <c r="BS5641">
        <v>-1.27709996700287</v>
      </c>
      <c r="BT5641">
        <v>-1.25090003013611</v>
      </c>
      <c r="BU5641">
        <v>-1.12510001659393</v>
      </c>
      <c r="BV5641">
        <v>-0.95279997587204002</v>
      </c>
      <c r="BW5641">
        <v>-0.76590001583099399</v>
      </c>
      <c r="BX5641">
        <v>-0.58289998769760099</v>
      </c>
      <c r="BY5641">
        <v>-0.41420000791549699</v>
      </c>
      <c r="BZ5641">
        <v>-0.26499998569488498</v>
      </c>
      <c r="CA5641">
        <v>-0.13760000467300401</v>
      </c>
      <c r="CB5641">
        <v>-3.2400000840425498E-2</v>
      </c>
      <c r="CC5641">
        <v>5.1199998706579201E-2</v>
      </c>
      <c r="CD5641">
        <v>0.114399999380112</v>
      </c>
      <c r="CE5641">
        <v>0.15870000422000899</v>
      </c>
      <c r="CF5641">
        <v>0.1858000010252</v>
      </c>
      <c r="CG5641">
        <v>0.19720000028610199</v>
      </c>
      <c r="CH5641">
        <v>0.194700002670288</v>
      </c>
      <c r="CI5641">
        <v>0.179700002074242</v>
      </c>
      <c r="CJ5641">
        <v>0.15369999408721899</v>
      </c>
      <c r="CK5641">
        <v>0.11789999902248401</v>
      </c>
      <c r="CL5641">
        <v>-1.0599999427795399</v>
      </c>
      <c r="CM5641">
        <v>-1.1311999559402499</v>
      </c>
      <c r="CN5641">
        <v>-1.1461999416351301</v>
      </c>
      <c r="CO5641">
        <v>-1.12409996986389</v>
      </c>
      <c r="CP5641">
        <v>-1.0785000324249301</v>
      </c>
      <c r="CQ5641">
        <v>-1.0188000202178999</v>
      </c>
      <c r="CR5641">
        <v>-0.95149999856948897</v>
      </c>
      <c r="CS5641">
        <v>-0.88120001554489102</v>
      </c>
      <c r="CT5641">
        <v>-0.81099998950958296</v>
      </c>
      <c r="CU5641">
        <v>-0.74299997091293302</v>
      </c>
      <c r="CV5641">
        <v>-0.67849999666214</v>
      </c>
      <c r="CW5641">
        <v>-0.61849999427795399</v>
      </c>
      <c r="CX5641">
        <v>-0.56339997053146396</v>
      </c>
      <c r="CY5641">
        <v>-0.513400018215179</v>
      </c>
      <c r="CZ5641">
        <v>-0.46860000491142301</v>
      </c>
      <c r="DA5641">
        <v>-0.42899999022483798</v>
      </c>
      <c r="DB5641">
        <v>-0.39440000057220498</v>
      </c>
      <c r="DC5641">
        <v>-0.36460000276565602</v>
      </c>
      <c r="DD5641">
        <v>-0.33939999341964699</v>
      </c>
      <c r="DE5641">
        <v>-1.06169998645782</v>
      </c>
      <c r="DF5641">
        <v>-1.1328999996185301</v>
      </c>
      <c r="DG5641">
        <v>-1.14810001850128</v>
      </c>
      <c r="DH5641">
        <v>-1.1267000436782799</v>
      </c>
      <c r="DI5641">
        <v>-1.0822000503539999</v>
      </c>
      <c r="DJ5641">
        <v>-1.0238000154495199</v>
      </c>
      <c r="DK5641">
        <v>-0.95800000429153398</v>
      </c>
      <c r="DL5641">
        <v>-0.88910001516342196</v>
      </c>
      <c r="DM5641" s="3">
        <v>-0.82010000944137595</v>
      </c>
      <c r="DN5641">
        <v>-0.75309997797012296</v>
      </c>
      <c r="DO5641">
        <v>-0.68940001726150502</v>
      </c>
      <c r="DP5641">
        <v>-0.62989997863769498</v>
      </c>
      <c r="DQ5641">
        <v>-0.57510000467300404</v>
      </c>
      <c r="DR5641">
        <v>-0.52509999275207497</v>
      </c>
      <c r="DS5641">
        <v>-0.48030000925064098</v>
      </c>
      <c r="DT5641">
        <v>-0.44040000438690202</v>
      </c>
      <c r="DU5641">
        <v>-0.40549999475479098</v>
      </c>
      <c r="DV5641">
        <v>-0.37529999017715499</v>
      </c>
      <c r="DW5641">
        <v>-0.34979999065399198</v>
      </c>
    </row>
    <row r="5642" spans="1:127" x14ac:dyDescent="0.25">
      <c r="A5642" s="1">
        <v>44034</v>
      </c>
      <c r="B5642">
        <v>-3.65955803605855</v>
      </c>
      <c r="C5642">
        <v>2.9511028063128699</v>
      </c>
      <c r="D5642" s="2">
        <v>5.3440064043428299E-5</v>
      </c>
      <c r="E5642">
        <v>10.4814835789445</v>
      </c>
      <c r="F5642">
        <v>1.2380000352859499</v>
      </c>
      <c r="G5642">
        <v>1.3320000171661399</v>
      </c>
      <c r="H5642">
        <v>1.3942999839782699</v>
      </c>
      <c r="I5642">
        <v>1.4319000244140601</v>
      </c>
      <c r="J5642">
        <v>1.45120000839233</v>
      </c>
      <c r="K5642">
        <v>1.4579999446868901</v>
      </c>
      <c r="L5642">
        <v>1.4565999507904099</v>
      </c>
      <c r="M5642">
        <v>1.45070004463196</v>
      </c>
      <c r="N5642" s="3">
        <v>1.44289994239807</v>
      </c>
      <c r="O5642">
        <v>1.4350999593734699</v>
      </c>
      <c r="P5642">
        <v>1.42869997024536</v>
      </c>
      <c r="Q5642">
        <v>1.42460000514984</v>
      </c>
      <c r="R5642">
        <v>1.42340004444122</v>
      </c>
      <c r="S5642">
        <v>1.4255000352859499</v>
      </c>
      <c r="T5642">
        <v>1.4308999776840201</v>
      </c>
      <c r="U5642">
        <v>1.4395999908447299</v>
      </c>
      <c r="V5642">
        <v>1.45169997215271</v>
      </c>
      <c r="W5642">
        <v>1.4670000076293901</v>
      </c>
      <c r="X5642">
        <v>1.58850002288818</v>
      </c>
      <c r="Y5642">
        <v>1.3772000074386599</v>
      </c>
      <c r="Z5642">
        <v>1.4852000474929801</v>
      </c>
      <c r="AA5642">
        <v>1.46050000190735</v>
      </c>
      <c r="AB5642">
        <v>1.46199998259544</v>
      </c>
      <c r="AC5642">
        <v>1.56299993395805</v>
      </c>
      <c r="AD5642">
        <v>1.58959993720055</v>
      </c>
      <c r="AE5642">
        <v>1.5692000389099099</v>
      </c>
      <c r="AF5642">
        <v>1.52440005540848</v>
      </c>
      <c r="AG5642">
        <v>1.4720999598503099</v>
      </c>
      <c r="AH5642">
        <v>1.4234000146389001</v>
      </c>
      <c r="AI5642">
        <v>1.3854999840259601</v>
      </c>
      <c r="AJ5642">
        <v>1.36209997534752</v>
      </c>
      <c r="AK5642">
        <v>1.35509994253516</v>
      </c>
      <c r="AL5642">
        <v>1.3644000217318499</v>
      </c>
      <c r="AM5642">
        <v>1.38950003683567</v>
      </c>
      <c r="AN5642">
        <v>1.4287999719381299</v>
      </c>
      <c r="AO5642">
        <v>1.4810000658035301</v>
      </c>
      <c r="AP5642">
        <v>1.5443999469280201</v>
      </c>
      <c r="AQ5642">
        <v>1.6172999739646901</v>
      </c>
      <c r="AR5642">
        <v>1.6982000172138201</v>
      </c>
      <c r="AS5642">
        <v>1.7858999818563499</v>
      </c>
      <c r="AT5642">
        <v>1.8788999915122999</v>
      </c>
      <c r="AU5642">
        <v>1.24080002307892</v>
      </c>
      <c r="AV5642">
        <v>1.33440005779266</v>
      </c>
      <c r="AW5642">
        <v>1.3961999416351301</v>
      </c>
      <c r="AX5642">
        <v>1.43350005149841</v>
      </c>
      <c r="AY5642">
        <v>1.4529000520706199</v>
      </c>
      <c r="AZ5642">
        <v>1.45980000495911</v>
      </c>
      <c r="BA5642">
        <v>1.45899999141693</v>
      </c>
      <c r="BB5642">
        <v>1.4536999464035001</v>
      </c>
      <c r="BC5642">
        <v>1.44649994373322</v>
      </c>
      <c r="BD5642">
        <v>1.4392999410629299</v>
      </c>
      <c r="BE5642">
        <v>1.43350005149841</v>
      </c>
      <c r="BF5642">
        <v>1.4297000169753999</v>
      </c>
      <c r="BG5642">
        <v>1.42859995365143</v>
      </c>
      <c r="BH5642">
        <v>1.4305000305175799</v>
      </c>
      <c r="BI5642">
        <v>1.4354000091552701</v>
      </c>
      <c r="BJ5642">
        <v>1.4431999921798699</v>
      </c>
      <c r="BK5642">
        <v>1.4539999961853001</v>
      </c>
      <c r="BL5642">
        <v>1.4675999879837001</v>
      </c>
      <c r="BM5642">
        <v>1.4836000204086299</v>
      </c>
      <c r="BN5642">
        <v>2.3537793604358899</v>
      </c>
      <c r="BO5642">
        <v>16.459912781597001</v>
      </c>
      <c r="BP5642">
        <v>-1.03929996490479</v>
      </c>
      <c r="BQ5642">
        <v>-0.211400002241135</v>
      </c>
      <c r="BR5642">
        <v>-0.52240002155303999</v>
      </c>
      <c r="BS5642">
        <v>-1.2699999809265099</v>
      </c>
      <c r="BT5642">
        <v>-1.2424999475479099</v>
      </c>
      <c r="BU5642">
        <v>-1.1224999427795399</v>
      </c>
      <c r="BV5642">
        <v>-0.95700001716613803</v>
      </c>
      <c r="BW5642">
        <v>-0.77530002593994096</v>
      </c>
      <c r="BX5642">
        <v>-0.59539997577667203</v>
      </c>
      <c r="BY5642">
        <v>-0.42759999632835399</v>
      </c>
      <c r="BZ5642">
        <v>-0.277900010347366</v>
      </c>
      <c r="CA5642">
        <v>-0.148900002241135</v>
      </c>
      <c r="CB5642">
        <v>-4.14999984204769E-2</v>
      </c>
      <c r="CC5642">
        <v>4.4500000774860403E-2</v>
      </c>
      <c r="CD5642">
        <v>0.109999999403954</v>
      </c>
      <c r="CE5642">
        <v>0.15649999678134899</v>
      </c>
      <c r="CF5642">
        <v>0.18529999256134</v>
      </c>
      <c r="CG5642">
        <v>0.198100000619888</v>
      </c>
      <c r="CH5642">
        <v>0.19650000333786</v>
      </c>
      <c r="CI5642">
        <v>0.18189999461174</v>
      </c>
      <c r="CJ5642">
        <v>0.15579999983310699</v>
      </c>
      <c r="CK5642">
        <v>0.119599997997284</v>
      </c>
      <c r="CL5642">
        <v>-1.0817999839782699</v>
      </c>
      <c r="CM5642">
        <v>-1.14279997348785</v>
      </c>
      <c r="CN5642">
        <v>-1.1533999443054199</v>
      </c>
      <c r="CO5642">
        <v>-1.12999999523163</v>
      </c>
      <c r="CP5642">
        <v>-1.08459997177124</v>
      </c>
      <c r="CQ5642">
        <v>-1.0255999565124501</v>
      </c>
      <c r="CR5642">
        <v>-0.95910000801086404</v>
      </c>
      <c r="CS5642">
        <v>-0.88940000534057595</v>
      </c>
      <c r="CT5642">
        <v>-0.81959998607635498</v>
      </c>
      <c r="CU5642">
        <v>-0.75169998407363903</v>
      </c>
      <c r="CV5642">
        <v>-0.68709999322891202</v>
      </c>
      <c r="CW5642">
        <v>-0.62680000066757202</v>
      </c>
      <c r="CX5642">
        <v>-0.571300029754639</v>
      </c>
      <c r="CY5642">
        <v>-0.52090001106262196</v>
      </c>
      <c r="CZ5642">
        <v>-0.47560000419616699</v>
      </c>
      <c r="DA5642">
        <v>-0.43549999594688399</v>
      </c>
      <c r="DB5642">
        <v>-0.40040001273155201</v>
      </c>
      <c r="DC5642">
        <v>-0.37009999155998202</v>
      </c>
      <c r="DD5642">
        <v>-0.34459999203681901</v>
      </c>
      <c r="DE5642">
        <v>-1.083899974823</v>
      </c>
      <c r="DF5642">
        <v>-1.1447000503539999</v>
      </c>
      <c r="DG5642">
        <v>-1.15550005435944</v>
      </c>
      <c r="DH5642">
        <v>-1.1327999830246001</v>
      </c>
      <c r="DI5642">
        <v>-1.08850002288818</v>
      </c>
      <c r="DJ5642">
        <v>-1.03079998493195</v>
      </c>
      <c r="DK5642">
        <v>-0.96569997072219804</v>
      </c>
      <c r="DL5642">
        <v>-0.89740002155303999</v>
      </c>
      <c r="DM5642" s="3">
        <v>-0.82880002260208097</v>
      </c>
      <c r="DN5642">
        <v>-0.76200002431869496</v>
      </c>
      <c r="DO5642">
        <v>-0.69819998741149902</v>
      </c>
      <c r="DP5642">
        <v>-0.638400018215179</v>
      </c>
      <c r="DQ5642">
        <v>-0.58319997787475597</v>
      </c>
      <c r="DR5642">
        <v>-0.53280001878738403</v>
      </c>
      <c r="DS5642">
        <v>-0.48750001192092901</v>
      </c>
      <c r="DT5642">
        <v>-0.44710001349449202</v>
      </c>
      <c r="DU5642">
        <v>-0.41170001029968301</v>
      </c>
      <c r="DV5642">
        <v>-0.38109999895095797</v>
      </c>
      <c r="DW5642">
        <v>-0.35510000586509699</v>
      </c>
    </row>
    <row r="5643" spans="1:127" x14ac:dyDescent="0.25">
      <c r="A5643" s="1">
        <v>44035</v>
      </c>
      <c r="B5643">
        <v>-4.04360793955526</v>
      </c>
      <c r="C5643">
        <v>3.2686803264151898</v>
      </c>
      <c r="D5643" s="2">
        <v>-9.7661953167180803E-5</v>
      </c>
      <c r="E5643">
        <v>11.4116698736527</v>
      </c>
      <c r="F5643">
        <v>1.21930003166199</v>
      </c>
      <c r="G5643">
        <v>1.29910004138947</v>
      </c>
      <c r="H5643">
        <v>1.35679996013641</v>
      </c>
      <c r="I5643">
        <v>1.3947999477386499</v>
      </c>
      <c r="J5643">
        <v>1.4170999526977499</v>
      </c>
      <c r="K5643">
        <v>1.42760002613068</v>
      </c>
      <c r="L5643">
        <v>1.4299000501632699</v>
      </c>
      <c r="M5643">
        <v>1.4270999431610101</v>
      </c>
      <c r="N5643" s="3">
        <v>1.4217000007629399</v>
      </c>
      <c r="O5643">
        <v>1.41550004482269</v>
      </c>
      <c r="P5643">
        <v>1.40989995002747</v>
      </c>
      <c r="Q5643">
        <v>1.40600001811981</v>
      </c>
      <c r="R5643">
        <v>1.4043999910354601</v>
      </c>
      <c r="S5643">
        <v>1.40550005435944</v>
      </c>
      <c r="T5643">
        <v>1.40980005264282</v>
      </c>
      <c r="U5643">
        <v>1.4170999526977499</v>
      </c>
      <c r="V5643">
        <v>1.42770004272461</v>
      </c>
      <c r="W5643">
        <v>1.44130003452301</v>
      </c>
      <c r="X5643">
        <v>1.55289995670319</v>
      </c>
      <c r="Y5643">
        <v>1.3775000572204601</v>
      </c>
      <c r="Z5643">
        <v>1.4579000473022501</v>
      </c>
      <c r="AA5643">
        <v>1.45500004291534</v>
      </c>
      <c r="AB5643">
        <v>1.40159995853901</v>
      </c>
      <c r="AC5643">
        <v>1.50460004806519</v>
      </c>
      <c r="AD5643">
        <v>1.5457000136375401</v>
      </c>
      <c r="AE5643">
        <v>1.54220002889633</v>
      </c>
      <c r="AF5643">
        <v>1.5115000009536701</v>
      </c>
      <c r="AG5643">
        <v>1.4684999585151699</v>
      </c>
      <c r="AH5643">
        <v>1.42449998855591</v>
      </c>
      <c r="AI5643">
        <v>1.3868999481201201</v>
      </c>
      <c r="AJ5643">
        <v>1.3608000427484499</v>
      </c>
      <c r="AK5643">
        <v>1.3484999537468001</v>
      </c>
      <c r="AL5643">
        <v>1.3512000373739299</v>
      </c>
      <c r="AM5643">
        <v>1.3687999695539499</v>
      </c>
      <c r="AN5643">
        <v>1.4007000103592899</v>
      </c>
      <c r="AO5643">
        <v>1.4456000328064</v>
      </c>
      <c r="AP5643">
        <v>1.50230005383492</v>
      </c>
      <c r="AQ5643">
        <v>1.5693000108003601</v>
      </c>
      <c r="AR5643">
        <v>1.64539995789528</v>
      </c>
      <c r="AS5643">
        <v>1.7291000112891199</v>
      </c>
      <c r="AT5643">
        <v>1.81930004805326</v>
      </c>
      <c r="AU5643">
        <v>1.22220003604889</v>
      </c>
      <c r="AV5643">
        <v>1.3016999959945701</v>
      </c>
      <c r="AW5643">
        <v>1.3588999509811399</v>
      </c>
      <c r="AX5643">
        <v>1.39660000801086</v>
      </c>
      <c r="AY5643">
        <v>1.4186999797821001</v>
      </c>
      <c r="AZ5643">
        <v>1.42920005321503</v>
      </c>
      <c r="BA5643">
        <v>1.4319000244140601</v>
      </c>
      <c r="BB5643">
        <v>1.4296000003814699</v>
      </c>
      <c r="BC5643">
        <v>1.42470002174377</v>
      </c>
      <c r="BD5643">
        <v>1.41910004615784</v>
      </c>
      <c r="BE5643">
        <v>1.4140000343322801</v>
      </c>
      <c r="BF5643">
        <v>1.41040003299713</v>
      </c>
      <c r="BG5643">
        <v>1.4090000391006501</v>
      </c>
      <c r="BH5643">
        <v>1.41009998321533</v>
      </c>
      <c r="BI5643">
        <v>1.4139000177383401</v>
      </c>
      <c r="BJ5643">
        <v>1.42060005664825</v>
      </c>
      <c r="BK5643">
        <v>1.4299999475479099</v>
      </c>
      <c r="BL5643">
        <v>1.44210004806519</v>
      </c>
      <c r="BM5643">
        <v>1.4567999839782699</v>
      </c>
      <c r="BN5643">
        <v>2.8675230605347801</v>
      </c>
      <c r="BO5643">
        <v>16.754694341096702</v>
      </c>
      <c r="BP5643">
        <v>-1.0161999464035001</v>
      </c>
      <c r="BQ5643">
        <v>-0.25499999523162797</v>
      </c>
      <c r="BR5643">
        <v>-0.54790002107620195</v>
      </c>
      <c r="BS5643">
        <v>-1.2073999643325799</v>
      </c>
      <c r="BT5643">
        <v>-1.18710005283356</v>
      </c>
      <c r="BU5643">
        <v>-1.0877000093460101</v>
      </c>
      <c r="BV5643">
        <v>-0.94520002603530895</v>
      </c>
      <c r="BW5643">
        <v>-0.78380000591278098</v>
      </c>
      <c r="BX5643">
        <v>-0.61949998140335105</v>
      </c>
      <c r="BY5643">
        <v>-0.46270000934600802</v>
      </c>
      <c r="BZ5643">
        <v>-0.31959998607635498</v>
      </c>
      <c r="CA5643">
        <v>-0.19390000402927399</v>
      </c>
      <c r="CB5643">
        <v>-8.7300002574920696E-2</v>
      </c>
      <c r="CC5643">
        <v>-3.9999998989515001E-4</v>
      </c>
      <c r="CD5643">
        <v>6.7100003361701993E-2</v>
      </c>
      <c r="CE5643">
        <v>0.11590000241994899</v>
      </c>
      <c r="CF5643">
        <v>0.147300004959106</v>
      </c>
      <c r="CG5643">
        <v>0.16249999403953599</v>
      </c>
      <c r="CH5643">
        <v>0.16279999911785101</v>
      </c>
      <c r="CI5643">
        <v>0.149599999189377</v>
      </c>
      <c r="CJ5643">
        <v>0.124399997293949</v>
      </c>
      <c r="CK5643">
        <v>8.8299997150897994E-2</v>
      </c>
      <c r="CL5643">
        <v>-1.05889999866486</v>
      </c>
      <c r="CM5643">
        <v>-1.10720002651215</v>
      </c>
      <c r="CN5643">
        <v>-1.11530005931854</v>
      </c>
      <c r="CO5643">
        <v>-1.0950000286102299</v>
      </c>
      <c r="CP5643">
        <v>-1.0554000139236499</v>
      </c>
      <c r="CQ5643">
        <v>-1.0031000375747701</v>
      </c>
      <c r="CR5643">
        <v>-0.94340002536773704</v>
      </c>
      <c r="CS5643">
        <v>-0.87989997863769498</v>
      </c>
      <c r="CT5643">
        <v>-0.81559997797012296</v>
      </c>
      <c r="CU5643">
        <v>-0.75220000743866</v>
      </c>
      <c r="CV5643">
        <v>-0.69150000810623202</v>
      </c>
      <c r="CW5643">
        <v>-0.63419997692108199</v>
      </c>
      <c r="CX5643">
        <v>-0.58109998703002896</v>
      </c>
      <c r="CY5643">
        <v>-0.53250002861022905</v>
      </c>
      <c r="CZ5643">
        <v>-0.48879998922348</v>
      </c>
      <c r="DA5643">
        <v>-0.44980001449585</v>
      </c>
      <c r="DB5643">
        <v>-0.41569998860359197</v>
      </c>
      <c r="DC5643">
        <v>-0.38629999756812999</v>
      </c>
      <c r="DD5643">
        <v>-0.36140000820159901</v>
      </c>
      <c r="DE5643">
        <v>-1.0609999895095801</v>
      </c>
      <c r="DF5643">
        <v>-1.1093000173568699</v>
      </c>
      <c r="DG5643">
        <v>-1.1174999475479099</v>
      </c>
      <c r="DH5643">
        <v>-1.0978000164032</v>
      </c>
      <c r="DI5643">
        <v>-1.05900001525879</v>
      </c>
      <c r="DJ5643">
        <v>-1.0078999996185301</v>
      </c>
      <c r="DK5643">
        <v>-0.94950002431869496</v>
      </c>
      <c r="DL5643">
        <v>-0.88730001449585005</v>
      </c>
      <c r="DM5643" s="3">
        <v>-0.82410001754760698</v>
      </c>
      <c r="DN5643">
        <v>-0.76179999113082897</v>
      </c>
      <c r="DO5643">
        <v>-0.70179998874664296</v>
      </c>
      <c r="DP5643">
        <v>-0.64520001411437999</v>
      </c>
      <c r="DQ5643">
        <v>-0.59240001440048196</v>
      </c>
      <c r="DR5643">
        <v>-0.54409998655319203</v>
      </c>
      <c r="DS5643">
        <v>-0.50029999017715499</v>
      </c>
      <c r="DT5643">
        <v>-0.46119999885559099</v>
      </c>
      <c r="DU5643">
        <v>-0.42689999938011203</v>
      </c>
      <c r="DV5643">
        <v>-0.39719998836517301</v>
      </c>
      <c r="DW5643">
        <v>-0.37189999222755399</v>
      </c>
    </row>
    <row r="5644" spans="1:127" x14ac:dyDescent="0.25">
      <c r="A5644" s="1">
        <v>44036</v>
      </c>
      <c r="B5644">
        <v>-4.2576889442849302</v>
      </c>
      <c r="C5644">
        <v>3.4368438469473999</v>
      </c>
      <c r="D5644">
        <v>-2.8979705502712902E-4</v>
      </c>
      <c r="E5644">
        <v>11.833285451031401</v>
      </c>
      <c r="F5644">
        <v>1.2075999975204501</v>
      </c>
      <c r="G5644">
        <v>1.28020000457764</v>
      </c>
      <c r="H5644">
        <v>1.3375999927520801</v>
      </c>
      <c r="I5644">
        <v>1.37899994850159</v>
      </c>
      <c r="J5644">
        <v>1.40649998188019</v>
      </c>
      <c r="K5644">
        <v>1.4227000474929801</v>
      </c>
      <c r="L5644">
        <v>1.4306000471115099</v>
      </c>
      <c r="M5644">
        <v>1.43289995193481</v>
      </c>
      <c r="N5644" s="3">
        <v>1.4319000244140601</v>
      </c>
      <c r="O5644">
        <v>1.4293999671936</v>
      </c>
      <c r="P5644">
        <v>1.4266999959945701</v>
      </c>
      <c r="Q5644">
        <v>1.4250999689102199</v>
      </c>
      <c r="R5644">
        <v>1.4251999855041499</v>
      </c>
      <c r="S5644">
        <v>1.42760002613068</v>
      </c>
      <c r="T5644">
        <v>1.43250000476837</v>
      </c>
      <c r="U5644">
        <v>1.4402999877929701</v>
      </c>
      <c r="V5644">
        <v>1.45099997520447</v>
      </c>
      <c r="W5644">
        <v>1.46449995040894</v>
      </c>
      <c r="X5644">
        <v>1.5508999824523899</v>
      </c>
      <c r="Y5644">
        <v>1.42770004272461</v>
      </c>
      <c r="Z5644">
        <v>1.4809000492095901</v>
      </c>
      <c r="AA5644">
        <v>1.49129998683929</v>
      </c>
      <c r="AB5644">
        <v>1.36550000309944</v>
      </c>
      <c r="AC5644">
        <v>1.4763999581337</v>
      </c>
      <c r="AD5644">
        <v>1.53440001606941</v>
      </c>
      <c r="AE5644">
        <v>1.5491999983787501</v>
      </c>
      <c r="AF5644">
        <v>1.5345999598503099</v>
      </c>
      <c r="AG5644">
        <v>1.5040000081062299</v>
      </c>
      <c r="AH5644">
        <v>1.46830001473427</v>
      </c>
      <c r="AI5644">
        <v>1.43559995293617</v>
      </c>
      <c r="AJ5644">
        <v>1.4112999737262699</v>
      </c>
      <c r="AK5644">
        <v>1.39870004355907</v>
      </c>
      <c r="AL5644">
        <v>1.3993000462651299</v>
      </c>
      <c r="AM5644">
        <v>1.4136000489816101</v>
      </c>
      <c r="AN5644">
        <v>1.44149996712804</v>
      </c>
      <c r="AO5644">
        <v>1.48200003802776</v>
      </c>
      <c r="AP5644">
        <v>1.53430004417896</v>
      </c>
      <c r="AQ5644">
        <v>1.5969999507069601</v>
      </c>
      <c r="AR5644">
        <v>1.66890001296997</v>
      </c>
      <c r="AS5644">
        <v>1.7487999871373201</v>
      </c>
      <c r="AT5644">
        <v>1.8355999961495399</v>
      </c>
      <c r="AU5644">
        <v>1.21070003509521</v>
      </c>
      <c r="AV5644">
        <v>1.2828999757766699</v>
      </c>
      <c r="AW5644">
        <v>1.33980000019073</v>
      </c>
      <c r="AX5644">
        <v>1.3808000087737999</v>
      </c>
      <c r="AY5644">
        <v>1.4078999757766699</v>
      </c>
      <c r="AZ5644">
        <v>1.42400002479553</v>
      </c>
      <c r="BA5644">
        <v>1.432000041008</v>
      </c>
      <c r="BB5644">
        <v>1.4345999956130999</v>
      </c>
      <c r="BC5644">
        <v>1.43400001525879</v>
      </c>
      <c r="BD5644">
        <v>1.4318000078201301</v>
      </c>
      <c r="BE5644">
        <v>1.4296000003814699</v>
      </c>
      <c r="BF5644">
        <v>1.42820000648499</v>
      </c>
      <c r="BG5644">
        <v>1.42840003967285</v>
      </c>
      <c r="BH5644">
        <v>1.4306999444961499</v>
      </c>
      <c r="BI5644">
        <v>1.4352999925613401</v>
      </c>
      <c r="BJ5644">
        <v>1.4423999786377</v>
      </c>
      <c r="BK5644">
        <v>1.4520000219345099</v>
      </c>
      <c r="BL5644">
        <v>1.46410000324249</v>
      </c>
      <c r="BM5644">
        <v>1.47850000858307</v>
      </c>
      <c r="BN5644">
        <v>3.2273849536003301</v>
      </c>
      <c r="BO5644">
        <v>17.0491618064429</v>
      </c>
      <c r="BP5644">
        <v>-1.0029000043869001</v>
      </c>
      <c r="BQ5644">
        <v>-0.30019998550415</v>
      </c>
      <c r="BR5644">
        <v>-0.57400000095367398</v>
      </c>
      <c r="BS5644">
        <v>-1.1739000082016</v>
      </c>
      <c r="BT5644">
        <v>-1.1548999547958401</v>
      </c>
      <c r="BU5644">
        <v>-1.06690001487732</v>
      </c>
      <c r="BV5644">
        <v>-0.93949997425079301</v>
      </c>
      <c r="BW5644">
        <v>-0.79329997301101696</v>
      </c>
      <c r="BX5644">
        <v>-0.64249998331069902</v>
      </c>
      <c r="BY5644">
        <v>-0.4966000020504</v>
      </c>
      <c r="BZ5644">
        <v>-0.36179998517036399</v>
      </c>
      <c r="CA5644">
        <v>-0.24189999699592599</v>
      </c>
      <c r="CB5644">
        <v>-0.13910000026225999</v>
      </c>
      <c r="CC5644">
        <v>-5.4200001060962698E-2</v>
      </c>
      <c r="CD5644">
        <v>1.2699999846518E-2</v>
      </c>
      <c r="CE5644">
        <v>6.1900001019239398E-2</v>
      </c>
      <c r="CF5644">
        <v>9.4400003552436801E-2</v>
      </c>
      <c r="CG5644">
        <v>0.111100003123283</v>
      </c>
      <c r="CH5644">
        <v>0.113200001418591</v>
      </c>
      <c r="CI5644">
        <v>0.10199999809265101</v>
      </c>
      <c r="CJ5644">
        <v>7.8699998557567596E-2</v>
      </c>
      <c r="CK5644">
        <v>4.4399999082088498E-2</v>
      </c>
      <c r="CL5644">
        <v>-1.0518000125885001</v>
      </c>
      <c r="CM5644">
        <v>-1.0909999608993499</v>
      </c>
      <c r="CN5644">
        <v>-1.0964000225067101</v>
      </c>
      <c r="CO5644">
        <v>-1.0772999525070199</v>
      </c>
      <c r="CP5644">
        <v>-1.041100025177</v>
      </c>
      <c r="CQ5644">
        <v>-0.993300020694733</v>
      </c>
      <c r="CR5644">
        <v>-0.93849998712539695</v>
      </c>
      <c r="CS5644">
        <v>-0.87999999523162797</v>
      </c>
      <c r="CT5644">
        <v>-0.82020002603530895</v>
      </c>
      <c r="CU5644">
        <v>-0.761099994182587</v>
      </c>
      <c r="CV5644">
        <v>-0.70399999618530296</v>
      </c>
      <c r="CW5644">
        <v>-0.64990001916885398</v>
      </c>
      <c r="CX5644">
        <v>-0.59950000047683705</v>
      </c>
      <c r="CY5644">
        <v>-0.55320000648498502</v>
      </c>
      <c r="CZ5644">
        <v>-0.51130002737045299</v>
      </c>
      <c r="DA5644">
        <v>-0.47389999032020602</v>
      </c>
      <c r="DB5644">
        <v>-0.44110000133514399</v>
      </c>
      <c r="DC5644">
        <v>-0.41269999742507901</v>
      </c>
      <c r="DD5644">
        <v>-0.38859999179840099</v>
      </c>
      <c r="DE5644">
        <v>-1.05400002002716</v>
      </c>
      <c r="DF5644">
        <v>-1.09319996833801</v>
      </c>
      <c r="DG5644">
        <v>-1.09870004653931</v>
      </c>
      <c r="DH5644">
        <v>-1.08010005950928</v>
      </c>
      <c r="DI5644">
        <v>-1.04460000991821</v>
      </c>
      <c r="DJ5644">
        <v>-0.99790000915527299</v>
      </c>
      <c r="DK5644">
        <v>-0.9442999958992</v>
      </c>
      <c r="DL5644">
        <v>-0.88690000772476196</v>
      </c>
      <c r="DM5644" s="3">
        <v>-0.82829999923706099</v>
      </c>
      <c r="DN5644">
        <v>-0.77020001411437999</v>
      </c>
      <c r="DO5644">
        <v>-0.71390002965927102</v>
      </c>
      <c r="DP5644">
        <v>-0.66049998998642001</v>
      </c>
      <c r="DQ5644">
        <v>-0.61049997806549094</v>
      </c>
      <c r="DR5644">
        <v>-0.56449997425079301</v>
      </c>
      <c r="DS5644">
        <v>-0.52280002832412698</v>
      </c>
      <c r="DT5644">
        <v>-0.48530000448226901</v>
      </c>
      <c r="DU5644">
        <v>-0.45230001211166398</v>
      </c>
      <c r="DV5644">
        <v>-0.42370000481605502</v>
      </c>
      <c r="DW5644">
        <v>-0.39939999580383301</v>
      </c>
    </row>
    <row r="5645" spans="1:127" x14ac:dyDescent="0.25">
      <c r="A5645" s="1">
        <v>44039</v>
      </c>
      <c r="B5645">
        <v>-3.53483023581845</v>
      </c>
      <c r="C5645">
        <v>2.75825648707159</v>
      </c>
      <c r="D5645">
        <v>-1.7909471652399899E-4</v>
      </c>
      <c r="E5645">
        <v>9.88300274910379</v>
      </c>
      <c r="F5645">
        <v>1.2120000123977701</v>
      </c>
      <c r="G5645">
        <v>1.2919000387191799</v>
      </c>
      <c r="H5645">
        <v>1.3502000570297199</v>
      </c>
      <c r="I5645">
        <v>1.3901000022888199</v>
      </c>
      <c r="J5645">
        <v>1.41550004482269</v>
      </c>
      <c r="K5645">
        <v>1.4299000501632699</v>
      </c>
      <c r="L5645">
        <v>1.43680000305176</v>
      </c>
      <c r="M5645">
        <v>1.4386999607086199</v>
      </c>
      <c r="N5645" s="3">
        <v>1.43789994716644</v>
      </c>
      <c r="O5645">
        <v>1.4361000061035201</v>
      </c>
      <c r="P5645">
        <v>1.4344999790191699</v>
      </c>
      <c r="Q5645">
        <v>1.4341000318527199</v>
      </c>
      <c r="R5645">
        <v>1.4355000257492101</v>
      </c>
      <c r="S5645">
        <v>1.4392000436782799</v>
      </c>
      <c r="T5645">
        <v>1.4452999830246001</v>
      </c>
      <c r="U5645">
        <v>1.4539999961853001</v>
      </c>
      <c r="V5645">
        <v>1.4653999805450399</v>
      </c>
      <c r="W5645">
        <v>1.4794000387191799</v>
      </c>
      <c r="X5645">
        <v>1.5558999776840201</v>
      </c>
      <c r="Y5645">
        <v>1.4358999729156501</v>
      </c>
      <c r="Z5645">
        <v>1.49590003490448</v>
      </c>
      <c r="AA5645">
        <v>1.4921000003814699</v>
      </c>
      <c r="AB5645">
        <v>1.3945999890565901</v>
      </c>
      <c r="AC5645">
        <v>1.4977999925613401</v>
      </c>
      <c r="AD5645">
        <v>1.5442000031471299</v>
      </c>
      <c r="AE5645">
        <v>1.5501999855041499</v>
      </c>
      <c r="AF5645">
        <v>1.53149998188019</v>
      </c>
      <c r="AG5645">
        <v>1.50090003013611</v>
      </c>
      <c r="AH5645">
        <v>1.4685999751090999</v>
      </c>
      <c r="AI5645">
        <v>1.4408999681472801</v>
      </c>
      <c r="AJ5645">
        <v>1.4224000126123399</v>
      </c>
      <c r="AK5645">
        <v>1.41549994796515</v>
      </c>
      <c r="AL5645">
        <v>1.4211000055074701</v>
      </c>
      <c r="AM5645">
        <v>1.43959996476769</v>
      </c>
      <c r="AN5645">
        <v>1.47009996324778</v>
      </c>
      <c r="AO5645">
        <v>1.5118999481201201</v>
      </c>
      <c r="AP5645">
        <v>1.56400004774332</v>
      </c>
      <c r="AQ5645">
        <v>1.62500005215406</v>
      </c>
      <c r="AR5645">
        <v>1.69389997422695</v>
      </c>
      <c r="AS5645">
        <v>1.76939994096756</v>
      </c>
      <c r="AT5645">
        <v>1.85069999471307</v>
      </c>
      <c r="AU5645">
        <v>1.21490001678467</v>
      </c>
      <c r="AV5645">
        <v>1.29439997673035</v>
      </c>
      <c r="AW5645">
        <v>1.35230004787445</v>
      </c>
      <c r="AX5645">
        <v>1.3918000459671001</v>
      </c>
      <c r="AY5645">
        <v>1.4169000387191799</v>
      </c>
      <c r="AZ5645">
        <v>1.4313000440597501</v>
      </c>
      <c r="BA5645">
        <v>1.43830001354218</v>
      </c>
      <c r="BB5645">
        <v>1.4405000209808301</v>
      </c>
      <c r="BC5645">
        <v>1.4400999546051001</v>
      </c>
      <c r="BD5645">
        <v>1.4385999441146899</v>
      </c>
      <c r="BE5645">
        <v>1.43739998340607</v>
      </c>
      <c r="BF5645">
        <v>1.4371999502182</v>
      </c>
      <c r="BG5645">
        <v>1.4385999441146899</v>
      </c>
      <c r="BH5645">
        <v>1.44200003147125</v>
      </c>
      <c r="BI5645">
        <v>1.4477000236511199</v>
      </c>
      <c r="BJ5645">
        <v>1.45560002326965</v>
      </c>
      <c r="BK5645">
        <v>1.4658000469207799</v>
      </c>
      <c r="BL5645">
        <v>1.4782999753952</v>
      </c>
      <c r="BM5645">
        <v>1.4929000139236499</v>
      </c>
      <c r="BN5645">
        <v>2.6716871897474301</v>
      </c>
      <c r="BO5645">
        <v>16.7159019750986</v>
      </c>
      <c r="BP5645">
        <v>-0.98680001497268699</v>
      </c>
      <c r="BQ5645">
        <v>-0.27489998936653098</v>
      </c>
      <c r="BR5645">
        <v>-0.54600000381469704</v>
      </c>
      <c r="BS5645">
        <v>-1.1809999942779501</v>
      </c>
      <c r="BT5645">
        <v>-1.15520000457764</v>
      </c>
      <c r="BU5645">
        <v>-1.0561000108718901</v>
      </c>
      <c r="BV5645">
        <v>-0.91850000619888295</v>
      </c>
      <c r="BW5645">
        <v>-0.76539999246597301</v>
      </c>
      <c r="BX5645">
        <v>-0.61140000820159901</v>
      </c>
      <c r="BY5645">
        <v>-0.46590000391006497</v>
      </c>
      <c r="BZ5645">
        <v>-0.33410000801086398</v>
      </c>
      <c r="CA5645">
        <v>-0.21899999678134899</v>
      </c>
      <c r="CB5645">
        <v>-0.122000001370907</v>
      </c>
      <c r="CC5645">
        <v>-4.3200001120567301E-2</v>
      </c>
      <c r="CD5645">
        <v>1.77999995648861E-2</v>
      </c>
      <c r="CE5645">
        <v>6.1999998986720997E-2</v>
      </c>
      <c r="CF5645">
        <v>9.0499997138977106E-2</v>
      </c>
      <c r="CG5645">
        <v>0.104400001466274</v>
      </c>
      <c r="CH5645">
        <v>0.105200000107288</v>
      </c>
      <c r="CI5645">
        <v>9.3999996781349196E-2</v>
      </c>
      <c r="CJ5645">
        <v>7.2200000286102295E-2</v>
      </c>
      <c r="CK5645">
        <v>4.0800001472234698E-2</v>
      </c>
      <c r="CL5645">
        <v>-1.04499995708466</v>
      </c>
      <c r="CM5645">
        <v>-1.0880000591278101</v>
      </c>
      <c r="CN5645">
        <v>-1.09280002117157</v>
      </c>
      <c r="CO5645">
        <v>-1.07120001316071</v>
      </c>
      <c r="CP5645">
        <v>-1.03180003166199</v>
      </c>
      <c r="CQ5645">
        <v>-0.98110002279281605</v>
      </c>
      <c r="CR5645">
        <v>-0.92390000820159901</v>
      </c>
      <c r="CS5645">
        <v>-0.86369997262954701</v>
      </c>
      <c r="CT5645">
        <v>-0.80309998989105202</v>
      </c>
      <c r="CU5645">
        <v>-0.74370002746581998</v>
      </c>
      <c r="CV5645">
        <v>-0.68699997663497903</v>
      </c>
      <c r="CW5645">
        <v>-0.63370001316070601</v>
      </c>
      <c r="CX5645">
        <v>-0.58429998159408603</v>
      </c>
      <c r="CY5645">
        <v>-0.53930002450943004</v>
      </c>
      <c r="CZ5645">
        <v>-0.49860000610351601</v>
      </c>
      <c r="DA5645">
        <v>-0.46250000596046398</v>
      </c>
      <c r="DB5645">
        <v>-0.4307000041008</v>
      </c>
      <c r="DC5645">
        <v>-0.40329998731613198</v>
      </c>
      <c r="DD5645">
        <v>-0.37999999523162797</v>
      </c>
      <c r="DE5645">
        <v>-1.0470999479293801</v>
      </c>
      <c r="DF5645">
        <v>-1.09010004997253</v>
      </c>
      <c r="DG5645">
        <v>-1.0951000452041599</v>
      </c>
      <c r="DH5645">
        <v>-1.0738999843597401</v>
      </c>
      <c r="DI5645">
        <v>-1.03540003299713</v>
      </c>
      <c r="DJ5645">
        <v>-0.98570001125335704</v>
      </c>
      <c r="DK5645">
        <v>-0.92970001697540305</v>
      </c>
      <c r="DL5645">
        <v>-0.87070000171661399</v>
      </c>
      <c r="DM5645" s="3">
        <v>-0.81120002269744895</v>
      </c>
      <c r="DN5645">
        <v>-0.75279998779296897</v>
      </c>
      <c r="DO5645">
        <v>-0.69679999351501498</v>
      </c>
      <c r="DP5645">
        <v>-0.64410001039505005</v>
      </c>
      <c r="DQ5645">
        <v>-0.59509998559951804</v>
      </c>
      <c r="DR5645">
        <v>-0.55030000209808305</v>
      </c>
      <c r="DS5645">
        <v>-0.50970000028610196</v>
      </c>
      <c r="DT5645">
        <v>-0.47350001335143999</v>
      </c>
      <c r="DU5645">
        <v>-0.44159999489784202</v>
      </c>
      <c r="DV5645">
        <v>-0.414000004529953</v>
      </c>
      <c r="DW5645">
        <v>-0.39039999246597301</v>
      </c>
    </row>
    <row r="5646" spans="1:127" x14ac:dyDescent="0.25">
      <c r="A5646" s="1">
        <v>44040</v>
      </c>
      <c r="B5646">
        <v>-3.4439513210852502</v>
      </c>
      <c r="C5646">
        <v>2.67732555349449</v>
      </c>
      <c r="D5646">
        <v>-2.26051796031406E-4</v>
      </c>
      <c r="E5646">
        <v>9.5411407848488992</v>
      </c>
      <c r="F5646">
        <v>1.20959997177124</v>
      </c>
      <c r="G5646">
        <v>1.29040002822876</v>
      </c>
      <c r="H5646">
        <v>1.34829998016357</v>
      </c>
      <c r="I5646">
        <v>1.3871999979019201</v>
      </c>
      <c r="J5646">
        <v>1.41100001335144</v>
      </c>
      <c r="K5646">
        <v>1.42369997501373</v>
      </c>
      <c r="L5646">
        <v>1.42890000343323</v>
      </c>
      <c r="M5646">
        <v>1.42929995059967</v>
      </c>
      <c r="N5646" s="3">
        <v>1.4272999763488801</v>
      </c>
      <c r="O5646">
        <v>1.42449998855591</v>
      </c>
      <c r="P5646">
        <v>1.4222999811172501</v>
      </c>
      <c r="Q5646">
        <v>1.4215999841690099</v>
      </c>
      <c r="R5646">
        <v>1.4228999614715601</v>
      </c>
      <c r="S5646">
        <v>1.4266999959945701</v>
      </c>
      <c r="T5646">
        <v>1.43320000171661</v>
      </c>
      <c r="U5646">
        <v>1.4423999786377</v>
      </c>
      <c r="V5646">
        <v>1.45449995994568</v>
      </c>
      <c r="W5646">
        <v>1.46930003166199</v>
      </c>
      <c r="X5646">
        <v>1.54840004444122</v>
      </c>
      <c r="Y5646">
        <v>1.4140000343322801</v>
      </c>
      <c r="Z5646">
        <v>1.4867000579834</v>
      </c>
      <c r="AA5646">
        <v>1.47379994392395</v>
      </c>
      <c r="AB5646">
        <v>1.39559994637966</v>
      </c>
      <c r="AC5646">
        <v>1.49690002202988</v>
      </c>
      <c r="AD5646">
        <v>1.5392000377178201</v>
      </c>
      <c r="AE5646">
        <v>1.54019999504089</v>
      </c>
      <c r="AF5646">
        <v>1.5169000029563899</v>
      </c>
      <c r="AG5646">
        <v>1.4827000498771701</v>
      </c>
      <c r="AH5646">
        <v>1.44790002703667</v>
      </c>
      <c r="AI5646">
        <v>1.4191999733448</v>
      </c>
      <c r="AJ5646">
        <v>1.4008999764919301</v>
      </c>
      <c r="AK5646">
        <v>1.39519999921322</v>
      </c>
      <c r="AL5646">
        <v>1.4030000492930399</v>
      </c>
      <c r="AM5646">
        <v>1.42409996967763</v>
      </c>
      <c r="AN5646">
        <v>1.4579999409616</v>
      </c>
      <c r="AO5646">
        <v>1.50339996442199</v>
      </c>
      <c r="AP5646">
        <v>1.55910005420446</v>
      </c>
      <c r="AQ5646">
        <v>1.6238999813795101</v>
      </c>
      <c r="AR5646">
        <v>1.6964999847114099</v>
      </c>
      <c r="AS5646">
        <v>1.7755000405013599</v>
      </c>
      <c r="AT5646">
        <v>1.8598999460227801</v>
      </c>
      <c r="AU5646">
        <v>1.2123999595642101</v>
      </c>
      <c r="AV5646">
        <v>1.2928999662399301</v>
      </c>
      <c r="AW5646">
        <v>1.3503999710082999</v>
      </c>
      <c r="AX5646">
        <v>1.3889000415802</v>
      </c>
      <c r="AY5646">
        <v>1.4124000072479199</v>
      </c>
      <c r="AZ5646">
        <v>1.4251999855041499</v>
      </c>
      <c r="BA5646">
        <v>1.4306000471115099</v>
      </c>
      <c r="BB5646">
        <v>1.4313000440597501</v>
      </c>
      <c r="BC5646">
        <v>1.4297000169753999</v>
      </c>
      <c r="BD5646">
        <v>1.4273999929428101</v>
      </c>
      <c r="BE5646">
        <v>1.4255000352859499</v>
      </c>
      <c r="BF5646">
        <v>1.42490005493164</v>
      </c>
      <c r="BG5646">
        <v>1.4262000322341899</v>
      </c>
      <c r="BH5646">
        <v>1.4298000335693399</v>
      </c>
      <c r="BI5646">
        <v>1.4357000589370701</v>
      </c>
      <c r="BJ5646">
        <v>1.4442000389099099</v>
      </c>
      <c r="BK5646">
        <v>1.45500004291534</v>
      </c>
      <c r="BL5646">
        <v>1.46819996833801</v>
      </c>
      <c r="BM5646">
        <v>1.4836000204086299</v>
      </c>
      <c r="BN5646">
        <v>2.5391048991657401</v>
      </c>
      <c r="BO5646">
        <v>16.630523243167499</v>
      </c>
      <c r="BP5646">
        <v>-1.0155999660491899</v>
      </c>
      <c r="BQ5646">
        <v>-0.302500009536743</v>
      </c>
      <c r="BR5646">
        <v>-0.57279998064041104</v>
      </c>
      <c r="BS5646">
        <v>-1.2086999416351301</v>
      </c>
      <c r="BT5646">
        <v>-1.1855000257492101</v>
      </c>
      <c r="BU5646">
        <v>-1.08570003509521</v>
      </c>
      <c r="BV5646">
        <v>-0.94660001993179299</v>
      </c>
      <c r="BW5646">
        <v>-0.79229998588562001</v>
      </c>
      <c r="BX5646">
        <v>-0.63770002126693703</v>
      </c>
      <c r="BY5646">
        <v>-0.49230000376701399</v>
      </c>
      <c r="BZ5646">
        <v>-0.36120000481605502</v>
      </c>
      <c r="CA5646">
        <v>-0.247299998998642</v>
      </c>
      <c r="CB5646">
        <v>-0.151700004935265</v>
      </c>
      <c r="CC5646">
        <v>-7.4400000274181394E-2</v>
      </c>
      <c r="CD5646">
        <v>-1.48000000044703E-2</v>
      </c>
      <c r="CE5646">
        <v>2.8000000864267301E-2</v>
      </c>
      <c r="CF5646">
        <v>5.5300001055002199E-2</v>
      </c>
      <c r="CG5646">
        <v>6.8400003015994998E-2</v>
      </c>
      <c r="CH5646">
        <v>6.8499997258186299E-2</v>
      </c>
      <c r="CI5646">
        <v>5.7000000029802302E-2</v>
      </c>
      <c r="CJ5646">
        <v>3.5100001841783503E-2</v>
      </c>
      <c r="CK5646">
        <v>4.0000001899898104E-3</v>
      </c>
      <c r="CL5646">
        <v>-1.0593999624252299</v>
      </c>
      <c r="CM5646">
        <v>-1.10739994049072</v>
      </c>
      <c r="CN5646">
        <v>-1.1148999929428101</v>
      </c>
      <c r="CO5646">
        <v>-1.0945999622345</v>
      </c>
      <c r="CP5646">
        <v>-1.0558999776840201</v>
      </c>
      <c r="CQ5646">
        <v>-1.005499958992</v>
      </c>
      <c r="CR5646">
        <v>-0.94849997758865401</v>
      </c>
      <c r="CS5646">
        <v>-0.888499975204468</v>
      </c>
      <c r="CT5646">
        <v>-0.82800000905990601</v>
      </c>
      <c r="CU5646">
        <v>-0.76899999380111705</v>
      </c>
      <c r="CV5646">
        <v>-0.71259999275207497</v>
      </c>
      <c r="CW5646">
        <v>-0.65969997644424405</v>
      </c>
      <c r="CX5646">
        <v>-0.61080002784729004</v>
      </c>
      <c r="CY5646">
        <v>-0.56620001792907704</v>
      </c>
      <c r="CZ5646">
        <v>-0.52609997987747203</v>
      </c>
      <c r="DA5646">
        <v>-0.49039998650550798</v>
      </c>
      <c r="DB5646">
        <v>-0.45899999141693099</v>
      </c>
      <c r="DC5646">
        <v>-0.432000011205673</v>
      </c>
      <c r="DD5646">
        <v>-0.40900000929832497</v>
      </c>
      <c r="DE5646">
        <v>-1.0614999532699601</v>
      </c>
      <c r="DF5646">
        <v>-1.1095000505447401</v>
      </c>
      <c r="DG5646">
        <v>-1.1172000169753999</v>
      </c>
      <c r="DH5646">
        <v>-1.09739995002747</v>
      </c>
      <c r="DI5646">
        <v>-1.0594999790191699</v>
      </c>
      <c r="DJ5646">
        <v>-1.0102000236511199</v>
      </c>
      <c r="DK5646">
        <v>-0.95440000295639005</v>
      </c>
      <c r="DL5646">
        <v>-0.89569997787475597</v>
      </c>
      <c r="DM5646" s="3">
        <v>-0.83639997243881203</v>
      </c>
      <c r="DN5646">
        <v>-0.77829998731613204</v>
      </c>
      <c r="DO5646">
        <v>-0.72280001640319802</v>
      </c>
      <c r="DP5646">
        <v>-0.67049998044967696</v>
      </c>
      <c r="DQ5646">
        <v>-0.62199997901916504</v>
      </c>
      <c r="DR5646">
        <v>-0.57770001888275102</v>
      </c>
      <c r="DS5646">
        <v>-0.53769999742507901</v>
      </c>
      <c r="DT5646">
        <v>-0.50190001726150502</v>
      </c>
      <c r="DU5646">
        <v>-0.47049999237060502</v>
      </c>
      <c r="DV5646">
        <v>-0.44330000877380399</v>
      </c>
      <c r="DW5646">
        <v>-0.42010000348091098</v>
      </c>
    </row>
    <row r="5647" spans="1:127" x14ac:dyDescent="0.25">
      <c r="A5647" s="1">
        <v>44041</v>
      </c>
      <c r="B5647">
        <v>-3.7012767345497899</v>
      </c>
      <c r="C5647">
        <v>2.9475005383928199</v>
      </c>
      <c r="D5647">
        <v>-2.2280662107320099E-4</v>
      </c>
      <c r="E5647">
        <v>10.287855185542901</v>
      </c>
      <c r="F5647">
        <v>1.2122000455856301</v>
      </c>
      <c r="G5647">
        <v>1.2977999448776201</v>
      </c>
      <c r="H5647">
        <v>1.3610999584198</v>
      </c>
      <c r="I5647">
        <v>1.4048999547958401</v>
      </c>
      <c r="J5647">
        <v>1.4326000213623</v>
      </c>
      <c r="K5647">
        <v>1.4484000205993699</v>
      </c>
      <c r="L5647">
        <v>1.45550000667572</v>
      </c>
      <c r="M5647">
        <v>1.4572000503539999</v>
      </c>
      <c r="N5647" s="3">
        <v>1.45580005645752</v>
      </c>
      <c r="O5647">
        <v>1.4530999660491899</v>
      </c>
      <c r="P5647">
        <v>1.45070004463196</v>
      </c>
      <c r="Q5647">
        <v>1.4495999813079801</v>
      </c>
      <c r="R5647">
        <v>1.45039999485016</v>
      </c>
      <c r="S5647">
        <v>1.4537999629974401</v>
      </c>
      <c r="T5647">
        <v>1.45980000495911</v>
      </c>
      <c r="U5647">
        <v>1.46879994869232</v>
      </c>
      <c r="V5647">
        <v>1.4805999994278001</v>
      </c>
      <c r="W5647">
        <v>1.49539995193481</v>
      </c>
      <c r="X5647">
        <v>1.5859999656677199</v>
      </c>
      <c r="Y5647">
        <v>1.4479999542236299</v>
      </c>
      <c r="Z5647">
        <v>1.51289999485016</v>
      </c>
      <c r="AA5647">
        <v>1.51339995861053</v>
      </c>
      <c r="AB5647">
        <v>1.4060999751090999</v>
      </c>
      <c r="AC5647">
        <v>1.52039995789528</v>
      </c>
      <c r="AD5647">
        <v>1.5729999840259601</v>
      </c>
      <c r="AE5647">
        <v>1.58039999008179</v>
      </c>
      <c r="AF5647">
        <v>1.55940002202988</v>
      </c>
      <c r="AG5647">
        <v>1.52469998598099</v>
      </c>
      <c r="AH5647">
        <v>1.4872999787330601</v>
      </c>
      <c r="AI5647">
        <v>1.4548999965190901</v>
      </c>
      <c r="AJ5647">
        <v>1.43269994854927</v>
      </c>
      <c r="AK5647">
        <v>1.4231999516487099</v>
      </c>
      <c r="AL5647">
        <v>1.4277000352740301</v>
      </c>
      <c r="AM5647">
        <v>1.4464999651536301</v>
      </c>
      <c r="AN5647">
        <v>1.4787000305950599</v>
      </c>
      <c r="AO5647">
        <v>1.5235000252723701</v>
      </c>
      <c r="AP5647">
        <v>1.57959997653961</v>
      </c>
      <c r="AQ5647">
        <v>1.6456999927759199</v>
      </c>
      <c r="AR5647">
        <v>1.72020005434752</v>
      </c>
      <c r="AS5647">
        <v>1.80199996754527</v>
      </c>
      <c r="AT5647">
        <v>1.8898999504745</v>
      </c>
      <c r="AU5647">
        <v>1.21510004997253</v>
      </c>
      <c r="AV5647">
        <v>1.3003000020980799</v>
      </c>
      <c r="AW5647">
        <v>1.3631000518798799</v>
      </c>
      <c r="AX5647">
        <v>1.40639996528625</v>
      </c>
      <c r="AY5647">
        <v>1.43379998207092</v>
      </c>
      <c r="AZ5647">
        <v>1.4494999647140501</v>
      </c>
      <c r="BA5647">
        <v>1.4567999839782699</v>
      </c>
      <c r="BB5647">
        <v>1.4587999582290601</v>
      </c>
      <c r="BC5647">
        <v>1.4578000307083101</v>
      </c>
      <c r="BD5647">
        <v>1.45560002326965</v>
      </c>
      <c r="BE5647">
        <v>1.4536000490188601</v>
      </c>
      <c r="BF5647">
        <v>1.4527000188827499</v>
      </c>
      <c r="BG5647">
        <v>1.4536999464035001</v>
      </c>
      <c r="BH5647">
        <v>1.4567999839782699</v>
      </c>
      <c r="BI5647">
        <v>1.4623999595642101</v>
      </c>
      <c r="BJ5647">
        <v>1.4704999923706099</v>
      </c>
      <c r="BK5647">
        <v>1.4810999631881701</v>
      </c>
      <c r="BL5647">
        <v>1.4943000078201301</v>
      </c>
      <c r="BM5647">
        <v>1.50969994068146</v>
      </c>
      <c r="BN5647">
        <v>2.5948338353232301</v>
      </c>
      <c r="BO5647">
        <v>16.7023272862216</v>
      </c>
      <c r="BP5647">
        <v>-1.0597000122070299</v>
      </c>
      <c r="BQ5647">
        <v>-0.31279999017715499</v>
      </c>
      <c r="BR5647">
        <v>-0.59799998998642001</v>
      </c>
      <c r="BS5647">
        <v>-1.24479997158051</v>
      </c>
      <c r="BT5647">
        <v>-1.2296999692916899</v>
      </c>
      <c r="BU5647">
        <v>-1.1312999725341799</v>
      </c>
      <c r="BV5647">
        <v>-0.98919999599456798</v>
      </c>
      <c r="BW5647">
        <v>-0.82899999618530296</v>
      </c>
      <c r="BX5647">
        <v>-0.66729998588562001</v>
      </c>
      <c r="BY5647">
        <v>-0.51399999856948897</v>
      </c>
      <c r="BZ5647">
        <v>-0.37520000338554399</v>
      </c>
      <c r="CA5647">
        <v>-0.25409999489784202</v>
      </c>
      <c r="CB5647">
        <v>-0.15189999341964699</v>
      </c>
      <c r="CC5647">
        <v>-6.8999998271465302E-2</v>
      </c>
      <c r="CD5647">
        <v>-4.9000000581145304E-3</v>
      </c>
      <c r="CE5647">
        <v>4.1600000113248797E-2</v>
      </c>
      <c r="CF5647">
        <v>7.1500003337860094E-2</v>
      </c>
      <c r="CG5647">
        <v>8.6199998855590806E-2</v>
      </c>
      <c r="CH5647">
        <v>8.6999997496604906E-2</v>
      </c>
      <c r="CI5647">
        <v>7.5400002300739302E-2</v>
      </c>
      <c r="CJ5647">
        <v>5.2700001746416099E-2</v>
      </c>
      <c r="CK5647">
        <v>1.9999999552965199E-2</v>
      </c>
      <c r="CL5647">
        <v>-1.07539999485016</v>
      </c>
      <c r="CM5647">
        <v>-1.1318000555038501</v>
      </c>
      <c r="CN5647">
        <v>-1.1446000337600699</v>
      </c>
      <c r="CO5647">
        <v>-1.1272000074386599</v>
      </c>
      <c r="CP5647">
        <v>-1.08959996700287</v>
      </c>
      <c r="CQ5647">
        <v>-1.0391000509262101</v>
      </c>
      <c r="CR5647">
        <v>-0.98100000619888295</v>
      </c>
      <c r="CS5647">
        <v>-0.91920000314712502</v>
      </c>
      <c r="CT5647">
        <v>-0.85659998655319203</v>
      </c>
      <c r="CU5647">
        <v>-0.79509997367858898</v>
      </c>
      <c r="CV5647">
        <v>-0.73619997501373302</v>
      </c>
      <c r="CW5647">
        <v>-0.680800020694733</v>
      </c>
      <c r="CX5647">
        <v>-0.629400014877319</v>
      </c>
      <c r="CY5647">
        <v>-0.582499980926514</v>
      </c>
      <c r="CZ5647">
        <v>-0.540199995040894</v>
      </c>
      <c r="DA5647">
        <v>-0.50249999761581399</v>
      </c>
      <c r="DB5647">
        <v>-0.46950000524520902</v>
      </c>
      <c r="DC5647">
        <v>-0.4408999979496</v>
      </c>
      <c r="DD5647">
        <v>-0.41670000553131098</v>
      </c>
      <c r="DE5647">
        <v>-1.0774999856948899</v>
      </c>
      <c r="DF5647">
        <v>-1.13380002975464</v>
      </c>
      <c r="DG5647">
        <v>-1.1467000246048</v>
      </c>
      <c r="DH5647">
        <v>-1.1298999786377</v>
      </c>
      <c r="DI5647">
        <v>-1.09319996833801</v>
      </c>
      <c r="DJ5647">
        <v>-1.04390001296997</v>
      </c>
      <c r="DK5647">
        <v>-0.98710000514984098</v>
      </c>
      <c r="DL5647">
        <v>-0.92669999599456798</v>
      </c>
      <c r="DM5647" s="3">
        <v>-0.86529999971389804</v>
      </c>
      <c r="DN5647">
        <v>-0.80500000715255704</v>
      </c>
      <c r="DO5647">
        <v>-0.74699997901916504</v>
      </c>
      <c r="DP5647">
        <v>-0.69220000505447399</v>
      </c>
      <c r="DQ5647">
        <v>-0.64139997959136996</v>
      </c>
      <c r="DR5647">
        <v>-0.59469997882842995</v>
      </c>
      <c r="DS5647">
        <v>-0.55260002613067605</v>
      </c>
      <c r="DT5647">
        <v>-0.51490002870559703</v>
      </c>
      <c r="DU5647">
        <v>-0.48170000314712502</v>
      </c>
      <c r="DV5647">
        <v>-0.45300000905990601</v>
      </c>
      <c r="DW5647">
        <v>-0.42849999666214</v>
      </c>
    </row>
    <row r="5648" spans="1:127" x14ac:dyDescent="0.25">
      <c r="A5648" s="1">
        <v>44042</v>
      </c>
      <c r="B5648">
        <v>-3.4372038686695201</v>
      </c>
      <c r="C5648">
        <v>2.7448800181677102</v>
      </c>
      <c r="D5648" s="2">
        <v>9.2773803042714006E-5</v>
      </c>
      <c r="E5648">
        <v>9.4925319332004605</v>
      </c>
      <c r="F5648">
        <v>1.2019000053405799</v>
      </c>
      <c r="G5648">
        <v>1.2967000007629399</v>
      </c>
      <c r="H5648">
        <v>1.3631000518798799</v>
      </c>
      <c r="I5648">
        <v>1.40639996528625</v>
      </c>
      <c r="J5648">
        <v>1.4319000244140601</v>
      </c>
      <c r="K5648">
        <v>1.4443999528884901</v>
      </c>
      <c r="L5648">
        <v>1.4483000040054299</v>
      </c>
      <c r="M5648">
        <v>1.44679999351501</v>
      </c>
      <c r="N5648" s="3">
        <v>1.44249999523163</v>
      </c>
      <c r="O5648">
        <v>1.4375</v>
      </c>
      <c r="P5648">
        <v>1.43309998512268</v>
      </c>
      <c r="Q5648">
        <v>1.4302999973297099</v>
      </c>
      <c r="R5648">
        <v>1.4299000501632699</v>
      </c>
      <c r="S5648">
        <v>1.43210005760193</v>
      </c>
      <c r="T5648">
        <v>1.43739998340607</v>
      </c>
      <c r="U5648">
        <v>1.44570004940033</v>
      </c>
      <c r="V5648">
        <v>1.4570000171661399</v>
      </c>
      <c r="W5648">
        <v>1.4713000059127801</v>
      </c>
      <c r="X5648">
        <v>1.58570003509521</v>
      </c>
      <c r="Y5648">
        <v>1.4091000556945801</v>
      </c>
      <c r="Z5648">
        <v>1.4883999824523899</v>
      </c>
      <c r="AA5648">
        <v>1.4853999614715601</v>
      </c>
      <c r="AB5648">
        <v>1.42260001599789</v>
      </c>
      <c r="AC5648">
        <v>1.53610002994537</v>
      </c>
      <c r="AD5648">
        <v>1.5788999497890499</v>
      </c>
      <c r="AE5648">
        <v>1.57380002737045</v>
      </c>
      <c r="AF5648">
        <v>1.54150003194809</v>
      </c>
      <c r="AG5648">
        <v>1.49770003557205</v>
      </c>
      <c r="AH5648">
        <v>1.45380002260208</v>
      </c>
      <c r="AI5648">
        <v>1.4174000024795499</v>
      </c>
      <c r="AJ5648">
        <v>1.3931999802589401</v>
      </c>
      <c r="AK5648">
        <v>1.3832000195980101</v>
      </c>
      <c r="AL5648">
        <v>1.38829999417067</v>
      </c>
      <c r="AM5648">
        <v>1.40819995477796</v>
      </c>
      <c r="AN5648">
        <v>1.44199995230883</v>
      </c>
      <c r="AO5648">
        <v>1.48829998075962</v>
      </c>
      <c r="AP5648">
        <v>1.5456000231206399</v>
      </c>
      <c r="AQ5648">
        <v>1.61269997805357</v>
      </c>
      <c r="AR5648">
        <v>1.68799995258451</v>
      </c>
      <c r="AS5648">
        <v>1.7699000071734201</v>
      </c>
      <c r="AT5648">
        <v>1.85759994201362</v>
      </c>
      <c r="AU5648">
        <v>1.20459997653961</v>
      </c>
      <c r="AV5648">
        <v>1.29900002479553</v>
      </c>
      <c r="AW5648">
        <v>1.3648999929428101</v>
      </c>
      <c r="AX5648">
        <v>1.4076999425888099</v>
      </c>
      <c r="AY5648">
        <v>1.43299996852875</v>
      </c>
      <c r="AZ5648">
        <v>1.4456000328064</v>
      </c>
      <c r="BA5648">
        <v>1.4498000144958501</v>
      </c>
      <c r="BB5648">
        <v>1.4487999677658101</v>
      </c>
      <c r="BC5648">
        <v>1.4450999498367301</v>
      </c>
      <c r="BD5648">
        <v>1.4406000375747701</v>
      </c>
      <c r="BE5648">
        <v>1.43659996986389</v>
      </c>
      <c r="BF5648">
        <v>1.4342000484466599</v>
      </c>
      <c r="BG5648">
        <v>1.43389999866486</v>
      </c>
      <c r="BH5648">
        <v>1.4359999895095801</v>
      </c>
      <c r="BI5648">
        <v>1.4407999515533401</v>
      </c>
      <c r="BJ5648">
        <v>1.4483000040054299</v>
      </c>
      <c r="BK5648">
        <v>1.4585000276565601</v>
      </c>
      <c r="BL5648">
        <v>1.4711999893188501</v>
      </c>
      <c r="BM5648">
        <v>1.48629999160767</v>
      </c>
      <c r="BN5648">
        <v>2.3000398417014001</v>
      </c>
      <c r="BO5648">
        <v>16.699783667188299</v>
      </c>
      <c r="BP5648">
        <v>-1.0911999940872199</v>
      </c>
      <c r="BQ5648">
        <v>-0.33629998564720198</v>
      </c>
      <c r="BR5648">
        <v>-0.62150001525878895</v>
      </c>
      <c r="BS5648">
        <v>-1.2781000137329099</v>
      </c>
      <c r="BT5648">
        <v>-1.26750004291534</v>
      </c>
      <c r="BU5648">
        <v>-1.16559994220734</v>
      </c>
      <c r="BV5648">
        <v>-1.01820003986359</v>
      </c>
      <c r="BW5648">
        <v>-0.85390001535415605</v>
      </c>
      <c r="BX5648">
        <v>-0.689800024032593</v>
      </c>
      <c r="BY5648">
        <v>-0.53600001335143999</v>
      </c>
      <c r="BZ5648">
        <v>-0.39789998531341603</v>
      </c>
      <c r="CA5648">
        <v>-0.27840000391006497</v>
      </c>
      <c r="CB5648">
        <v>-0.17829999327659601</v>
      </c>
      <c r="CC5648">
        <v>-9.7400002181529999E-2</v>
      </c>
      <c r="CD5648">
        <v>-3.48999984562397E-2</v>
      </c>
      <c r="CE5648">
        <v>1.0300000198185401E-2</v>
      </c>
      <c r="CF5648">
        <v>3.95999997854233E-2</v>
      </c>
      <c r="CG5648">
        <v>5.4400000721216202E-2</v>
      </c>
      <c r="CH5648">
        <v>5.6000001728534698E-2</v>
      </c>
      <c r="CI5648">
        <v>4.5899998396635097E-2</v>
      </c>
      <c r="CJ5648">
        <v>2.53999996930361E-2</v>
      </c>
      <c r="CK5648">
        <v>-4.4999998062849001E-3</v>
      </c>
      <c r="CL5648">
        <v>-1.07659995555878</v>
      </c>
      <c r="CM5648">
        <v>-1.1448999643325799</v>
      </c>
      <c r="CN5648">
        <v>-1.1634999513626101</v>
      </c>
      <c r="CO5648">
        <v>-1.1486999988555899</v>
      </c>
      <c r="CP5648">
        <v>-1.11199998855591</v>
      </c>
      <c r="CQ5648">
        <v>-1.06159996986389</v>
      </c>
      <c r="CR5648">
        <v>-1.0032999515533401</v>
      </c>
      <c r="CS5648">
        <v>-0.94150000810623202</v>
      </c>
      <c r="CT5648">
        <v>-0.87889999151229903</v>
      </c>
      <c r="CU5648">
        <v>-0.81770002841949496</v>
      </c>
      <c r="CV5648">
        <v>-0.75910001993179299</v>
      </c>
      <c r="CW5648">
        <v>-0.70410001277923595</v>
      </c>
      <c r="CX5648">
        <v>-0.65319997072219804</v>
      </c>
      <c r="CY5648">
        <v>-0.60670000314712502</v>
      </c>
      <c r="CZ5648">
        <v>-0.564800024032593</v>
      </c>
      <c r="DA5648">
        <v>-0.52749997377395597</v>
      </c>
      <c r="DB5648">
        <v>-0.49459999799728399</v>
      </c>
      <c r="DC5648">
        <v>-0.46619999408721902</v>
      </c>
      <c r="DD5648">
        <v>-0.441900014877319</v>
      </c>
      <c r="DE5648">
        <v>-1.0786000490188601</v>
      </c>
      <c r="DF5648">
        <v>-1.1467000246048</v>
      </c>
      <c r="DG5648">
        <v>-1.16550004482269</v>
      </c>
      <c r="DH5648">
        <v>-1.15129995346069</v>
      </c>
      <c r="DI5648">
        <v>-1.11549997329712</v>
      </c>
      <c r="DJ5648">
        <v>-1.06630003452301</v>
      </c>
      <c r="DK5648">
        <v>-1.00950002670288</v>
      </c>
      <c r="DL5648">
        <v>-0.94910001754760698</v>
      </c>
      <c r="DM5648" s="3">
        <v>-0.88779997825622603</v>
      </c>
      <c r="DN5648">
        <v>-0.82770001888275102</v>
      </c>
      <c r="DO5648">
        <v>-0.770099997520447</v>
      </c>
      <c r="DP5648">
        <v>-0.71579998731613204</v>
      </c>
      <c r="DQ5648">
        <v>-0.66549998521804798</v>
      </c>
      <c r="DR5648">
        <v>-0.61940002441406194</v>
      </c>
      <c r="DS5648">
        <v>-0.57760000228881803</v>
      </c>
      <c r="DT5648">
        <v>-0.54040002822875999</v>
      </c>
      <c r="DU5648">
        <v>-0.50749999284744296</v>
      </c>
      <c r="DV5648">
        <v>-0.478799998760223</v>
      </c>
      <c r="DW5648">
        <v>-0.454299986362457</v>
      </c>
    </row>
    <row r="5649" spans="1:127" x14ac:dyDescent="0.25">
      <c r="A5649" s="1">
        <v>44043</v>
      </c>
      <c r="B5649">
        <v>-3.0554859693836298</v>
      </c>
      <c r="C5649">
        <v>2.4390400077469301</v>
      </c>
      <c r="D5649" s="2">
        <v>-7.6962120635470295E-5</v>
      </c>
      <c r="E5649">
        <v>8.3529058281964907</v>
      </c>
      <c r="F5649">
        <v>1.2264000177383401</v>
      </c>
      <c r="G5649">
        <v>1.33109998703003</v>
      </c>
      <c r="H5649">
        <v>1.4000999927520801</v>
      </c>
      <c r="I5649">
        <v>1.44280004501343</v>
      </c>
      <c r="J5649">
        <v>1.4667999744415301</v>
      </c>
      <c r="K5649">
        <v>1.47780001163483</v>
      </c>
      <c r="L5649">
        <v>1.4805999994278001</v>
      </c>
      <c r="M5649">
        <v>1.4787000417709399</v>
      </c>
      <c r="N5649" s="3">
        <v>1.4744999408721899</v>
      </c>
      <c r="O5649">
        <v>1.4699000120162999</v>
      </c>
      <c r="P5649">
        <v>1.4663000106811499</v>
      </c>
      <c r="Q5649">
        <v>1.46440005302429</v>
      </c>
      <c r="R5649">
        <v>1.46490001678467</v>
      </c>
      <c r="S5649">
        <v>1.46809995174408</v>
      </c>
      <c r="T5649">
        <v>1.47409999370575</v>
      </c>
      <c r="U5649">
        <v>1.48300004005432</v>
      </c>
      <c r="V5649">
        <v>1.49469995498657</v>
      </c>
      <c r="W5649">
        <v>1.50909996032715</v>
      </c>
      <c r="X5649">
        <v>1.62020003795624</v>
      </c>
      <c r="Y5649">
        <v>1.44200003147125</v>
      </c>
      <c r="Z5649">
        <v>1.52610003948212</v>
      </c>
      <c r="AA5649">
        <v>1.51300001144409</v>
      </c>
      <c r="AB5649">
        <v>1.47869994491339</v>
      </c>
      <c r="AC5649">
        <v>1.5865999460220299</v>
      </c>
      <c r="AD5649">
        <v>1.61799997091293</v>
      </c>
      <c r="AE5649">
        <v>1.6038000583648699</v>
      </c>
      <c r="AF5649">
        <v>1.5665000081062299</v>
      </c>
      <c r="AG5649">
        <v>1.5218999981880199</v>
      </c>
      <c r="AH5649">
        <v>1.48009997606277</v>
      </c>
      <c r="AI5649">
        <v>1.4477000236511199</v>
      </c>
      <c r="AJ5649">
        <v>1.4281000494956999</v>
      </c>
      <c r="AK5649">
        <v>1.4227000027895</v>
      </c>
      <c r="AL5649">
        <v>1.4318000525236101</v>
      </c>
      <c r="AM5649">
        <v>1.45460005104542</v>
      </c>
      <c r="AN5649">
        <v>1.49009994976223</v>
      </c>
      <c r="AO5649">
        <v>1.53679999674205</v>
      </c>
      <c r="AP5649">
        <v>1.5932999569922699</v>
      </c>
      <c r="AQ5649">
        <v>1.6582000516355</v>
      </c>
      <c r="AR5649">
        <v>1.7301000263541899</v>
      </c>
      <c r="AS5649">
        <v>1.8075999822467601</v>
      </c>
      <c r="AT5649">
        <v>1.8897000402212101</v>
      </c>
      <c r="AU5649">
        <v>1.2289999723434399</v>
      </c>
      <c r="AV5649">
        <v>1.3332999944686901</v>
      </c>
      <c r="AW5649">
        <v>1.40180003643036</v>
      </c>
      <c r="AX5649">
        <v>1.4441000223159799</v>
      </c>
      <c r="AY5649">
        <v>1.4679000377655</v>
      </c>
      <c r="AZ5649">
        <v>1.4790999889373799</v>
      </c>
      <c r="BA5649">
        <v>1.48230004310608</v>
      </c>
      <c r="BB5649">
        <v>1.4809000492095901</v>
      </c>
      <c r="BC5649">
        <v>1.47720003128052</v>
      </c>
      <c r="BD5649">
        <v>1.47319996356964</v>
      </c>
      <c r="BE5649">
        <v>1.4700000286102299</v>
      </c>
      <c r="BF5649">
        <v>1.46840000152588</v>
      </c>
      <c r="BG5649">
        <v>1.46889996528625</v>
      </c>
      <c r="BH5649">
        <v>1.4718999862670901</v>
      </c>
      <c r="BI5649">
        <v>1.47739994525909</v>
      </c>
      <c r="BJ5649">
        <v>1.4853999614715601</v>
      </c>
      <c r="BK5649">
        <v>1.49590003490448</v>
      </c>
      <c r="BL5649">
        <v>1.50870001316071</v>
      </c>
      <c r="BM5649">
        <v>1.5235999822616599</v>
      </c>
      <c r="BN5649">
        <v>1.82800177950406</v>
      </c>
      <c r="BO5649">
        <v>16.799393856899702</v>
      </c>
      <c r="BP5649">
        <v>-1.1315000057220499</v>
      </c>
      <c r="BQ5649">
        <v>-0.35910001397132901</v>
      </c>
      <c r="BR5649">
        <v>-0.642799973487854</v>
      </c>
      <c r="BS5649">
        <v>-1.3559999465942401</v>
      </c>
      <c r="BT5649">
        <v>-1.33519995212555</v>
      </c>
      <c r="BU5649">
        <v>-1.21459996700287</v>
      </c>
      <c r="BV5649">
        <v>-1.0512000322341899</v>
      </c>
      <c r="BW5649">
        <v>-0.87660002708435103</v>
      </c>
      <c r="BX5649">
        <v>-0.70810002088546797</v>
      </c>
      <c r="BY5649">
        <v>-0.55409997701644897</v>
      </c>
      <c r="BZ5649">
        <v>-0.41879999637603799</v>
      </c>
      <c r="CA5649">
        <v>-0.30349999666214</v>
      </c>
      <c r="CB5649">
        <v>-0.20790000259876301</v>
      </c>
      <c r="CC5649">
        <v>-0.13120000064373</v>
      </c>
      <c r="CD5649">
        <v>-7.2099998593330397E-2</v>
      </c>
      <c r="CE5649">
        <v>-2.9200000688433599E-2</v>
      </c>
      <c r="CF5649">
        <v>-8.9999998454004504E-4</v>
      </c>
      <c r="CG5649">
        <v>1.4200000092387199E-2</v>
      </c>
      <c r="CH5649">
        <v>1.7400000244378998E-2</v>
      </c>
      <c r="CI5649">
        <v>9.9999997764825804E-3</v>
      </c>
      <c r="CJ5649">
        <v>-6.6999997943639799E-3</v>
      </c>
      <c r="CK5649">
        <v>-3.1700000166892998E-2</v>
      </c>
      <c r="CL5649">
        <v>-1.1114000082016</v>
      </c>
      <c r="CM5649">
        <v>-1.19289994239807</v>
      </c>
      <c r="CN5649">
        <v>-1.21410000324249</v>
      </c>
      <c r="CO5649">
        <v>-1.19719994068146</v>
      </c>
      <c r="CP5649">
        <v>-1.15670001506805</v>
      </c>
      <c r="CQ5649">
        <v>-1.10259997844696</v>
      </c>
      <c r="CR5649">
        <v>-1.0413000583648699</v>
      </c>
      <c r="CS5649">
        <v>-0.97719997167587302</v>
      </c>
      <c r="CT5649">
        <v>-0.91329997777938798</v>
      </c>
      <c r="CU5649">
        <v>-0.85119998455047596</v>
      </c>
      <c r="CV5649">
        <v>-0.792400002479553</v>
      </c>
      <c r="CW5649">
        <v>-0.73750001192092896</v>
      </c>
      <c r="CX5649">
        <v>-0.68690001964569103</v>
      </c>
      <c r="CY5649">
        <v>-0.640699982643127</v>
      </c>
      <c r="CZ5649">
        <v>-0.59909999370574996</v>
      </c>
      <c r="DA5649">
        <v>-0.56199997663497903</v>
      </c>
      <c r="DB5649">
        <v>-0.52929997444152799</v>
      </c>
      <c r="DC5649">
        <v>-0.50069999694824197</v>
      </c>
      <c r="DD5649">
        <v>-0.47609999775886502</v>
      </c>
      <c r="DE5649">
        <v>-1.1131999492645299</v>
      </c>
      <c r="DF5649">
        <v>-1.1945999860763501</v>
      </c>
      <c r="DG5649">
        <v>-1.2159999608993499</v>
      </c>
      <c r="DH5649">
        <v>-1.1998000144958501</v>
      </c>
      <c r="DI5649">
        <v>-1.16050004959106</v>
      </c>
      <c r="DJ5649">
        <v>-1.10769999027252</v>
      </c>
      <c r="DK5649">
        <v>-1.0479999780654901</v>
      </c>
      <c r="DL5649">
        <v>-0.98540002107620195</v>
      </c>
      <c r="DM5649" s="3">
        <v>-0.92280000448226895</v>
      </c>
      <c r="DN5649">
        <v>-0.86199998855590798</v>
      </c>
      <c r="DO5649">
        <v>-0.80419999361038197</v>
      </c>
      <c r="DP5649">
        <v>-0.75</v>
      </c>
      <c r="DQ5649">
        <v>-0.69999998807907104</v>
      </c>
      <c r="DR5649">
        <v>-0.65429997444152799</v>
      </c>
      <c r="DS5649">
        <v>-0.61290001869201705</v>
      </c>
      <c r="DT5649">
        <v>-0.575900018215179</v>
      </c>
      <c r="DU5649">
        <v>-0.54309999942779497</v>
      </c>
      <c r="DV5649">
        <v>-0.51429998874664296</v>
      </c>
      <c r="DW5649">
        <v>-0.48960000276565602</v>
      </c>
    </row>
    <row r="5650" spans="1:127" x14ac:dyDescent="0.25">
      <c r="A5650" s="1">
        <v>44046</v>
      </c>
      <c r="B5650">
        <v>-3.0852479528616099</v>
      </c>
      <c r="C5650">
        <v>2.4423113517117199</v>
      </c>
      <c r="D5650" s="2">
        <v>8.4030432344415796E-5</v>
      </c>
      <c r="E5650">
        <v>8.5227312214292699</v>
      </c>
      <c r="F5650">
        <v>1.2827999591827399</v>
      </c>
      <c r="G5650">
        <v>1.38810002803802</v>
      </c>
      <c r="H5650">
        <v>1.4535000324249301</v>
      </c>
      <c r="I5650">
        <v>1.49140000343323</v>
      </c>
      <c r="J5650">
        <v>1.5108000040054299</v>
      </c>
      <c r="K5650">
        <v>1.51800000667572</v>
      </c>
      <c r="L5650">
        <v>1.51769995689392</v>
      </c>
      <c r="M5650">
        <v>1.5132999420166</v>
      </c>
      <c r="N5650" s="3">
        <v>1.5072000026702901</v>
      </c>
      <c r="O5650">
        <v>1.5010999441146899</v>
      </c>
      <c r="P5650">
        <v>1.49619996547699</v>
      </c>
      <c r="Q5650">
        <v>1.4933999776840201</v>
      </c>
      <c r="R5650">
        <v>1.4930000305175799</v>
      </c>
      <c r="S5650">
        <v>1.49549996852875</v>
      </c>
      <c r="T5650">
        <v>1.50090003013611</v>
      </c>
      <c r="U5650">
        <v>1.50929999351501</v>
      </c>
      <c r="V5650">
        <v>1.5204999446868901</v>
      </c>
      <c r="W5650">
        <v>1.5346000194549601</v>
      </c>
      <c r="X5650">
        <v>1.6498999595642101</v>
      </c>
      <c r="Y5650">
        <v>1.4575999975204501</v>
      </c>
      <c r="Z5650">
        <v>1.5513000488281199</v>
      </c>
      <c r="AA5650">
        <v>1.5299999713897701</v>
      </c>
      <c r="AB5650">
        <v>1.54409995675087</v>
      </c>
      <c r="AC5650">
        <v>1.63669994473457</v>
      </c>
      <c r="AD5650">
        <v>1.65309995412827</v>
      </c>
      <c r="AE5650">
        <v>1.6284000277519199</v>
      </c>
      <c r="AF5650">
        <v>1.5850999951362601</v>
      </c>
      <c r="AG5650">
        <v>1.53769999742508</v>
      </c>
      <c r="AH5650">
        <v>1.4950999617576599</v>
      </c>
      <c r="AI5650">
        <v>1.46289998292923</v>
      </c>
      <c r="AJ5650">
        <v>1.44380006194115</v>
      </c>
      <c r="AK5650">
        <v>1.43909999728203</v>
      </c>
      <c r="AL5650">
        <v>1.4486000090837501</v>
      </c>
      <c r="AM5650">
        <v>1.4715999476611601</v>
      </c>
      <c r="AN5650">
        <v>1.5073999571614001</v>
      </c>
      <c r="AO5650">
        <v>1.5543000176549</v>
      </c>
      <c r="AP5650">
        <v>1.6110999584198</v>
      </c>
      <c r="AQ5650">
        <v>1.67640001699328</v>
      </c>
      <c r="AR5650">
        <v>1.7488000430166699</v>
      </c>
      <c r="AS5650">
        <v>1.82709994539618</v>
      </c>
      <c r="AT5650">
        <v>1.9102999666356499</v>
      </c>
      <c r="AU5650">
        <v>1.28559994697571</v>
      </c>
      <c r="AV5650">
        <v>1.3904999494552599</v>
      </c>
      <c r="AW5650">
        <v>1.45539999008179</v>
      </c>
      <c r="AX5650">
        <v>1.4931000471115099</v>
      </c>
      <c r="AY5650">
        <v>1.5124000310897801</v>
      </c>
      <c r="AZ5650">
        <v>1.5198999643325799</v>
      </c>
      <c r="BA5650">
        <v>1.5200999975204501</v>
      </c>
      <c r="BB5650">
        <v>1.5162999629974401</v>
      </c>
      <c r="BC5650">
        <v>1.5108000040054299</v>
      </c>
      <c r="BD5650">
        <v>1.50530004501343</v>
      </c>
      <c r="BE5650">
        <v>1.50090003013611</v>
      </c>
      <c r="BF5650">
        <v>1.4982999563217201</v>
      </c>
      <c r="BG5650">
        <v>1.4981000423431401</v>
      </c>
      <c r="BH5650">
        <v>1.5003000497818</v>
      </c>
      <c r="BI5650">
        <v>1.50520002841949</v>
      </c>
      <c r="BJ5650">
        <v>1.51269996166229</v>
      </c>
      <c r="BK5650">
        <v>1.52279996871948</v>
      </c>
      <c r="BL5650">
        <v>1.53519999980927</v>
      </c>
      <c r="BM5650">
        <v>1.54980003833771</v>
      </c>
      <c r="BN5650">
        <v>1.72818868264067</v>
      </c>
      <c r="BO5650">
        <v>16.791496358158099</v>
      </c>
      <c r="BP5650">
        <v>-1.1531000137329099</v>
      </c>
      <c r="BQ5650">
        <v>-0.33739998936653098</v>
      </c>
      <c r="BR5650">
        <v>-0.633899986743927</v>
      </c>
      <c r="BS5650">
        <v>-1.4163999557495099</v>
      </c>
      <c r="BT5650">
        <v>-1.3811999559402499</v>
      </c>
      <c r="BU5650">
        <v>-1.2439999580383301</v>
      </c>
      <c r="BV5650">
        <v>-1.0657000541687001</v>
      </c>
      <c r="BW5650">
        <v>-0.87900000810623202</v>
      </c>
      <c r="BX5650">
        <v>-0.700999975204468</v>
      </c>
      <c r="BY5650">
        <v>-0.53979998826980602</v>
      </c>
      <c r="BZ5650">
        <v>-0.39910000562667802</v>
      </c>
      <c r="CA5650">
        <v>-0.27970001101493802</v>
      </c>
      <c r="CB5650">
        <v>-0.18119999766349801</v>
      </c>
      <c r="CC5650">
        <v>-0.102300003170967</v>
      </c>
      <c r="CD5650">
        <v>-4.1600000113248797E-2</v>
      </c>
      <c r="CE5650">
        <v>2.4000001139938801E-3</v>
      </c>
      <c r="CF5650">
        <v>3.1300000846385997E-2</v>
      </c>
      <c r="CG5650">
        <v>4.6700000762939502E-2</v>
      </c>
      <c r="CH5650">
        <v>5.0000000745058101E-2</v>
      </c>
      <c r="CI5650">
        <v>4.2399998754262903E-2</v>
      </c>
      <c r="CJ5650">
        <v>2.52999998629093E-2</v>
      </c>
      <c r="CK5650">
        <v>-3.0000001424923501E-4</v>
      </c>
      <c r="CL5650">
        <v>-1.1670999526977499</v>
      </c>
      <c r="CM5650">
        <v>-1.2477999925613401</v>
      </c>
      <c r="CN5650">
        <v>-1.2646000385284399</v>
      </c>
      <c r="CO5650">
        <v>-1.24170005321503</v>
      </c>
      <c r="CP5650">
        <v>-1.1950000524520901</v>
      </c>
      <c r="CQ5650">
        <v>-1.13479995727539</v>
      </c>
      <c r="CR5650">
        <v>-1.06789994239807</v>
      </c>
      <c r="CS5650">
        <v>-0.99879997968673695</v>
      </c>
      <c r="CT5650">
        <v>-0.93029999732971203</v>
      </c>
      <c r="CU5650">
        <v>-0.86440002918243397</v>
      </c>
      <c r="CV5650">
        <v>-0.80199998617172197</v>
      </c>
      <c r="CW5650">
        <v>-0.74400001764297496</v>
      </c>
      <c r="CX5650">
        <v>-0.69069999456405595</v>
      </c>
      <c r="CY5650">
        <v>-0.64209997653961204</v>
      </c>
      <c r="CZ5650">
        <v>-0.59839999675750699</v>
      </c>
      <c r="DA5650">
        <v>-0.55949997901916504</v>
      </c>
      <c r="DB5650">
        <v>-0.52499997615814198</v>
      </c>
      <c r="DC5650">
        <v>-0.49500000476837203</v>
      </c>
      <c r="DD5650">
        <v>-0.46909999847412098</v>
      </c>
      <c r="DE5650">
        <v>-1.16919994354248</v>
      </c>
      <c r="DF5650">
        <v>-1.24979996681213</v>
      </c>
      <c r="DG5650">
        <v>-1.26689994335175</v>
      </c>
      <c r="DH5650">
        <v>-1.24479997158051</v>
      </c>
      <c r="DI5650">
        <v>-1.1993999481201201</v>
      </c>
      <c r="DJ5650">
        <v>-1.1406999826431301</v>
      </c>
      <c r="DK5650">
        <v>-1.07550001144409</v>
      </c>
      <c r="DL5650">
        <v>-1.0078999996185301</v>
      </c>
      <c r="DM5650" s="3">
        <v>-0.94090002775192305</v>
      </c>
      <c r="DN5650">
        <v>-0.87620002031326305</v>
      </c>
      <c r="DO5650">
        <v>-0.814800024032593</v>
      </c>
      <c r="DP5650">
        <v>-0.75760000944137595</v>
      </c>
      <c r="DQ5650">
        <v>-0.70480000972747803</v>
      </c>
      <c r="DR5650">
        <v>-0.65659999847412098</v>
      </c>
      <c r="DS5650">
        <v>-0.61299997568130504</v>
      </c>
      <c r="DT5650">
        <v>-0.57410001754760698</v>
      </c>
      <c r="DU5650">
        <v>-0.53960001468658403</v>
      </c>
      <c r="DV5650">
        <v>-0.50940001010894798</v>
      </c>
      <c r="DW5650">
        <v>-0.483200013637543</v>
      </c>
    </row>
    <row r="5651" spans="1:127" x14ac:dyDescent="0.25">
      <c r="A5651" s="1">
        <v>44047</v>
      </c>
      <c r="B5651">
        <v>-3.17270703894012</v>
      </c>
      <c r="C5651">
        <v>2.4763731264020801</v>
      </c>
      <c r="D5651" s="2">
        <v>-7.8857224820373005E-5</v>
      </c>
      <c r="E5651">
        <v>8.7193636833697692</v>
      </c>
      <c r="F5651">
        <v>1.3001999855041499</v>
      </c>
      <c r="G5651">
        <v>1.3962999582290601</v>
      </c>
      <c r="H5651">
        <v>1.45500004291534</v>
      </c>
      <c r="I5651">
        <v>1.48749995231628</v>
      </c>
      <c r="J5651">
        <v>1.5024000406265301</v>
      </c>
      <c r="K5651">
        <v>1.5056999921798699</v>
      </c>
      <c r="L5651">
        <v>1.5022000074386599</v>
      </c>
      <c r="M5651">
        <v>1.4951000213623</v>
      </c>
      <c r="N5651" s="3">
        <v>1.48679995536804</v>
      </c>
      <c r="O5651">
        <v>1.4789999723434399</v>
      </c>
      <c r="P5651">
        <v>1.4728000164032</v>
      </c>
      <c r="Q5651">
        <v>1.46899998188019</v>
      </c>
      <c r="R5651">
        <v>1.4679000377655</v>
      </c>
      <c r="S5651">
        <v>1.4699000120162999</v>
      </c>
      <c r="T5651">
        <v>1.4750000238418599</v>
      </c>
      <c r="U5651">
        <v>1.48310005664825</v>
      </c>
      <c r="V5651">
        <v>1.4943000078201301</v>
      </c>
      <c r="W5651">
        <v>1.50820004940033</v>
      </c>
      <c r="X5651">
        <v>1.62430000305176</v>
      </c>
      <c r="Y5651">
        <v>1.4172999858856199</v>
      </c>
      <c r="Z5651">
        <v>1.5248999595642101</v>
      </c>
      <c r="AA5651">
        <v>1.4929000139236499</v>
      </c>
      <c r="AB5651">
        <v>1.53910000622272</v>
      </c>
      <c r="AC5651">
        <v>1.6219000369310399</v>
      </c>
      <c r="AD5651">
        <v>1.6309000253677399</v>
      </c>
      <c r="AE5651">
        <v>1.59999996423721</v>
      </c>
      <c r="AF5651">
        <v>1.5516999959945701</v>
      </c>
      <c r="AG5651">
        <v>1.50059998035431</v>
      </c>
      <c r="AH5651">
        <v>1.4560000300407401</v>
      </c>
      <c r="AI5651">
        <v>1.42289999127388</v>
      </c>
      <c r="AJ5651">
        <v>1.4040000140666999</v>
      </c>
      <c r="AK5651">
        <v>1.4003000259399401</v>
      </c>
      <c r="AL5651">
        <v>1.4113999456167201</v>
      </c>
      <c r="AM5651">
        <v>1.4363999739289299</v>
      </c>
      <c r="AN5651">
        <v>1.4739000014960799</v>
      </c>
      <c r="AO5651">
        <v>1.52259994391352</v>
      </c>
      <c r="AP5651">
        <v>1.5810000412166101</v>
      </c>
      <c r="AQ5651">
        <v>1.6476000361144501</v>
      </c>
      <c r="AR5651">
        <v>1.7209000531584</v>
      </c>
      <c r="AS5651">
        <v>1.799899966456</v>
      </c>
      <c r="AT5651">
        <v>1.8834000183269399</v>
      </c>
      <c r="AU5651">
        <v>1.30320000648499</v>
      </c>
      <c r="AV5651">
        <v>1.3989000320434599</v>
      </c>
      <c r="AW5651">
        <v>1.4572000503539999</v>
      </c>
      <c r="AX5651">
        <v>1.4895999431610101</v>
      </c>
      <c r="AY5651">
        <v>1.50450003147125</v>
      </c>
      <c r="AZ5651">
        <v>1.50820004940033</v>
      </c>
      <c r="BA5651">
        <v>1.50530004501343</v>
      </c>
      <c r="BB5651">
        <v>1.4988000392913801</v>
      </c>
      <c r="BC5651">
        <v>1.49119997024536</v>
      </c>
      <c r="BD5651">
        <v>1.4839999675750699</v>
      </c>
      <c r="BE5651">
        <v>1.4782999753952</v>
      </c>
      <c r="BF5651">
        <v>1.4746999740600599</v>
      </c>
      <c r="BG5651">
        <v>1.47370004653931</v>
      </c>
      <c r="BH5651">
        <v>1.4754999876022299</v>
      </c>
      <c r="BI5651">
        <v>1.4801000356674201</v>
      </c>
      <c r="BJ5651">
        <v>1.48740005493164</v>
      </c>
      <c r="BK5651">
        <v>1.4973000288009599</v>
      </c>
      <c r="BL5651">
        <v>1.50960004329681</v>
      </c>
      <c r="BM5651">
        <v>1.5241999626159699</v>
      </c>
      <c r="BN5651">
        <v>1.82567593297033</v>
      </c>
      <c r="BO5651">
        <v>16.9052944763793</v>
      </c>
      <c r="BP5651">
        <v>-1.17900002002716</v>
      </c>
      <c r="BQ5651">
        <v>-0.36620000004768399</v>
      </c>
      <c r="BR5651">
        <v>-0.66430002450943004</v>
      </c>
      <c r="BS5651">
        <v>-1.42820000648499</v>
      </c>
      <c r="BT5651">
        <v>-1.39820003509521</v>
      </c>
      <c r="BU5651">
        <v>-1.26740002632141</v>
      </c>
      <c r="BV5651">
        <v>-1.09399998188019</v>
      </c>
      <c r="BW5651">
        <v>-0.91009998321533203</v>
      </c>
      <c r="BX5651">
        <v>-0.73280000686645497</v>
      </c>
      <c r="BY5651">
        <v>-0.57120001316070601</v>
      </c>
      <c r="BZ5651">
        <v>-0.42899999022483798</v>
      </c>
      <c r="CA5651">
        <v>-0.30759999155998202</v>
      </c>
      <c r="CB5651">
        <v>-0.20690000057220501</v>
      </c>
      <c r="CC5651">
        <v>-0.12579999864101399</v>
      </c>
      <c r="CD5651">
        <v>-6.3000001013279003E-2</v>
      </c>
      <c r="CE5651">
        <v>-1.7000000923872001E-2</v>
      </c>
      <c r="CF5651">
        <v>1.3700000010430801E-2</v>
      </c>
      <c r="CG5651">
        <v>3.0600000172853501E-2</v>
      </c>
      <c r="CH5651">
        <v>3.5100001841783503E-2</v>
      </c>
      <c r="CI5651">
        <v>2.86999996751547E-2</v>
      </c>
      <c r="CJ5651">
        <v>1.2400000356137799E-2</v>
      </c>
      <c r="CK5651">
        <v>-1.26000000163913E-2</v>
      </c>
      <c r="CL5651">
        <v>-1.1890000104904199</v>
      </c>
      <c r="CM5651">
        <v>-1.26699995994568</v>
      </c>
      <c r="CN5651">
        <v>-1.2840000391006501</v>
      </c>
      <c r="CO5651">
        <v>-1.26250004768372</v>
      </c>
      <c r="CP5651">
        <v>-1.2173000574111901</v>
      </c>
      <c r="CQ5651">
        <v>-1.1584000587463399</v>
      </c>
      <c r="CR5651">
        <v>-1.0924999713897701</v>
      </c>
      <c r="CS5651">
        <v>-1.0240000486373899</v>
      </c>
      <c r="CT5651">
        <v>-0.95579999685287498</v>
      </c>
      <c r="CU5651">
        <v>-0.88990002870559703</v>
      </c>
      <c r="CV5651">
        <v>-0.82740002870559703</v>
      </c>
      <c r="CW5651">
        <v>-0.76899999380111705</v>
      </c>
      <c r="CX5651">
        <v>-0.71520000696182295</v>
      </c>
      <c r="CY5651">
        <v>-0.66619998216628995</v>
      </c>
      <c r="CZ5651">
        <v>-0.62199997901916504</v>
      </c>
      <c r="DA5651">
        <v>-0.58240002393722501</v>
      </c>
      <c r="DB5651">
        <v>-0.54750001430511497</v>
      </c>
      <c r="DC5651">
        <v>-0.51690000295639005</v>
      </c>
      <c r="DD5651">
        <v>-0.49050000309944197</v>
      </c>
      <c r="DE5651">
        <v>-1.19120001792908</v>
      </c>
      <c r="DF5651">
        <v>-1.2691999673843399</v>
      </c>
      <c r="DG5651">
        <v>-1.28639996051788</v>
      </c>
      <c r="DH5651">
        <v>-1.2656999826431301</v>
      </c>
      <c r="DI5651">
        <v>-1.2216999530792201</v>
      </c>
      <c r="DJ5651">
        <v>-1.16439998149872</v>
      </c>
      <c r="DK5651">
        <v>-1.1002000570297199</v>
      </c>
      <c r="DL5651">
        <v>-1.0333000421523999</v>
      </c>
      <c r="DM5651" s="3">
        <v>-0.966600000858307</v>
      </c>
      <c r="DN5651">
        <v>-0.90200001001357999</v>
      </c>
      <c r="DO5651">
        <v>-0.84060001373291005</v>
      </c>
      <c r="DP5651">
        <v>-0.78299999237060502</v>
      </c>
      <c r="DQ5651">
        <v>-0.729900002479553</v>
      </c>
      <c r="DR5651">
        <v>-0.68120002746581998</v>
      </c>
      <c r="DS5651">
        <v>-0.63719999790191695</v>
      </c>
      <c r="DT5651">
        <v>-0.59769999980926503</v>
      </c>
      <c r="DU5651">
        <v>-0.56269997358322099</v>
      </c>
      <c r="DV5651">
        <v>-0.53200000524520896</v>
      </c>
      <c r="DW5651">
        <v>-0.50540000200271595</v>
      </c>
    </row>
    <row r="5652" spans="1:127" x14ac:dyDescent="0.25">
      <c r="A5652" s="1">
        <v>44048</v>
      </c>
      <c r="B5652">
        <v>-3.1223644042725298</v>
      </c>
      <c r="C5652">
        <v>2.3999964388264901</v>
      </c>
      <c r="D5652">
        <v>-1.50179234369575E-4</v>
      </c>
      <c r="E5652">
        <v>8.6212135144328101</v>
      </c>
      <c r="F5652">
        <v>1.36600005626678</v>
      </c>
      <c r="G5652">
        <v>1.46410000324249</v>
      </c>
      <c r="H5652">
        <v>1.52180004119873</v>
      </c>
      <c r="I5652">
        <v>1.5520000457763701</v>
      </c>
      <c r="J5652">
        <v>1.5642000436782799</v>
      </c>
      <c r="K5652">
        <v>1.5648000240325901</v>
      </c>
      <c r="L5652">
        <v>1.55850005149841</v>
      </c>
      <c r="M5652">
        <v>1.5489000082016</v>
      </c>
      <c r="N5652" s="3">
        <v>1.5382000207901001</v>
      </c>
      <c r="O5652">
        <v>1.5282000303268399</v>
      </c>
      <c r="P5652">
        <v>1.5198999643325799</v>
      </c>
      <c r="Q5652">
        <v>1.51400005817413</v>
      </c>
      <c r="R5652">
        <v>1.5111000537872299</v>
      </c>
      <c r="S5652">
        <v>1.5112999677658101</v>
      </c>
      <c r="T5652">
        <v>1.5147000551223799</v>
      </c>
      <c r="U5652">
        <v>1.5212999582290601</v>
      </c>
      <c r="V5652">
        <v>1.53100001811981</v>
      </c>
      <c r="W5652">
        <v>1.5435999631881701</v>
      </c>
      <c r="X5652">
        <v>1.6800999641418499</v>
      </c>
      <c r="Y5652">
        <v>1.44739997386932</v>
      </c>
      <c r="Z5652">
        <v>1.55889999866486</v>
      </c>
      <c r="AA5652">
        <v>1.53170001506805</v>
      </c>
      <c r="AB5652">
        <v>1.6139000356197399</v>
      </c>
      <c r="AC5652">
        <v>1.6900000274181399</v>
      </c>
      <c r="AD5652">
        <v>1.6903999745845799</v>
      </c>
      <c r="AE5652">
        <v>1.6515000462531999</v>
      </c>
      <c r="AF5652">
        <v>1.5967999696731601</v>
      </c>
      <c r="AG5652">
        <v>1.54050004482269</v>
      </c>
      <c r="AH5652">
        <v>1.49140000343323</v>
      </c>
      <c r="AI5652">
        <v>1.454499989748</v>
      </c>
      <c r="AJ5652">
        <v>1.4324000477790799</v>
      </c>
      <c r="AK5652">
        <v>1.42550005018711</v>
      </c>
      <c r="AL5652">
        <v>1.4338999837636901</v>
      </c>
      <c r="AM5652">
        <v>1.4565000422298899</v>
      </c>
      <c r="AN5652">
        <v>1.49170001270249</v>
      </c>
      <c r="AO5652">
        <v>1.53840005025268</v>
      </c>
      <c r="AP5652">
        <v>1.59490005671978</v>
      </c>
      <c r="AQ5652">
        <v>1.6597999930381799</v>
      </c>
      <c r="AR5652">
        <v>1.7315999940037701</v>
      </c>
      <c r="AS5652">
        <v>1.80929994955659</v>
      </c>
      <c r="AT5652">
        <v>1.8915999538730801</v>
      </c>
      <c r="AU5652">
        <v>1.3694000244140601</v>
      </c>
      <c r="AV5652">
        <v>1.4671000242233301</v>
      </c>
      <c r="AW5652">
        <v>1.5242999792098999</v>
      </c>
      <c r="AX5652">
        <v>1.55449998378754</v>
      </c>
      <c r="AY5652">
        <v>1.56679999828339</v>
      </c>
      <c r="AZ5652">
        <v>1.56780004501343</v>
      </c>
      <c r="BA5652">
        <v>1.56229996681213</v>
      </c>
      <c r="BB5652">
        <v>1.55340003967285</v>
      </c>
      <c r="BC5652">
        <v>1.5434999465942401</v>
      </c>
      <c r="BD5652">
        <v>1.5341999530792201</v>
      </c>
      <c r="BE5652">
        <v>1.52649998664856</v>
      </c>
      <c r="BF5652">
        <v>1.5211000442504901</v>
      </c>
      <c r="BG5652">
        <v>1.51830005645752</v>
      </c>
      <c r="BH5652">
        <v>1.51839995384216</v>
      </c>
      <c r="BI5652">
        <v>1.521399974823</v>
      </c>
      <c r="BJ5652">
        <v>1.5271999835968</v>
      </c>
      <c r="BK5652">
        <v>1.53569996356964</v>
      </c>
      <c r="BL5652">
        <v>1.5468000173568699</v>
      </c>
      <c r="BM5652">
        <v>1.5600999593734699</v>
      </c>
      <c r="BN5652">
        <v>1.68302526489103</v>
      </c>
      <c r="BO5652">
        <v>16.894741945175301</v>
      </c>
      <c r="BP5652">
        <v>-1.192999958992</v>
      </c>
      <c r="BQ5652">
        <v>-0.35170000791549699</v>
      </c>
      <c r="BR5652">
        <v>-0.65609997510910001</v>
      </c>
      <c r="BS5652">
        <v>-1.4844000339508101</v>
      </c>
      <c r="BT5652">
        <v>-1.43690001964569</v>
      </c>
      <c r="BU5652">
        <v>-1.2886999845504801</v>
      </c>
      <c r="BV5652">
        <v>-1.1015000343322801</v>
      </c>
      <c r="BW5652">
        <v>-0.90799999237060502</v>
      </c>
      <c r="BX5652">
        <v>-0.72460001707077004</v>
      </c>
      <c r="BY5652">
        <v>-0.55919998884201005</v>
      </c>
      <c r="BZ5652">
        <v>-0.41499999165535001</v>
      </c>
      <c r="CA5652">
        <v>-0.29280000925064098</v>
      </c>
      <c r="CB5652">
        <v>-0.19169999659061401</v>
      </c>
      <c r="CC5652">
        <v>-0.110699996352196</v>
      </c>
      <c r="CD5652">
        <v>-4.8200000077485997E-2</v>
      </c>
      <c r="CE5652">
        <v>-2.4000001139938801E-3</v>
      </c>
      <c r="CF5652">
        <v>2.8000000864267301E-2</v>
      </c>
      <c r="CG5652">
        <v>4.4799998402595499E-2</v>
      </c>
      <c r="CH5652">
        <v>4.9199998378753697E-2</v>
      </c>
      <c r="CI5652">
        <v>4.28000018000603E-2</v>
      </c>
      <c r="CJ5652">
        <v>2.6599999517202402E-2</v>
      </c>
      <c r="CK5652">
        <v>1.7999999690800901E-3</v>
      </c>
      <c r="CL5652">
        <v>-1.2439999580383301</v>
      </c>
      <c r="CM5652">
        <v>-1.3194999694824201</v>
      </c>
      <c r="CN5652">
        <v>-1.33070003986359</v>
      </c>
      <c r="CO5652">
        <v>-1.3023999929428101</v>
      </c>
      <c r="CP5652">
        <v>-1.25069999694824</v>
      </c>
      <c r="CQ5652">
        <v>-1.1861000061035201</v>
      </c>
      <c r="CR5652">
        <v>-1.11520004272461</v>
      </c>
      <c r="CS5652">
        <v>-1.0426000356674201</v>
      </c>
      <c r="CT5652">
        <v>-0.971000015735626</v>
      </c>
      <c r="CU5652">
        <v>-0.90219998359680198</v>
      </c>
      <c r="CV5652">
        <v>-0.83730000257492099</v>
      </c>
      <c r="CW5652">
        <v>-0.77700001001357999</v>
      </c>
      <c r="CX5652">
        <v>-0.72159999608993497</v>
      </c>
      <c r="CY5652">
        <v>-0.67119997739791903</v>
      </c>
      <c r="CZ5652">
        <v>-0.62569999694824197</v>
      </c>
      <c r="DA5652">
        <v>-0.58509999513626099</v>
      </c>
      <c r="DB5652">
        <v>-0.54930001497268699</v>
      </c>
      <c r="DC5652">
        <v>-0.517799973487854</v>
      </c>
      <c r="DD5652">
        <v>-0.49070000648498502</v>
      </c>
      <c r="DE5652">
        <v>-1.24650001525879</v>
      </c>
      <c r="DF5652">
        <v>-1.32190001010895</v>
      </c>
      <c r="DG5652">
        <v>-1.3334000110626201</v>
      </c>
      <c r="DH5652">
        <v>-1.3061000108718901</v>
      </c>
      <c r="DI5652">
        <v>-1.2558000087737999</v>
      </c>
      <c r="DJ5652">
        <v>-1.19280004501343</v>
      </c>
      <c r="DK5652">
        <v>-1.1237000226974501</v>
      </c>
      <c r="DL5652">
        <v>-1.05280005931854</v>
      </c>
      <c r="DM5652" s="3">
        <v>-0.98269999027252197</v>
      </c>
      <c r="DN5652">
        <v>-0.91530001163482699</v>
      </c>
      <c r="DO5652">
        <v>-0.85149997472763095</v>
      </c>
      <c r="DP5652">
        <v>-0.79199999570846602</v>
      </c>
      <c r="DQ5652">
        <v>-0.73710000514984098</v>
      </c>
      <c r="DR5652">
        <v>-0.68699997663497903</v>
      </c>
      <c r="DS5652">
        <v>-0.64170002937316895</v>
      </c>
      <c r="DT5652">
        <v>-0.60119998455047596</v>
      </c>
      <c r="DU5652">
        <v>-0.56519997119903598</v>
      </c>
      <c r="DV5652">
        <v>-0.53359997272491499</v>
      </c>
      <c r="DW5652">
        <v>-0.50609999895095803</v>
      </c>
    </row>
    <row r="5653" spans="1:127" x14ac:dyDescent="0.25">
      <c r="A5653" s="1">
        <v>44049</v>
      </c>
      <c r="B5653">
        <v>-3.0592386833474898</v>
      </c>
      <c r="C5653">
        <v>2.30260153196572</v>
      </c>
      <c r="D5653" s="2">
        <v>9.2671786684233795E-5</v>
      </c>
      <c r="E5653">
        <v>8.4457296327640794</v>
      </c>
      <c r="F5653">
        <v>1.38390004634857</v>
      </c>
      <c r="G5653">
        <v>1.47809994220734</v>
      </c>
      <c r="H5653">
        <v>1.53229999542236</v>
      </c>
      <c r="I5653">
        <v>1.5601999759674099</v>
      </c>
      <c r="J5653">
        <v>1.57099997997284</v>
      </c>
      <c r="K5653">
        <v>1.57089996337891</v>
      </c>
      <c r="L5653">
        <v>1.5644999742507899</v>
      </c>
      <c r="M5653">
        <v>1.5548000335693399</v>
      </c>
      <c r="N5653" s="3">
        <v>1.54410004615784</v>
      </c>
      <c r="O5653">
        <v>1.5338000059127801</v>
      </c>
      <c r="P5653">
        <v>1.5249999761581401</v>
      </c>
      <c r="Q5653">
        <v>1.51839995384216</v>
      </c>
      <c r="R5653">
        <v>1.5144000053405799</v>
      </c>
      <c r="S5653">
        <v>1.5132999420166</v>
      </c>
      <c r="T5653">
        <v>1.5149999856948899</v>
      </c>
      <c r="U5653">
        <v>1.5197999477386499</v>
      </c>
      <c r="V5653">
        <v>1.52730000019073</v>
      </c>
      <c r="W5653">
        <v>1.5377000570297199</v>
      </c>
      <c r="X5653">
        <v>1.67890000343323</v>
      </c>
      <c r="Y5653">
        <v>1.4527000188827499</v>
      </c>
      <c r="Z5653">
        <v>1.5506000518798799</v>
      </c>
      <c r="AA5653">
        <v>1.53519999980927</v>
      </c>
      <c r="AB5653">
        <v>1.62430003285408</v>
      </c>
      <c r="AC5653">
        <v>1.6923999786377</v>
      </c>
      <c r="AD5653">
        <v>1.6892000436782799</v>
      </c>
      <c r="AE5653">
        <v>1.6506000161170999</v>
      </c>
      <c r="AF5653">
        <v>1.59790003299713</v>
      </c>
      <c r="AG5653">
        <v>1.5440000295639</v>
      </c>
      <c r="AH5653">
        <v>1.4966000318527199</v>
      </c>
      <c r="AI5653">
        <v>1.46020004153252</v>
      </c>
      <c r="AJ5653">
        <v>1.43690004944801</v>
      </c>
      <c r="AK5653">
        <v>1.4274000376462901</v>
      </c>
      <c r="AL5653">
        <v>1.4315999448299399</v>
      </c>
      <c r="AM5653">
        <v>1.4488000124692899</v>
      </c>
      <c r="AN5653">
        <v>1.47789996303618</v>
      </c>
      <c r="AO5653">
        <v>1.5178999640047599</v>
      </c>
      <c r="AP5653">
        <v>1.56710001453757</v>
      </c>
      <c r="AQ5653">
        <v>1.6246000491082699</v>
      </c>
      <c r="AR5653">
        <v>1.6890000328421599</v>
      </c>
      <c r="AS5653">
        <v>1.75930001586676</v>
      </c>
      <c r="AT5653">
        <v>1.8342999638989601</v>
      </c>
      <c r="AU5653">
        <v>1.3874000310897801</v>
      </c>
      <c r="AV5653">
        <v>1.4811999797821001</v>
      </c>
      <c r="AW5653">
        <v>1.53509998321533</v>
      </c>
      <c r="AX5653">
        <v>1.56289994716644</v>
      </c>
      <c r="AY5653">
        <v>1.5738999843597401</v>
      </c>
      <c r="AZ5653">
        <v>1.5743000507354701</v>
      </c>
      <c r="BA5653">
        <v>1.5685000419616699</v>
      </c>
      <c r="BB5653">
        <v>1.5595999956130999</v>
      </c>
      <c r="BC5653">
        <v>1.54960000514984</v>
      </c>
      <c r="BD5653">
        <v>1.54009997844696</v>
      </c>
      <c r="BE5653">
        <v>1.53190004825592</v>
      </c>
      <c r="BF5653">
        <v>1.52579998970032</v>
      </c>
      <c r="BG5653">
        <v>1.52199995517731</v>
      </c>
      <c r="BH5653">
        <v>1.5209000110626201</v>
      </c>
      <c r="BI5653">
        <v>1.52230000495911</v>
      </c>
      <c r="BJ5653">
        <v>1.52649998664856</v>
      </c>
      <c r="BK5653">
        <v>1.5331000089645399</v>
      </c>
      <c r="BL5653">
        <v>1.5420999526977499</v>
      </c>
      <c r="BM5653">
        <v>1.55340003967285</v>
      </c>
      <c r="BN5653">
        <v>1.6761297819674701</v>
      </c>
      <c r="BO5653">
        <v>17.308830318183201</v>
      </c>
      <c r="BP5653">
        <v>-1.20449995994568</v>
      </c>
      <c r="BQ5653">
        <v>-0.37430000305175798</v>
      </c>
      <c r="BR5653">
        <v>-0.67589998245239302</v>
      </c>
      <c r="BS5653">
        <v>-1.49160003662109</v>
      </c>
      <c r="BT5653">
        <v>-1.4437999725341799</v>
      </c>
      <c r="BU5653">
        <v>-1.29840004444122</v>
      </c>
      <c r="BV5653">
        <v>-1.1150000095367401</v>
      </c>
      <c r="BW5653">
        <v>-0.92500001192092896</v>
      </c>
      <c r="BX5653">
        <v>-0.74440002441406194</v>
      </c>
      <c r="BY5653">
        <v>-0.58090001344680797</v>
      </c>
      <c r="BZ5653">
        <v>-0.437599986791611</v>
      </c>
      <c r="CA5653">
        <v>-0.31520000100135798</v>
      </c>
      <c r="CB5653">
        <v>-0.213100001215935</v>
      </c>
      <c r="CC5653">
        <v>-0.13019999861717199</v>
      </c>
      <c r="CD5653">
        <v>-6.5099999308586107E-2</v>
      </c>
      <c r="CE5653">
        <v>-1.6200000420212701E-2</v>
      </c>
      <c r="CF5653">
        <v>1.77999995648861E-2</v>
      </c>
      <c r="CG5653">
        <v>3.8600001484155697E-2</v>
      </c>
      <c r="CH5653">
        <v>4.7400001436471897E-2</v>
      </c>
      <c r="CI5653">
        <v>4.54000011086464E-2</v>
      </c>
      <c r="CJ5653">
        <v>3.3900000154972097E-2</v>
      </c>
      <c r="CK5653">
        <v>1.3899999670684299E-2</v>
      </c>
      <c r="CL5653">
        <v>-1.2601000070571899</v>
      </c>
      <c r="CM5653">
        <v>-1.3323999643325799</v>
      </c>
      <c r="CN5653">
        <v>-1.3423999547958401</v>
      </c>
      <c r="CO5653">
        <v>-1.3140000104904199</v>
      </c>
      <c r="CP5653">
        <v>-1.26300001144409</v>
      </c>
      <c r="CQ5653">
        <v>-1.1992000341415401</v>
      </c>
      <c r="CR5653">
        <v>-1.12929999828339</v>
      </c>
      <c r="CS5653">
        <v>-1.0576000213623</v>
      </c>
      <c r="CT5653">
        <v>-0.986699998378754</v>
      </c>
      <c r="CU5653">
        <v>-0.91839998960494995</v>
      </c>
      <c r="CV5653">
        <v>-0.85390001535415605</v>
      </c>
      <c r="CW5653">
        <v>-0.79360002279281605</v>
      </c>
      <c r="CX5653">
        <v>-0.73799997568130504</v>
      </c>
      <c r="CY5653">
        <v>-0.68730002641677901</v>
      </c>
      <c r="CZ5653">
        <v>-0.64130002260208097</v>
      </c>
      <c r="DA5653">
        <v>-0.59990000724792503</v>
      </c>
      <c r="DB5653">
        <v>-0.56309998035430897</v>
      </c>
      <c r="DC5653">
        <v>-0.53070002794265703</v>
      </c>
      <c r="DD5653">
        <v>-0.50239998102188099</v>
      </c>
      <c r="DE5653">
        <v>-1.26269996166229</v>
      </c>
      <c r="DF5653">
        <v>-1.33500003814697</v>
      </c>
      <c r="DG5653">
        <v>-1.3452999591827399</v>
      </c>
      <c r="DH5653">
        <v>-1.31789994239807</v>
      </c>
      <c r="DI5653">
        <v>-1.26820003986359</v>
      </c>
      <c r="DJ5653">
        <v>-1.20609998703003</v>
      </c>
      <c r="DK5653">
        <v>-1.13800001144409</v>
      </c>
      <c r="DL5653">
        <v>-1.06789994239807</v>
      </c>
      <c r="DM5653" s="3">
        <v>-0.99860000610351596</v>
      </c>
      <c r="DN5653">
        <v>-0.93169999122619596</v>
      </c>
      <c r="DO5653">
        <v>-0.8682000041008</v>
      </c>
      <c r="DP5653">
        <v>-0.80879998207092296</v>
      </c>
      <c r="DQ5653">
        <v>-0.75389999151229903</v>
      </c>
      <c r="DR5653">
        <v>-0.70349997282028198</v>
      </c>
      <c r="DS5653">
        <v>-0.65770000219345104</v>
      </c>
      <c r="DT5653">
        <v>-0.61640000343322798</v>
      </c>
      <c r="DU5653">
        <v>-0.57950001955032304</v>
      </c>
      <c r="DV5653">
        <v>-0.546899974346161</v>
      </c>
      <c r="DW5653">
        <v>-0.51829999685287498</v>
      </c>
    </row>
    <row r="5654" spans="1:127" x14ac:dyDescent="0.25">
      <c r="A5654" s="1">
        <v>44050</v>
      </c>
      <c r="B5654">
        <v>-3.19420144375681</v>
      </c>
      <c r="C5654">
        <v>2.4592217819056201</v>
      </c>
      <c r="D5654" s="2">
        <v>-5.7145321102570297E-5</v>
      </c>
      <c r="E5654">
        <v>8.9470628023939298</v>
      </c>
      <c r="F5654">
        <v>1.3408000469207799</v>
      </c>
      <c r="G5654">
        <v>1.4399000406265301</v>
      </c>
      <c r="H5654">
        <v>1.50020003318787</v>
      </c>
      <c r="I5654">
        <v>1.5341000556945801</v>
      </c>
      <c r="J5654">
        <v>1.5501999855041499</v>
      </c>
      <c r="K5654">
        <v>1.5548000335693399</v>
      </c>
      <c r="L5654">
        <v>1.5521999597549401</v>
      </c>
      <c r="M5654">
        <v>1.5456999540328999</v>
      </c>
      <c r="N5654" s="3">
        <v>1.5375000238418599</v>
      </c>
      <c r="O5654">
        <v>1.5290999412536599</v>
      </c>
      <c r="P5654">
        <v>1.5217000246048</v>
      </c>
      <c r="Q5654">
        <v>1.5161000490188601</v>
      </c>
      <c r="R5654">
        <v>1.51279997825623</v>
      </c>
      <c r="S5654">
        <v>1.5119999647140501</v>
      </c>
      <c r="T5654">
        <v>1.5139000415802</v>
      </c>
      <c r="U5654">
        <v>1.5184999704361</v>
      </c>
      <c r="V5654">
        <v>1.52590000629425</v>
      </c>
      <c r="W5654">
        <v>1.53589999675751</v>
      </c>
      <c r="X5654">
        <v>1.6764999628067001</v>
      </c>
      <c r="Y5654">
        <v>1.46870005130768</v>
      </c>
      <c r="Z5654">
        <v>1.54849994182587</v>
      </c>
      <c r="AA5654">
        <v>1.54820001125336</v>
      </c>
      <c r="AB5654">
        <v>1.58879998326302</v>
      </c>
      <c r="AC5654">
        <v>1.67170006036758</v>
      </c>
      <c r="AD5654">
        <v>1.68160000443459</v>
      </c>
      <c r="AE5654">
        <v>1.6528999805450399</v>
      </c>
      <c r="AF5654">
        <v>1.6071999669075001</v>
      </c>
      <c r="AG5654">
        <v>1.5576000213623</v>
      </c>
      <c r="AH5654">
        <v>1.5124999880790699</v>
      </c>
      <c r="AI5654">
        <v>1.4763999581337</v>
      </c>
      <c r="AJ5654">
        <v>1.4522999525070199</v>
      </c>
      <c r="AK5654">
        <v>1.44089995324612</v>
      </c>
      <c r="AL5654">
        <v>1.4426999613642699</v>
      </c>
      <c r="AM5654">
        <v>1.45699995569885</v>
      </c>
      <c r="AN5654">
        <v>1.4831000454723799</v>
      </c>
      <c r="AO5654">
        <v>1.5199000537395499</v>
      </c>
      <c r="AP5654">
        <v>1.56630004197359</v>
      </c>
      <c r="AQ5654">
        <v>1.62090003490448</v>
      </c>
      <c r="AR5654">
        <v>1.6828999668359801</v>
      </c>
      <c r="AS5654">
        <v>1.75119997560978</v>
      </c>
      <c r="AT5654">
        <v>1.8246000520885</v>
      </c>
      <c r="AU5654">
        <v>1.34389996528625</v>
      </c>
      <c r="AV5654">
        <v>1.44270002841949</v>
      </c>
      <c r="AW5654">
        <v>1.5025999546051001</v>
      </c>
      <c r="AX5654">
        <v>1.53620004653931</v>
      </c>
      <c r="AY5654">
        <v>1.5523999929428101</v>
      </c>
      <c r="AZ5654">
        <v>1.55739998817444</v>
      </c>
      <c r="BA5654">
        <v>1.5552999973297099</v>
      </c>
      <c r="BB5654">
        <v>1.54949998855591</v>
      </c>
      <c r="BC5654">
        <v>1.5420000553131099</v>
      </c>
      <c r="BD5654">
        <v>1.5342999696731601</v>
      </c>
      <c r="BE5654">
        <v>1.5275000333786</v>
      </c>
      <c r="BF5654">
        <v>1.52240002155304</v>
      </c>
      <c r="BG5654">
        <v>1.5192999839782699</v>
      </c>
      <c r="BH5654">
        <v>1.5184999704361</v>
      </c>
      <c r="BI5654">
        <v>1.5202000141143801</v>
      </c>
      <c r="BJ5654">
        <v>1.5242999792098999</v>
      </c>
      <c r="BK5654">
        <v>1.53079998493195</v>
      </c>
      <c r="BL5654">
        <v>1.53960001468658</v>
      </c>
      <c r="BM5654">
        <v>1.5506000518798799</v>
      </c>
      <c r="BN5654">
        <v>1.8594741185361601</v>
      </c>
      <c r="BO5654">
        <v>17.311960568610701</v>
      </c>
      <c r="BP5654">
        <v>-1.17760002613068</v>
      </c>
      <c r="BQ5654">
        <v>-0.343699991703033</v>
      </c>
      <c r="BR5654">
        <v>-0.65140002965927102</v>
      </c>
      <c r="BS5654">
        <v>-1.4344999790191699</v>
      </c>
      <c r="BT5654">
        <v>-1.4005000591278101</v>
      </c>
      <c r="BU5654">
        <v>-1.26730000972748</v>
      </c>
      <c r="BV5654">
        <v>-1.0911999940872199</v>
      </c>
      <c r="BW5654">
        <v>-0.903999984264374</v>
      </c>
      <c r="BX5654">
        <v>-0.72269999980926503</v>
      </c>
      <c r="BY5654">
        <v>-0.55640000104904197</v>
      </c>
      <c r="BZ5654">
        <v>-0.40909999608993503</v>
      </c>
      <c r="CA5654">
        <v>-0.282400012016296</v>
      </c>
      <c r="CB5654">
        <v>-0.17610000073909801</v>
      </c>
      <c r="CC5654">
        <v>-8.9500002562999698E-2</v>
      </c>
      <c r="CD5654">
        <v>-2.11999993771315E-2</v>
      </c>
      <c r="CE5654">
        <v>3.0099999159574502E-2</v>
      </c>
      <c r="CF5654">
        <v>6.5899997949600206E-2</v>
      </c>
      <c r="CG5654">
        <v>8.7700001895427704E-2</v>
      </c>
      <c r="CH5654">
        <v>9.7000002861022894E-2</v>
      </c>
      <c r="CI5654">
        <v>9.4899997115135207E-2</v>
      </c>
      <c r="CJ5654">
        <v>8.2699999213218703E-2</v>
      </c>
      <c r="CK5654">
        <v>6.1500001698732397E-2</v>
      </c>
      <c r="CL5654">
        <v>-1.2065999507904099</v>
      </c>
      <c r="CM5654">
        <v>-1.2800999879837001</v>
      </c>
      <c r="CN5654">
        <v>-1.2940000295639</v>
      </c>
      <c r="CO5654">
        <v>-1.2700999975204501</v>
      </c>
      <c r="CP5654">
        <v>-1.22290003299713</v>
      </c>
      <c r="CQ5654">
        <v>-1.1619999408721899</v>
      </c>
      <c r="CR5654">
        <v>-1.09399998188019</v>
      </c>
      <c r="CS5654">
        <v>-1.0233999490737899</v>
      </c>
      <c r="CT5654">
        <v>-0.95300000905990601</v>
      </c>
      <c r="CU5654">
        <v>-0.88470000028610196</v>
      </c>
      <c r="CV5654">
        <v>-0.81980001926422097</v>
      </c>
      <c r="CW5654">
        <v>-0.75900000333786</v>
      </c>
      <c r="CX5654">
        <v>-0.70279997587204002</v>
      </c>
      <c r="CY5654">
        <v>-0.65130001306533802</v>
      </c>
      <c r="CZ5654">
        <v>-0.60460001230239901</v>
      </c>
      <c r="DA5654">
        <v>-0.56260001659393299</v>
      </c>
      <c r="DB5654">
        <v>-0.52530002593994096</v>
      </c>
      <c r="DC5654">
        <v>-0.49230000376701399</v>
      </c>
      <c r="DD5654">
        <v>-0.46360000967979398</v>
      </c>
      <c r="DE5654">
        <v>-1.20899999141693</v>
      </c>
      <c r="DF5654">
        <v>-1.2824000120162999</v>
      </c>
      <c r="DG5654">
        <v>-1.2965999841690099</v>
      </c>
      <c r="DH5654">
        <v>-1.2734999656677199</v>
      </c>
      <c r="DI5654">
        <v>-1.22759997844696</v>
      </c>
      <c r="DJ5654">
        <v>-1.1683000326156601</v>
      </c>
      <c r="DK5654">
        <v>-1.10199999809265</v>
      </c>
      <c r="DL5654">
        <v>-1.0329999923706099</v>
      </c>
      <c r="DM5654" s="3">
        <v>-0.96410000324249301</v>
      </c>
      <c r="DN5654">
        <v>-0.89709997177124001</v>
      </c>
      <c r="DO5654">
        <v>-0.83329999446868896</v>
      </c>
      <c r="DP5654">
        <v>-0.77329999208450295</v>
      </c>
      <c r="DQ5654">
        <v>-0.71770000457763705</v>
      </c>
      <c r="DR5654">
        <v>-0.66659998893737804</v>
      </c>
      <c r="DS5654">
        <v>-0.62000000476837203</v>
      </c>
      <c r="DT5654">
        <v>-0.578100025653839</v>
      </c>
      <c r="DU5654">
        <v>-0.54060000181198098</v>
      </c>
      <c r="DV5654">
        <v>-0.50739997625350997</v>
      </c>
      <c r="DW5654">
        <v>-0.47839999198913602</v>
      </c>
    </row>
    <row r="5655" spans="1:127" x14ac:dyDescent="0.25">
      <c r="A5655" s="1">
        <v>44053</v>
      </c>
      <c r="B5655">
        <v>-3.0223675487619102</v>
      </c>
      <c r="C5655">
        <v>2.3186471406636602</v>
      </c>
      <c r="D5655">
        <v>-1.6736611026239501E-4</v>
      </c>
      <c r="E5655">
        <v>8.4527272330515206</v>
      </c>
      <c r="F5655">
        <v>1.32659995555878</v>
      </c>
      <c r="G5655">
        <v>1.4256999492645299</v>
      </c>
      <c r="H5655">
        <v>1.4860999584198</v>
      </c>
      <c r="I5655">
        <v>1.5206999778747601</v>
      </c>
      <c r="J5655">
        <v>1.5379999876022299</v>
      </c>
      <c r="K5655">
        <v>1.54439997673035</v>
      </c>
      <c r="L5655">
        <v>1.5440000295639</v>
      </c>
      <c r="M5655">
        <v>1.53980004787445</v>
      </c>
      <c r="N5655" s="3">
        <v>1.5341000556945801</v>
      </c>
      <c r="O5655">
        <v>1.5283999443054199</v>
      </c>
      <c r="P5655">
        <v>1.5235999822616599</v>
      </c>
      <c r="Q5655">
        <v>1.5204000473022501</v>
      </c>
      <c r="R5655">
        <v>1.5194000005721999</v>
      </c>
      <c r="S5655">
        <v>1.5207999944686901</v>
      </c>
      <c r="T5655">
        <v>1.5247000455856301</v>
      </c>
      <c r="U5655">
        <v>1.53120005130768</v>
      </c>
      <c r="V5655">
        <v>1.54019999504089</v>
      </c>
      <c r="W5655">
        <v>1.5515999794006301</v>
      </c>
      <c r="X5655">
        <v>1.66569995880127</v>
      </c>
      <c r="Y5655">
        <v>1.4882999658584599</v>
      </c>
      <c r="Z5655">
        <v>1.5652999877929701</v>
      </c>
      <c r="AA5655">
        <v>1.5547000169753999</v>
      </c>
      <c r="AB5655">
        <v>1.5748999863863</v>
      </c>
      <c r="AC5655">
        <v>1.6573000550270101</v>
      </c>
      <c r="AD5655">
        <v>1.6690999865531899</v>
      </c>
      <c r="AE5655">
        <v>1.6444000005721999</v>
      </c>
      <c r="AF5655">
        <v>1.60410004854202</v>
      </c>
      <c r="AG5655">
        <v>1.5608999729156501</v>
      </c>
      <c r="AH5655">
        <v>1.5223999619483899</v>
      </c>
      <c r="AI5655">
        <v>1.49280005693436</v>
      </c>
      <c r="AJ5655">
        <v>1.4745999574661299</v>
      </c>
      <c r="AK5655">
        <v>1.4687000215053601</v>
      </c>
      <c r="AL5655">
        <v>1.47500003874302</v>
      </c>
      <c r="AM5655">
        <v>1.49290003068745</v>
      </c>
      <c r="AN5655">
        <v>1.5216999631375101</v>
      </c>
      <c r="AO5655">
        <v>1.56030005216599</v>
      </c>
      <c r="AP5655">
        <v>1.6076999753713599</v>
      </c>
      <c r="AQ5655">
        <v>1.66260000318289</v>
      </c>
      <c r="AR5655">
        <v>1.7240000516176199</v>
      </c>
      <c r="AS5655">
        <v>1.7909000068903</v>
      </c>
      <c r="AT5655">
        <v>1.8624000400304801</v>
      </c>
      <c r="AU5655">
        <v>1.32969999313354</v>
      </c>
      <c r="AV5655">
        <v>1.42840003967285</v>
      </c>
      <c r="AW5655">
        <v>1.4883999824523899</v>
      </c>
      <c r="AX5655">
        <v>1.52269995212555</v>
      </c>
      <c r="AY5655">
        <v>1.54019999504089</v>
      </c>
      <c r="AZ5655">
        <v>1.5468000173568699</v>
      </c>
      <c r="BA5655">
        <v>1.5468000173568699</v>
      </c>
      <c r="BB5655">
        <v>1.5432000160217301</v>
      </c>
      <c r="BC5655">
        <v>1.5381000041961701</v>
      </c>
      <c r="BD5655">
        <v>1.5328999757766699</v>
      </c>
      <c r="BE5655">
        <v>1.5285999774932899</v>
      </c>
      <c r="BF5655">
        <v>1.52579998970032</v>
      </c>
      <c r="BG5655">
        <v>1.5248999595642101</v>
      </c>
      <c r="BH5655">
        <v>1.52610003948212</v>
      </c>
      <c r="BI5655">
        <v>1.5297000408172601</v>
      </c>
      <c r="BJ5655">
        <v>1.53550004959106</v>
      </c>
      <c r="BK5655">
        <v>1.5434000492095901</v>
      </c>
      <c r="BL5655">
        <v>1.55350005626678</v>
      </c>
      <c r="BM5655">
        <v>1.5655000209808301</v>
      </c>
      <c r="BN5655">
        <v>1.7432790168150401</v>
      </c>
      <c r="BO5655">
        <v>17.351947739632699</v>
      </c>
      <c r="BP5655">
        <v>-1.15129995346069</v>
      </c>
      <c r="BQ5655">
        <v>-0.33619999885559099</v>
      </c>
      <c r="BR5655">
        <v>-0.63440001010894798</v>
      </c>
      <c r="BS5655">
        <v>-1.4179999828338601</v>
      </c>
      <c r="BT5655">
        <v>-1.3782000541687001</v>
      </c>
      <c r="BU5655">
        <v>-1.24129998683929</v>
      </c>
      <c r="BV5655">
        <v>-1.0648000240325901</v>
      </c>
      <c r="BW5655">
        <v>-0.87980002164840698</v>
      </c>
      <c r="BX5655">
        <v>-0.70260000228881803</v>
      </c>
      <c r="BY5655">
        <v>-0.54119998216628995</v>
      </c>
      <c r="BZ5655">
        <v>-0.39910000562667802</v>
      </c>
      <c r="CA5655">
        <v>-0.27730000019073497</v>
      </c>
      <c r="CB5655">
        <v>-0.17550000548362699</v>
      </c>
      <c r="CC5655">
        <v>-9.2600002884864793E-2</v>
      </c>
      <c r="CD5655">
        <v>-2.7200000360608101E-2</v>
      </c>
      <c r="CE5655">
        <v>2.1900000050663899E-2</v>
      </c>
      <c r="CF5655">
        <v>5.6400001049041699E-2</v>
      </c>
      <c r="CG5655">
        <v>7.7500000596046406E-2</v>
      </c>
      <c r="CH5655">
        <v>8.6699999868869795E-2</v>
      </c>
      <c r="CI5655">
        <v>8.5199996829032898E-2</v>
      </c>
      <c r="CJ5655">
        <v>7.41000026464462E-2</v>
      </c>
      <c r="CK5655">
        <v>5.4499998688697801E-2</v>
      </c>
      <c r="CL5655">
        <v>-1.1894999742507899</v>
      </c>
      <c r="CM5655">
        <v>-1.2621999979019201</v>
      </c>
      <c r="CN5655">
        <v>-1.2745000123977701</v>
      </c>
      <c r="CO5655">
        <v>-1.24919998645782</v>
      </c>
      <c r="CP5655">
        <v>-1.20120000839233</v>
      </c>
      <c r="CQ5655">
        <v>-1.1403000354766799</v>
      </c>
      <c r="CR5655">
        <v>-1.0729000568389899</v>
      </c>
      <c r="CS5655">
        <v>-1.0032999515533401</v>
      </c>
      <c r="CT5655">
        <v>-0.93430000543594405</v>
      </c>
      <c r="CU5655">
        <v>-0.86750000715255704</v>
      </c>
      <c r="CV5655">
        <v>-0.80430001020431496</v>
      </c>
      <c r="CW5655">
        <v>-0.74510002136230502</v>
      </c>
      <c r="CX5655">
        <v>-0.69050002098083496</v>
      </c>
      <c r="CY5655">
        <v>-0.64050000905990601</v>
      </c>
      <c r="CZ5655">
        <v>-0.59509998559951804</v>
      </c>
      <c r="DA5655">
        <v>-0.55430001020431496</v>
      </c>
      <c r="DB5655">
        <v>-0.51800000667571999</v>
      </c>
      <c r="DC5655">
        <v>-0.48600000143051098</v>
      </c>
      <c r="DD5655">
        <v>-0.45800000429153398</v>
      </c>
      <c r="DE5655">
        <v>-1.19179999828339</v>
      </c>
      <c r="DF5655">
        <v>-1.2644000053405799</v>
      </c>
      <c r="DG5655">
        <v>-1.27699995040894</v>
      </c>
      <c r="DH5655">
        <v>-1.2525999546051001</v>
      </c>
      <c r="DI5655">
        <v>-1.20589995384216</v>
      </c>
      <c r="DJ5655">
        <v>-1.14649999141693</v>
      </c>
      <c r="DK5655">
        <v>-1.08070003986359</v>
      </c>
      <c r="DL5655">
        <v>-1.01269996166229</v>
      </c>
      <c r="DM5655" s="3">
        <v>-0.94510000944137595</v>
      </c>
      <c r="DN5655">
        <v>-0.87959998846054099</v>
      </c>
      <c r="DO5655">
        <v>-0.81730002164840698</v>
      </c>
      <c r="DP5655">
        <v>-0.75900000333786</v>
      </c>
      <c r="DQ5655">
        <v>-0.70480000972747803</v>
      </c>
      <c r="DR5655">
        <v>-0.65520000457763705</v>
      </c>
      <c r="DS5655">
        <v>-0.61000001430511497</v>
      </c>
      <c r="DT5655">
        <v>-0.569199979305267</v>
      </c>
      <c r="DU5655">
        <v>-0.53280001878738403</v>
      </c>
      <c r="DV5655">
        <v>-0.50050002336502097</v>
      </c>
      <c r="DW5655">
        <v>-0.47220000624656699</v>
      </c>
    </row>
    <row r="5656" spans="1:127" x14ac:dyDescent="0.25">
      <c r="A5656" s="1">
        <v>44054</v>
      </c>
      <c r="B5656">
        <v>-2.9518970818683998</v>
      </c>
      <c r="C5656">
        <v>2.23585717778389</v>
      </c>
      <c r="D5656" s="2">
        <v>8.7648652655027297E-5</v>
      </c>
      <c r="E5656">
        <v>8.3836958114807203</v>
      </c>
      <c r="F5656">
        <v>1.3450000286102299</v>
      </c>
      <c r="G5656">
        <v>1.44260001182556</v>
      </c>
      <c r="H5656">
        <v>1.5018999576568599</v>
      </c>
      <c r="I5656">
        <v>1.53610002994537</v>
      </c>
      <c r="J5656">
        <v>1.55379998683929</v>
      </c>
      <c r="K5656">
        <v>1.5608999729156501</v>
      </c>
      <c r="L5656">
        <v>1.56159996986389</v>
      </c>
      <c r="M5656">
        <v>1.55859994888306</v>
      </c>
      <c r="N5656" s="3">
        <v>1.55420005321503</v>
      </c>
      <c r="O5656">
        <v>1.54960000514984</v>
      </c>
      <c r="P5656">
        <v>1.5457999706268299</v>
      </c>
      <c r="Q5656">
        <v>1.5436999797821001</v>
      </c>
      <c r="R5656">
        <v>1.5434000492095901</v>
      </c>
      <c r="S5656">
        <v>1.54550004005432</v>
      </c>
      <c r="T5656">
        <v>1.54990005493164</v>
      </c>
      <c r="U5656">
        <v>1.5568000078201301</v>
      </c>
      <c r="V5656">
        <v>1.56610000133514</v>
      </c>
      <c r="W5656">
        <v>1.5777000188827499</v>
      </c>
      <c r="X5656">
        <v>1.6797000169753999</v>
      </c>
      <c r="Y5656">
        <v>1.5197000503539999</v>
      </c>
      <c r="Z5656">
        <v>1.5915999412536599</v>
      </c>
      <c r="AA5656">
        <v>1.57949995994568</v>
      </c>
      <c r="AB5656">
        <v>1.5904000401496901</v>
      </c>
      <c r="AC5656">
        <v>1.6701000034809099</v>
      </c>
      <c r="AD5656">
        <v>1.68199995160103</v>
      </c>
      <c r="AE5656">
        <v>1.6597999334335301</v>
      </c>
      <c r="AF5656">
        <v>1.6232999563217201</v>
      </c>
      <c r="AG5656">
        <v>1.5842000246048</v>
      </c>
      <c r="AH5656">
        <v>1.5494000017642999</v>
      </c>
      <c r="AI5656">
        <v>1.52289998531342</v>
      </c>
      <c r="AJ5656">
        <v>1.50690005719662</v>
      </c>
      <c r="AK5656">
        <v>1.5022999942302699</v>
      </c>
      <c r="AL5656">
        <v>1.5092999972403001</v>
      </c>
      <c r="AM5656">
        <v>1.52729997783899</v>
      </c>
      <c r="AN5656">
        <v>1.5557999834418299</v>
      </c>
      <c r="AO5656">
        <v>1.5937999635934801</v>
      </c>
      <c r="AP5656">
        <v>1.6401999741792701</v>
      </c>
      <c r="AQ5656">
        <v>1.6941999942064301</v>
      </c>
      <c r="AR5656">
        <v>1.7546000331640199</v>
      </c>
      <c r="AS5656">
        <v>1.82039997726679</v>
      </c>
      <c r="AT5656">
        <v>1.8910000324249301</v>
      </c>
      <c r="AU5656">
        <v>1.34819996356964</v>
      </c>
      <c r="AV5656">
        <v>1.4453999996185301</v>
      </c>
      <c r="AW5656">
        <v>1.50440001487732</v>
      </c>
      <c r="AX5656">
        <v>1.5383000373840301</v>
      </c>
      <c r="AY5656">
        <v>1.5559999942779501</v>
      </c>
      <c r="AZ5656">
        <v>1.56330001354218</v>
      </c>
      <c r="BA5656">
        <v>1.5643999576568599</v>
      </c>
      <c r="BB5656">
        <v>1.56200003623962</v>
      </c>
      <c r="BC5656">
        <v>1.55809998512268</v>
      </c>
      <c r="BD5656">
        <v>1.55400002002716</v>
      </c>
      <c r="BE5656">
        <v>1.5506999492645299</v>
      </c>
      <c r="BF5656">
        <v>1.54869997501373</v>
      </c>
      <c r="BG5656">
        <v>1.5485999584198</v>
      </c>
      <c r="BH5656">
        <v>1.5505000352859499</v>
      </c>
      <c r="BI5656">
        <v>1.55449998378754</v>
      </c>
      <c r="BJ5656">
        <v>1.5607000589370701</v>
      </c>
      <c r="BK5656">
        <v>1.5688999891281099</v>
      </c>
      <c r="BL5656">
        <v>1.5792000293731701</v>
      </c>
      <c r="BM5656">
        <v>1.5913000106811499</v>
      </c>
      <c r="BN5656">
        <v>1.6955098077939099</v>
      </c>
      <c r="BO5656">
        <v>17.2991326165962</v>
      </c>
      <c r="BP5656">
        <v>-1.1093000173568699</v>
      </c>
      <c r="BQ5656">
        <v>-0.285800009965897</v>
      </c>
      <c r="BR5656">
        <v>-0.58509999513626099</v>
      </c>
      <c r="BS5656">
        <v>-1.40110003948212</v>
      </c>
      <c r="BT5656">
        <v>-1.34839999675751</v>
      </c>
      <c r="BU5656">
        <v>-1.2022999525070199</v>
      </c>
      <c r="BV5656">
        <v>-1.0197999477386499</v>
      </c>
      <c r="BW5656">
        <v>-0.83139997720718395</v>
      </c>
      <c r="BX5656">
        <v>-0.65240001678466797</v>
      </c>
      <c r="BY5656">
        <v>-0.49039998650550798</v>
      </c>
      <c r="BZ5656">
        <v>-0.34839999675750699</v>
      </c>
      <c r="CA5656">
        <v>-0.227099999785423</v>
      </c>
      <c r="CB5656">
        <v>-0.12590000033378601</v>
      </c>
      <c r="CC5656">
        <v>-4.3800000101327903E-2</v>
      </c>
      <c r="CD5656">
        <v>2.0700000226497699E-2</v>
      </c>
      <c r="CE5656">
        <v>6.9099999964237199E-2</v>
      </c>
      <c r="CF5656">
        <v>0.10279999673366499</v>
      </c>
      <c r="CG5656">
        <v>0.1233000010252</v>
      </c>
      <c r="CH5656">
        <v>0.13189999759197199</v>
      </c>
      <c r="CI5656">
        <v>0.12989999353885701</v>
      </c>
      <c r="CJ5656">
        <v>0.118400000035763</v>
      </c>
      <c r="CK5656">
        <v>9.8399996757507296E-2</v>
      </c>
      <c r="CL5656">
        <v>-1.18789994716644</v>
      </c>
      <c r="CM5656">
        <v>-1.2532000541687001</v>
      </c>
      <c r="CN5656">
        <v>-1.25899994373322</v>
      </c>
      <c r="CO5656">
        <v>-1.2282999753952</v>
      </c>
      <c r="CP5656">
        <v>-1.1758999824523899</v>
      </c>
      <c r="CQ5656">
        <v>-1.11160004138947</v>
      </c>
      <c r="CR5656">
        <v>-1.0414999723434399</v>
      </c>
      <c r="CS5656">
        <v>-0.96979999542236295</v>
      </c>
      <c r="CT5656">
        <v>-0.89910000562667802</v>
      </c>
      <c r="CU5656">
        <v>-0.83109998703002896</v>
      </c>
      <c r="CV5656">
        <v>-0.76690000295639005</v>
      </c>
      <c r="CW5656">
        <v>-0.70709997415542603</v>
      </c>
      <c r="CX5656">
        <v>-0.65189999341964699</v>
      </c>
      <c r="CY5656">
        <v>-0.60149997472763095</v>
      </c>
      <c r="CZ5656">
        <v>-0.555800020694733</v>
      </c>
      <c r="DA5656">
        <v>-0.51480001211166404</v>
      </c>
      <c r="DB5656">
        <v>-0.47830000519752502</v>
      </c>
      <c r="DC5656">
        <v>-0.44620001316070601</v>
      </c>
      <c r="DD5656">
        <v>-0.41809999942779502</v>
      </c>
      <c r="DE5656">
        <v>-1.1901999711990401</v>
      </c>
      <c r="DF5656">
        <v>-1.255499958992</v>
      </c>
      <c r="DG5656">
        <v>-1.2617000341415401</v>
      </c>
      <c r="DH5656">
        <v>-1.23179996013641</v>
      </c>
      <c r="DI5656">
        <v>-1.1806999444961499</v>
      </c>
      <c r="DJ5656">
        <v>-1.1179000139236499</v>
      </c>
      <c r="DK5656">
        <v>-1.04939997196198</v>
      </c>
      <c r="DL5656">
        <v>-0.97920000553131104</v>
      </c>
      <c r="DM5656" s="3">
        <v>-0.90990000963211104</v>
      </c>
      <c r="DN5656">
        <v>-0.84299999475479104</v>
      </c>
      <c r="DO5656">
        <v>-0.77969998121261597</v>
      </c>
      <c r="DP5656">
        <v>-0.72049999237060502</v>
      </c>
      <c r="DQ5656">
        <v>-0.66579997539520297</v>
      </c>
      <c r="DR5656">
        <v>-0.61559998989105202</v>
      </c>
      <c r="DS5656">
        <v>-0.56999999284744296</v>
      </c>
      <c r="DT5656">
        <v>-0.52890002727508501</v>
      </c>
      <c r="DU5656">
        <v>-0.49219998717308</v>
      </c>
      <c r="DV5656">
        <v>-0.45969998836517301</v>
      </c>
      <c r="DW5656">
        <v>-0.43130001425743097</v>
      </c>
    </row>
    <row r="5657" spans="1:127" x14ac:dyDescent="0.25">
      <c r="A5657" s="1">
        <v>44055</v>
      </c>
      <c r="B5657">
        <v>-3.0893558245678299</v>
      </c>
      <c r="C5657">
        <v>2.0840836137404199</v>
      </c>
      <c r="D5657" s="2">
        <v>-4.14768142980061E-5</v>
      </c>
      <c r="E5657">
        <v>8.8476652250197407</v>
      </c>
      <c r="F5657">
        <v>1.45529997348785</v>
      </c>
      <c r="G5657">
        <v>1.5197000503539999</v>
      </c>
      <c r="H5657">
        <v>1.5614999532699601</v>
      </c>
      <c r="I5657">
        <v>1.5865999460220299</v>
      </c>
      <c r="J5657">
        <v>1.5994999408721899</v>
      </c>
      <c r="K5657">
        <v>1.6039999723434399</v>
      </c>
      <c r="L5657">
        <v>1.60309994220734</v>
      </c>
      <c r="M5657">
        <v>1.59909999370575</v>
      </c>
      <c r="N5657" s="3">
        <v>1.59360003471375</v>
      </c>
      <c r="O5657">
        <v>1.5880999565124501</v>
      </c>
      <c r="P5657">
        <v>1.5835000276565601</v>
      </c>
      <c r="Q5657">
        <v>1.58039999008179</v>
      </c>
      <c r="R5657">
        <v>1.57939994335175</v>
      </c>
      <c r="S5657">
        <v>1.58060002326965</v>
      </c>
      <c r="T5657">
        <v>1.58440005779266</v>
      </c>
      <c r="U5657">
        <v>1.5907000303268399</v>
      </c>
      <c r="V5657">
        <v>1.5994999408721899</v>
      </c>
      <c r="W5657">
        <v>1.61080002784729</v>
      </c>
      <c r="X5657">
        <v>1.6940000057220499</v>
      </c>
      <c r="Y5657">
        <v>1.5506000518798799</v>
      </c>
      <c r="Z5657">
        <v>1.62450003623962</v>
      </c>
      <c r="AA5657">
        <v>1.60810005664825</v>
      </c>
      <c r="AB5657">
        <v>1.6111000627279299</v>
      </c>
      <c r="AC5657">
        <v>1.6759000122547101</v>
      </c>
      <c r="AD5657">
        <v>1.69190001487732</v>
      </c>
      <c r="AE5657">
        <v>1.6780000329017599</v>
      </c>
      <c r="AF5657">
        <v>1.6485999822616599</v>
      </c>
      <c r="AG5657">
        <v>1.61369997262955</v>
      </c>
      <c r="AH5657">
        <v>1.5805999338626899</v>
      </c>
      <c r="AI5657">
        <v>1.55410000681877</v>
      </c>
      <c r="AJ5657">
        <v>1.5369000285863901</v>
      </c>
      <c r="AK5657">
        <v>1.5307000502943999</v>
      </c>
      <c r="AL5657">
        <v>1.5360999549739101</v>
      </c>
      <c r="AM5657">
        <v>1.5529000572860201</v>
      </c>
      <c r="AN5657">
        <v>1.5803999975323699</v>
      </c>
      <c r="AO5657">
        <v>1.6180000305175799</v>
      </c>
      <c r="AP5657">
        <v>1.66469998657703</v>
      </c>
      <c r="AQ5657">
        <v>1.7194000333547601</v>
      </c>
      <c r="AR5657">
        <v>1.78109999001026</v>
      </c>
      <c r="AS5657">
        <v>1.8488000184297599</v>
      </c>
      <c r="AT5657">
        <v>1.9215001091360999</v>
      </c>
      <c r="AU5657">
        <v>1.45969998836517</v>
      </c>
      <c r="AV5657">
        <v>1.5239000320434599</v>
      </c>
      <c r="AW5657">
        <v>1.5654000043869001</v>
      </c>
      <c r="AX5657">
        <v>1.59029996395111</v>
      </c>
      <c r="AY5657">
        <v>1.60319995880127</v>
      </c>
      <c r="AZ5657">
        <v>1.60790002346039</v>
      </c>
      <c r="BA5657">
        <v>1.60739994049072</v>
      </c>
      <c r="BB5657">
        <v>1.6038000583648699</v>
      </c>
      <c r="BC5657">
        <v>1.59879994392395</v>
      </c>
      <c r="BD5657">
        <v>1.59379994869232</v>
      </c>
      <c r="BE5657">
        <v>1.58959996700287</v>
      </c>
      <c r="BF5657">
        <v>1.5867999792098999</v>
      </c>
      <c r="BG5657">
        <v>1.5858000516891499</v>
      </c>
      <c r="BH5657">
        <v>1.5868999958038299</v>
      </c>
      <c r="BI5657">
        <v>1.59029996395111</v>
      </c>
      <c r="BJ5657">
        <v>1.5959000587463399</v>
      </c>
      <c r="BK5657">
        <v>1.6037000417709399</v>
      </c>
      <c r="BL5657">
        <v>1.6136000156402599</v>
      </c>
      <c r="BM5657">
        <v>1.62549996376038</v>
      </c>
      <c r="BN5657">
        <v>2.00382090800026</v>
      </c>
      <c r="BO5657">
        <v>17.0977512811717</v>
      </c>
      <c r="BP5657">
        <v>-1.07529997825623</v>
      </c>
      <c r="BQ5657">
        <v>-0.25150001049041698</v>
      </c>
      <c r="BR5657">
        <v>-0.55250000953674305</v>
      </c>
      <c r="BS5657">
        <v>-1.4005000591278101</v>
      </c>
      <c r="BT5657">
        <v>-1.3203999996185301</v>
      </c>
      <c r="BU5657">
        <v>-1.1680999994278001</v>
      </c>
      <c r="BV5657">
        <v>-0.98610001802444502</v>
      </c>
      <c r="BW5657">
        <v>-0.799099981784821</v>
      </c>
      <c r="BX5657">
        <v>-0.620599985122681</v>
      </c>
      <c r="BY5657">
        <v>-0.45809999108314498</v>
      </c>
      <c r="BZ5657">
        <v>-0.31479999423027</v>
      </c>
      <c r="CA5657">
        <v>-0.191899999976158</v>
      </c>
      <c r="CB5657">
        <v>-8.9299999177455902E-2</v>
      </c>
      <c r="CC5657">
        <v>-6.2000001780688797E-3</v>
      </c>
      <c r="CD5657">
        <v>5.8800000697374302E-2</v>
      </c>
      <c r="CE5657">
        <v>0.107100002467632</v>
      </c>
      <c r="CF5657">
        <v>0.140100002288818</v>
      </c>
      <c r="CG5657">
        <v>0.15919999778270699</v>
      </c>
      <c r="CH5657">
        <v>0.16590000689029699</v>
      </c>
      <c r="CI5657">
        <v>0.16140000522136699</v>
      </c>
      <c r="CJ5657">
        <v>0.14699999988079099</v>
      </c>
      <c r="CK5657">
        <v>0.123700000345707</v>
      </c>
      <c r="CL5657">
        <v>-1.2886999845504801</v>
      </c>
      <c r="CM5657">
        <v>-1.3142000436782799</v>
      </c>
      <c r="CN5657">
        <v>-1.2963000535964999</v>
      </c>
      <c r="CO5657">
        <v>-1.2510000467300399</v>
      </c>
      <c r="CP5657">
        <v>-1.1892000436782799</v>
      </c>
      <c r="CQ5657">
        <v>-1.1181999444961499</v>
      </c>
      <c r="CR5657">
        <v>-1.0432000160217301</v>
      </c>
      <c r="CS5657">
        <v>-0.96759998798370395</v>
      </c>
      <c r="CT5657">
        <v>-0.89370000362396196</v>
      </c>
      <c r="CU5657">
        <v>-0.82300001382827803</v>
      </c>
      <c r="CV5657">
        <v>-0.75639998912811302</v>
      </c>
      <c r="CW5657">
        <v>-0.69450002908706698</v>
      </c>
      <c r="CX5657">
        <v>-0.63760000467300404</v>
      </c>
      <c r="CY5657">
        <v>-0.58569997549056996</v>
      </c>
      <c r="CZ5657">
        <v>-0.53890001773834195</v>
      </c>
      <c r="DA5657">
        <v>-0.49689999222755399</v>
      </c>
      <c r="DB5657">
        <v>-0.45969998836517301</v>
      </c>
      <c r="DC5657">
        <v>-0.42699998617172202</v>
      </c>
      <c r="DD5657">
        <v>-0.39860001206397999</v>
      </c>
      <c r="DE5657">
        <v>-1.2920999526977499</v>
      </c>
      <c r="DF5657">
        <v>-1.31770002841949</v>
      </c>
      <c r="DG5657">
        <v>-1.3003000020980799</v>
      </c>
      <c r="DH5657">
        <v>-1.2559000253677399</v>
      </c>
      <c r="DI5657">
        <v>-1.1952999830246001</v>
      </c>
      <c r="DJ5657">
        <v>-1.12580001354218</v>
      </c>
      <c r="DK5657">
        <v>-1.0522999763488801</v>
      </c>
      <c r="DL5657">
        <v>-0.97810000181198098</v>
      </c>
      <c r="DM5657" s="3">
        <v>-0.90549999475479104</v>
      </c>
      <c r="DN5657">
        <v>-0.83579999208450295</v>
      </c>
      <c r="DO5657">
        <v>-0.769999980926514</v>
      </c>
      <c r="DP5657">
        <v>-0.70859998464584395</v>
      </c>
      <c r="DQ5657">
        <v>-0.65200001001357999</v>
      </c>
      <c r="DR5657">
        <v>-0.60019999742507901</v>
      </c>
      <c r="DS5657">
        <v>-0.55330002307891801</v>
      </c>
      <c r="DT5657">
        <v>-0.511099994182587</v>
      </c>
      <c r="DU5657">
        <v>-0.47360000014305098</v>
      </c>
      <c r="DV5657">
        <v>-0.44049999117851302</v>
      </c>
      <c r="DW5657">
        <v>-0.41170001029968301</v>
      </c>
    </row>
    <row r="5658" spans="1:127" x14ac:dyDescent="0.25">
      <c r="A5658" s="1">
        <v>44056</v>
      </c>
      <c r="B5658">
        <v>-3.21399020057566</v>
      </c>
      <c r="C5658">
        <v>2.20574257030303</v>
      </c>
      <c r="D5658" s="2">
        <v>-5.8082370570527203E-5</v>
      </c>
      <c r="E5658">
        <v>9.3807429506315394</v>
      </c>
      <c r="F5658">
        <v>1.45480000972748</v>
      </c>
      <c r="G5658">
        <v>1.5217000246048</v>
      </c>
      <c r="H5658">
        <v>1.5649000406265301</v>
      </c>
      <c r="I5658">
        <v>1.5903999805450399</v>
      </c>
      <c r="J5658">
        <v>1.60300004482269</v>
      </c>
      <c r="K5658">
        <v>1.60679996013641</v>
      </c>
      <c r="L5658">
        <v>1.6047999858856199</v>
      </c>
      <c r="M5658">
        <v>1.5995999574661299</v>
      </c>
      <c r="N5658" s="3">
        <v>1.59300005435944</v>
      </c>
      <c r="O5658">
        <v>1.5864000320434599</v>
      </c>
      <c r="P5658">
        <v>1.58089995384216</v>
      </c>
      <c r="Q5658">
        <v>1.5771000385284399</v>
      </c>
      <c r="R5658">
        <v>1.57560002803802</v>
      </c>
      <c r="S5658">
        <v>1.57659995555878</v>
      </c>
      <c r="T5658">
        <v>1.58019995689392</v>
      </c>
      <c r="U5658">
        <v>1.5865999460220299</v>
      </c>
      <c r="V5658">
        <v>1.5957000255584699</v>
      </c>
      <c r="W5658">
        <v>1.60749995708466</v>
      </c>
      <c r="X5658">
        <v>1.6994999647140501</v>
      </c>
      <c r="Y5658">
        <v>1.53960001468658</v>
      </c>
      <c r="Z5658">
        <v>1.6217000484466599</v>
      </c>
      <c r="AA5658">
        <v>1.60309994220734</v>
      </c>
      <c r="AB5658">
        <v>1.61660003662109</v>
      </c>
      <c r="AC5658">
        <v>1.68369996547699</v>
      </c>
      <c r="AD5658">
        <v>1.6987999677658101</v>
      </c>
      <c r="AE5658">
        <v>1.6819999814033499</v>
      </c>
      <c r="AF5658">
        <v>1.6484999656677199</v>
      </c>
      <c r="AG5658">
        <v>1.6096999645233201</v>
      </c>
      <c r="AH5658">
        <v>1.5732000172138201</v>
      </c>
      <c r="AI5658">
        <v>1.5439999997615801</v>
      </c>
      <c r="AJ5658">
        <v>1.52520003914833</v>
      </c>
      <c r="AK5658">
        <v>1.5185000002384199</v>
      </c>
      <c r="AL5658">
        <v>1.5240000560879701</v>
      </c>
      <c r="AM5658">
        <v>1.5417999476194399</v>
      </c>
      <c r="AN5658">
        <v>1.57120001316071</v>
      </c>
      <c r="AO5658">
        <v>1.61120000481606</v>
      </c>
      <c r="AP5658">
        <v>1.6604999601841</v>
      </c>
      <c r="AQ5658">
        <v>1.7183999717235601</v>
      </c>
      <c r="AR5658">
        <v>1.7835000753402701</v>
      </c>
      <c r="AS5658">
        <v>1.85470002889633</v>
      </c>
      <c r="AT5658">
        <v>1.9313000440597501</v>
      </c>
      <c r="AU5658">
        <v>1.4592000246048</v>
      </c>
      <c r="AV5658">
        <v>1.52579998970032</v>
      </c>
      <c r="AW5658">
        <v>1.5686999559402499</v>
      </c>
      <c r="AX5658">
        <v>1.59399998188019</v>
      </c>
      <c r="AY5658">
        <v>1.60669994354248</v>
      </c>
      <c r="AZ5658">
        <v>1.6105999946594201</v>
      </c>
      <c r="BA5658">
        <v>1.6090999841690099</v>
      </c>
      <c r="BB5658">
        <v>1.6044000387191799</v>
      </c>
      <c r="BC5658">
        <v>1.59839999675751</v>
      </c>
      <c r="BD5658">
        <v>1.5923000574111901</v>
      </c>
      <c r="BE5658">
        <v>1.5872999429702801</v>
      </c>
      <c r="BF5658">
        <v>1.5837999582290601</v>
      </c>
      <c r="BG5658">
        <v>1.5823999643325799</v>
      </c>
      <c r="BH5658">
        <v>1.5832999944686901</v>
      </c>
      <c r="BI5658">
        <v>1.5865000486373899</v>
      </c>
      <c r="BJ5658">
        <v>1.5921000242233301</v>
      </c>
      <c r="BK5658">
        <v>1.6002000570297199</v>
      </c>
      <c r="BL5658">
        <v>1.6103999614715601</v>
      </c>
      <c r="BM5658">
        <v>1.6227999925613401</v>
      </c>
      <c r="BN5658">
        <v>2.09532190539043</v>
      </c>
      <c r="BO5658">
        <v>17.031357501864299</v>
      </c>
      <c r="BP5658">
        <v>-1.04990005493164</v>
      </c>
      <c r="BQ5658">
        <v>-0.19560000300407401</v>
      </c>
      <c r="BR5658">
        <v>-0.508800029754639</v>
      </c>
      <c r="BS5658">
        <v>-1.3853000402450599</v>
      </c>
      <c r="BT5658">
        <v>-1.3015999794006301</v>
      </c>
      <c r="BU5658">
        <v>-1.1450999975204501</v>
      </c>
      <c r="BV5658">
        <v>-0.95779997110366799</v>
      </c>
      <c r="BW5658">
        <v>-0.76459997892379805</v>
      </c>
      <c r="BX5658">
        <v>-0.57969999313354503</v>
      </c>
      <c r="BY5658">
        <v>-0.410800009965897</v>
      </c>
      <c r="BZ5658">
        <v>-0.26159998774528498</v>
      </c>
      <c r="CA5658">
        <v>-0.133399993181229</v>
      </c>
      <c r="CB5658">
        <v>-2.6399999856948901E-2</v>
      </c>
      <c r="CC5658">
        <v>6.0400001704692799E-2</v>
      </c>
      <c r="CD5658">
        <v>0.12809999287128401</v>
      </c>
      <c r="CE5658">
        <v>0.17820000648498499</v>
      </c>
      <c r="CF5658">
        <v>0.212099999189377</v>
      </c>
      <c r="CG5658">
        <v>0.231499999761581</v>
      </c>
      <c r="CH5658">
        <v>0.23759999871254001</v>
      </c>
      <c r="CI5658">
        <v>0.23199999332428001</v>
      </c>
      <c r="CJ5658">
        <v>0.215900003910065</v>
      </c>
      <c r="CK5658">
        <v>0.19040000438690199</v>
      </c>
      <c r="CL5658">
        <v>-1.2798999547958401</v>
      </c>
      <c r="CM5658">
        <v>-1.30270004272461</v>
      </c>
      <c r="CN5658">
        <v>-1.2825000286102299</v>
      </c>
      <c r="CO5658">
        <v>-1.2347999811172501</v>
      </c>
      <c r="CP5658">
        <v>-1.17040002346039</v>
      </c>
      <c r="CQ5658">
        <v>-1.0966999530792201</v>
      </c>
      <c r="CR5658">
        <v>-1.0189000368118299</v>
      </c>
      <c r="CS5658">
        <v>-0.94050002098083496</v>
      </c>
      <c r="CT5658">
        <v>-0.86369997262954701</v>
      </c>
      <c r="CU5658">
        <v>-0.79030001163482699</v>
      </c>
      <c r="CV5658">
        <v>-0.72119998931884799</v>
      </c>
      <c r="CW5658">
        <v>-0.65689998865127597</v>
      </c>
      <c r="CX5658">
        <v>-0.59769999980926503</v>
      </c>
      <c r="CY5658">
        <v>-0.54390001296997104</v>
      </c>
      <c r="CZ5658">
        <v>-0.49529999494552601</v>
      </c>
      <c r="DA5658">
        <v>-0.45179998874664301</v>
      </c>
      <c r="DB5658">
        <v>-0.41330000758171098</v>
      </c>
      <c r="DC5658">
        <v>-0.37959998846054099</v>
      </c>
      <c r="DD5658">
        <v>-0.35030001401901201</v>
      </c>
      <c r="DE5658">
        <v>-1.2833000421523999</v>
      </c>
      <c r="DF5658">
        <v>-1.3062000274658201</v>
      </c>
      <c r="DG5658">
        <v>-1.28639996051788</v>
      </c>
      <c r="DH5658">
        <v>-1.2396999597549401</v>
      </c>
      <c r="DI5658">
        <v>-1.1765999794006301</v>
      </c>
      <c r="DJ5658">
        <v>-1.1044000387191799</v>
      </c>
      <c r="DK5658">
        <v>-1.0279999971389799</v>
      </c>
      <c r="DL5658">
        <v>-0.950999975204468</v>
      </c>
      <c r="DM5658" s="3">
        <v>-0.87550002336502097</v>
      </c>
      <c r="DN5658">
        <v>-0.80299997329711903</v>
      </c>
      <c r="DO5658">
        <v>-0.73449999094009399</v>
      </c>
      <c r="DP5658">
        <v>-0.67059999704360995</v>
      </c>
      <c r="DQ5658">
        <v>-0.611699998378754</v>
      </c>
      <c r="DR5658">
        <v>-0.55779999494552601</v>
      </c>
      <c r="DS5658">
        <v>-0.50900000333786</v>
      </c>
      <c r="DT5658">
        <v>-0.46520000696182301</v>
      </c>
      <c r="DU5658">
        <v>-0.42629998922348</v>
      </c>
      <c r="DV5658">
        <v>-0.39199998974800099</v>
      </c>
      <c r="DW5658">
        <v>-0.36219999194145203</v>
      </c>
    </row>
    <row r="5659" spans="1:127" x14ac:dyDescent="0.25">
      <c r="A5659" s="1">
        <v>44057</v>
      </c>
      <c r="B5659">
        <v>-3.44348577316747</v>
      </c>
      <c r="C5659">
        <v>2.4678351025266698</v>
      </c>
      <c r="D5659" s="2">
        <v>8.0427623433772005E-6</v>
      </c>
      <c r="E5659">
        <v>10.1744566708494</v>
      </c>
      <c r="F5659">
        <v>1.4230999946594201</v>
      </c>
      <c r="G5659">
        <v>1.49160003662109</v>
      </c>
      <c r="H5659">
        <v>1.5377999544143699</v>
      </c>
      <c r="I5659">
        <v>1.56649994850159</v>
      </c>
      <c r="J5659">
        <v>1.5816999673843399</v>
      </c>
      <c r="K5659">
        <v>1.5872999429702801</v>
      </c>
      <c r="L5659">
        <v>1.5865000486373899</v>
      </c>
      <c r="M5659">
        <v>1.5819000005721999</v>
      </c>
      <c r="N5659" s="3">
        <v>1.57539999485016</v>
      </c>
      <c r="O5659">
        <v>1.5686000585555999</v>
      </c>
      <c r="P5659">
        <v>1.56260001659393</v>
      </c>
      <c r="Q5659">
        <v>1.55830001831055</v>
      </c>
      <c r="R5659">
        <v>1.5563000440597501</v>
      </c>
      <c r="S5659">
        <v>1.5569000244140601</v>
      </c>
      <c r="T5659">
        <v>1.5602999925613401</v>
      </c>
      <c r="U5659">
        <v>1.56659996509552</v>
      </c>
      <c r="V5659">
        <v>1.57589995861053</v>
      </c>
      <c r="W5659">
        <v>1.5880000591278101</v>
      </c>
      <c r="X5659">
        <v>1.68799996376038</v>
      </c>
      <c r="Y5659">
        <v>1.52260005474091</v>
      </c>
      <c r="Z5659">
        <v>1.60290002822876</v>
      </c>
      <c r="AA5659">
        <v>1.5917999744415301</v>
      </c>
      <c r="AB5659">
        <v>1.58520004153252</v>
      </c>
      <c r="AC5659">
        <v>1.6614000201225301</v>
      </c>
      <c r="AD5659">
        <v>1.6845999956130999</v>
      </c>
      <c r="AE5659">
        <v>1.67269998788834</v>
      </c>
      <c r="AF5659">
        <v>1.6409000158309901</v>
      </c>
      <c r="AG5659">
        <v>1.60100001096725</v>
      </c>
      <c r="AH5659">
        <v>1.5617000460624699</v>
      </c>
      <c r="AI5659">
        <v>1.52900002896786</v>
      </c>
      <c r="AJ5659">
        <v>1.5065999701619099</v>
      </c>
      <c r="AK5659">
        <v>1.4965999815613</v>
      </c>
      <c r="AL5659">
        <v>1.49980004131794</v>
      </c>
      <c r="AM5659">
        <v>1.51630002260208</v>
      </c>
      <c r="AN5659">
        <v>1.54560002684593</v>
      </c>
      <c r="AO5659">
        <v>1.5864999592304201</v>
      </c>
      <c r="AP5659">
        <v>1.6382000148296401</v>
      </c>
      <c r="AQ5659">
        <v>1.6991999745369</v>
      </c>
      <c r="AR5659">
        <v>1.7684999108314501</v>
      </c>
      <c r="AS5659">
        <v>1.84500008821487</v>
      </c>
      <c r="AT5659">
        <v>1.9273999631404899</v>
      </c>
      <c r="AU5659">
        <v>1.4273999929428101</v>
      </c>
      <c r="AV5659">
        <v>1.49549996852875</v>
      </c>
      <c r="AW5659">
        <v>1.5413999557495099</v>
      </c>
      <c r="AX5659">
        <v>1.5698000192642201</v>
      </c>
      <c r="AY5659">
        <v>1.58500003814697</v>
      </c>
      <c r="AZ5659">
        <v>1.5908000469207799</v>
      </c>
      <c r="BA5659">
        <v>1.5903999805450399</v>
      </c>
      <c r="BB5659">
        <v>1.5861999988555899</v>
      </c>
      <c r="BC5659">
        <v>1.58029997348785</v>
      </c>
      <c r="BD5659">
        <v>1.5741000175476101</v>
      </c>
      <c r="BE5659">
        <v>1.5686999559402499</v>
      </c>
      <c r="BF5659">
        <v>1.5647000074386599</v>
      </c>
      <c r="BG5659">
        <v>1.56289994716644</v>
      </c>
      <c r="BH5659">
        <v>1.56340003013611</v>
      </c>
      <c r="BI5659">
        <v>1.56640005111694</v>
      </c>
      <c r="BJ5659">
        <v>1.57200002670288</v>
      </c>
      <c r="BK5659">
        <v>1.58019995689392</v>
      </c>
      <c r="BL5659">
        <v>1.5908000469207799</v>
      </c>
      <c r="BM5659">
        <v>1.6037000417709399</v>
      </c>
      <c r="BN5659">
        <v>2.2040358414901502</v>
      </c>
      <c r="BO5659">
        <v>16.956216049459801</v>
      </c>
      <c r="BP5659">
        <v>-1.04869997501373</v>
      </c>
      <c r="BQ5659">
        <v>-0.15590000152587899</v>
      </c>
      <c r="BR5659">
        <v>-0.48559999465942399</v>
      </c>
      <c r="BS5659">
        <v>-1.3810000419616699</v>
      </c>
      <c r="BT5659">
        <v>-1.30260002613068</v>
      </c>
      <c r="BU5659">
        <v>-1.1457999944686901</v>
      </c>
      <c r="BV5659">
        <v>-0.95410001277923595</v>
      </c>
      <c r="BW5659">
        <v>-0.75400000810623202</v>
      </c>
      <c r="BX5659">
        <v>-0.56080001592636097</v>
      </c>
      <c r="BY5659">
        <v>-0.38319998979568498</v>
      </c>
      <c r="BZ5659">
        <v>-0.22570000588893899</v>
      </c>
      <c r="CA5659">
        <v>-9.0099997818470001E-2</v>
      </c>
      <c r="CB5659">
        <v>2.3399999365210498E-2</v>
      </c>
      <c r="CC5659">
        <v>0.11540000140667001</v>
      </c>
      <c r="CD5659">
        <v>0.18709999322891199</v>
      </c>
      <c r="CE5659">
        <v>0.23980000615119901</v>
      </c>
      <c r="CF5659">
        <v>0.27529999613761902</v>
      </c>
      <c r="CG5659">
        <v>0.29499998688697798</v>
      </c>
      <c r="CH5659">
        <v>0.30059999227523798</v>
      </c>
      <c r="CI5659">
        <v>0.29339998960495001</v>
      </c>
      <c r="CJ5659">
        <v>0.27480000257492099</v>
      </c>
      <c r="CK5659">
        <v>0.246199995279312</v>
      </c>
      <c r="CL5659">
        <v>-1.2632999420166</v>
      </c>
      <c r="CM5659">
        <v>-1.2913000583648699</v>
      </c>
      <c r="CN5659">
        <v>-1.2742999792098999</v>
      </c>
      <c r="CO5659">
        <v>-1.22809994220734</v>
      </c>
      <c r="CP5659">
        <v>-1.1635999679565401</v>
      </c>
      <c r="CQ5659">
        <v>-1.08879995346069</v>
      </c>
      <c r="CR5659">
        <v>-1.00899994373322</v>
      </c>
      <c r="CS5659">
        <v>-0.92809998989105202</v>
      </c>
      <c r="CT5659">
        <v>-0.84869998693466198</v>
      </c>
      <c r="CU5659">
        <v>-0.77240002155303999</v>
      </c>
      <c r="CV5659">
        <v>-0.70039999485015902</v>
      </c>
      <c r="CW5659">
        <v>-0.63330000638961803</v>
      </c>
      <c r="CX5659">
        <v>-0.57169997692108199</v>
      </c>
      <c r="CY5659">
        <v>-0.51550000905990601</v>
      </c>
      <c r="CZ5659">
        <v>-0.46480000019073497</v>
      </c>
      <c r="DA5659">
        <v>-0.419600009918213</v>
      </c>
      <c r="DB5659">
        <v>-0.37959998846054099</v>
      </c>
      <c r="DC5659">
        <v>-0.34450000524520902</v>
      </c>
      <c r="DD5659">
        <v>-0.31430000066757202</v>
      </c>
      <c r="DE5659">
        <v>-1.2664999961853001</v>
      </c>
      <c r="DF5659">
        <v>-1.29460000991821</v>
      </c>
      <c r="DG5659">
        <v>-1.2781000137329099</v>
      </c>
      <c r="DH5659">
        <v>-1.23280000686646</v>
      </c>
      <c r="DI5659">
        <v>-1.16970002651215</v>
      </c>
      <c r="DJ5659">
        <v>-1.0963000059127801</v>
      </c>
      <c r="DK5659">
        <v>-1.01810002326965</v>
      </c>
      <c r="DL5659">
        <v>-0.93860000371932995</v>
      </c>
      <c r="DM5659" s="3">
        <v>-0.86030000448226895</v>
      </c>
      <c r="DN5659">
        <v>-0.78500002622604403</v>
      </c>
      <c r="DO5659">
        <v>-0.71359997987747203</v>
      </c>
      <c r="DP5659">
        <v>-0.64700001478195202</v>
      </c>
      <c r="DQ5659">
        <v>-0.58539998531341597</v>
      </c>
      <c r="DR5659">
        <v>-0.529100000858307</v>
      </c>
      <c r="DS5659">
        <v>-0.47819998860359197</v>
      </c>
      <c r="DT5659">
        <v>-0.43239998817443798</v>
      </c>
      <c r="DU5659">
        <v>-0.39190000295638999</v>
      </c>
      <c r="DV5659">
        <v>-0.35620000958442699</v>
      </c>
      <c r="DW5659">
        <v>-0.32539999485015902</v>
      </c>
    </row>
    <row r="5660" spans="1:127" x14ac:dyDescent="0.25">
      <c r="A5660" s="1">
        <v>44060</v>
      </c>
      <c r="B5660">
        <v>-4.21802386593719</v>
      </c>
      <c r="C5660">
        <v>3.1656655054066101</v>
      </c>
      <c r="D5660">
        <v>1.90680264687495E-4</v>
      </c>
      <c r="E5660">
        <v>12.282745641055101</v>
      </c>
      <c r="F5660">
        <v>1.43350005149841</v>
      </c>
      <c r="G5660">
        <v>1.4941999912262001</v>
      </c>
      <c r="H5660">
        <v>1.5370999574661299</v>
      </c>
      <c r="I5660">
        <v>1.5649000406265301</v>
      </c>
      <c r="J5660">
        <v>1.58080005645752</v>
      </c>
      <c r="K5660">
        <v>1.5878000259399401</v>
      </c>
      <c r="L5660">
        <v>1.58850002288818</v>
      </c>
      <c r="M5660">
        <v>1.58529996871948</v>
      </c>
      <c r="N5660" s="3">
        <v>1.58000004291534</v>
      </c>
      <c r="O5660">
        <v>1.5742000341415401</v>
      </c>
      <c r="P5660">
        <v>1.5687999725341799</v>
      </c>
      <c r="Q5660">
        <v>1.5649000406265301</v>
      </c>
      <c r="R5660">
        <v>1.56289994716644</v>
      </c>
      <c r="S5660">
        <v>1.56330001354218</v>
      </c>
      <c r="T5660">
        <v>1.56630003452301</v>
      </c>
      <c r="U5660">
        <v>1.57219994068146</v>
      </c>
      <c r="V5660">
        <v>1.58089995384216</v>
      </c>
      <c r="W5660">
        <v>1.5924999713897701</v>
      </c>
      <c r="X5660">
        <v>1.68330001831055</v>
      </c>
      <c r="Y5660">
        <v>1.5384999513626101</v>
      </c>
      <c r="Z5660">
        <v>1.60679996013641</v>
      </c>
      <c r="AA5660">
        <v>1.60259997844696</v>
      </c>
      <c r="AB5660">
        <v>1.5742000043392199</v>
      </c>
      <c r="AC5660">
        <v>1.6484999358654</v>
      </c>
      <c r="AD5660">
        <v>1.6764999628067001</v>
      </c>
      <c r="AE5660">
        <v>1.67150002717972</v>
      </c>
      <c r="AF5660">
        <v>1.6464000344276399</v>
      </c>
      <c r="AG5660">
        <v>1.61179995536804</v>
      </c>
      <c r="AH5660">
        <v>1.5758000016212499</v>
      </c>
      <c r="AI5660">
        <v>1.5446999669075001</v>
      </c>
      <c r="AJ5660">
        <v>1.52210001647472</v>
      </c>
      <c r="AK5660">
        <v>1.5106999725103401</v>
      </c>
      <c r="AL5660">
        <v>1.5115999728441201</v>
      </c>
      <c r="AM5660">
        <v>1.5251000076532399</v>
      </c>
      <c r="AN5660">
        <v>1.55109995603561</v>
      </c>
      <c r="AO5660">
        <v>1.5889000296592699</v>
      </c>
      <c r="AP5660">
        <v>1.6374999880790699</v>
      </c>
      <c r="AQ5660">
        <v>1.6961000859737401</v>
      </c>
      <c r="AR5660">
        <v>1.76360008120537</v>
      </c>
      <c r="AS5660">
        <v>1.8389999270439099</v>
      </c>
      <c r="AT5660">
        <v>1.9211001098156</v>
      </c>
      <c r="AU5660">
        <v>1.43789994716644</v>
      </c>
      <c r="AV5660">
        <v>1.4983999729156501</v>
      </c>
      <c r="AW5660">
        <v>1.54089999198914</v>
      </c>
      <c r="AX5660">
        <v>1.5685000419616699</v>
      </c>
      <c r="AY5660">
        <v>1.5842000246048</v>
      </c>
      <c r="AZ5660">
        <v>1.5913000106811499</v>
      </c>
      <c r="BA5660">
        <v>1.5923000574111901</v>
      </c>
      <c r="BB5660">
        <v>1.58959996700287</v>
      </c>
      <c r="BC5660">
        <v>1.58480000495911</v>
      </c>
      <c r="BD5660">
        <v>1.57949995994568</v>
      </c>
      <c r="BE5660">
        <v>1.5745999813079801</v>
      </c>
      <c r="BF5660">
        <v>1.57099997997284</v>
      </c>
      <c r="BG5660">
        <v>1.5692000389099099</v>
      </c>
      <c r="BH5660">
        <v>1.5695999860763501</v>
      </c>
      <c r="BI5660">
        <v>1.57229995727539</v>
      </c>
      <c r="BJ5660">
        <v>1.5774999856948899</v>
      </c>
      <c r="BK5660">
        <v>1.58519995212555</v>
      </c>
      <c r="BL5660">
        <v>1.5952999591827399</v>
      </c>
      <c r="BM5660">
        <v>1.60780000686646</v>
      </c>
      <c r="BN5660">
        <v>2.8679085558615798</v>
      </c>
      <c r="BO5660">
        <v>17.184350778254402</v>
      </c>
      <c r="BP5660">
        <v>-1.0793000459671001</v>
      </c>
      <c r="BQ5660">
        <v>-0.196899995207787</v>
      </c>
      <c r="BR5660">
        <v>-0.53240001201629605</v>
      </c>
      <c r="BS5660">
        <v>-1.3693000078201301</v>
      </c>
      <c r="BT5660">
        <v>-1.3049999475479099</v>
      </c>
      <c r="BU5660">
        <v>-1.1678999662399301</v>
      </c>
      <c r="BV5660">
        <v>-0.99260002374649003</v>
      </c>
      <c r="BW5660">
        <v>-0.80260002613067605</v>
      </c>
      <c r="BX5660">
        <v>-0.61299997568130504</v>
      </c>
      <c r="BY5660">
        <v>-0.43360000848770103</v>
      </c>
      <c r="BZ5660">
        <v>-0.27050000429153398</v>
      </c>
      <c r="CA5660">
        <v>-0.12690000236034399</v>
      </c>
      <c r="CB5660">
        <v>-4.3999999761581404E-3</v>
      </c>
      <c r="CC5660">
        <v>9.66999977827072E-2</v>
      </c>
      <c r="CD5660">
        <v>0.17679999768734</v>
      </c>
      <c r="CE5660">
        <v>0.236699998378754</v>
      </c>
      <c r="CF5660">
        <v>0.27770000696182301</v>
      </c>
      <c r="CG5660">
        <v>0.30129998922348</v>
      </c>
      <c r="CH5660">
        <v>0.30869999527931202</v>
      </c>
      <c r="CI5660">
        <v>0.30160000920295699</v>
      </c>
      <c r="CJ5660">
        <v>0.281199991703033</v>
      </c>
      <c r="CK5660">
        <v>0.24909999966621399</v>
      </c>
      <c r="CL5660">
        <v>-1.2735999822616599</v>
      </c>
      <c r="CM5660">
        <v>-1.2962000370025599</v>
      </c>
      <c r="CN5660">
        <v>-1.28110003471375</v>
      </c>
      <c r="CO5660">
        <v>-1.2396999597549401</v>
      </c>
      <c r="CP5660">
        <v>-1.1807999610900899</v>
      </c>
      <c r="CQ5660">
        <v>-1.11080002784729</v>
      </c>
      <c r="CR5660">
        <v>-1.03480005264282</v>
      </c>
      <c r="CS5660">
        <v>-0.95630002021789595</v>
      </c>
      <c r="CT5660">
        <v>-0.87800002098083496</v>
      </c>
      <c r="CU5660">
        <v>-0.80180001258850098</v>
      </c>
      <c r="CV5660">
        <v>-0.72920000553131104</v>
      </c>
      <c r="CW5660">
        <v>-0.66089999675750699</v>
      </c>
      <c r="CX5660">
        <v>-0.59759998321533203</v>
      </c>
      <c r="CY5660">
        <v>-0.53960001468658403</v>
      </c>
      <c r="CZ5660">
        <v>-0.48699998855590798</v>
      </c>
      <c r="DA5660">
        <v>-0.43990001082420299</v>
      </c>
      <c r="DB5660">
        <v>-0.39820000529289201</v>
      </c>
      <c r="DC5660">
        <v>-0.36179998517036399</v>
      </c>
      <c r="DD5660">
        <v>-0.330399990081787</v>
      </c>
      <c r="DE5660">
        <v>-1.27709996700287</v>
      </c>
      <c r="DF5660">
        <v>-1.29970002174377</v>
      </c>
      <c r="DG5660">
        <v>-1.2849999666214</v>
      </c>
      <c r="DH5660">
        <v>-1.244500041008</v>
      </c>
      <c r="DI5660">
        <v>-1.18669998645782</v>
      </c>
      <c r="DJ5660">
        <v>-1.1181999444961499</v>
      </c>
      <c r="DK5660">
        <v>-1.0436999797821001</v>
      </c>
      <c r="DL5660">
        <v>-0.96670001745223999</v>
      </c>
      <c r="DM5660" s="3">
        <v>-0.88969999551773105</v>
      </c>
      <c r="DN5660">
        <v>-0.81470000743866</v>
      </c>
      <c r="DO5660">
        <v>-0.74279999732971203</v>
      </c>
      <c r="DP5660">
        <v>-0.67500001192092896</v>
      </c>
      <c r="DQ5660">
        <v>-0.61189997196197499</v>
      </c>
      <c r="DR5660">
        <v>-0.55379998683929399</v>
      </c>
      <c r="DS5660">
        <v>-0.50110000371932995</v>
      </c>
      <c r="DT5660">
        <v>-0.45359998941421498</v>
      </c>
      <c r="DU5660">
        <v>-0.41130000352859503</v>
      </c>
      <c r="DV5660">
        <v>-0.37430000305175798</v>
      </c>
      <c r="DW5660">
        <v>-0.34229999780654902</v>
      </c>
    </row>
    <row r="5661" spans="1:127" x14ac:dyDescent="0.25">
      <c r="A5661" s="1">
        <v>44061</v>
      </c>
      <c r="B5661">
        <v>-4.5292527000271798</v>
      </c>
      <c r="C5661">
        <v>3.4398185348010801</v>
      </c>
      <c r="D5661" s="2">
        <v>6.8316897616787703E-5</v>
      </c>
      <c r="E5661">
        <v>12.915372603443</v>
      </c>
      <c r="F5661">
        <v>1.45089995861053</v>
      </c>
      <c r="G5661">
        <v>1.5117000341415401</v>
      </c>
      <c r="H5661">
        <v>1.55869996547699</v>
      </c>
      <c r="I5661">
        <v>1.5916999578476001</v>
      </c>
      <c r="J5661">
        <v>1.6125999689102199</v>
      </c>
      <c r="K5661">
        <v>1.6236000061035201</v>
      </c>
      <c r="L5661">
        <v>1.6273000240325901</v>
      </c>
      <c r="M5661">
        <v>1.6260000467300399</v>
      </c>
      <c r="N5661" s="3">
        <v>1.6217000484466599</v>
      </c>
      <c r="O5661">
        <v>1.61609995365143</v>
      </c>
      <c r="P5661">
        <v>1.6104999780654901</v>
      </c>
      <c r="Q5661">
        <v>1.6058000326156601</v>
      </c>
      <c r="R5661">
        <v>1.60290002822876</v>
      </c>
      <c r="S5661">
        <v>1.60220003128052</v>
      </c>
      <c r="T5661">
        <v>1.6040999889373799</v>
      </c>
      <c r="U5661">
        <v>1.6088999509811399</v>
      </c>
      <c r="V5661">
        <v>1.61650002002716</v>
      </c>
      <c r="W5661">
        <v>1.6272000074386599</v>
      </c>
      <c r="X5661">
        <v>1.73129999637604</v>
      </c>
      <c r="Y5661">
        <v>1.58949995040894</v>
      </c>
      <c r="Z5661">
        <v>1.6406999826431301</v>
      </c>
      <c r="AA5661">
        <v>1.65970003604889</v>
      </c>
      <c r="AB5661">
        <v>1.5848999619483899</v>
      </c>
      <c r="AC5661">
        <v>1.6741000115871401</v>
      </c>
      <c r="AD5661">
        <v>1.71799993515015</v>
      </c>
      <c r="AE5661">
        <v>1.7245999574661299</v>
      </c>
      <c r="AF5661">
        <v>1.70550000667572</v>
      </c>
      <c r="AG5661">
        <v>1.6721999645233201</v>
      </c>
      <c r="AH5661">
        <v>1.6340000033378601</v>
      </c>
      <c r="AI5661">
        <v>1.5982000231742901</v>
      </c>
      <c r="AJ5661">
        <v>1.56979995965958</v>
      </c>
      <c r="AK5661">
        <v>1.55219994485378</v>
      </c>
      <c r="AL5661">
        <v>1.54710001219064</v>
      </c>
      <c r="AM5661">
        <v>1.55529996007681</v>
      </c>
      <c r="AN5661">
        <v>1.5768000185489699</v>
      </c>
      <c r="AO5661">
        <v>1.61089999973774</v>
      </c>
      <c r="AP5661">
        <v>1.6571000218391401</v>
      </c>
      <c r="AQ5661">
        <v>1.71409995853901</v>
      </c>
      <c r="AR5661">
        <v>1.78100001811981</v>
      </c>
      <c r="AS5661">
        <v>1.8565999716520301</v>
      </c>
      <c r="AT5661">
        <v>1.9398000240325901</v>
      </c>
      <c r="AU5661">
        <v>1.45550000667572</v>
      </c>
      <c r="AV5661">
        <v>1.5161000490188601</v>
      </c>
      <c r="AW5661">
        <v>1.56260001659393</v>
      </c>
      <c r="AX5661">
        <v>1.5951999425888099</v>
      </c>
      <c r="AY5661">
        <v>1.61580002307892</v>
      </c>
      <c r="AZ5661">
        <v>1.6267999410629299</v>
      </c>
      <c r="BA5661">
        <v>1.6306999921798699</v>
      </c>
      <c r="BB5661">
        <v>1.62979996204376</v>
      </c>
      <c r="BC5661">
        <v>1.6260999441146899</v>
      </c>
      <c r="BD5661">
        <v>1.62109994888306</v>
      </c>
      <c r="BE5661">
        <v>1.61600005626678</v>
      </c>
      <c r="BF5661">
        <v>1.61179995536804</v>
      </c>
      <c r="BG5661">
        <v>1.6092000007629399</v>
      </c>
      <c r="BH5661">
        <v>1.6086000204086299</v>
      </c>
      <c r="BI5661">
        <v>1.6102999448776201</v>
      </c>
      <c r="BJ5661">
        <v>1.6145000457763701</v>
      </c>
      <c r="BK5661">
        <v>1.62129998207092</v>
      </c>
      <c r="BL5661">
        <v>1.630499958992</v>
      </c>
      <c r="BM5661">
        <v>1.64230000972748</v>
      </c>
      <c r="BN5661">
        <v>3.1118522183704198</v>
      </c>
      <c r="BO5661">
        <v>17.400537423421198</v>
      </c>
      <c r="BP5661">
        <v>-1.1358000040054299</v>
      </c>
      <c r="BQ5661">
        <v>-0.28270000219345098</v>
      </c>
      <c r="BR5661">
        <v>-0.61080002784729004</v>
      </c>
      <c r="BS5661">
        <v>-1.39699995517731</v>
      </c>
      <c r="BT5661">
        <v>-1.34340000152588</v>
      </c>
      <c r="BU5661">
        <v>-1.21879994869232</v>
      </c>
      <c r="BV5661">
        <v>-1.0550999641418499</v>
      </c>
      <c r="BW5661">
        <v>-0.87440001964569103</v>
      </c>
      <c r="BX5661">
        <v>-0.69169998168945301</v>
      </c>
      <c r="BY5661">
        <v>-0.51679998636245705</v>
      </c>
      <c r="BZ5661">
        <v>-0.356000006198883</v>
      </c>
      <c r="CA5661">
        <v>-0.21299999952316301</v>
      </c>
      <c r="CB5661">
        <v>-8.9900001883506803E-2</v>
      </c>
      <c r="CC5661">
        <v>1.26000000163913E-2</v>
      </c>
      <c r="CD5661">
        <v>9.4599999487400097E-2</v>
      </c>
      <c r="CE5661">
        <v>0.156800001859665</v>
      </c>
      <c r="CF5661">
        <v>0.20020000636577601</v>
      </c>
      <c r="CG5661">
        <v>0.22589999437332201</v>
      </c>
      <c r="CH5661">
        <v>0.235400006175041</v>
      </c>
      <c r="CI5661">
        <v>0.229900002479553</v>
      </c>
      <c r="CJ5661">
        <v>0.21080000698566401</v>
      </c>
      <c r="CK5661">
        <v>0.17960000038147</v>
      </c>
      <c r="CL5661">
        <v>-1.3003000020980799</v>
      </c>
      <c r="CM5661">
        <v>-1.3248000144958501</v>
      </c>
      <c r="CN5661">
        <v>-1.3136999607086199</v>
      </c>
      <c r="CO5661">
        <v>-1.2771999835968</v>
      </c>
      <c r="CP5661">
        <v>-1.22329998016357</v>
      </c>
      <c r="CQ5661">
        <v>-1.1579999923706099</v>
      </c>
      <c r="CR5661">
        <v>-1.0861999988555899</v>
      </c>
      <c r="CS5661">
        <v>-1.0112999677658101</v>
      </c>
      <c r="CT5661">
        <v>-0.93589997291564897</v>
      </c>
      <c r="CU5661">
        <v>-0.86210000514984098</v>
      </c>
      <c r="CV5661">
        <v>-0.79119998216628995</v>
      </c>
      <c r="CW5661">
        <v>-0.72430002689361594</v>
      </c>
      <c r="CX5661">
        <v>-0.66200000047683705</v>
      </c>
      <c r="CY5661">
        <v>-0.60460001230239901</v>
      </c>
      <c r="CZ5661">
        <v>-0.55250000953674305</v>
      </c>
      <c r="DA5661">
        <v>-0.50569999217987105</v>
      </c>
      <c r="DB5661">
        <v>-0.46410000324249301</v>
      </c>
      <c r="DC5661">
        <v>-0.42770001292228699</v>
      </c>
      <c r="DD5661">
        <v>-0.396299988031387</v>
      </c>
      <c r="DE5661">
        <v>-1.30390000343323</v>
      </c>
      <c r="DF5661">
        <v>-1.3285000324249301</v>
      </c>
      <c r="DG5661">
        <v>-1.31780004501343</v>
      </c>
      <c r="DH5661">
        <v>-1.28199994564056</v>
      </c>
      <c r="DI5661">
        <v>-1.2293000221252399</v>
      </c>
      <c r="DJ5661">
        <v>-1.16550004482269</v>
      </c>
      <c r="DK5661">
        <v>-1.0951999425888099</v>
      </c>
      <c r="DL5661">
        <v>-1.02180004119873</v>
      </c>
      <c r="DM5661" s="3">
        <v>-0.94800001382827803</v>
      </c>
      <c r="DN5661">
        <v>-0.87540000677108798</v>
      </c>
      <c r="DO5661">
        <v>-0.80549997091293302</v>
      </c>
      <c r="DP5661">
        <v>-0.73930001258850098</v>
      </c>
      <c r="DQ5661">
        <v>-0.67739999294280995</v>
      </c>
      <c r="DR5661">
        <v>-0.62019997835159302</v>
      </c>
      <c r="DS5661">
        <v>-0.56809997558593806</v>
      </c>
      <c r="DT5661">
        <v>-0.52100002765655495</v>
      </c>
      <c r="DU5661">
        <v>-0.47909998893737799</v>
      </c>
      <c r="DV5661">
        <v>-0.44220000505447399</v>
      </c>
      <c r="DW5661">
        <v>-0.41029998660087602</v>
      </c>
    </row>
    <row r="5662" spans="1:127" x14ac:dyDescent="0.25">
      <c r="A5662" s="1">
        <v>44062</v>
      </c>
      <c r="B5662">
        <v>-4.4939741436126299</v>
      </c>
      <c r="C5662">
        <v>3.4392263350977399</v>
      </c>
      <c r="D5662">
        <v>-3.1363030531796998E-4</v>
      </c>
      <c r="E5662">
        <v>12.883623071482299</v>
      </c>
      <c r="F5662">
        <v>1.42330002784729</v>
      </c>
      <c r="G5662">
        <v>1.4880000352859499</v>
      </c>
      <c r="H5662">
        <v>1.5383000373840301</v>
      </c>
      <c r="I5662">
        <v>1.5743000507354701</v>
      </c>
      <c r="J5662">
        <v>1.59790003299713</v>
      </c>
      <c r="K5662">
        <v>1.6114000082016</v>
      </c>
      <c r="L5662">
        <v>1.6173000335693399</v>
      </c>
      <c r="M5662">
        <v>1.6181999444961499</v>
      </c>
      <c r="N5662" s="3">
        <v>1.61580002307892</v>
      </c>
      <c r="O5662">
        <v>1.61189997196198</v>
      </c>
      <c r="P5662">
        <v>1.60790002346039</v>
      </c>
      <c r="Q5662">
        <v>1.6045999526977499</v>
      </c>
      <c r="R5662">
        <v>1.60290002822876</v>
      </c>
      <c r="S5662">
        <v>1.60319995880127</v>
      </c>
      <c r="T5662">
        <v>1.6059000492095901</v>
      </c>
      <c r="U5662">
        <v>1.61129999160767</v>
      </c>
      <c r="V5662">
        <v>1.619500041008</v>
      </c>
      <c r="W5662">
        <v>1.630499958992</v>
      </c>
      <c r="X5662">
        <v>1.7258000373840301</v>
      </c>
      <c r="Y5662">
        <v>1.6010999679565401</v>
      </c>
      <c r="Z5662">
        <v>1.6441999673843399</v>
      </c>
      <c r="AA5662">
        <v>1.66519999504089</v>
      </c>
      <c r="AB5662">
        <v>1.56569996476173</v>
      </c>
      <c r="AC5662">
        <v>1.6610999405384099</v>
      </c>
      <c r="AD5662">
        <v>1.7100999951362601</v>
      </c>
      <c r="AE5662">
        <v>1.7213000059127801</v>
      </c>
      <c r="AF5662">
        <v>1.7063999772071801</v>
      </c>
      <c r="AG5662">
        <v>1.6766999959945701</v>
      </c>
      <c r="AH5662">
        <v>1.64169996976852</v>
      </c>
      <c r="AI5662">
        <v>1.60859996080399</v>
      </c>
      <c r="AJ5662">
        <v>1.58230000734329</v>
      </c>
      <c r="AK5662">
        <v>1.56619999557734</v>
      </c>
      <c r="AL5662">
        <v>1.56209997460246</v>
      </c>
      <c r="AM5662">
        <v>1.5706999525427801</v>
      </c>
      <c r="AN5662">
        <v>1.59190005064011</v>
      </c>
      <c r="AO5662">
        <v>1.6256000101566299</v>
      </c>
      <c r="AP5662">
        <v>1.6707000285386999</v>
      </c>
      <c r="AQ5662">
        <v>1.72640004754066</v>
      </c>
      <c r="AR5662">
        <v>1.7916001081466699</v>
      </c>
      <c r="AS5662">
        <v>1.86520004272461</v>
      </c>
      <c r="AT5662">
        <v>1.9462998956441899</v>
      </c>
      <c r="AU5662">
        <v>1.42770004272461</v>
      </c>
      <c r="AV5662">
        <v>1.4921000003814699</v>
      </c>
      <c r="AW5662">
        <v>1.5419000387191799</v>
      </c>
      <c r="AX5662">
        <v>1.5774999856948899</v>
      </c>
      <c r="AY5662">
        <v>1.6007000207901001</v>
      </c>
      <c r="AZ5662">
        <v>1.6140999794006301</v>
      </c>
      <c r="BA5662">
        <v>1.62030005455017</v>
      </c>
      <c r="BB5662">
        <v>1.62139999866486</v>
      </c>
      <c r="BC5662">
        <v>1.619500041008</v>
      </c>
      <c r="BD5662">
        <v>1.61619997024536</v>
      </c>
      <c r="BE5662">
        <v>1.6125999689102199</v>
      </c>
      <c r="BF5662">
        <v>1.6096999645233201</v>
      </c>
      <c r="BG5662">
        <v>1.6081999540328999</v>
      </c>
      <c r="BH5662">
        <v>1.6086000204086299</v>
      </c>
      <c r="BI5662">
        <v>1.6110999584198</v>
      </c>
      <c r="BJ5662">
        <v>1.61590003967285</v>
      </c>
      <c r="BK5662">
        <v>1.6232000589370701</v>
      </c>
      <c r="BL5662">
        <v>1.6327999830246001</v>
      </c>
      <c r="BM5662">
        <v>1.6447000503539999</v>
      </c>
      <c r="BN5662">
        <v>3.0787053346328901</v>
      </c>
      <c r="BO5662">
        <v>17.408165402649701</v>
      </c>
      <c r="BP5662">
        <v>-1.12049996852875</v>
      </c>
      <c r="BQ5662">
        <v>-0.26359999179840099</v>
      </c>
      <c r="BR5662">
        <v>-0.59340000152587902</v>
      </c>
      <c r="BS5662">
        <v>-1.3783999681472801</v>
      </c>
      <c r="BT5662">
        <v>-1.3272999525070199</v>
      </c>
      <c r="BU5662">
        <v>-1.2034000158309901</v>
      </c>
      <c r="BV5662">
        <v>-1.03960001468658</v>
      </c>
      <c r="BW5662">
        <v>-0.85829997062683105</v>
      </c>
      <c r="BX5662">
        <v>-0.67470002174377397</v>
      </c>
      <c r="BY5662">
        <v>-0.49889999628067</v>
      </c>
      <c r="BZ5662">
        <v>-0.33730000257492099</v>
      </c>
      <c r="CA5662">
        <v>-0.193599998950958</v>
      </c>
      <c r="CB5662">
        <v>-6.9799996912479401E-2</v>
      </c>
      <c r="CC5662">
        <v>3.3300001174211502E-2</v>
      </c>
      <c r="CD5662">
        <v>0.115800000727177</v>
      </c>
      <c r="CE5662">
        <v>0.17849999666214</v>
      </c>
      <c r="CF5662">
        <v>0.22220000624656699</v>
      </c>
      <c r="CG5662">
        <v>0.2483000010252</v>
      </c>
      <c r="CH5662">
        <v>0.25810000300407399</v>
      </c>
      <c r="CI5662">
        <v>0.25290000438690202</v>
      </c>
      <c r="CJ5662">
        <v>0.23420000076293901</v>
      </c>
      <c r="CK5662">
        <v>0.203199997544289</v>
      </c>
      <c r="CL5662">
        <v>-1.2755000591278101</v>
      </c>
      <c r="CM5662">
        <v>-1.30270004272461</v>
      </c>
      <c r="CN5662">
        <v>-1.2933000326156601</v>
      </c>
      <c r="CO5662">
        <v>-1.2577999830246001</v>
      </c>
      <c r="CP5662">
        <v>-1.20459997653961</v>
      </c>
      <c r="CQ5662">
        <v>-1.1397000551223799</v>
      </c>
      <c r="CR5662">
        <v>-1.067999958992</v>
      </c>
      <c r="CS5662">
        <v>-0.99309998750686601</v>
      </c>
      <c r="CT5662">
        <v>-0.91769999265670799</v>
      </c>
      <c r="CU5662">
        <v>-0.843800008296967</v>
      </c>
      <c r="CV5662">
        <v>-0.77280002832412698</v>
      </c>
      <c r="CW5662">
        <v>-0.70579999685287498</v>
      </c>
      <c r="CX5662">
        <v>-0.64329999685287498</v>
      </c>
      <c r="CY5662">
        <v>-0.58579999208450295</v>
      </c>
      <c r="CZ5662">
        <v>-0.53359997272491499</v>
      </c>
      <c r="DA5662">
        <v>-0.486600011587143</v>
      </c>
      <c r="DB5662">
        <v>-0.44490000605583202</v>
      </c>
      <c r="DC5662">
        <v>-0.40830001235008201</v>
      </c>
      <c r="DD5662">
        <v>-0.37680000066757202</v>
      </c>
      <c r="DE5662">
        <v>-1.2789000272750899</v>
      </c>
      <c r="DF5662">
        <v>-1.3062000274658201</v>
      </c>
      <c r="DG5662">
        <v>-1.2970999479293801</v>
      </c>
      <c r="DH5662">
        <v>-1.2624000310897801</v>
      </c>
      <c r="DI5662">
        <v>-1.21029996871948</v>
      </c>
      <c r="DJ5662">
        <v>-1.14690005779266</v>
      </c>
      <c r="DK5662">
        <v>-1.07669997215271</v>
      </c>
      <c r="DL5662">
        <v>-1.0033999681472801</v>
      </c>
      <c r="DM5662" s="3">
        <v>-0.92940002679824796</v>
      </c>
      <c r="DN5662">
        <v>-0.85680001974105802</v>
      </c>
      <c r="DO5662">
        <v>-0.78670001029968295</v>
      </c>
      <c r="DP5662">
        <v>-0.72039997577667203</v>
      </c>
      <c r="DQ5662">
        <v>-0.65829998254776001</v>
      </c>
      <c r="DR5662">
        <v>-0.60089999437332198</v>
      </c>
      <c r="DS5662">
        <v>-0.54860001802444502</v>
      </c>
      <c r="DT5662">
        <v>-0.50129997730255105</v>
      </c>
      <c r="DU5662">
        <v>-0.45919999480247498</v>
      </c>
      <c r="DV5662">
        <v>-0.42219999432563798</v>
      </c>
      <c r="DW5662">
        <v>-0.39010000228881803</v>
      </c>
    </row>
    <row r="5663" spans="1:127" x14ac:dyDescent="0.25">
      <c r="A5663" s="1">
        <v>44063</v>
      </c>
      <c r="B5663">
        <v>-5.0001842902078497</v>
      </c>
      <c r="C5663">
        <v>3.9358456777219502</v>
      </c>
      <c r="D5663">
        <v>-3.9450549496669899E-4</v>
      </c>
      <c r="E5663">
        <v>14.3336693646313</v>
      </c>
      <c r="F5663">
        <v>1.39279997348785</v>
      </c>
      <c r="G5663">
        <v>1.4491000175476101</v>
      </c>
      <c r="H5663">
        <v>1.49489998817444</v>
      </c>
      <c r="I5663">
        <v>1.5281000137329099</v>
      </c>
      <c r="J5663">
        <v>1.54949998855591</v>
      </c>
      <c r="K5663">
        <v>1.5609999895095801</v>
      </c>
      <c r="L5663">
        <v>1.5650999546051001</v>
      </c>
      <c r="M5663">
        <v>1.5640000104904199</v>
      </c>
      <c r="N5663" s="3">
        <v>1.5595999956130999</v>
      </c>
      <c r="O5663">
        <v>1.55369997024536</v>
      </c>
      <c r="P5663">
        <v>1.5476000308990501</v>
      </c>
      <c r="Q5663">
        <v>1.5424000024795499</v>
      </c>
      <c r="R5663">
        <v>1.5389000177383401</v>
      </c>
      <c r="S5663">
        <v>1.5375000238418599</v>
      </c>
      <c r="T5663">
        <v>1.5386999845504801</v>
      </c>
      <c r="U5663">
        <v>1.5427000522613501</v>
      </c>
      <c r="V5663">
        <v>1.54970002174377</v>
      </c>
      <c r="W5663">
        <v>1.5595999956130999</v>
      </c>
      <c r="X5663">
        <v>1.6677000522613501</v>
      </c>
      <c r="Y5663">
        <v>1.52620005607605</v>
      </c>
      <c r="Z5663">
        <v>1.5726000070571899</v>
      </c>
      <c r="AA5663">
        <v>1.59870004653931</v>
      </c>
      <c r="AB5663">
        <v>1.5127000212669399</v>
      </c>
      <c r="AC5663">
        <v>1.6042999625206</v>
      </c>
      <c r="AD5663">
        <v>1.6528000235557601</v>
      </c>
      <c r="AE5663">
        <v>1.66319996118546</v>
      </c>
      <c r="AF5663">
        <v>1.64609998464584</v>
      </c>
      <c r="AG5663">
        <v>1.61309999227524</v>
      </c>
      <c r="AH5663">
        <v>1.57390001416206</v>
      </c>
      <c r="AI5663">
        <v>1.5364000201225301</v>
      </c>
      <c r="AJ5663">
        <v>1.5057999938726401</v>
      </c>
      <c r="AK5663">
        <v>1.485699955374</v>
      </c>
      <c r="AL5663">
        <v>1.4781000465154599</v>
      </c>
      <c r="AM5663">
        <v>1.48379999399185</v>
      </c>
      <c r="AN5663">
        <v>1.50309999287128</v>
      </c>
      <c r="AO5663">
        <v>1.53539994359016</v>
      </c>
      <c r="AP5663">
        <v>1.58000004291534</v>
      </c>
      <c r="AQ5663">
        <v>1.6359000205993699</v>
      </c>
      <c r="AR5663">
        <v>1.7020999491214801</v>
      </c>
      <c r="AS5663">
        <v>1.7774999737739601</v>
      </c>
      <c r="AT5663">
        <v>1.8609999120235401</v>
      </c>
      <c r="AU5663">
        <v>1.39709997177124</v>
      </c>
      <c r="AV5663">
        <v>1.4531999826431301</v>
      </c>
      <c r="AW5663">
        <v>1.4984999895095801</v>
      </c>
      <c r="AX5663">
        <v>1.53129994869232</v>
      </c>
      <c r="AY5663">
        <v>1.5523999929428101</v>
      </c>
      <c r="AZ5663">
        <v>1.5638999938964799</v>
      </c>
      <c r="BA5663">
        <v>1.5681999921798699</v>
      </c>
      <c r="BB5663">
        <v>1.5673999786377</v>
      </c>
      <c r="BC5663">
        <v>1.5635999441146899</v>
      </c>
      <c r="BD5663">
        <v>1.55830001831055</v>
      </c>
      <c r="BE5663">
        <v>1.55280005931854</v>
      </c>
      <c r="BF5663">
        <v>1.5480999946594201</v>
      </c>
      <c r="BG5663">
        <v>1.54480004310608</v>
      </c>
      <c r="BH5663">
        <v>1.5435999631881701</v>
      </c>
      <c r="BI5663">
        <v>1.54470002651215</v>
      </c>
      <c r="BJ5663">
        <v>1.54820001125336</v>
      </c>
      <c r="BK5663">
        <v>1.5543999671936</v>
      </c>
      <c r="BL5663">
        <v>1.56309998035431</v>
      </c>
      <c r="BM5663">
        <v>1.5743999481201201</v>
      </c>
      <c r="BN5663">
        <v>3.5173793821852199</v>
      </c>
      <c r="BO5663">
        <v>17.8399045802913</v>
      </c>
      <c r="BP5663">
        <v>-1.0915999412536599</v>
      </c>
      <c r="BQ5663">
        <v>-0.25499999523162797</v>
      </c>
      <c r="BR5663">
        <v>-0.58149999380111705</v>
      </c>
      <c r="BS5663">
        <v>-1.33490002155304</v>
      </c>
      <c r="BT5663">
        <v>-1.28569996356964</v>
      </c>
      <c r="BU5663">
        <v>-1.16970002651215</v>
      </c>
      <c r="BV5663">
        <v>-1.0149999856948899</v>
      </c>
      <c r="BW5663">
        <v>-0.841499984264374</v>
      </c>
      <c r="BX5663">
        <v>-0.66350001096725497</v>
      </c>
      <c r="BY5663">
        <v>-0.49050000309944197</v>
      </c>
      <c r="BZ5663">
        <v>-0.329299986362457</v>
      </c>
      <c r="CA5663">
        <v>-0.18400000035762801</v>
      </c>
      <c r="CB5663">
        <v>-5.7100001722574199E-2</v>
      </c>
      <c r="CC5663">
        <v>5.0200000405311598E-2</v>
      </c>
      <c r="CD5663">
        <v>0.13760000467300401</v>
      </c>
      <c r="CE5663">
        <v>0.20520000159740401</v>
      </c>
      <c r="CF5663">
        <v>0.25380000472068798</v>
      </c>
      <c r="CG5663">
        <v>0.28439998626709001</v>
      </c>
      <c r="CH5663">
        <v>0.29820001125335699</v>
      </c>
      <c r="CI5663">
        <v>0.29620000720024098</v>
      </c>
      <c r="CJ5663">
        <v>0.27990001440048201</v>
      </c>
      <c r="CK5663">
        <v>0.25060001015663103</v>
      </c>
      <c r="CL5663">
        <v>-1.24909996986389</v>
      </c>
      <c r="CM5663">
        <v>-1.2705999612808201</v>
      </c>
      <c r="CN5663">
        <v>-1.25979995727539</v>
      </c>
      <c r="CO5663">
        <v>-1.2252999544143699</v>
      </c>
      <c r="CP5663">
        <v>-1.1742000579834</v>
      </c>
      <c r="CQ5663">
        <v>-1.11179995536804</v>
      </c>
      <c r="CR5663">
        <v>-1.0425000190734901</v>
      </c>
      <c r="CS5663">
        <v>-0.96969997882842995</v>
      </c>
      <c r="CT5663">
        <v>-0.89590001106262196</v>
      </c>
      <c r="CU5663">
        <v>-0.82309997081756603</v>
      </c>
      <c r="CV5663">
        <v>-0.75269997119903598</v>
      </c>
      <c r="CW5663">
        <v>-0.68580001592636097</v>
      </c>
      <c r="CX5663">
        <v>-0.62309998273849498</v>
      </c>
      <c r="CY5663">
        <v>-0.56499999761581399</v>
      </c>
      <c r="CZ5663">
        <v>-0.51200002431869496</v>
      </c>
      <c r="DA5663">
        <v>-0.46410000324249301</v>
      </c>
      <c r="DB5663">
        <v>-0.42140001058578502</v>
      </c>
      <c r="DC5663">
        <v>-0.38379999995231601</v>
      </c>
      <c r="DD5663">
        <v>-0.35120001435279802</v>
      </c>
      <c r="DE5663">
        <v>-1.2525000572204601</v>
      </c>
      <c r="DF5663">
        <v>-1.2740999460220299</v>
      </c>
      <c r="DG5663">
        <v>-1.26349997520447</v>
      </c>
      <c r="DH5663">
        <v>-1.2297999858856199</v>
      </c>
      <c r="DI5663">
        <v>-1.1797000169753999</v>
      </c>
      <c r="DJ5663">
        <v>-1.1186000108718901</v>
      </c>
      <c r="DK5663">
        <v>-1.0507999658584599</v>
      </c>
      <c r="DL5663">
        <v>-0.97949999570846602</v>
      </c>
      <c r="DM5663" s="3">
        <v>-0.90710002183914196</v>
      </c>
      <c r="DN5663">
        <v>-0.83539998531341597</v>
      </c>
      <c r="DO5663">
        <v>-0.76599997282028198</v>
      </c>
      <c r="DP5663">
        <v>-0.69969999790191695</v>
      </c>
      <c r="DQ5663">
        <v>-0.63739997148513805</v>
      </c>
      <c r="DR5663">
        <v>-0.57950001955032304</v>
      </c>
      <c r="DS5663">
        <v>-0.52630001306533802</v>
      </c>
      <c r="DT5663">
        <v>-0.47819998860359197</v>
      </c>
      <c r="DU5663">
        <v>-0.43500000238418601</v>
      </c>
      <c r="DV5663">
        <v>-0.39689999818801902</v>
      </c>
      <c r="DW5663">
        <v>-0.36370000243187001</v>
      </c>
    </row>
    <row r="5664" spans="1:127" x14ac:dyDescent="0.25">
      <c r="A5664" s="1">
        <v>44064</v>
      </c>
      <c r="B5664">
        <v>-4.2900362846851996</v>
      </c>
      <c r="C5664">
        <v>3.2699447814358802</v>
      </c>
      <c r="D5664">
        <v>2.9837686713187601E-4</v>
      </c>
      <c r="E5664">
        <v>12.271562741124701</v>
      </c>
      <c r="F5664">
        <v>1.4077999591827399</v>
      </c>
      <c r="G5664">
        <v>1.47370004653931</v>
      </c>
      <c r="H5664">
        <v>1.52199995517731</v>
      </c>
      <c r="I5664">
        <v>1.5543999671936</v>
      </c>
      <c r="J5664">
        <v>1.5736999511718801</v>
      </c>
      <c r="K5664">
        <v>1.5829999446868901</v>
      </c>
      <c r="L5664">
        <v>1.58500003814697</v>
      </c>
      <c r="M5664">
        <v>1.5822999477386499</v>
      </c>
      <c r="N5664" s="3">
        <v>1.5770000219345099</v>
      </c>
      <c r="O5664">
        <v>1.5706000328064</v>
      </c>
      <c r="P5664">
        <v>1.5643999576568599</v>
      </c>
      <c r="Q5664">
        <v>1.5593999624252299</v>
      </c>
      <c r="R5664">
        <v>1.5562000274658201</v>
      </c>
      <c r="S5664">
        <v>1.5551999807357799</v>
      </c>
      <c r="T5664">
        <v>1.5569000244140601</v>
      </c>
      <c r="U5664">
        <v>1.5612000226974501</v>
      </c>
      <c r="V5664">
        <v>1.5684000253677399</v>
      </c>
      <c r="W5664">
        <v>1.5784000158309901</v>
      </c>
      <c r="X5664">
        <v>1.69120001792908</v>
      </c>
      <c r="Y5664">
        <v>1.53470003604889</v>
      </c>
      <c r="Z5664">
        <v>1.5910999774932899</v>
      </c>
      <c r="AA5664">
        <v>1.60710000991821</v>
      </c>
      <c r="AB5664">
        <v>1.5572000145912199</v>
      </c>
      <c r="AC5664">
        <v>1.6445999443531001</v>
      </c>
      <c r="AD5664">
        <v>1.6817999780178099</v>
      </c>
      <c r="AE5664">
        <v>1.68119996786118</v>
      </c>
      <c r="AF5664">
        <v>1.65629994869232</v>
      </c>
      <c r="AG5664">
        <v>1.6191999912262001</v>
      </c>
      <c r="AH5664">
        <v>1.57940006256104</v>
      </c>
      <c r="AI5664">
        <v>1.5434000194072699</v>
      </c>
      <c r="AJ5664">
        <v>1.51580002903938</v>
      </c>
      <c r="AK5664">
        <v>1.49950001388788</v>
      </c>
      <c r="AL5664">
        <v>1.49559994693846</v>
      </c>
      <c r="AM5664">
        <v>1.5047000274062201</v>
      </c>
      <c r="AN5664">
        <v>1.52639997005463</v>
      </c>
      <c r="AO5664">
        <v>1.55990003049374</v>
      </c>
      <c r="AP5664">
        <v>1.6045999825000801</v>
      </c>
      <c r="AQ5664">
        <v>1.6591000109911</v>
      </c>
      <c r="AR5664">
        <v>1.72259998321533</v>
      </c>
      <c r="AS5664">
        <v>1.7941000610590001</v>
      </c>
      <c r="AT5664">
        <v>1.8722999095916699</v>
      </c>
      <c r="AU5664">
        <v>1.4120999574661299</v>
      </c>
      <c r="AV5664">
        <v>1.47759997844696</v>
      </c>
      <c r="AW5664">
        <v>1.5255000591278101</v>
      </c>
      <c r="AX5664">
        <v>1.5576000213623</v>
      </c>
      <c r="AY5664">
        <v>1.57669997215271</v>
      </c>
      <c r="AZ5664">
        <v>1.5859999656677199</v>
      </c>
      <c r="BA5664">
        <v>1.58829998970032</v>
      </c>
      <c r="BB5664">
        <v>1.5860999822616599</v>
      </c>
      <c r="BC5664">
        <v>1.5813000202178999</v>
      </c>
      <c r="BD5664">
        <v>1.57550001144409</v>
      </c>
      <c r="BE5664">
        <v>1.5699000358581501</v>
      </c>
      <c r="BF5664">
        <v>1.5654000043869001</v>
      </c>
      <c r="BG5664">
        <v>1.5625</v>
      </c>
      <c r="BH5664">
        <v>1.56159996986389</v>
      </c>
      <c r="BI5664">
        <v>1.56309998035431</v>
      </c>
      <c r="BJ5664">
        <v>1.56690001487732</v>
      </c>
      <c r="BK5664">
        <v>1.5731999874114999</v>
      </c>
      <c r="BL5664">
        <v>1.5820000171661399</v>
      </c>
      <c r="BM5664">
        <v>1.59300005435944</v>
      </c>
      <c r="BN5664">
        <v>2.97805297804311</v>
      </c>
      <c r="BO5664">
        <v>17.528205952964498</v>
      </c>
      <c r="BP5664">
        <v>-1.1267999410629299</v>
      </c>
      <c r="BQ5664">
        <v>-0.28769999742507901</v>
      </c>
      <c r="BR5664">
        <v>-0.61110001802444502</v>
      </c>
      <c r="BS5664">
        <v>-1.3701000213623</v>
      </c>
      <c r="BT5664">
        <v>-1.32589995861053</v>
      </c>
      <c r="BU5664">
        <v>-1.2073999643325799</v>
      </c>
      <c r="BV5664">
        <v>-1.0480999946594201</v>
      </c>
      <c r="BW5664">
        <v>-0.87089997529983498</v>
      </c>
      <c r="BX5664">
        <v>-0.69110000133514404</v>
      </c>
      <c r="BY5664">
        <v>-0.51880002021789595</v>
      </c>
      <c r="BZ5664">
        <v>-0.36010000109672502</v>
      </c>
      <c r="CA5664">
        <v>-0.21889999508857699</v>
      </c>
      <c r="CB5664">
        <v>-9.7099997103214306E-2</v>
      </c>
      <c r="CC5664">
        <v>4.8000002279877697E-3</v>
      </c>
      <c r="CD5664">
        <v>8.6699999868869795E-2</v>
      </c>
      <c r="CE5664">
        <v>0.14939999580383301</v>
      </c>
      <c r="CF5664">
        <v>0.19390000402927399</v>
      </c>
      <c r="CG5664">
        <v>0.22139999270439101</v>
      </c>
      <c r="CH5664">
        <v>0.233199998736382</v>
      </c>
      <c r="CI5664">
        <v>0.23059999942779499</v>
      </c>
      <c r="CJ5664">
        <v>0.214900001883507</v>
      </c>
      <c r="CK5664">
        <v>0.1875</v>
      </c>
      <c r="CL5664">
        <v>-1.2561999559402499</v>
      </c>
      <c r="CM5664">
        <v>-1.2883000373840301</v>
      </c>
      <c r="CN5664">
        <v>-1.2828999757766699</v>
      </c>
      <c r="CO5664">
        <v>-1.25090003013611</v>
      </c>
      <c r="CP5664">
        <v>-1.20060002803802</v>
      </c>
      <c r="CQ5664">
        <v>-1.13839995861053</v>
      </c>
      <c r="CR5664">
        <v>-1.0692000389099099</v>
      </c>
      <c r="CS5664">
        <v>-0.99659997224807695</v>
      </c>
      <c r="CT5664">
        <v>-0.92330002784729004</v>
      </c>
      <c r="CU5664">
        <v>-0.85130000114440896</v>
      </c>
      <c r="CV5664">
        <v>-0.78200000524520896</v>
      </c>
      <c r="CW5664">
        <v>-0.716499984264374</v>
      </c>
      <c r="CX5664">
        <v>-0.65520000457763705</v>
      </c>
      <c r="CY5664">
        <v>-0.59880000352859497</v>
      </c>
      <c r="CZ5664">
        <v>-0.54739999771118197</v>
      </c>
      <c r="DA5664">
        <v>-0.50110000371932995</v>
      </c>
      <c r="DB5664">
        <v>-0.459800004959106</v>
      </c>
      <c r="DC5664">
        <v>-0.42350000143051098</v>
      </c>
      <c r="DD5664">
        <v>-0.39199998974800099</v>
      </c>
      <c r="DE5664">
        <v>-1.25950002670288</v>
      </c>
      <c r="DF5664">
        <v>-1.2915999889373799</v>
      </c>
      <c r="DG5664">
        <v>-1.28649997711182</v>
      </c>
      <c r="DH5664">
        <v>-1.25520002841949</v>
      </c>
      <c r="DI5664">
        <v>-1.20609998703003</v>
      </c>
      <c r="DJ5664">
        <v>-1.1453000307083101</v>
      </c>
      <c r="DK5664">
        <v>-1.0776000022888199</v>
      </c>
      <c r="DL5664">
        <v>-1.0066000223159799</v>
      </c>
      <c r="DM5664" s="3">
        <v>-0.93470001220703103</v>
      </c>
      <c r="DN5664">
        <v>-0.86400002241134599</v>
      </c>
      <c r="DO5664">
        <v>-0.79570001363754295</v>
      </c>
      <c r="DP5664">
        <v>-0.73079997301101696</v>
      </c>
      <c r="DQ5664">
        <v>-0.67009997367858898</v>
      </c>
      <c r="DR5664">
        <v>-0.613900005817413</v>
      </c>
      <c r="DS5664">
        <v>-0.56239998340606701</v>
      </c>
      <c r="DT5664">
        <v>-0.51590001583099399</v>
      </c>
      <c r="DU5664">
        <v>-0.474299997091293</v>
      </c>
      <c r="DV5664">
        <v>-0.437599986791611</v>
      </c>
      <c r="DW5664">
        <v>-0.40560001134872398</v>
      </c>
    </row>
    <row r="5665" spans="1:127" x14ac:dyDescent="0.25">
      <c r="A5665" s="1">
        <v>44067</v>
      </c>
      <c r="B5665">
        <v>-3.9292588290020101</v>
      </c>
      <c r="C5665">
        <v>2.8864038332201298</v>
      </c>
      <c r="D5665">
        <v>-1.11937158485321E-4</v>
      </c>
      <c r="E5665">
        <v>11.230446939882199</v>
      </c>
      <c r="F5665">
        <v>1.4572000503539999</v>
      </c>
      <c r="G5665">
        <v>1.5250999927520801</v>
      </c>
      <c r="H5665">
        <v>1.57179999351501</v>
      </c>
      <c r="I5665">
        <v>1.6013000011444101</v>
      </c>
      <c r="J5665">
        <v>1.6174000501632699</v>
      </c>
      <c r="K5665">
        <v>1.6239000558853101</v>
      </c>
      <c r="L5665">
        <v>1.6238000392913801</v>
      </c>
      <c r="M5665">
        <v>1.619500041008</v>
      </c>
      <c r="N5665" s="3">
        <v>1.6130000352859499</v>
      </c>
      <c r="O5665">
        <v>1.6059999465942401</v>
      </c>
      <c r="P5665">
        <v>1.5994000434875499</v>
      </c>
      <c r="Q5665">
        <v>1.59409999847412</v>
      </c>
      <c r="R5665">
        <v>1.5908000469207799</v>
      </c>
      <c r="S5665">
        <v>1.5896999835968</v>
      </c>
      <c r="T5665">
        <v>1.5910999774932899</v>
      </c>
      <c r="U5665">
        <v>1.5951999425888099</v>
      </c>
      <c r="V5665">
        <v>1.60189998149872</v>
      </c>
      <c r="W5665">
        <v>1.61129999160767</v>
      </c>
      <c r="X5665">
        <v>1.7265000343322801</v>
      </c>
      <c r="Y5665">
        <v>1.5612000226974501</v>
      </c>
      <c r="Z5665">
        <v>1.6232000589370701</v>
      </c>
      <c r="AA5665">
        <v>1.6326999664306601</v>
      </c>
      <c r="AB5665">
        <v>1.6165999472141299</v>
      </c>
      <c r="AC5665">
        <v>1.69519999623299</v>
      </c>
      <c r="AD5665">
        <v>1.72130006551743</v>
      </c>
      <c r="AE5665">
        <v>1.7121000289917001</v>
      </c>
      <c r="AF5665">
        <v>1.6819999814033499</v>
      </c>
      <c r="AG5665">
        <v>1.6428000330924999</v>
      </c>
      <c r="AH5665">
        <v>1.6029999852180501</v>
      </c>
      <c r="AI5665">
        <v>1.5686999559402499</v>
      </c>
      <c r="AJ5665">
        <v>1.5432999581098601</v>
      </c>
      <c r="AK5665">
        <v>1.52909994870424</v>
      </c>
      <c r="AL5665">
        <v>1.5268999887630299</v>
      </c>
      <c r="AM5665">
        <v>1.5369999781251</v>
      </c>
      <c r="AN5665">
        <v>1.55889996886253</v>
      </c>
      <c r="AO5665">
        <v>1.59179995954037</v>
      </c>
      <c r="AP5665">
        <v>1.63479997217655</v>
      </c>
      <c r="AQ5665">
        <v>1.68689997494221</v>
      </c>
      <c r="AR5665">
        <v>1.74699999392033</v>
      </c>
      <c r="AS5665">
        <v>1.8141998797655099</v>
      </c>
      <c r="AT5665">
        <v>1.88749991357327</v>
      </c>
      <c r="AU5665">
        <v>1.4616999626159699</v>
      </c>
      <c r="AV5665">
        <v>1.5292999744415301</v>
      </c>
      <c r="AW5665">
        <v>1.57560002803802</v>
      </c>
      <c r="AX5665">
        <v>1.6047999858856199</v>
      </c>
      <c r="AY5665">
        <v>1.62090003490448</v>
      </c>
      <c r="AZ5665">
        <v>1.6275000572204601</v>
      </c>
      <c r="BA5665">
        <v>1.6276999711990401</v>
      </c>
      <c r="BB5665">
        <v>1.6239999532699601</v>
      </c>
      <c r="BC5665">
        <v>1.6181000471115099</v>
      </c>
      <c r="BD5665">
        <v>1.6117000579834</v>
      </c>
      <c r="BE5665">
        <v>1.6057000160217301</v>
      </c>
      <c r="BF5665">
        <v>1.6009000539779701</v>
      </c>
      <c r="BG5665">
        <v>1.5978000164032</v>
      </c>
      <c r="BH5665">
        <v>1.5967999696731601</v>
      </c>
      <c r="BI5665">
        <v>1.59800004959106</v>
      </c>
      <c r="BJ5665">
        <v>1.6016000509262101</v>
      </c>
      <c r="BK5665">
        <v>1.60749995708466</v>
      </c>
      <c r="BL5665">
        <v>1.61559998989105</v>
      </c>
      <c r="BM5665">
        <v>1.6260000467300399</v>
      </c>
      <c r="BN5665">
        <v>2.67325665425256</v>
      </c>
      <c r="BO5665">
        <v>17.427292731621399</v>
      </c>
      <c r="BP5665">
        <v>-1.1486999988555899</v>
      </c>
      <c r="BQ5665">
        <v>-0.29789999127388</v>
      </c>
      <c r="BR5665">
        <v>-0.62150001525878895</v>
      </c>
      <c r="BS5665">
        <v>-1.4141999483108501</v>
      </c>
      <c r="BT5665">
        <v>-1.36210000514984</v>
      </c>
      <c r="BU5665">
        <v>-1.2338000535964999</v>
      </c>
      <c r="BV5665">
        <v>-1.06620001792908</v>
      </c>
      <c r="BW5665">
        <v>-0.88309997320175204</v>
      </c>
      <c r="BX5665">
        <v>-0.70010000467300404</v>
      </c>
      <c r="BY5665">
        <v>-0.52689999341964699</v>
      </c>
      <c r="BZ5665">
        <v>-0.36930000782012901</v>
      </c>
      <c r="CA5665">
        <v>-0.23029999434948001</v>
      </c>
      <c r="CB5665">
        <v>-0.111299999058247</v>
      </c>
      <c r="CC5665">
        <v>-1.26000000163913E-2</v>
      </c>
      <c r="CD5665">
        <v>6.6299997270107297E-2</v>
      </c>
      <c r="CE5665">
        <v>0.12630000710487399</v>
      </c>
      <c r="CF5665">
        <v>0.16869999468326599</v>
      </c>
      <c r="CG5665">
        <v>0.19480000436306</v>
      </c>
      <c r="CH5665">
        <v>0.205899998545647</v>
      </c>
      <c r="CI5665">
        <v>0.20340000092983199</v>
      </c>
      <c r="CJ5665">
        <v>0.188700005412102</v>
      </c>
      <c r="CK5665">
        <v>0.163000002503395</v>
      </c>
      <c r="CL5665">
        <v>-1.2963999509811399</v>
      </c>
      <c r="CM5665">
        <v>-1.3285000324249301</v>
      </c>
      <c r="CN5665">
        <v>-1.32079994678497</v>
      </c>
      <c r="CO5665">
        <v>-1.28550004959106</v>
      </c>
      <c r="CP5665">
        <v>-1.23179996013641</v>
      </c>
      <c r="CQ5665">
        <v>-1.1664999723434399</v>
      </c>
      <c r="CR5665">
        <v>-1.09469997882843</v>
      </c>
      <c r="CS5665">
        <v>-1.0200999975204501</v>
      </c>
      <c r="CT5665">
        <v>-0.94539999961853005</v>
      </c>
      <c r="CU5665">
        <v>-0.87239998579025302</v>
      </c>
      <c r="CV5665">
        <v>-0.80260002613067605</v>
      </c>
      <c r="CW5665">
        <v>-0.73689997196197499</v>
      </c>
      <c r="CX5665">
        <v>-0.67570000886917103</v>
      </c>
      <c r="CY5665">
        <v>-0.61949998140335105</v>
      </c>
      <c r="CZ5665">
        <v>-0.56830000877380404</v>
      </c>
      <c r="DA5665">
        <v>-0.522300004959106</v>
      </c>
      <c r="DB5665">
        <v>-0.48129999637603799</v>
      </c>
      <c r="DC5665">
        <v>-0.44519999623298601</v>
      </c>
      <c r="DD5665">
        <v>-0.41380000114440901</v>
      </c>
      <c r="DE5665">
        <v>-1.29980003833771</v>
      </c>
      <c r="DF5665">
        <v>-1.3321000337600699</v>
      </c>
      <c r="DG5665">
        <v>-1.3246999979019201</v>
      </c>
      <c r="DH5665">
        <v>-1.29019999504089</v>
      </c>
      <c r="DI5665">
        <v>-1.2376999855041499</v>
      </c>
      <c r="DJ5665">
        <v>-1.1739000082016</v>
      </c>
      <c r="DK5665">
        <v>-1.1037000417709399</v>
      </c>
      <c r="DL5665">
        <v>-1.03069996833801</v>
      </c>
      <c r="DM5665" s="3">
        <v>-0.95740002393722501</v>
      </c>
      <c r="DN5665">
        <v>-0.88580000400543202</v>
      </c>
      <c r="DO5665">
        <v>-0.816999971866608</v>
      </c>
      <c r="DP5665">
        <v>-0.75190001726150502</v>
      </c>
      <c r="DQ5665">
        <v>-0.69120001792907704</v>
      </c>
      <c r="DR5665">
        <v>-0.63520002365112305</v>
      </c>
      <c r="DS5665">
        <v>-0.58410000801086404</v>
      </c>
      <c r="DT5665">
        <v>-0.537899971008301</v>
      </c>
      <c r="DU5665">
        <v>-0.4966000020504</v>
      </c>
      <c r="DV5665">
        <v>-0.46009999513626099</v>
      </c>
      <c r="DW5665">
        <v>-0.42820000648498502</v>
      </c>
    </row>
    <row r="5666" spans="1:127" x14ac:dyDescent="0.25">
      <c r="A5666" s="1">
        <v>44068</v>
      </c>
      <c r="B5666">
        <v>-3.6135526665000199</v>
      </c>
      <c r="C5666">
        <v>2.54815971356954</v>
      </c>
      <c r="D5666">
        <v>-1.9001978923692799E-4</v>
      </c>
      <c r="E5666">
        <v>10.416236763670501</v>
      </c>
      <c r="F5666">
        <v>1.48590004444122</v>
      </c>
      <c r="G5666">
        <v>1.5515999794006301</v>
      </c>
      <c r="H5666">
        <v>1.5971000194549601</v>
      </c>
      <c r="I5666">
        <v>1.62590003013611</v>
      </c>
      <c r="J5666">
        <v>1.64199995994568</v>
      </c>
      <c r="K5666">
        <v>1.6486999988555899</v>
      </c>
      <c r="L5666">
        <v>1.6490000486373899</v>
      </c>
      <c r="M5666">
        <v>1.6453000307083101</v>
      </c>
      <c r="N5666" s="3">
        <v>1.6395000219345099</v>
      </c>
      <c r="O5666">
        <v>1.6331000328064</v>
      </c>
      <c r="P5666">
        <v>1.6272000074386599</v>
      </c>
      <c r="Q5666">
        <v>1.6225999593734699</v>
      </c>
      <c r="R5666">
        <v>1.61969995498657</v>
      </c>
      <c r="S5666">
        <v>1.6189999580383301</v>
      </c>
      <c r="T5666">
        <v>1.62070000171661</v>
      </c>
      <c r="U5666">
        <v>1.62489998340607</v>
      </c>
      <c r="V5666">
        <v>1.6317000389099099</v>
      </c>
      <c r="W5666">
        <v>1.6409000158309901</v>
      </c>
      <c r="X5666">
        <v>1.7489999532699601</v>
      </c>
      <c r="Y5666">
        <v>1.59389996528625</v>
      </c>
      <c r="Z5666">
        <v>1.65260004997253</v>
      </c>
      <c r="AA5666">
        <v>1.66110002994537</v>
      </c>
      <c r="AB5666">
        <v>1.6396999657154101</v>
      </c>
      <c r="AC5666">
        <v>1.7167000472545599</v>
      </c>
      <c r="AD5666">
        <v>1.74309998750687</v>
      </c>
      <c r="AE5666">
        <v>1.7350999712944</v>
      </c>
      <c r="AF5666">
        <v>1.70699995756149</v>
      </c>
      <c r="AG5666">
        <v>1.67000007629395</v>
      </c>
      <c r="AH5666">
        <v>1.63249999284744</v>
      </c>
      <c r="AI5666">
        <v>1.60009998083115</v>
      </c>
      <c r="AJ5666">
        <v>1.5765999406576201</v>
      </c>
      <c r="AK5666">
        <v>1.5637000054121</v>
      </c>
      <c r="AL5666">
        <v>1.56250001769513</v>
      </c>
      <c r="AM5666">
        <v>1.57290001958609</v>
      </c>
      <c r="AN5666">
        <v>1.5943999886512801</v>
      </c>
      <c r="AO5666">
        <v>1.62640005350113</v>
      </c>
      <c r="AP5666">
        <v>1.6679000407457401</v>
      </c>
      <c r="AQ5666">
        <v>1.71780002117157</v>
      </c>
      <c r="AR5666">
        <v>1.77539995312691</v>
      </c>
      <c r="AS5666">
        <v>1.83949987590313</v>
      </c>
      <c r="AT5666">
        <v>1.9092998951673501</v>
      </c>
      <c r="AU5666">
        <v>1.49059998989105</v>
      </c>
      <c r="AV5666">
        <v>1.5559999942779501</v>
      </c>
      <c r="AW5666">
        <v>1.6010999679565401</v>
      </c>
      <c r="AX5666">
        <v>1.62969994544983</v>
      </c>
      <c r="AY5666">
        <v>1.6455999612808201</v>
      </c>
      <c r="AZ5666">
        <v>1.6525000333786</v>
      </c>
      <c r="BA5666">
        <v>1.6531000137329099</v>
      </c>
      <c r="BB5666">
        <v>1.6498999595642101</v>
      </c>
      <c r="BC5666">
        <v>1.6447000503539999</v>
      </c>
      <c r="BD5666">
        <v>1.6389000415802</v>
      </c>
      <c r="BE5666">
        <v>1.63359999656677</v>
      </c>
      <c r="BF5666">
        <v>1.62929999828339</v>
      </c>
      <c r="BG5666">
        <v>1.6267000436782799</v>
      </c>
      <c r="BH5666">
        <v>1.6260999441146899</v>
      </c>
      <c r="BI5666">
        <v>1.6275999546051001</v>
      </c>
      <c r="BJ5666">
        <v>1.6312999725341799</v>
      </c>
      <c r="BK5666">
        <v>1.6371999979019201</v>
      </c>
      <c r="BL5666">
        <v>1.6452000141143801</v>
      </c>
      <c r="BM5666">
        <v>1.65530002117157</v>
      </c>
      <c r="BN5666">
        <v>2.4019859614819201</v>
      </c>
      <c r="BO5666">
        <v>17.344339468310501</v>
      </c>
      <c r="BP5666">
        <v>-1.1331000328064</v>
      </c>
      <c r="BQ5666">
        <v>-0.26629999279975902</v>
      </c>
      <c r="BR5666">
        <v>-0.59079998731613204</v>
      </c>
      <c r="BS5666">
        <v>-1.4350999593734699</v>
      </c>
      <c r="BT5666">
        <v>-1.3673000335693399</v>
      </c>
      <c r="BU5666">
        <v>-1.22420001029968</v>
      </c>
      <c r="BV5666">
        <v>-1.04499995708466</v>
      </c>
      <c r="BW5666">
        <v>-0.85439997911453203</v>
      </c>
      <c r="BX5666">
        <v>-0.667500019073486</v>
      </c>
      <c r="BY5666">
        <v>-0.4932000041008</v>
      </c>
      <c r="BZ5666">
        <v>-0.33649998903274497</v>
      </c>
      <c r="CA5666">
        <v>-0.199799999594688</v>
      </c>
      <c r="CB5666">
        <v>-8.3800002932548495E-2</v>
      </c>
      <c r="CC5666">
        <v>1.1599999852478501E-2</v>
      </c>
      <c r="CD5666">
        <v>8.7399996817111997E-2</v>
      </c>
      <c r="CE5666">
        <v>0.14480000734329199</v>
      </c>
      <c r="CF5666">
        <v>0.18500000238418601</v>
      </c>
      <c r="CG5666">
        <v>0.20949999988079099</v>
      </c>
      <c r="CH5666">
        <v>0.219799995422363</v>
      </c>
      <c r="CI5666">
        <v>0.217099994421005</v>
      </c>
      <c r="CJ5666">
        <v>0.20290000736713401</v>
      </c>
      <c r="CK5666">
        <v>0.17839999496936801</v>
      </c>
      <c r="CL5666">
        <v>-1.3242000341415401</v>
      </c>
      <c r="CM5666">
        <v>-1.3514000177383401</v>
      </c>
      <c r="CN5666">
        <v>-1.3372000455856301</v>
      </c>
      <c r="CO5666">
        <v>-1.29530000686646</v>
      </c>
      <c r="CP5666">
        <v>-1.2355999946594201</v>
      </c>
      <c r="CQ5666">
        <v>-1.16519999504089</v>
      </c>
      <c r="CR5666">
        <v>-1.08940005302429</v>
      </c>
      <c r="CS5666">
        <v>-1.0116000175476101</v>
      </c>
      <c r="CT5666">
        <v>-0.93459999561309803</v>
      </c>
      <c r="CU5666">
        <v>-0.86000001430511497</v>
      </c>
      <c r="CV5666">
        <v>-0.78920000791549705</v>
      </c>
      <c r="CW5666">
        <v>-0.72280001640319802</v>
      </c>
      <c r="CX5666">
        <v>-0.66130000352859497</v>
      </c>
      <c r="CY5666">
        <v>-0.604900002479553</v>
      </c>
      <c r="CZ5666">
        <v>-0.55379998683929399</v>
      </c>
      <c r="DA5666">
        <v>-0.50789999961853005</v>
      </c>
      <c r="DB5666">
        <v>-0.46700000762939498</v>
      </c>
      <c r="DC5666">
        <v>-0.43099999427795399</v>
      </c>
      <c r="DD5666">
        <v>-0.399599999189377</v>
      </c>
      <c r="DE5666">
        <v>-1.3279000520706199</v>
      </c>
      <c r="DF5666">
        <v>-1.3551000356674201</v>
      </c>
      <c r="DG5666">
        <v>-1.3414000272750899</v>
      </c>
      <c r="DH5666">
        <v>-1.3004000186920199</v>
      </c>
      <c r="DI5666">
        <v>-1.24199998378754</v>
      </c>
      <c r="DJ5666">
        <v>-1.17320001125336</v>
      </c>
      <c r="DK5666">
        <v>-1.09889996051788</v>
      </c>
      <c r="DL5666">
        <v>-1.02269995212555</v>
      </c>
      <c r="DM5666" s="3">
        <v>-0.94709998369216897</v>
      </c>
      <c r="DN5666">
        <v>-0.87370002269744895</v>
      </c>
      <c r="DO5666">
        <v>-0.80379998683929399</v>
      </c>
      <c r="DP5666">
        <v>-0.73799997568130504</v>
      </c>
      <c r="DQ5666">
        <v>-0.67690002918243397</v>
      </c>
      <c r="DR5666">
        <v>-0.62070000171661399</v>
      </c>
      <c r="DS5666">
        <v>-0.56950002908706698</v>
      </c>
      <c r="DT5666">
        <v>-0.52329999208450295</v>
      </c>
      <c r="DU5666">
        <v>-0.48199999332428001</v>
      </c>
      <c r="DV5666">
        <v>-0.44560000300407399</v>
      </c>
      <c r="DW5666">
        <v>-0.41370001435279802</v>
      </c>
    </row>
    <row r="5667" spans="1:127" x14ac:dyDescent="0.25">
      <c r="A5667" s="1">
        <v>44069</v>
      </c>
      <c r="B5667">
        <v>-3.3899152988414998</v>
      </c>
      <c r="C5667">
        <v>2.3798919030451402</v>
      </c>
      <c r="D5667" s="2">
        <v>3.6756859472575702E-5</v>
      </c>
      <c r="E5667">
        <v>9.8066858716602798</v>
      </c>
      <c r="F5667">
        <v>1.5192999839782699</v>
      </c>
      <c r="G5667">
        <v>1.5945999622345</v>
      </c>
      <c r="H5667">
        <v>1.6409000158309901</v>
      </c>
      <c r="I5667">
        <v>1.6670000553131099</v>
      </c>
      <c r="J5667">
        <v>1.6793999671936</v>
      </c>
      <c r="K5667">
        <v>1.68270003795624</v>
      </c>
      <c r="L5667">
        <v>1.6802999973297099</v>
      </c>
      <c r="M5667">
        <v>1.67490005493164</v>
      </c>
      <c r="N5667" s="3">
        <v>1.6680999994278001</v>
      </c>
      <c r="O5667">
        <v>1.66139996051788</v>
      </c>
      <c r="P5667">
        <v>1.65559995174408</v>
      </c>
      <c r="Q5667">
        <v>1.65139997005463</v>
      </c>
      <c r="R5667">
        <v>1.6491999626159699</v>
      </c>
      <c r="S5667">
        <v>1.6491999626159699</v>
      </c>
      <c r="T5667">
        <v>1.65160000324249</v>
      </c>
      <c r="U5667">
        <v>1.65639996528625</v>
      </c>
      <c r="V5667">
        <v>1.6635999679565401</v>
      </c>
      <c r="W5667">
        <v>1.67320001125336</v>
      </c>
      <c r="X5667">
        <v>1.7795000076293901</v>
      </c>
      <c r="Y5667">
        <v>1.6139999628067001</v>
      </c>
      <c r="Z5667">
        <v>1.6849999427795399</v>
      </c>
      <c r="AA5667">
        <v>1.6773999929428101</v>
      </c>
      <c r="AB5667">
        <v>1.70610000193119</v>
      </c>
      <c r="AC5667">
        <v>1.77190005779266</v>
      </c>
      <c r="AD5667">
        <v>1.7808000445365899</v>
      </c>
      <c r="AE5667">
        <v>1.75870001316071</v>
      </c>
      <c r="AF5667">
        <v>1.7222999930381799</v>
      </c>
      <c r="AG5667">
        <v>1.6824999451637299</v>
      </c>
      <c r="AH5667">
        <v>1.6461999416351301</v>
      </c>
      <c r="AI5667">
        <v>1.61769995093346</v>
      </c>
      <c r="AJ5667">
        <v>1.5990000516176199</v>
      </c>
      <c r="AK5667">
        <v>1.5912999659776701</v>
      </c>
      <c r="AL5667">
        <v>1.5948000047355899</v>
      </c>
      <c r="AM5667">
        <v>1.6089999452233299</v>
      </c>
      <c r="AN5667">
        <v>1.6333000510930999</v>
      </c>
      <c r="AO5667">
        <v>1.6668999940156899</v>
      </c>
      <c r="AP5667">
        <v>1.70899999141693</v>
      </c>
      <c r="AQ5667">
        <v>1.7584999948740001</v>
      </c>
      <c r="AR5667">
        <v>1.81469990313053</v>
      </c>
      <c r="AS5667">
        <v>1.87650009989738</v>
      </c>
      <c r="AT5667">
        <v>1.9433999806642499</v>
      </c>
      <c r="AU5667">
        <v>1.5240000486373899</v>
      </c>
      <c r="AV5667">
        <v>1.59889996051788</v>
      </c>
      <c r="AW5667">
        <v>1.6448999643325799</v>
      </c>
      <c r="AX5667">
        <v>1.6708999872207599</v>
      </c>
      <c r="AY5667">
        <v>1.68330001831055</v>
      </c>
      <c r="AZ5667">
        <v>1.68690001964569</v>
      </c>
      <c r="BA5667">
        <v>1.6849999427795399</v>
      </c>
      <c r="BB5667">
        <v>1.6800999641418499</v>
      </c>
      <c r="BC5667">
        <v>1.67400002479553</v>
      </c>
      <c r="BD5667">
        <v>1.6678999662399301</v>
      </c>
      <c r="BE5667">
        <v>1.6626000404357899</v>
      </c>
      <c r="BF5667">
        <v>1.6588000059127801</v>
      </c>
      <c r="BG5667">
        <v>1.65670001506805</v>
      </c>
      <c r="BH5667">
        <v>1.65670001506805</v>
      </c>
      <c r="BI5667">
        <v>1.6588000059127801</v>
      </c>
      <c r="BJ5667">
        <v>1.6629999876022299</v>
      </c>
      <c r="BK5667">
        <v>1.66929996013641</v>
      </c>
      <c r="BL5667">
        <v>1.67760002613068</v>
      </c>
      <c r="BM5667">
        <v>1.6878000497818</v>
      </c>
      <c r="BN5667">
        <v>1.99980280182804</v>
      </c>
      <c r="BO5667">
        <v>17.269095301256598</v>
      </c>
      <c r="BP5667">
        <v>-1.16559994220734</v>
      </c>
      <c r="BQ5667">
        <v>-0.25789999961853</v>
      </c>
      <c r="BR5667">
        <v>-0.59130001068115201</v>
      </c>
      <c r="BS5667">
        <v>-1.5029000043869001</v>
      </c>
      <c r="BT5667">
        <v>-1.4270000457763701</v>
      </c>
      <c r="BU5667">
        <v>-1.2660000324249301</v>
      </c>
      <c r="BV5667">
        <v>-1.0690000057220499</v>
      </c>
      <c r="BW5667">
        <v>-0.86430001258850098</v>
      </c>
      <c r="BX5667">
        <v>-0.66769999265670799</v>
      </c>
      <c r="BY5667">
        <v>-0.48769998550415</v>
      </c>
      <c r="BZ5667">
        <v>-0.32850000262260398</v>
      </c>
      <c r="CA5667">
        <v>-0.19140000641346</v>
      </c>
      <c r="CB5667">
        <v>-7.63999968767166E-2</v>
      </c>
      <c r="CC5667">
        <v>1.7300000414252299E-2</v>
      </c>
      <c r="CD5667">
        <v>9.1099999845027896E-2</v>
      </c>
      <c r="CE5667">
        <v>0.14650000631809201</v>
      </c>
      <c r="CF5667">
        <v>0.18510000407695801</v>
      </c>
      <c r="CG5667">
        <v>0.20829999446868899</v>
      </c>
      <c r="CH5667">
        <v>0.21780000627040899</v>
      </c>
      <c r="CI5667">
        <v>0.214900001883507</v>
      </c>
      <c r="CJ5667">
        <v>0.20100000500678999</v>
      </c>
      <c r="CK5667">
        <v>0.17720000445842701</v>
      </c>
      <c r="CL5667">
        <v>-1.3560999631881701</v>
      </c>
      <c r="CM5667">
        <v>-1.3944000005721999</v>
      </c>
      <c r="CN5667">
        <v>-1.3822000026702901</v>
      </c>
      <c r="CO5667">
        <v>-1.3377000093460101</v>
      </c>
      <c r="CP5667">
        <v>-1.2734999656677199</v>
      </c>
      <c r="CQ5667">
        <v>-1.1980999708175699</v>
      </c>
      <c r="CR5667">
        <v>-1.1174999475479099</v>
      </c>
      <c r="CS5667">
        <v>-1.03569996356964</v>
      </c>
      <c r="CT5667">
        <v>-0.955299973487854</v>
      </c>
      <c r="CU5667">
        <v>-0.87800002098083496</v>
      </c>
      <c r="CV5667">
        <v>-0.80500000715255704</v>
      </c>
      <c r="CW5667">
        <v>-0.73699998855590798</v>
      </c>
      <c r="CX5667">
        <v>-0.674199998378754</v>
      </c>
      <c r="CY5667">
        <v>-0.61690002679824796</v>
      </c>
      <c r="CZ5667">
        <v>-0.56510001420974698</v>
      </c>
      <c r="DA5667">
        <v>-0.51859998703002896</v>
      </c>
      <c r="DB5667">
        <v>-0.47720000147819502</v>
      </c>
      <c r="DC5667">
        <v>-0.44069999456405601</v>
      </c>
      <c r="DD5667">
        <v>-0.40900000929832497</v>
      </c>
      <c r="DE5667">
        <v>-1.3596999645233201</v>
      </c>
      <c r="DF5667">
        <v>-1.39810001850128</v>
      </c>
      <c r="DG5667">
        <v>-1.3863999843597401</v>
      </c>
      <c r="DH5667">
        <v>-1.3429000377655</v>
      </c>
      <c r="DI5667">
        <v>-1.28020000457764</v>
      </c>
      <c r="DJ5667">
        <v>-1.2065999507904099</v>
      </c>
      <c r="DK5667">
        <v>-1.1276999711990401</v>
      </c>
      <c r="DL5667">
        <v>-1.0476000308990501</v>
      </c>
      <c r="DM5667" s="3">
        <v>-0.96859997510910001</v>
      </c>
      <c r="DN5667">
        <v>-0.89259999990463301</v>
      </c>
      <c r="DO5667">
        <v>-0.82050001621246305</v>
      </c>
      <c r="DP5667">
        <v>-0.75309997797012296</v>
      </c>
      <c r="DQ5667">
        <v>-0.69069999456405595</v>
      </c>
      <c r="DR5667">
        <v>-0.63349997997283902</v>
      </c>
      <c r="DS5667">
        <v>-0.58160001039505005</v>
      </c>
      <c r="DT5667">
        <v>-0.53479999303817705</v>
      </c>
      <c r="DU5667">
        <v>-0.49300000071525601</v>
      </c>
      <c r="DV5667">
        <v>-0.45600000023841902</v>
      </c>
      <c r="DW5667">
        <v>-0.42370000481605502</v>
      </c>
    </row>
    <row r="5668" spans="1:127" x14ac:dyDescent="0.25">
      <c r="A5668" s="1">
        <v>44070</v>
      </c>
      <c r="B5668">
        <v>-3.0510553949040502</v>
      </c>
      <c r="C5668">
        <v>2.2946365290408401</v>
      </c>
      <c r="D5668">
        <v>1.86917581867398E-4</v>
      </c>
      <c r="E5668">
        <v>9.1437776498621606</v>
      </c>
      <c r="F5668">
        <v>1.4951000213623</v>
      </c>
      <c r="G5668">
        <v>1.5967999696731601</v>
      </c>
      <c r="H5668">
        <v>1.6495000123977701</v>
      </c>
      <c r="I5668">
        <v>1.67449998855591</v>
      </c>
      <c r="J5668">
        <v>1.68400001525879</v>
      </c>
      <c r="K5668">
        <v>1.6849999427795399</v>
      </c>
      <c r="L5668">
        <v>1.6815999746322601</v>
      </c>
      <c r="M5668">
        <v>1.6763999462127701</v>
      </c>
      <c r="N5668" s="3">
        <v>1.6706999540328999</v>
      </c>
      <c r="O5668">
        <v>1.66569995880127</v>
      </c>
      <c r="P5668">
        <v>1.6619999408721899</v>
      </c>
      <c r="Q5668">
        <v>1.65980005264282</v>
      </c>
      <c r="R5668">
        <v>1.6595000028610201</v>
      </c>
      <c r="S5668">
        <v>1.66120004653931</v>
      </c>
      <c r="T5668">
        <v>1.66489994525909</v>
      </c>
      <c r="U5668">
        <v>1.6706999540328999</v>
      </c>
      <c r="V5668">
        <v>1.67850005626678</v>
      </c>
      <c r="W5668">
        <v>1.68830001354218</v>
      </c>
      <c r="X5668">
        <v>1.7826000452041599</v>
      </c>
      <c r="Y5668">
        <v>1.6267000436782799</v>
      </c>
      <c r="Z5668">
        <v>1.70000004768372</v>
      </c>
      <c r="AA5668">
        <v>1.67490005493164</v>
      </c>
      <c r="AB5668">
        <v>1.7689999639987899</v>
      </c>
      <c r="AC5668">
        <v>1.8145000040531201</v>
      </c>
      <c r="AD5668">
        <v>1.79439997673035</v>
      </c>
      <c r="AE5668">
        <v>1.7533999681472801</v>
      </c>
      <c r="AF5668">
        <v>1.71019995212555</v>
      </c>
      <c r="AG5668">
        <v>1.6729999780654901</v>
      </c>
      <c r="AH5668">
        <v>1.6444000005721999</v>
      </c>
      <c r="AI5668">
        <v>1.62559995055199</v>
      </c>
      <c r="AJ5668">
        <v>1.6164000406861301</v>
      </c>
      <c r="AK5668">
        <v>1.6166000086814201</v>
      </c>
      <c r="AL5668">
        <v>1.62590004503727</v>
      </c>
      <c r="AM5668">
        <v>1.64339999854565</v>
      </c>
      <c r="AN5668">
        <v>1.66899998486042</v>
      </c>
      <c r="AO5668">
        <v>1.70160004496574</v>
      </c>
      <c r="AP5668">
        <v>1.7410998940467799</v>
      </c>
      <c r="AQ5668">
        <v>1.7863999903202099</v>
      </c>
      <c r="AR5668">
        <v>1.8372999131679499</v>
      </c>
      <c r="AS5668">
        <v>1.89300009608269</v>
      </c>
      <c r="AT5668">
        <v>1.9529999494552599</v>
      </c>
      <c r="AU5668">
        <v>1.4989000558853101</v>
      </c>
      <c r="AV5668">
        <v>1.6002999544143699</v>
      </c>
      <c r="AW5668">
        <v>1.65269994735718</v>
      </c>
      <c r="AX5668">
        <v>1.67780005931854</v>
      </c>
      <c r="AY5668">
        <v>1.68760001659393</v>
      </c>
      <c r="AZ5668">
        <v>1.6890000104904199</v>
      </c>
      <c r="BA5668">
        <v>1.6862000226974501</v>
      </c>
      <c r="BB5668">
        <v>1.6814999580383301</v>
      </c>
      <c r="BC5668">
        <v>1.6763999462127701</v>
      </c>
      <c r="BD5668">
        <v>1.6719000339508101</v>
      </c>
      <c r="BE5668">
        <v>1.6684999465942401</v>
      </c>
      <c r="BF5668">
        <v>1.6664999723434399</v>
      </c>
      <c r="BG5668">
        <v>1.6663000583648699</v>
      </c>
      <c r="BH5668">
        <v>1.6677999496460001</v>
      </c>
      <c r="BI5668">
        <v>1.6711000204086299</v>
      </c>
      <c r="BJ5668">
        <v>1.6762000322341899</v>
      </c>
      <c r="BK5668">
        <v>1.68309998512268</v>
      </c>
      <c r="BL5668">
        <v>1.69169998168945</v>
      </c>
      <c r="BM5668">
        <v>1.70179998874664</v>
      </c>
      <c r="BN5668">
        <v>1.42247678666868</v>
      </c>
      <c r="BO5668">
        <v>17.397478015880999</v>
      </c>
      <c r="BP5668">
        <v>-1.12430000305176</v>
      </c>
      <c r="BQ5668">
        <v>-0.15700000524520899</v>
      </c>
      <c r="BR5668">
        <v>-0.50040000677108798</v>
      </c>
      <c r="BS5668">
        <v>-1.5514999628067001</v>
      </c>
      <c r="BT5668">
        <v>-1.44550001621246</v>
      </c>
      <c r="BU5668">
        <v>-1.2425999641418499</v>
      </c>
      <c r="BV5668">
        <v>-1.0112999677658101</v>
      </c>
      <c r="BW5668">
        <v>-0.78359997272491499</v>
      </c>
      <c r="BX5668">
        <v>-0.57400000095367398</v>
      </c>
      <c r="BY5668">
        <v>-0.38800001144409202</v>
      </c>
      <c r="BZ5668">
        <v>-0.227200001478195</v>
      </c>
      <c r="CA5668">
        <v>-9.0999998152255998E-2</v>
      </c>
      <c r="CB5668">
        <v>2.2099999710917501E-2</v>
      </c>
      <c r="CC5668">
        <v>0.113600000739098</v>
      </c>
      <c r="CD5668">
        <v>0.18559999763965601</v>
      </c>
      <c r="CE5668">
        <v>0.23970000445842701</v>
      </c>
      <c r="CF5668">
        <v>0.27779999375343301</v>
      </c>
      <c r="CG5668">
        <v>0.30129998922348</v>
      </c>
      <c r="CH5668">
        <v>0.31189998984336897</v>
      </c>
      <c r="CI5668">
        <v>0.31079998612403897</v>
      </c>
      <c r="CJ5668">
        <v>0.29929998517036399</v>
      </c>
      <c r="CK5668">
        <v>0.27869999408721902</v>
      </c>
      <c r="CL5668">
        <v>-1.3291000127792401</v>
      </c>
      <c r="CM5668">
        <v>-1.38870000839233</v>
      </c>
      <c r="CN5668">
        <v>-1.3772000074386599</v>
      </c>
      <c r="CO5668">
        <v>-1.32529997825623</v>
      </c>
      <c r="CP5668">
        <v>-1.2511999607086199</v>
      </c>
      <c r="CQ5668">
        <v>-1.1663999557495099</v>
      </c>
      <c r="CR5668">
        <v>-1.0774999856948899</v>
      </c>
      <c r="CS5668">
        <v>-0.988900005817413</v>
      </c>
      <c r="CT5668">
        <v>-0.90319997072219804</v>
      </c>
      <c r="CU5668">
        <v>-0.82179999351501498</v>
      </c>
      <c r="CV5668">
        <v>-0.745599985122681</v>
      </c>
      <c r="CW5668">
        <v>-0.67500001192092896</v>
      </c>
      <c r="CX5668">
        <v>-0.61030000448226895</v>
      </c>
      <c r="CY5668">
        <v>-0.551400005817413</v>
      </c>
      <c r="CZ5668">
        <v>-0.49810001254081698</v>
      </c>
      <c r="DA5668">
        <v>-0.45039999485015902</v>
      </c>
      <c r="DB5668">
        <v>-0.40779998898506198</v>
      </c>
      <c r="DC5668">
        <v>-0.37020000815391502</v>
      </c>
      <c r="DD5668">
        <v>-0.33719998598098799</v>
      </c>
      <c r="DE5668">
        <v>-1.3320000171661399</v>
      </c>
      <c r="DF5668">
        <v>-1.3917000293731701</v>
      </c>
      <c r="DG5668">
        <v>-1.3809000253677399</v>
      </c>
      <c r="DH5668">
        <v>-1.33019995689392</v>
      </c>
      <c r="DI5668">
        <v>-1.2578999996185301</v>
      </c>
      <c r="DJ5668">
        <v>-1.17490005493164</v>
      </c>
      <c r="DK5668">
        <v>-1.0879000425338701</v>
      </c>
      <c r="DL5668">
        <v>-1.0010000467300399</v>
      </c>
      <c r="DM5668" s="3">
        <v>-0.91659998893737804</v>
      </c>
      <c r="DN5668">
        <v>-0.83619999885559104</v>
      </c>
      <c r="DO5668">
        <v>-0.76080000400543202</v>
      </c>
      <c r="DP5668">
        <v>-0.69059997797012296</v>
      </c>
      <c r="DQ5668">
        <v>-0.62599998712539695</v>
      </c>
      <c r="DR5668">
        <v>-0.566900014877319</v>
      </c>
      <c r="DS5668">
        <v>-0.513300001621246</v>
      </c>
      <c r="DT5668">
        <v>-0.46500000357627902</v>
      </c>
      <c r="DU5668">
        <v>-0.42179998755455</v>
      </c>
      <c r="DV5668">
        <v>-0.38350000977516202</v>
      </c>
      <c r="DW5668">
        <v>-0.34990000724792503</v>
      </c>
    </row>
    <row r="5669" spans="1:127" x14ac:dyDescent="0.25">
      <c r="A5669" s="1">
        <v>44071</v>
      </c>
      <c r="B5669">
        <v>-3.1408303185863802</v>
      </c>
      <c r="C5669">
        <v>2.4244575912759401</v>
      </c>
      <c r="D5669">
        <v>3.0924810013527798E-4</v>
      </c>
      <c r="E5669">
        <v>9.4006884477350692</v>
      </c>
      <c r="F5669">
        <v>1.50829994678497</v>
      </c>
      <c r="G5669">
        <v>1.6137000322341899</v>
      </c>
      <c r="H5669">
        <v>1.66960000991821</v>
      </c>
      <c r="I5669">
        <v>1.6978000402450599</v>
      </c>
      <c r="J5669">
        <v>1.71039998531342</v>
      </c>
      <c r="K5669">
        <v>1.71430003643036</v>
      </c>
      <c r="L5669">
        <v>1.71329998970032</v>
      </c>
      <c r="M5669">
        <v>1.71000003814697</v>
      </c>
      <c r="N5669" s="3">
        <v>1.70589995384216</v>
      </c>
      <c r="O5669">
        <v>1.7019000053405799</v>
      </c>
      <c r="P5669">
        <v>1.6986999511718801</v>
      </c>
      <c r="Q5669">
        <v>1.69679999351501</v>
      </c>
      <c r="R5669">
        <v>1.69649994373322</v>
      </c>
      <c r="S5669">
        <v>1.6979999542236299</v>
      </c>
      <c r="T5669">
        <v>1.7014000415802</v>
      </c>
      <c r="U5669">
        <v>1.7069000005721999</v>
      </c>
      <c r="V5669">
        <v>1.71430003643036</v>
      </c>
      <c r="W5669">
        <v>1.72370004653931</v>
      </c>
      <c r="X5669">
        <v>1.8187999725341799</v>
      </c>
      <c r="Y5669">
        <v>1.6755000352859499</v>
      </c>
      <c r="Z5669">
        <v>1.7351000308990501</v>
      </c>
      <c r="AA5669">
        <v>1.72230005264282</v>
      </c>
      <c r="AB5669">
        <v>1.79149994254112</v>
      </c>
      <c r="AC5669">
        <v>1.8411999940872199</v>
      </c>
      <c r="AD5669">
        <v>1.82719999551773</v>
      </c>
      <c r="AE5669">
        <v>1.79249995946884</v>
      </c>
      <c r="AF5669">
        <v>1.7548000216484101</v>
      </c>
      <c r="AG5669">
        <v>1.7210999727249101</v>
      </c>
      <c r="AH5669">
        <v>1.6940000355243701</v>
      </c>
      <c r="AI5669">
        <v>1.6746999770402899</v>
      </c>
      <c r="AJ5669">
        <v>1.6638000234961501</v>
      </c>
      <c r="AK5669">
        <v>1.6613999996334301</v>
      </c>
      <c r="AL5669">
        <v>1.6674999743700001</v>
      </c>
      <c r="AM5669">
        <v>1.68199999630451</v>
      </c>
      <c r="AN5669">
        <v>1.704499989748</v>
      </c>
      <c r="AO5669">
        <v>1.7348000705242199</v>
      </c>
      <c r="AP5669">
        <v>1.7721000313758899</v>
      </c>
      <c r="AQ5669">
        <v>1.8160000741481801</v>
      </c>
      <c r="AR5669">
        <v>1.8659999668598199</v>
      </c>
      <c r="AS5669">
        <v>1.92149993777275</v>
      </c>
      <c r="AT5669">
        <v>1.9816999733448</v>
      </c>
      <c r="AU5669">
        <v>1.5120999813079801</v>
      </c>
      <c r="AV5669">
        <v>1.6172000169753999</v>
      </c>
      <c r="AW5669">
        <v>1.6727999448776201</v>
      </c>
      <c r="AX5669">
        <v>1.70089995861053</v>
      </c>
      <c r="AY5669">
        <v>1.71370005607605</v>
      </c>
      <c r="AZ5669">
        <v>1.71800005435944</v>
      </c>
      <c r="BA5669">
        <v>1.7174999713897701</v>
      </c>
      <c r="BB5669">
        <v>1.71480000019073</v>
      </c>
      <c r="BC5669">
        <v>1.7110999822616599</v>
      </c>
      <c r="BD5669">
        <v>1.7075999975204501</v>
      </c>
      <c r="BE5669">
        <v>1.70480000972748</v>
      </c>
      <c r="BF5669">
        <v>1.7031999826431301</v>
      </c>
      <c r="BG5669">
        <v>1.7029999494552599</v>
      </c>
      <c r="BH5669">
        <v>1.7043000459671001</v>
      </c>
      <c r="BI5669">
        <v>1.7073999643325799</v>
      </c>
      <c r="BJ5669">
        <v>1.7122000455856301</v>
      </c>
      <c r="BK5669">
        <v>1.71879994869232</v>
      </c>
      <c r="BL5669">
        <v>1.72699999809265</v>
      </c>
      <c r="BM5669">
        <v>1.73679995536804</v>
      </c>
      <c r="BN5669">
        <v>1.3588656889397199</v>
      </c>
      <c r="BO5669">
        <v>17.400352267258501</v>
      </c>
      <c r="BP5669">
        <v>-1.1713999509811399</v>
      </c>
      <c r="BQ5669">
        <v>-0.16640000045299499</v>
      </c>
      <c r="BR5669">
        <v>-0.52179998159408603</v>
      </c>
      <c r="BS5669">
        <v>-1.62109994888306</v>
      </c>
      <c r="BT5669">
        <v>-1.5101000070571899</v>
      </c>
      <c r="BU5669">
        <v>-1.2958999872207599</v>
      </c>
      <c r="BV5669">
        <v>-1.05299997329712</v>
      </c>
      <c r="BW5669">
        <v>-0.81540000438690197</v>
      </c>
      <c r="BX5669">
        <v>-0.59759998321533203</v>
      </c>
      <c r="BY5669">
        <v>-0.40500000119209301</v>
      </c>
      <c r="BZ5669">
        <v>-0.238800004124641</v>
      </c>
      <c r="CA5669">
        <v>-9.8300002515315996E-2</v>
      </c>
      <c r="CB5669">
        <v>1.8200000748038299E-2</v>
      </c>
      <c r="CC5669">
        <v>0.112499997019768</v>
      </c>
      <c r="CD5669">
        <v>0.18649999797344199</v>
      </c>
      <c r="CE5669">
        <v>0.24230000376701399</v>
      </c>
      <c r="CF5669">
        <v>0.28139999508857699</v>
      </c>
      <c r="CG5669">
        <v>0.3057000041008</v>
      </c>
      <c r="CH5669">
        <v>0.31659999489784202</v>
      </c>
      <c r="CI5669">
        <v>0.31549999117851302</v>
      </c>
      <c r="CJ5669">
        <v>0.30370000004768399</v>
      </c>
      <c r="CK5669">
        <v>0.28249999880790699</v>
      </c>
      <c r="CL5669">
        <v>-1.3680000305175799</v>
      </c>
      <c r="CM5669">
        <v>-1.43729996681213</v>
      </c>
      <c r="CN5669">
        <v>-1.42840003967285</v>
      </c>
      <c r="CO5669">
        <v>-1.37559998035431</v>
      </c>
      <c r="CP5669">
        <v>-1.29900002479553</v>
      </c>
      <c r="CQ5669">
        <v>-1.2109999656677199</v>
      </c>
      <c r="CR5669">
        <v>-1.1188999414444001</v>
      </c>
      <c r="CS5669">
        <v>-1.02709996700287</v>
      </c>
      <c r="CT5669">
        <v>-0.93819999694824197</v>
      </c>
      <c r="CU5669">
        <v>-0.85399997234344505</v>
      </c>
      <c r="CV5669">
        <v>-0.77509999275207497</v>
      </c>
      <c r="CW5669">
        <v>-0.70219999551773105</v>
      </c>
      <c r="CX5669">
        <v>-0.63529998064041104</v>
      </c>
      <c r="CY5669">
        <v>-0.57440000772476196</v>
      </c>
      <c r="CZ5669">
        <v>-0.51940000057220503</v>
      </c>
      <c r="DA5669">
        <v>-0.47009998559951799</v>
      </c>
      <c r="DB5669">
        <v>-0.42609998583793601</v>
      </c>
      <c r="DC5669">
        <v>-0.38730001449585</v>
      </c>
      <c r="DD5669">
        <v>-0.35319998860359197</v>
      </c>
      <c r="DE5669">
        <v>-1.37100005149841</v>
      </c>
      <c r="DF5669">
        <v>-1.4402999877929701</v>
      </c>
      <c r="DG5669">
        <v>-1.43210005760193</v>
      </c>
      <c r="DH5669">
        <v>-1.3806999921798699</v>
      </c>
      <c r="DI5669">
        <v>-1.3061000108718901</v>
      </c>
      <c r="DJ5669">
        <v>-1.2201000452041599</v>
      </c>
      <c r="DK5669">
        <v>-1.12999999523163</v>
      </c>
      <c r="DL5669">
        <v>-1.03999996185303</v>
      </c>
      <c r="DM5669" s="3">
        <v>-0.95260000228881803</v>
      </c>
      <c r="DN5669">
        <v>-0.86949998140335105</v>
      </c>
      <c r="DO5669">
        <v>-0.79140001535415605</v>
      </c>
      <c r="DP5669">
        <v>-0.71890002489089999</v>
      </c>
      <c r="DQ5669">
        <v>-0.65219998359680198</v>
      </c>
      <c r="DR5669">
        <v>-0.59109997749328602</v>
      </c>
      <c r="DS5669">
        <v>-0.535799980163574</v>
      </c>
      <c r="DT5669">
        <v>-0.48590001463890098</v>
      </c>
      <c r="DU5669">
        <v>-0.44130000472068798</v>
      </c>
      <c r="DV5669">
        <v>-0.401699990034103</v>
      </c>
      <c r="DW5669">
        <v>-0.36689999699592601</v>
      </c>
    </row>
    <row r="5670" spans="1:127" x14ac:dyDescent="0.25">
      <c r="A5670" s="1">
        <v>44074</v>
      </c>
      <c r="B5670">
        <v>-3.3131652186867999</v>
      </c>
      <c r="C5670">
        <v>2.5152236806195898</v>
      </c>
      <c r="D5670">
        <v>-2.8229399754625998E-4</v>
      </c>
      <c r="E5670">
        <v>9.6515983817633799</v>
      </c>
      <c r="F5670">
        <v>1.51779997348785</v>
      </c>
      <c r="G5670">
        <v>1.6233999729156501</v>
      </c>
      <c r="H5670">
        <v>1.6849999427795399</v>
      </c>
      <c r="I5670">
        <v>1.71969997882843</v>
      </c>
      <c r="J5670">
        <v>1.7379000186920199</v>
      </c>
      <c r="K5670">
        <v>1.74590003490448</v>
      </c>
      <c r="L5670">
        <v>1.7477999925613401</v>
      </c>
      <c r="M5670">
        <v>1.74619996547699</v>
      </c>
      <c r="N5670" s="3">
        <v>1.7429000139236499</v>
      </c>
      <c r="O5670">
        <v>1.7391999959945701</v>
      </c>
      <c r="P5670">
        <v>1.73590004444122</v>
      </c>
      <c r="Q5670">
        <v>1.7336000204086299</v>
      </c>
      <c r="R5670">
        <v>1.73280000686646</v>
      </c>
      <c r="S5670">
        <v>1.7338000535964999</v>
      </c>
      <c r="T5670">
        <v>1.73660004138947</v>
      </c>
      <c r="U5670">
        <v>1.74150002002716</v>
      </c>
      <c r="V5670">
        <v>1.7484999895095801</v>
      </c>
      <c r="W5670">
        <v>1.7575000524520901</v>
      </c>
      <c r="X5670">
        <v>1.8672000169753999</v>
      </c>
      <c r="Y5670">
        <v>1.7208000421523999</v>
      </c>
      <c r="Z5670">
        <v>1.76859998703003</v>
      </c>
      <c r="AA5670">
        <v>1.7749999761581401</v>
      </c>
      <c r="AB5670">
        <v>1.78989997506142</v>
      </c>
      <c r="AC5670">
        <v>1.8632999658584599</v>
      </c>
      <c r="AD5670">
        <v>1.8689000606536901</v>
      </c>
      <c r="AE5670">
        <v>1.8453000783920299</v>
      </c>
      <c r="AF5670">
        <v>1.8113999962806699</v>
      </c>
      <c r="AG5670">
        <v>1.7767000794410699</v>
      </c>
      <c r="AH5670">
        <v>1.7461000084877001</v>
      </c>
      <c r="AI5670">
        <v>1.7221000194549601</v>
      </c>
      <c r="AJ5670">
        <v>1.70629999041557</v>
      </c>
      <c r="AK5670">
        <v>1.6992999464273499</v>
      </c>
      <c r="AL5670">
        <v>1.70160000957549</v>
      </c>
      <c r="AM5670">
        <v>1.7129999548196799</v>
      </c>
      <c r="AN5670">
        <v>1.7331999391317401</v>
      </c>
      <c r="AO5670">
        <v>1.7618999481201201</v>
      </c>
      <c r="AP5670">
        <v>1.7984999269247099</v>
      </c>
      <c r="AQ5670">
        <v>1.84229989349842</v>
      </c>
      <c r="AR5670">
        <v>1.89269998669624</v>
      </c>
      <c r="AS5670">
        <v>1.9489999711513499</v>
      </c>
      <c r="AT5670">
        <v>2.0106000304222098</v>
      </c>
      <c r="AU5670">
        <v>1.52190005779266</v>
      </c>
      <c r="AV5670">
        <v>1.6270999908447299</v>
      </c>
      <c r="AW5670">
        <v>1.68819999694824</v>
      </c>
      <c r="AX5670">
        <v>1.72269999980927</v>
      </c>
      <c r="AY5670">
        <v>1.74090003967285</v>
      </c>
      <c r="AZ5670">
        <v>1.74919998645782</v>
      </c>
      <c r="BA5670">
        <v>1.7515000104904199</v>
      </c>
      <c r="BB5670">
        <v>1.75039994716644</v>
      </c>
      <c r="BC5670">
        <v>1.7476999759674099</v>
      </c>
      <c r="BD5670">
        <v>1.744500041008</v>
      </c>
      <c r="BE5670">
        <v>1.74160003662109</v>
      </c>
      <c r="BF5670">
        <v>1.7396999597549401</v>
      </c>
      <c r="BG5670">
        <v>1.7390999794006301</v>
      </c>
      <c r="BH5670">
        <v>1.7400000095367401</v>
      </c>
      <c r="BI5670">
        <v>1.7425999641418499</v>
      </c>
      <c r="BJ5670">
        <v>1.7468999624252299</v>
      </c>
      <c r="BK5670">
        <v>1.7531000375747701</v>
      </c>
      <c r="BL5670">
        <v>1.7610000371932999</v>
      </c>
      <c r="BM5670">
        <v>1.7704999446868901</v>
      </c>
      <c r="BN5670">
        <v>1.5550220830931301</v>
      </c>
      <c r="BO5670">
        <v>17.353645237124798</v>
      </c>
      <c r="BP5670">
        <v>-1.2381999492645299</v>
      </c>
      <c r="BQ5670">
        <v>-0.25220000743866</v>
      </c>
      <c r="BR5670">
        <v>-0.60629999637603804</v>
      </c>
      <c r="BS5670">
        <v>-1.6269999742507899</v>
      </c>
      <c r="BT5670">
        <v>-1.54429996013641</v>
      </c>
      <c r="BU5670">
        <v>-1.3545000553131099</v>
      </c>
      <c r="BV5670">
        <v>-1.1275000572204601</v>
      </c>
      <c r="BW5670">
        <v>-0.89850002527236905</v>
      </c>
      <c r="BX5670">
        <v>-0.68440002202987704</v>
      </c>
      <c r="BY5670">
        <v>-0.49250000715255698</v>
      </c>
      <c r="BZ5670">
        <v>-0.32550001144409202</v>
      </c>
      <c r="CA5670">
        <v>-0.18340000510215801</v>
      </c>
      <c r="CB5670">
        <v>-6.5300002694129902E-2</v>
      </c>
      <c r="CC5670">
        <v>3.0500000342726701E-2</v>
      </c>
      <c r="CD5670">
        <v>0.105700001120567</v>
      </c>
      <c r="CE5670">
        <v>0.162300005555153</v>
      </c>
      <c r="CF5670">
        <v>0.20190000534057601</v>
      </c>
      <c r="CG5670">
        <v>0.22619999945163699</v>
      </c>
      <c r="CH5670">
        <v>0.23680000007152599</v>
      </c>
      <c r="CI5670">
        <v>0.23510000109672499</v>
      </c>
      <c r="CJ5670">
        <v>0.22249999642372101</v>
      </c>
      <c r="CK5670">
        <v>0.20010000467300401</v>
      </c>
      <c r="CL5670">
        <v>-1.37969994544983</v>
      </c>
      <c r="CM5670">
        <v>-1.45169997215271</v>
      </c>
      <c r="CN5670">
        <v>-1.4510999917984</v>
      </c>
      <c r="CO5670">
        <v>-1.40729999542236</v>
      </c>
      <c r="CP5670">
        <v>-1.33879995346069</v>
      </c>
      <c r="CQ5670">
        <v>-1.2573000192642201</v>
      </c>
      <c r="CR5670">
        <v>-1.17019999027252</v>
      </c>
      <c r="CS5670">
        <v>-1.0822999477386499</v>
      </c>
      <c r="CT5670">
        <v>-0.99629998207092296</v>
      </c>
      <c r="CU5670">
        <v>-0.91420000791549705</v>
      </c>
      <c r="CV5670">
        <v>-0.837000012397766</v>
      </c>
      <c r="CW5670">
        <v>-0.76520001888275102</v>
      </c>
      <c r="CX5670">
        <v>-0.69929999113082897</v>
      </c>
      <c r="CY5670">
        <v>-0.63919997215270996</v>
      </c>
      <c r="CZ5670">
        <v>-0.584800004959106</v>
      </c>
      <c r="DA5670">
        <v>-0.53600001335143999</v>
      </c>
      <c r="DB5670">
        <v>-0.49250000715255698</v>
      </c>
      <c r="DC5670">
        <v>-0.45410001277923601</v>
      </c>
      <c r="DD5670">
        <v>-0.42059999704361001</v>
      </c>
      <c r="DE5670">
        <v>-1.3827999830246001</v>
      </c>
      <c r="DF5670">
        <v>-1.45480000972748</v>
      </c>
      <c r="DG5670">
        <v>-1.45480000972748</v>
      </c>
      <c r="DH5670">
        <v>-1.4122999906539899</v>
      </c>
      <c r="DI5670">
        <v>-1.3456000089645399</v>
      </c>
      <c r="DJ5670">
        <v>-1.2661999464035001</v>
      </c>
      <c r="DK5670">
        <v>-1.1812000274658201</v>
      </c>
      <c r="DL5670">
        <v>-1.0951999425888099</v>
      </c>
      <c r="DM5670" s="3">
        <v>-1.0109000205993699</v>
      </c>
      <c r="DN5670">
        <v>-0.93010002374649003</v>
      </c>
      <c r="DO5670">
        <v>-0.85390001535415605</v>
      </c>
      <c r="DP5670">
        <v>-0.78289997577667203</v>
      </c>
      <c r="DQ5670">
        <v>-0.71729999780654896</v>
      </c>
      <c r="DR5670">
        <v>-0.65719997882842995</v>
      </c>
      <c r="DS5670">
        <v>-0.602699995040894</v>
      </c>
      <c r="DT5670">
        <v>-0.553600013256073</v>
      </c>
      <c r="DU5670">
        <v>-0.50970000028610196</v>
      </c>
      <c r="DV5670">
        <v>-0.47080001235008201</v>
      </c>
      <c r="DW5670">
        <v>-0.43659999966621399</v>
      </c>
    </row>
    <row r="5671" spans="1:127" x14ac:dyDescent="0.25">
      <c r="A5671" s="1">
        <v>44075</v>
      </c>
      <c r="B5671">
        <v>-3.4353418518198402</v>
      </c>
      <c r="C5671">
        <v>2.5772988729474098</v>
      </c>
      <c r="D5671">
        <v>-4.7967764488165E-4</v>
      </c>
      <c r="E5671">
        <v>9.8359184993378701</v>
      </c>
      <c r="F5671">
        <v>1.4883999824523899</v>
      </c>
      <c r="G5671">
        <v>1.5874999761581401</v>
      </c>
      <c r="H5671">
        <v>1.6486999988555899</v>
      </c>
      <c r="I5671">
        <v>1.6850999593734699</v>
      </c>
      <c r="J5671">
        <v>1.70519995689392</v>
      </c>
      <c r="K5671">
        <v>1.71490001678467</v>
      </c>
      <c r="L5671">
        <v>1.7179000377655</v>
      </c>
      <c r="M5671">
        <v>1.7168999910354601</v>
      </c>
      <c r="N5671" s="3">
        <v>1.71389997005463</v>
      </c>
      <c r="O5671">
        <v>1.71019995212555</v>
      </c>
      <c r="P5671">
        <v>1.7067999839782699</v>
      </c>
      <c r="Q5671">
        <v>1.7043000459671001</v>
      </c>
      <c r="R5671">
        <v>1.7031999826431301</v>
      </c>
      <c r="S5671">
        <v>1.7038999795913701</v>
      </c>
      <c r="T5671">
        <v>1.7065999507904099</v>
      </c>
      <c r="U5671">
        <v>1.7113000154495199</v>
      </c>
      <c r="V5671">
        <v>1.71819996833801</v>
      </c>
      <c r="W5671">
        <v>1.72720003128052</v>
      </c>
      <c r="X5671">
        <v>1.83910000324249</v>
      </c>
      <c r="Y5671">
        <v>1.6941000223159799</v>
      </c>
      <c r="Z5671">
        <v>1.7383999824523899</v>
      </c>
      <c r="AA5671">
        <v>1.7515000104904199</v>
      </c>
      <c r="AB5671">
        <v>1.73649998009205</v>
      </c>
      <c r="AC5671">
        <v>1.81980004906654</v>
      </c>
      <c r="AD5671">
        <v>1.83689996600151</v>
      </c>
      <c r="AE5671">
        <v>1.8208000063896199</v>
      </c>
      <c r="AF5671">
        <v>1.79009997844696</v>
      </c>
      <c r="AG5671">
        <v>1.75539994239807</v>
      </c>
      <c r="AH5671">
        <v>1.72309994697571</v>
      </c>
      <c r="AI5671">
        <v>1.6968000233173399</v>
      </c>
      <c r="AJ5671">
        <v>1.6785000413656199</v>
      </c>
      <c r="AK5671">
        <v>1.66940002888441</v>
      </c>
      <c r="AL5671">
        <v>1.67010001651943</v>
      </c>
      <c r="AM5671">
        <v>1.680300001055</v>
      </c>
      <c r="AN5671">
        <v>1.7000999897718401</v>
      </c>
      <c r="AO5671">
        <v>1.7287000417709399</v>
      </c>
      <c r="AP5671">
        <v>1.7654999792575801</v>
      </c>
      <c r="AQ5671">
        <v>1.8100999593734699</v>
      </c>
      <c r="AR5671">
        <v>1.8615999817848199</v>
      </c>
      <c r="AS5671">
        <v>1.919199898839</v>
      </c>
      <c r="AT5671">
        <v>1.9823000282049199</v>
      </c>
      <c r="AU5671">
        <v>1.4924999475479099</v>
      </c>
      <c r="AV5671">
        <v>1.5910999774932899</v>
      </c>
      <c r="AW5671">
        <v>1.65190005302429</v>
      </c>
      <c r="AX5671">
        <v>1.68799996376038</v>
      </c>
      <c r="AY5671">
        <v>1.7080999612808201</v>
      </c>
      <c r="AZ5671">
        <v>1.7179000377655</v>
      </c>
      <c r="BA5671">
        <v>1.7213000059127801</v>
      </c>
      <c r="BB5671">
        <v>1.7208000421523999</v>
      </c>
      <c r="BC5671">
        <v>1.71829998493195</v>
      </c>
      <c r="BD5671">
        <v>1.71510004997253</v>
      </c>
      <c r="BE5671">
        <v>1.7122000455856301</v>
      </c>
      <c r="BF5671">
        <v>1.71010005474091</v>
      </c>
      <c r="BG5671">
        <v>1.7092000246048</v>
      </c>
      <c r="BH5671">
        <v>1.70990002155304</v>
      </c>
      <c r="BI5671">
        <v>1.7122999429702801</v>
      </c>
      <c r="BJ5671">
        <v>1.7165000438690201</v>
      </c>
      <c r="BK5671">
        <v>1.72259998321533</v>
      </c>
      <c r="BL5671">
        <v>1.7304999828338601</v>
      </c>
      <c r="BM5671">
        <v>1.74010002613068</v>
      </c>
      <c r="BN5671">
        <v>1.79162604593443</v>
      </c>
      <c r="BO5671">
        <v>17.3501020272045</v>
      </c>
      <c r="BP5671">
        <v>-1.2531000375747701</v>
      </c>
      <c r="BQ5671">
        <v>-0.30840000510215798</v>
      </c>
      <c r="BR5671">
        <v>-0.65380001068115201</v>
      </c>
      <c r="BS5671">
        <v>-1.58109998703003</v>
      </c>
      <c r="BT5671">
        <v>-1.52180004119873</v>
      </c>
      <c r="BU5671">
        <v>-1.3582999706268299</v>
      </c>
      <c r="BV5671">
        <v>-1.15240001678467</v>
      </c>
      <c r="BW5671">
        <v>-0.93790000677108798</v>
      </c>
      <c r="BX5671">
        <v>-0.73269999027252197</v>
      </c>
      <c r="BY5671">
        <v>-0.54579997062683105</v>
      </c>
      <c r="BZ5671">
        <v>-0.38119998574256903</v>
      </c>
      <c r="CA5671">
        <v>-0.239999994635582</v>
      </c>
      <c r="CB5671">
        <v>-0.12179999798536301</v>
      </c>
      <c r="CC5671">
        <v>-2.5599999353289601E-2</v>
      </c>
      <c r="CD5671">
        <v>5.0299998372793198E-2</v>
      </c>
      <c r="CE5671">
        <v>0.10729999840259601</v>
      </c>
      <c r="CF5671">
        <v>0.147300004959106</v>
      </c>
      <c r="CG5671">
        <v>0.171900004148483</v>
      </c>
      <c r="CH5671">
        <v>0.182500004768372</v>
      </c>
      <c r="CI5671">
        <v>0.1807000041008</v>
      </c>
      <c r="CJ5671">
        <v>0.16779999434948001</v>
      </c>
      <c r="CK5671">
        <v>0.144999995827675</v>
      </c>
      <c r="CL5671">
        <v>-1.3545000553131099</v>
      </c>
      <c r="CM5671">
        <v>-1.42320001125336</v>
      </c>
      <c r="CN5671">
        <v>-1.42760002613068</v>
      </c>
      <c r="CO5671">
        <v>-1.3917000293731701</v>
      </c>
      <c r="CP5671">
        <v>-1.3315000534057599</v>
      </c>
      <c r="CQ5671">
        <v>-1.2575999498367301</v>
      </c>
      <c r="CR5671">
        <v>-1.1770000457763701</v>
      </c>
      <c r="CS5671">
        <v>-1.09440004825592</v>
      </c>
      <c r="CT5671">
        <v>-1.01289999485016</v>
      </c>
      <c r="CU5671">
        <v>-0.93440002202987704</v>
      </c>
      <c r="CV5671">
        <v>-0.86009997129440297</v>
      </c>
      <c r="CW5671">
        <v>-0.79079997539520297</v>
      </c>
      <c r="CX5671">
        <v>-0.72680002450943004</v>
      </c>
      <c r="CY5671">
        <v>-0.66839998960494995</v>
      </c>
      <c r="CZ5671">
        <v>-0.61540001630783103</v>
      </c>
      <c r="DA5671">
        <v>-0.56779998540878296</v>
      </c>
      <c r="DB5671">
        <v>-0.52539998292922996</v>
      </c>
      <c r="DC5671">
        <v>-0.48809999227523798</v>
      </c>
      <c r="DD5671">
        <v>-0.455399990081787</v>
      </c>
      <c r="DE5671">
        <v>-1.35759997367859</v>
      </c>
      <c r="DF5671">
        <v>-1.4263000488281199</v>
      </c>
      <c r="DG5671">
        <v>-1.4312000274658201</v>
      </c>
      <c r="DH5671">
        <v>-1.396399974823</v>
      </c>
      <c r="DI5671">
        <v>-1.3378000259399401</v>
      </c>
      <c r="DJ5671">
        <v>-1.2657999992370601</v>
      </c>
      <c r="DK5671">
        <v>-1.18729996681213</v>
      </c>
      <c r="DL5671">
        <v>-1.10669994354248</v>
      </c>
      <c r="DM5671" s="3">
        <v>-1.02680003643036</v>
      </c>
      <c r="DN5671">
        <v>-0.94980001449585005</v>
      </c>
      <c r="DO5671">
        <v>-0.87660002708435103</v>
      </c>
      <c r="DP5671">
        <v>-0.808099985122681</v>
      </c>
      <c r="DQ5671">
        <v>-0.74470001459121704</v>
      </c>
      <c r="DR5671">
        <v>-0.68639999628067005</v>
      </c>
      <c r="DS5671">
        <v>-0.63349997997283902</v>
      </c>
      <c r="DT5671">
        <v>-0.58569997549056996</v>
      </c>
      <c r="DU5671">
        <v>-0.54299998283386197</v>
      </c>
      <c r="DV5671">
        <v>-0.50520002841949496</v>
      </c>
      <c r="DW5671">
        <v>-0.472099989652634</v>
      </c>
    </row>
    <row r="5672" spans="1:127" x14ac:dyDescent="0.25">
      <c r="A5672" s="1">
        <v>44076</v>
      </c>
      <c r="B5672">
        <v>-3.3239529832569299</v>
      </c>
      <c r="C5672">
        <v>2.52637828485837</v>
      </c>
      <c r="D5672">
        <v>1.05029228419124E-4</v>
      </c>
      <c r="E5672">
        <v>9.4431266717818705</v>
      </c>
      <c r="F5672">
        <v>1.44620001316071</v>
      </c>
      <c r="G5672">
        <v>1.54970002174377</v>
      </c>
      <c r="H5672">
        <v>1.6139999628067001</v>
      </c>
      <c r="I5672">
        <v>1.6521999835968</v>
      </c>
      <c r="J5672">
        <v>1.67330002784729</v>
      </c>
      <c r="K5672">
        <v>1.68330001831055</v>
      </c>
      <c r="L5672">
        <v>1.6861000061035201</v>
      </c>
      <c r="M5672">
        <v>1.6848000288009599</v>
      </c>
      <c r="N5672" s="3">
        <v>1.6813999414444001</v>
      </c>
      <c r="O5672">
        <v>1.6772999763488801</v>
      </c>
      <c r="P5672">
        <v>1.67349994182587</v>
      </c>
      <c r="Q5672">
        <v>1.6706999540328999</v>
      </c>
      <c r="R5672">
        <v>1.66939997673035</v>
      </c>
      <c r="S5672">
        <v>1.66999995708466</v>
      </c>
      <c r="T5672">
        <v>1.6725000143051101</v>
      </c>
      <c r="U5672">
        <v>1.6772999763488801</v>
      </c>
      <c r="V5672">
        <v>1.6842000484466599</v>
      </c>
      <c r="W5672">
        <v>1.6931999921798699</v>
      </c>
      <c r="X5672">
        <v>1.81340003013611</v>
      </c>
      <c r="Y5672">
        <v>1.65729999542236</v>
      </c>
      <c r="Z5672">
        <v>1.70439994335175</v>
      </c>
      <c r="AA5672">
        <v>1.71909999847412</v>
      </c>
      <c r="AB5672">
        <v>1.7047000527381899</v>
      </c>
      <c r="AC5672">
        <v>1.7932000160217301</v>
      </c>
      <c r="AD5672">
        <v>1.8117999434471099</v>
      </c>
      <c r="AE5672">
        <v>1.79460000991821</v>
      </c>
      <c r="AF5672">
        <v>1.7616000175476101</v>
      </c>
      <c r="AG5672">
        <v>1.72409999370575</v>
      </c>
      <c r="AH5672">
        <v>1.6892000436782799</v>
      </c>
      <c r="AI5672">
        <v>1.6610000431537599</v>
      </c>
      <c r="AJ5672">
        <v>1.64150002598763</v>
      </c>
      <c r="AK5672">
        <v>1.6320000588893899</v>
      </c>
      <c r="AL5672">
        <v>1.6325999647378899</v>
      </c>
      <c r="AM5672">
        <v>1.64339998550713</v>
      </c>
      <c r="AN5672">
        <v>1.66379994153976</v>
      </c>
      <c r="AO5672">
        <v>1.6932999938726401</v>
      </c>
      <c r="AP5672">
        <v>1.73090003430843</v>
      </c>
      <c r="AQ5672">
        <v>1.7760000377893399</v>
      </c>
      <c r="AR5672">
        <v>1.82770000398159</v>
      </c>
      <c r="AS5672">
        <v>1.8852000981569299</v>
      </c>
      <c r="AT5672">
        <v>1.94800008833408</v>
      </c>
      <c r="AU5672">
        <v>1.45000004768372</v>
      </c>
      <c r="AV5672">
        <v>1.55299997329712</v>
      </c>
      <c r="AW5672">
        <v>1.61679995059967</v>
      </c>
      <c r="AX5672">
        <v>1.6547000408172601</v>
      </c>
      <c r="AY5672">
        <v>1.6757999658584599</v>
      </c>
      <c r="AZ5672">
        <v>1.6858999729156501</v>
      </c>
      <c r="BA5672">
        <v>1.6892000436782799</v>
      </c>
      <c r="BB5672">
        <v>1.68840003013611</v>
      </c>
      <c r="BC5672">
        <v>1.6855000257492101</v>
      </c>
      <c r="BD5672">
        <v>1.6819000244140601</v>
      </c>
      <c r="BE5672">
        <v>1.67859995365143</v>
      </c>
      <c r="BF5672">
        <v>1.6762000322341899</v>
      </c>
      <c r="BG5672">
        <v>1.6751999855041499</v>
      </c>
      <c r="BH5672">
        <v>1.6756999492645299</v>
      </c>
      <c r="BI5672">
        <v>1.67809998989105</v>
      </c>
      <c r="BJ5672">
        <v>1.68229997158051</v>
      </c>
      <c r="BK5672">
        <v>1.68840003013611</v>
      </c>
      <c r="BL5672">
        <v>1.69630002975464</v>
      </c>
      <c r="BM5672">
        <v>1.7059999704361</v>
      </c>
      <c r="BN5672">
        <v>1.77151392791503</v>
      </c>
      <c r="BO5672">
        <v>17.480865556915901</v>
      </c>
      <c r="BP5672">
        <v>-1.24059998989105</v>
      </c>
      <c r="BQ5672">
        <v>-0.33239999413490301</v>
      </c>
      <c r="BR5672">
        <v>-0.66530001163482699</v>
      </c>
      <c r="BS5672">
        <v>-1.5434000492095901</v>
      </c>
      <c r="BT5672">
        <v>-1.4943000078201301</v>
      </c>
      <c r="BU5672">
        <v>-1.3408999443054199</v>
      </c>
      <c r="BV5672">
        <v>-1.1446000337600699</v>
      </c>
      <c r="BW5672">
        <v>-0.93900001049041704</v>
      </c>
      <c r="BX5672">
        <v>-0.74169999361038197</v>
      </c>
      <c r="BY5672">
        <v>-0.56169998645782504</v>
      </c>
      <c r="BZ5672">
        <v>-0.402900010347366</v>
      </c>
      <c r="CA5672">
        <v>-0.26629999279975902</v>
      </c>
      <c r="CB5672">
        <v>-0.151800006628036</v>
      </c>
      <c r="CC5672">
        <v>-5.81000000238419E-2</v>
      </c>
      <c r="CD5672">
        <v>1.60000007599592E-2</v>
      </c>
      <c r="CE5672">
        <v>7.2200000286102295E-2</v>
      </c>
      <c r="CF5672">
        <v>0.11200000345706899</v>
      </c>
      <c r="CG5672">
        <v>0.13709999620914501</v>
      </c>
      <c r="CH5672">
        <v>0.14880000054836301</v>
      </c>
      <c r="CI5672">
        <v>0.14859999716281899</v>
      </c>
      <c r="CJ5672">
        <v>0.13770000636577601</v>
      </c>
      <c r="CK5672">
        <v>0.117200002074242</v>
      </c>
      <c r="CL5672">
        <v>-1.3062000274658201</v>
      </c>
      <c r="CM5672">
        <v>-1.38039994239807</v>
      </c>
      <c r="CN5672">
        <v>-1.3899999856948899</v>
      </c>
      <c r="CO5672">
        <v>-1.3593000173568699</v>
      </c>
      <c r="CP5672">
        <v>-1.30410003662109</v>
      </c>
      <c r="CQ5672">
        <v>-1.2350000143051101</v>
      </c>
      <c r="CR5672">
        <v>-1.1590000391006501</v>
      </c>
      <c r="CS5672">
        <v>-1.08070003986359</v>
      </c>
      <c r="CT5672">
        <v>-1.0031000375747701</v>
      </c>
      <c r="CU5672">
        <v>-0.92809998989105202</v>
      </c>
      <c r="CV5672">
        <v>-0.85699999332428001</v>
      </c>
      <c r="CW5672">
        <v>-0.79060000181198098</v>
      </c>
      <c r="CX5672">
        <v>-0.72909998893737804</v>
      </c>
      <c r="CY5672">
        <v>-0.67280000448226895</v>
      </c>
      <c r="CZ5672">
        <v>-0.62169998884201005</v>
      </c>
      <c r="DA5672">
        <v>-0.57569998502731301</v>
      </c>
      <c r="DB5672">
        <v>-0.53469997644424405</v>
      </c>
      <c r="DC5672">
        <v>-0.49840000271797202</v>
      </c>
      <c r="DD5672">
        <v>-0.466600000858307</v>
      </c>
      <c r="DE5672">
        <v>-1.3091000318527199</v>
      </c>
      <c r="DF5672">
        <v>-1.3831000328064</v>
      </c>
      <c r="DG5672">
        <v>-1.39310002326965</v>
      </c>
      <c r="DH5672">
        <v>-1.3633999824523899</v>
      </c>
      <c r="DI5672">
        <v>-1.3098000288009599</v>
      </c>
      <c r="DJ5672">
        <v>-1.2425999641418499</v>
      </c>
      <c r="DK5672">
        <v>-1.1684999465942401</v>
      </c>
      <c r="DL5672">
        <v>-1.0921000242233301</v>
      </c>
      <c r="DM5672" s="3">
        <v>-1.0161000490188601</v>
      </c>
      <c r="DN5672">
        <v>-0.94260001182556197</v>
      </c>
      <c r="DO5672">
        <v>-0.872699975967407</v>
      </c>
      <c r="DP5672">
        <v>-0.80699998140335105</v>
      </c>
      <c r="DQ5672">
        <v>-0.74610000848770097</v>
      </c>
      <c r="DR5672">
        <v>-0.69019997119903598</v>
      </c>
      <c r="DS5672">
        <v>-0.63919997215270996</v>
      </c>
      <c r="DT5672">
        <v>-0.59310001134872403</v>
      </c>
      <c r="DU5672">
        <v>-0.55180001258850098</v>
      </c>
      <c r="DV5672">
        <v>-0.51520001888275102</v>
      </c>
      <c r="DW5672">
        <v>-0.48300001025199901</v>
      </c>
    </row>
    <row r="5673" spans="1:127" x14ac:dyDescent="0.25">
      <c r="A5673" s="1">
        <v>44077</v>
      </c>
      <c r="B5673">
        <v>-3.1254067047715899</v>
      </c>
      <c r="C5673">
        <v>2.411315799514</v>
      </c>
      <c r="D5673">
        <v>1.50399413574504E-4</v>
      </c>
      <c r="E5673">
        <v>8.8572245744399698</v>
      </c>
      <c r="F5673">
        <v>1.37409996986389</v>
      </c>
      <c r="G5673">
        <v>1.47699999809265</v>
      </c>
      <c r="H5673">
        <v>1.53929996490479</v>
      </c>
      <c r="I5673">
        <v>1.57570004463196</v>
      </c>
      <c r="J5673">
        <v>1.5956000089645399</v>
      </c>
      <c r="K5673">
        <v>1.6052000522613501</v>
      </c>
      <c r="L5673">
        <v>1.6085000038146999</v>
      </c>
      <c r="M5673">
        <v>1.6083999872207599</v>
      </c>
      <c r="N5673" s="3">
        <v>1.60669994354248</v>
      </c>
      <c r="O5673">
        <v>1.6045999526977499</v>
      </c>
      <c r="P5673">
        <v>1.60319995880127</v>
      </c>
      <c r="Q5673">
        <v>1.60290002822876</v>
      </c>
      <c r="R5673">
        <v>1.6042000055313099</v>
      </c>
      <c r="S5673">
        <v>1.60720002651215</v>
      </c>
      <c r="T5673">
        <v>1.61220002174377</v>
      </c>
      <c r="U5673">
        <v>1.6190999746322601</v>
      </c>
      <c r="V5673">
        <v>1.6279000043869001</v>
      </c>
      <c r="W5673">
        <v>1.63870000839233</v>
      </c>
      <c r="X5673">
        <v>1.7288000583648699</v>
      </c>
      <c r="Y5673">
        <v>1.5974999666214</v>
      </c>
      <c r="Z5673">
        <v>1.65139997005463</v>
      </c>
      <c r="AA5673">
        <v>1.6453000307083101</v>
      </c>
      <c r="AB5673">
        <v>1.6339999735355399</v>
      </c>
      <c r="AC5673">
        <v>1.7156000137329099</v>
      </c>
      <c r="AD5673">
        <v>1.72899994254112</v>
      </c>
      <c r="AE5673">
        <v>1.7103000283241301</v>
      </c>
      <c r="AF5673">
        <v>1.6791999936103801</v>
      </c>
      <c r="AG5673">
        <v>1.64649999141693</v>
      </c>
      <c r="AH5673">
        <v>1.61840003728867</v>
      </c>
      <c r="AI5673">
        <v>1.5976999700069401</v>
      </c>
      <c r="AJ5673">
        <v>1.58619996905327</v>
      </c>
      <c r="AK5673">
        <v>1.58429999649525</v>
      </c>
      <c r="AL5673">
        <v>1.5918999612331399</v>
      </c>
      <c r="AM5673">
        <v>1.6086000455543401</v>
      </c>
      <c r="AN5673">
        <v>1.6338999420404401</v>
      </c>
      <c r="AO5673">
        <v>1.6668999940156899</v>
      </c>
      <c r="AP5673">
        <v>1.70689997076988</v>
      </c>
      <c r="AQ5673">
        <v>1.7532999962568301</v>
      </c>
      <c r="AR5673">
        <v>1.80510000884533</v>
      </c>
      <c r="AS5673">
        <v>1.86159997433424</v>
      </c>
      <c r="AT5673">
        <v>1.92229999601841</v>
      </c>
      <c r="AU5673">
        <v>1.3774000406265301</v>
      </c>
      <c r="AV5673">
        <v>1.4797999858856199</v>
      </c>
      <c r="AW5673">
        <v>1.5417000055313099</v>
      </c>
      <c r="AX5673">
        <v>1.5779000520706199</v>
      </c>
      <c r="AY5673">
        <v>1.5978000164032</v>
      </c>
      <c r="AZ5673">
        <v>1.60749995708466</v>
      </c>
      <c r="BA5673">
        <v>1.61119997501373</v>
      </c>
      <c r="BB5673">
        <v>1.61150002479553</v>
      </c>
      <c r="BC5673">
        <v>1.6102000474929801</v>
      </c>
      <c r="BD5673">
        <v>1.6085000038146999</v>
      </c>
      <c r="BE5673">
        <v>1.60739994049072</v>
      </c>
      <c r="BF5673">
        <v>1.60730004310608</v>
      </c>
      <c r="BG5673">
        <v>1.6086000204086299</v>
      </c>
      <c r="BH5673">
        <v>1.6114000082016</v>
      </c>
      <c r="BI5673">
        <v>1.61590003967285</v>
      </c>
      <c r="BJ5673">
        <v>1.6222000122070299</v>
      </c>
      <c r="BK5673">
        <v>1.63010001182556</v>
      </c>
      <c r="BL5673">
        <v>1.6396000385284399</v>
      </c>
      <c r="BM5673">
        <v>1.6506999731063801</v>
      </c>
      <c r="BN5673">
        <v>1.6832124862984901</v>
      </c>
      <c r="BO5673">
        <v>17.5006256979749</v>
      </c>
      <c r="BP5673">
        <v>-1.1933000087737999</v>
      </c>
      <c r="BQ5673">
        <v>-0.32350000739097601</v>
      </c>
      <c r="BR5673">
        <v>-0.64079999923706099</v>
      </c>
      <c r="BS5673">
        <v>-1.4875999689102199</v>
      </c>
      <c r="BT5673">
        <v>-1.4405000209808301</v>
      </c>
      <c r="BU5673">
        <v>-1.29059994220734</v>
      </c>
      <c r="BV5673">
        <v>-1.1001000404357899</v>
      </c>
      <c r="BW5673">
        <v>-0.90189999341964699</v>
      </c>
      <c r="BX5673">
        <v>-0.71289998292922996</v>
      </c>
      <c r="BY5673">
        <v>-0.54129999876022294</v>
      </c>
      <c r="BZ5673">
        <v>-0.39030000567436202</v>
      </c>
      <c r="CA5673">
        <v>-0.26089999079704301</v>
      </c>
      <c r="CB5673">
        <v>-0.15260000526905099</v>
      </c>
      <c r="CC5673">
        <v>-6.4099997282028198E-2</v>
      </c>
      <c r="CD5673">
        <v>5.9000002220273001E-3</v>
      </c>
      <c r="CE5673">
        <v>5.9000000357627903E-2</v>
      </c>
      <c r="CF5673">
        <v>9.66999977827072E-2</v>
      </c>
      <c r="CG5673">
        <v>0.12049999833107</v>
      </c>
      <c r="CH5673">
        <v>0.131699994206429</v>
      </c>
      <c r="CI5673">
        <v>0.131699994206429</v>
      </c>
      <c r="CJ5673">
        <v>0.121699996292591</v>
      </c>
      <c r="CK5673">
        <v>0.10279999673366499</v>
      </c>
      <c r="CL5673">
        <v>-1.2429000139236499</v>
      </c>
      <c r="CM5673">
        <v>-1.3200000524520901</v>
      </c>
      <c r="CN5673">
        <v>-1.3317999839782699</v>
      </c>
      <c r="CO5673">
        <v>-1.30330002307892</v>
      </c>
      <c r="CP5673">
        <v>-1.25080001354218</v>
      </c>
      <c r="CQ5673">
        <v>-1.1849000453948999</v>
      </c>
      <c r="CR5673">
        <v>-1.11230003833771</v>
      </c>
      <c r="CS5673">
        <v>-1.0376000404357899</v>
      </c>
      <c r="CT5673">
        <v>-0.96359997987747203</v>
      </c>
      <c r="CU5673">
        <v>-0.89219999313354503</v>
      </c>
      <c r="CV5673">
        <v>-0.82459998130798295</v>
      </c>
      <c r="CW5673">
        <v>-0.76139998435974099</v>
      </c>
      <c r="CX5673">
        <v>-0.70300000905990601</v>
      </c>
      <c r="CY5673">
        <v>-0.649500012397766</v>
      </c>
      <c r="CZ5673">
        <v>-0.60100001096725497</v>
      </c>
      <c r="DA5673">
        <v>-0.55720001459121704</v>
      </c>
      <c r="DB5673">
        <v>-0.51819998025894198</v>
      </c>
      <c r="DC5673">
        <v>-0.48370000720024098</v>
      </c>
      <c r="DD5673">
        <v>-0.45339998602867099</v>
      </c>
      <c r="DE5673">
        <v>-1.24530005455017</v>
      </c>
      <c r="DF5673">
        <v>-1.32229995727539</v>
      </c>
      <c r="DG5673">
        <v>-1.33449995517731</v>
      </c>
      <c r="DH5673">
        <v>-1.307000041008</v>
      </c>
      <c r="DI5673">
        <v>-1.2560000419616699</v>
      </c>
      <c r="DJ5673">
        <v>-1.19169998168945</v>
      </c>
      <c r="DK5673">
        <v>-1.12090003490448</v>
      </c>
      <c r="DL5673">
        <v>-1.0478999614715601</v>
      </c>
      <c r="DM5673" s="3">
        <v>-0.975499987602234</v>
      </c>
      <c r="DN5673">
        <v>-0.90549999475479104</v>
      </c>
      <c r="DO5673">
        <v>-0.83890002965927102</v>
      </c>
      <c r="DP5673">
        <v>-0.77649998664856001</v>
      </c>
      <c r="DQ5673">
        <v>-0.71859997510910001</v>
      </c>
      <c r="DR5673">
        <v>-0.66540002822875999</v>
      </c>
      <c r="DS5673">
        <v>-0.61699998378753695</v>
      </c>
      <c r="DT5673">
        <v>-0.57319998741149902</v>
      </c>
      <c r="DU5673">
        <v>-0.53399997949600198</v>
      </c>
      <c r="DV5673">
        <v>-0.49919998645782498</v>
      </c>
      <c r="DW5673">
        <v>-0.46860000491142301</v>
      </c>
    </row>
    <row r="5674" spans="1:127" x14ac:dyDescent="0.25">
      <c r="A5674" s="1">
        <v>44078</v>
      </c>
      <c r="B5674">
        <v>-3.0026208049240402</v>
      </c>
      <c r="C5674">
        <v>2.3945385035507698</v>
      </c>
      <c r="D5674">
        <v>-3.8541868034317199E-4</v>
      </c>
      <c r="E5674">
        <v>8.7121221607820392</v>
      </c>
      <c r="F5674">
        <v>1.3781000375747701</v>
      </c>
      <c r="G5674">
        <v>1.5</v>
      </c>
      <c r="H5674">
        <v>1.57079994678497</v>
      </c>
      <c r="I5674">
        <v>1.6110999584198</v>
      </c>
      <c r="J5674">
        <v>1.63300001621246</v>
      </c>
      <c r="K5674">
        <v>1.6440000534057599</v>
      </c>
      <c r="L5674">
        <v>1.6485999822616599</v>
      </c>
      <c r="M5674">
        <v>1.6498999595642101</v>
      </c>
      <c r="N5674" s="3">
        <v>1.6497000455856301</v>
      </c>
      <c r="O5674">
        <v>1.6492999792098999</v>
      </c>
      <c r="P5674">
        <v>1.6495000123977701</v>
      </c>
      <c r="Q5674">
        <v>1.65079998970032</v>
      </c>
      <c r="R5674">
        <v>1.6535999774932899</v>
      </c>
      <c r="S5674">
        <v>1.6582000255584699</v>
      </c>
      <c r="T5674">
        <v>1.66449999809265</v>
      </c>
      <c r="U5674">
        <v>1.6727000474929801</v>
      </c>
      <c r="V5674">
        <v>1.68280005455017</v>
      </c>
      <c r="W5674">
        <v>1.6945999860763501</v>
      </c>
      <c r="X5674">
        <v>1.7800999879837001</v>
      </c>
      <c r="Y5674">
        <v>1.6547000408172601</v>
      </c>
      <c r="Z5674">
        <v>1.7082999944686901</v>
      </c>
      <c r="AA5674">
        <v>1.69630002975464</v>
      </c>
      <c r="AB5674">
        <v>1.69280005991459</v>
      </c>
      <c r="AC5674">
        <v>1.7758999764919301</v>
      </c>
      <c r="AD5674">
        <v>1.7827000617980999</v>
      </c>
      <c r="AE5674">
        <v>1.75880002975464</v>
      </c>
      <c r="AF5674">
        <v>1.72589999437332</v>
      </c>
      <c r="AG5674">
        <v>1.6944000720977801</v>
      </c>
      <c r="AH5674">
        <v>1.6693000495433801</v>
      </c>
      <c r="AI5674">
        <v>1.6524999439716299</v>
      </c>
      <c r="AJ5674">
        <v>1.6449999809265099</v>
      </c>
      <c r="AK5674">
        <v>1.64689999073744</v>
      </c>
      <c r="AL5674">
        <v>1.65779994055629</v>
      </c>
      <c r="AM5674">
        <v>1.6774000152945501</v>
      </c>
      <c r="AN5674">
        <v>1.7048000246286401</v>
      </c>
      <c r="AO5674">
        <v>1.73960004746914</v>
      </c>
      <c r="AP5674">
        <v>1.78080001473427</v>
      </c>
      <c r="AQ5674">
        <v>1.82800000905991</v>
      </c>
      <c r="AR5674">
        <v>1.8802999556064599</v>
      </c>
      <c r="AS5674">
        <v>1.9369999617338201</v>
      </c>
      <c r="AT5674">
        <v>1.9977001249790201</v>
      </c>
      <c r="AU5674">
        <v>1.3811000585555999</v>
      </c>
      <c r="AV5674">
        <v>1.5024000406265301</v>
      </c>
      <c r="AW5674">
        <v>1.5728000402450599</v>
      </c>
      <c r="AX5674">
        <v>1.6128000020980799</v>
      </c>
      <c r="AY5674">
        <v>1.63469994068146</v>
      </c>
      <c r="AZ5674">
        <v>1.6459000110626201</v>
      </c>
      <c r="BA5674">
        <v>1.65090000629425</v>
      </c>
      <c r="BB5674">
        <v>1.65260004997253</v>
      </c>
      <c r="BC5674">
        <v>1.65279996395111</v>
      </c>
      <c r="BD5674">
        <v>1.65269994735718</v>
      </c>
      <c r="BE5674">
        <v>1.6531000137329099</v>
      </c>
      <c r="BF5674">
        <v>1.6546000242233301</v>
      </c>
      <c r="BG5674">
        <v>1.65729999542236</v>
      </c>
      <c r="BH5674">
        <v>1.66159999370575</v>
      </c>
      <c r="BI5674">
        <v>1.6674000024795499</v>
      </c>
      <c r="BJ5674">
        <v>1.67480003833771</v>
      </c>
      <c r="BK5674">
        <v>1.68369996547699</v>
      </c>
      <c r="BL5674">
        <v>1.6942000389099099</v>
      </c>
      <c r="BM5674">
        <v>1.70609998703003</v>
      </c>
      <c r="BN5674">
        <v>1.4873255869205799</v>
      </c>
      <c r="BO5674">
        <v>17.414174782861899</v>
      </c>
      <c r="BP5674">
        <v>-1.1438000202178999</v>
      </c>
      <c r="BQ5674">
        <v>-0.245000004768372</v>
      </c>
      <c r="BR5674">
        <v>-0.56739997863769498</v>
      </c>
      <c r="BS5674">
        <v>-1.4867000579834</v>
      </c>
      <c r="BT5674">
        <v>-1.4207999706268299</v>
      </c>
      <c r="BU5674">
        <v>-1.24960005283356</v>
      </c>
      <c r="BV5674">
        <v>-1.0425000190734901</v>
      </c>
      <c r="BW5674">
        <v>-0.83340001106262196</v>
      </c>
      <c r="BX5674">
        <v>-0.63810002803802501</v>
      </c>
      <c r="BY5674">
        <v>-0.46349999308586098</v>
      </c>
      <c r="BZ5674">
        <v>-0.31159999966621399</v>
      </c>
      <c r="CA5674">
        <v>-0.182500004768372</v>
      </c>
      <c r="CB5674">
        <v>-7.5099997222423595E-2</v>
      </c>
      <c r="CC5674">
        <v>1.2099999934434899E-2</v>
      </c>
      <c r="CD5674">
        <v>8.0600000917911502E-2</v>
      </c>
      <c r="CE5674">
        <v>0.13230000436306</v>
      </c>
      <c r="CF5674">
        <v>0.16869999468326599</v>
      </c>
      <c r="CG5674">
        <v>0.191300004720688</v>
      </c>
      <c r="CH5674">
        <v>0.201499998569489</v>
      </c>
      <c r="CI5674">
        <v>0.20059999823570299</v>
      </c>
      <c r="CJ5674">
        <v>0.18989999592304199</v>
      </c>
      <c r="CK5674">
        <v>0.17039999365806599</v>
      </c>
      <c r="CL5674">
        <v>-1.2202999591827399</v>
      </c>
      <c r="CM5674">
        <v>-1.3019000291824301</v>
      </c>
      <c r="CN5674">
        <v>-1.3105000257492101</v>
      </c>
      <c r="CO5674">
        <v>-1.27629995346069</v>
      </c>
      <c r="CP5674">
        <v>-1.21770000457764</v>
      </c>
      <c r="CQ5674">
        <v>-1.1461000442504901</v>
      </c>
      <c r="CR5674">
        <v>-1.0687999725341799</v>
      </c>
      <c r="CS5674">
        <v>-0.99029999971389804</v>
      </c>
      <c r="CT5674">
        <v>-0.91329997777938798</v>
      </c>
      <c r="CU5674">
        <v>-0.83960002660751298</v>
      </c>
      <c r="CV5674">
        <v>-0.770099997520447</v>
      </c>
      <c r="CW5674">
        <v>-0.70550000667571999</v>
      </c>
      <c r="CX5674">
        <v>-0.64600002765655495</v>
      </c>
      <c r="CY5674">
        <v>-0.59170001745223999</v>
      </c>
      <c r="CZ5674">
        <v>-0.54259997606277499</v>
      </c>
      <c r="DA5674">
        <v>-0.49840000271797202</v>
      </c>
      <c r="DB5674">
        <v>-0.45899999141693099</v>
      </c>
      <c r="DC5674">
        <v>-0.424199998378754</v>
      </c>
      <c r="DD5674">
        <v>-0.39370000362396201</v>
      </c>
      <c r="DE5674">
        <v>-1.2224999666214</v>
      </c>
      <c r="DF5674">
        <v>-1.30400002002716</v>
      </c>
      <c r="DG5674">
        <v>-1.31309998035431</v>
      </c>
      <c r="DH5674">
        <v>-1.2798999547958401</v>
      </c>
      <c r="DI5674">
        <v>-1.2228000164032</v>
      </c>
      <c r="DJ5674">
        <v>-1.1529999971389799</v>
      </c>
      <c r="DK5674">
        <v>-1.0774999856948899</v>
      </c>
      <c r="DL5674">
        <v>-1.00059998035431</v>
      </c>
      <c r="DM5674" s="3">
        <v>-0.92510002851486195</v>
      </c>
      <c r="DN5674">
        <v>-0.85250002145767201</v>
      </c>
      <c r="DO5674">
        <v>-0.78399997949600198</v>
      </c>
      <c r="DP5674">
        <v>-0.72000002861022905</v>
      </c>
      <c r="DQ5674">
        <v>-0.66089999675750699</v>
      </c>
      <c r="DR5674">
        <v>-0.60670000314712502</v>
      </c>
      <c r="DS5674">
        <v>-0.55739998817443803</v>
      </c>
      <c r="DT5674">
        <v>-0.51300001144409202</v>
      </c>
      <c r="DU5674">
        <v>-0.473300009965897</v>
      </c>
      <c r="DV5674">
        <v>-0.43810001015663103</v>
      </c>
      <c r="DW5674">
        <v>-0.40720000863075301</v>
      </c>
    </row>
    <row r="5675" spans="1:127" x14ac:dyDescent="0.25">
      <c r="A5675" s="1">
        <v>44081</v>
      </c>
      <c r="B5675" t="s">
        <v>153</v>
      </c>
      <c r="C5675" t="s">
        <v>153</v>
      </c>
      <c r="D5675" t="s">
        <v>153</v>
      </c>
      <c r="E5675" t="s">
        <v>153</v>
      </c>
      <c r="F5675" t="s">
        <v>153</v>
      </c>
      <c r="G5675" t="s">
        <v>153</v>
      </c>
      <c r="H5675" t="s">
        <v>153</v>
      </c>
      <c r="I5675" t="s">
        <v>153</v>
      </c>
      <c r="J5675" t="s">
        <v>153</v>
      </c>
      <c r="K5675" t="s">
        <v>153</v>
      </c>
      <c r="L5675" t="s">
        <v>153</v>
      </c>
      <c r="M5675" t="s">
        <v>153</v>
      </c>
      <c r="N5675" s="3" t="s">
        <v>153</v>
      </c>
      <c r="O5675" t="s">
        <v>153</v>
      </c>
      <c r="P5675" t="s">
        <v>153</v>
      </c>
      <c r="Q5675" t="s">
        <v>153</v>
      </c>
      <c r="R5675" t="s">
        <v>153</v>
      </c>
      <c r="S5675" t="s">
        <v>153</v>
      </c>
      <c r="T5675" t="s">
        <v>153</v>
      </c>
      <c r="U5675" t="s">
        <v>153</v>
      </c>
      <c r="V5675" t="s">
        <v>153</v>
      </c>
      <c r="W5675" t="s">
        <v>153</v>
      </c>
      <c r="X5675" t="s">
        <v>153</v>
      </c>
      <c r="Y5675" t="s">
        <v>153</v>
      </c>
      <c r="Z5675" t="s">
        <v>153</v>
      </c>
      <c r="AA5675" t="s">
        <v>153</v>
      </c>
      <c r="AB5675" t="s">
        <v>153</v>
      </c>
      <c r="AC5675" t="s">
        <v>153</v>
      </c>
      <c r="AD5675" t="s">
        <v>153</v>
      </c>
      <c r="AE5675" t="s">
        <v>153</v>
      </c>
      <c r="AF5675" t="s">
        <v>153</v>
      </c>
      <c r="AG5675" t="s">
        <v>153</v>
      </c>
      <c r="AH5675" t="s">
        <v>153</v>
      </c>
      <c r="AI5675" t="s">
        <v>153</v>
      </c>
      <c r="AJ5675" t="s">
        <v>153</v>
      </c>
      <c r="AK5675" t="s">
        <v>153</v>
      </c>
      <c r="AL5675" t="s">
        <v>153</v>
      </c>
      <c r="AM5675" t="s">
        <v>153</v>
      </c>
      <c r="AN5675" t="s">
        <v>153</v>
      </c>
      <c r="AO5675" t="s">
        <v>153</v>
      </c>
      <c r="AP5675" t="s">
        <v>153</v>
      </c>
      <c r="AQ5675" t="s">
        <v>153</v>
      </c>
      <c r="AR5675" t="s">
        <v>153</v>
      </c>
      <c r="AS5675" t="s">
        <v>153</v>
      </c>
      <c r="AT5675" t="s">
        <v>153</v>
      </c>
      <c r="AU5675" t="s">
        <v>153</v>
      </c>
      <c r="AV5675" t="s">
        <v>153</v>
      </c>
      <c r="AW5675" t="s">
        <v>153</v>
      </c>
      <c r="AX5675" t="s">
        <v>153</v>
      </c>
      <c r="AY5675" t="s">
        <v>153</v>
      </c>
      <c r="AZ5675" t="s">
        <v>153</v>
      </c>
      <c r="BA5675" t="s">
        <v>153</v>
      </c>
      <c r="BB5675" t="s">
        <v>153</v>
      </c>
      <c r="BC5675" t="s">
        <v>153</v>
      </c>
      <c r="BD5675" t="s">
        <v>153</v>
      </c>
      <c r="BE5675" t="s">
        <v>153</v>
      </c>
      <c r="BF5675" t="s">
        <v>153</v>
      </c>
      <c r="BG5675" t="s">
        <v>153</v>
      </c>
      <c r="BH5675" t="s">
        <v>153</v>
      </c>
      <c r="BI5675" t="s">
        <v>153</v>
      </c>
      <c r="BJ5675" t="s">
        <v>153</v>
      </c>
      <c r="BK5675" t="s">
        <v>153</v>
      </c>
      <c r="BL5675" t="s">
        <v>153</v>
      </c>
      <c r="BM5675" t="s">
        <v>153</v>
      </c>
      <c r="BN5675" t="s">
        <v>153</v>
      </c>
      <c r="BO5675" t="s">
        <v>153</v>
      </c>
      <c r="BP5675" t="s">
        <v>153</v>
      </c>
      <c r="BQ5675" t="s">
        <v>153</v>
      </c>
      <c r="BR5675" t="s">
        <v>153</v>
      </c>
      <c r="BS5675" t="s">
        <v>153</v>
      </c>
      <c r="BT5675" t="s">
        <v>153</v>
      </c>
      <c r="BU5675" t="s">
        <v>153</v>
      </c>
      <c r="BV5675" t="s">
        <v>153</v>
      </c>
      <c r="BW5675" t="s">
        <v>153</v>
      </c>
      <c r="BX5675" t="s">
        <v>153</v>
      </c>
      <c r="BY5675" t="s">
        <v>153</v>
      </c>
      <c r="BZ5675" t="s">
        <v>153</v>
      </c>
      <c r="CA5675" t="s">
        <v>153</v>
      </c>
      <c r="CB5675" t="s">
        <v>153</v>
      </c>
      <c r="CC5675" t="s">
        <v>153</v>
      </c>
      <c r="CD5675" t="s">
        <v>153</v>
      </c>
      <c r="CE5675" t="s">
        <v>153</v>
      </c>
      <c r="CF5675" t="s">
        <v>153</v>
      </c>
      <c r="CG5675" t="s">
        <v>153</v>
      </c>
      <c r="CH5675" t="s">
        <v>153</v>
      </c>
      <c r="CI5675" t="s">
        <v>153</v>
      </c>
      <c r="CJ5675" t="s">
        <v>153</v>
      </c>
      <c r="CK5675" t="s">
        <v>153</v>
      </c>
      <c r="CL5675" t="s">
        <v>153</v>
      </c>
      <c r="CM5675" t="s">
        <v>153</v>
      </c>
      <c r="CN5675" t="s">
        <v>153</v>
      </c>
      <c r="CO5675" t="s">
        <v>153</v>
      </c>
      <c r="CP5675" t="s">
        <v>153</v>
      </c>
      <c r="CQ5675" t="s">
        <v>153</v>
      </c>
      <c r="CR5675" t="s">
        <v>153</v>
      </c>
      <c r="CS5675" t="s">
        <v>153</v>
      </c>
      <c r="CT5675" t="s">
        <v>153</v>
      </c>
      <c r="CU5675" t="s">
        <v>153</v>
      </c>
      <c r="CV5675" t="s">
        <v>153</v>
      </c>
      <c r="CW5675" t="s">
        <v>153</v>
      </c>
      <c r="CX5675" t="s">
        <v>153</v>
      </c>
      <c r="CY5675" t="s">
        <v>153</v>
      </c>
      <c r="CZ5675" t="s">
        <v>153</v>
      </c>
      <c r="DA5675" t="s">
        <v>153</v>
      </c>
      <c r="DB5675" t="s">
        <v>153</v>
      </c>
      <c r="DC5675" t="s">
        <v>153</v>
      </c>
      <c r="DD5675" t="s">
        <v>153</v>
      </c>
      <c r="DE5675" t="s">
        <v>153</v>
      </c>
      <c r="DF5675" t="s">
        <v>153</v>
      </c>
      <c r="DG5675" t="s">
        <v>153</v>
      </c>
      <c r="DH5675" t="s">
        <v>153</v>
      </c>
      <c r="DI5675" t="s">
        <v>153</v>
      </c>
      <c r="DJ5675" t="s">
        <v>153</v>
      </c>
      <c r="DK5675" t="s">
        <v>153</v>
      </c>
      <c r="DL5675" t="s">
        <v>153</v>
      </c>
      <c r="DM5675" s="3" t="s">
        <v>153</v>
      </c>
      <c r="DN5675" t="s">
        <v>153</v>
      </c>
      <c r="DO5675" t="s">
        <v>153</v>
      </c>
      <c r="DP5675" t="s">
        <v>153</v>
      </c>
      <c r="DQ5675" t="s">
        <v>153</v>
      </c>
      <c r="DR5675" t="s">
        <v>153</v>
      </c>
      <c r="DS5675" t="s">
        <v>153</v>
      </c>
      <c r="DT5675" t="s">
        <v>153</v>
      </c>
      <c r="DU5675" t="s">
        <v>153</v>
      </c>
      <c r="DV5675" t="s">
        <v>153</v>
      </c>
      <c r="DW5675" t="s">
        <v>153</v>
      </c>
    </row>
    <row r="5676" spans="1:127" x14ac:dyDescent="0.25">
      <c r="A5676" s="1">
        <v>44082</v>
      </c>
      <c r="B5676">
        <v>-3.0351206527317798</v>
      </c>
      <c r="C5676">
        <v>2.5899668581688098</v>
      </c>
      <c r="D5676" s="2">
        <v>-3.26637598616197E-5</v>
      </c>
      <c r="E5676">
        <v>8.7470091464882902</v>
      </c>
      <c r="F5676">
        <v>1.3361999988555899</v>
      </c>
      <c r="G5676">
        <v>1.47360002994537</v>
      </c>
      <c r="H5676">
        <v>1.5506999492645299</v>
      </c>
      <c r="I5676">
        <v>1.59329998493195</v>
      </c>
      <c r="J5676">
        <v>1.61600005626678</v>
      </c>
      <c r="K5676">
        <v>1.6272000074386599</v>
      </c>
      <c r="L5676">
        <v>1.6319999694824201</v>
      </c>
      <c r="M5676">
        <v>1.63349997997284</v>
      </c>
      <c r="N5676" s="3">
        <v>1.63370001316071</v>
      </c>
      <c r="O5676">
        <v>1.63359999656677</v>
      </c>
      <c r="P5676">
        <v>1.63419997692108</v>
      </c>
      <c r="Q5676">
        <v>1.6359000205993699</v>
      </c>
      <c r="R5676">
        <v>1.63909995555878</v>
      </c>
      <c r="S5676">
        <v>1.6438000202178999</v>
      </c>
      <c r="T5676">
        <v>1.6503000259399401</v>
      </c>
      <c r="U5676">
        <v>1.6584999561309799</v>
      </c>
      <c r="V5676">
        <v>1.6685999631881701</v>
      </c>
      <c r="W5676">
        <v>1.6802999973297099</v>
      </c>
      <c r="X5676">
        <v>1.77149999141693</v>
      </c>
      <c r="Y5676">
        <v>1.6417000293731701</v>
      </c>
      <c r="Z5676">
        <v>1.6937999725341799</v>
      </c>
      <c r="AA5676">
        <v>1.6819000244140601</v>
      </c>
      <c r="AB5676">
        <v>1.6968999952077899</v>
      </c>
      <c r="AC5676">
        <v>1.7786999940872199</v>
      </c>
      <c r="AD5676">
        <v>1.7776999771594999</v>
      </c>
      <c r="AE5676">
        <v>1.7474000453948999</v>
      </c>
      <c r="AF5676">
        <v>1.7110999822616599</v>
      </c>
      <c r="AG5676">
        <v>1.6788000464439401</v>
      </c>
      <c r="AH5676">
        <v>1.6541999578476001</v>
      </c>
      <c r="AI5676">
        <v>1.6387999355792999</v>
      </c>
      <c r="AJ5676">
        <v>1.6326999813318299</v>
      </c>
      <c r="AK5676">
        <v>1.63570000231266</v>
      </c>
      <c r="AL5676">
        <v>1.64719994319603</v>
      </c>
      <c r="AM5676">
        <v>1.6667999997734999</v>
      </c>
      <c r="AN5676">
        <v>1.6940000355243701</v>
      </c>
      <c r="AO5676">
        <v>1.72789995372295</v>
      </c>
      <c r="AP5676">
        <v>1.76810002326965</v>
      </c>
      <c r="AQ5676">
        <v>1.8138000369072</v>
      </c>
      <c r="AR5676">
        <v>1.8646001070737801</v>
      </c>
      <c r="AS5676">
        <v>1.91989998519421</v>
      </c>
      <c r="AT5676">
        <v>1.9789998829364801</v>
      </c>
      <c r="AU5676">
        <v>1.33860003948212</v>
      </c>
      <c r="AV5676">
        <v>1.4753999710082999</v>
      </c>
      <c r="AW5676">
        <v>1.5520999431610101</v>
      </c>
      <c r="AX5676">
        <v>1.59449994564056</v>
      </c>
      <c r="AY5676">
        <v>1.6172000169753999</v>
      </c>
      <c r="AZ5676">
        <v>1.62860000133514</v>
      </c>
      <c r="BA5676">
        <v>1.63380002975464</v>
      </c>
      <c r="BB5676">
        <v>1.6358000040054299</v>
      </c>
      <c r="BC5676">
        <v>1.6362999677658101</v>
      </c>
      <c r="BD5676">
        <v>1.6366000175476101</v>
      </c>
      <c r="BE5676">
        <v>1.6374000310897801</v>
      </c>
      <c r="BF5676">
        <v>1.63919997215271</v>
      </c>
      <c r="BG5676">
        <v>1.64230000972748</v>
      </c>
      <c r="BH5676">
        <v>1.6467000246048</v>
      </c>
      <c r="BI5676">
        <v>1.65269994735718</v>
      </c>
      <c r="BJ5676">
        <v>1.66019999980927</v>
      </c>
      <c r="BK5676">
        <v>1.66910004615784</v>
      </c>
      <c r="BL5676">
        <v>1.67949998378754</v>
      </c>
      <c r="BM5676">
        <v>1.69130003452301</v>
      </c>
      <c r="BN5676">
        <v>1.40039523899478</v>
      </c>
      <c r="BO5676">
        <v>17.353222209600101</v>
      </c>
      <c r="BP5676">
        <v>-1.1765999794006301</v>
      </c>
      <c r="BQ5676">
        <v>-0.26309999823570301</v>
      </c>
      <c r="BR5676">
        <v>-0.589299976825714</v>
      </c>
      <c r="BS5676">
        <v>-1.5157999992370601</v>
      </c>
      <c r="BT5676">
        <v>-1.45899999141693</v>
      </c>
      <c r="BU5676">
        <v>-1.28509998321533</v>
      </c>
      <c r="BV5676">
        <v>-1.0729000568389899</v>
      </c>
      <c r="BW5676">
        <v>-0.85920000076293901</v>
      </c>
      <c r="BX5676">
        <v>-0.66049998998642001</v>
      </c>
      <c r="BY5676">
        <v>-0.48350000381469699</v>
      </c>
      <c r="BZ5676">
        <v>-0.33019998669624301</v>
      </c>
      <c r="CA5676">
        <v>-0.200299993157387</v>
      </c>
      <c r="CB5676">
        <v>-9.2600002884864793E-2</v>
      </c>
      <c r="CC5676">
        <v>-5.2999998442828699E-3</v>
      </c>
      <c r="CD5676">
        <v>6.3100002706050901E-2</v>
      </c>
      <c r="CE5676">
        <v>0.114399999380112</v>
      </c>
      <c r="CF5676">
        <v>0.15039999783039101</v>
      </c>
      <c r="CG5676">
        <v>0.172399997711182</v>
      </c>
      <c r="CH5676">
        <v>0.18209999799728399</v>
      </c>
      <c r="CI5676">
        <v>0.18060000240802801</v>
      </c>
      <c r="CJ5676">
        <v>0.169100001454353</v>
      </c>
      <c r="CK5676">
        <v>0.148900002241135</v>
      </c>
      <c r="CL5676">
        <v>-1.1878000497818</v>
      </c>
      <c r="CM5676">
        <v>-1.2921999692916899</v>
      </c>
      <c r="CN5676">
        <v>-1.3128000497818</v>
      </c>
      <c r="CO5676">
        <v>-1.28480005264282</v>
      </c>
      <c r="CP5676">
        <v>-1.2295000553131099</v>
      </c>
      <c r="CQ5676">
        <v>-1.1596000194549601</v>
      </c>
      <c r="CR5676">
        <v>-1.0831999778747601</v>
      </c>
      <c r="CS5676">
        <v>-1.00520002841949</v>
      </c>
      <c r="CT5676">
        <v>-0.92839998006820701</v>
      </c>
      <c r="CU5676">
        <v>-0.854900002479553</v>
      </c>
      <c r="CV5676">
        <v>-0.78549998998642001</v>
      </c>
      <c r="CW5676">
        <v>-0.721000015735626</v>
      </c>
      <c r="CX5676">
        <v>-0.66159999370574996</v>
      </c>
      <c r="CY5676">
        <v>-0.60740000009536699</v>
      </c>
      <c r="CZ5676">
        <v>-0.55830001831054699</v>
      </c>
      <c r="DA5676">
        <v>-0.51429998874664296</v>
      </c>
      <c r="DB5676">
        <v>-0.47510001063346902</v>
      </c>
      <c r="DC5676">
        <v>-0.44040000438690202</v>
      </c>
      <c r="DD5676">
        <v>-0.41010001301765397</v>
      </c>
      <c r="DE5676">
        <v>-1.1894999742507899</v>
      </c>
      <c r="DF5676">
        <v>-1.2936999797821001</v>
      </c>
      <c r="DG5676">
        <v>-1.3147000074386599</v>
      </c>
      <c r="DH5676">
        <v>-1.2877999544143699</v>
      </c>
      <c r="DI5676">
        <v>-1.2339999675750699</v>
      </c>
      <c r="DJ5676">
        <v>-1.166100025177</v>
      </c>
      <c r="DK5676">
        <v>-1.0915999412536599</v>
      </c>
      <c r="DL5676">
        <v>-1.0153000354766799</v>
      </c>
      <c r="DM5676" s="3">
        <v>-0.94010001420974698</v>
      </c>
      <c r="DN5676">
        <v>-0.86779999732971203</v>
      </c>
      <c r="DO5676">
        <v>-0.79939997196197499</v>
      </c>
      <c r="DP5676">
        <v>-0.73559999465942405</v>
      </c>
      <c r="DQ5676">
        <v>-0.67659997940063499</v>
      </c>
      <c r="DR5676">
        <v>-0.62260001897811901</v>
      </c>
      <c r="DS5676">
        <v>-0.57349997758865401</v>
      </c>
      <c r="DT5676">
        <v>-0.52929997444152799</v>
      </c>
      <c r="DU5676">
        <v>-0.48980000615119901</v>
      </c>
      <c r="DV5676">
        <v>-0.45469999313354498</v>
      </c>
      <c r="DW5676">
        <v>-0.42399999499321001</v>
      </c>
    </row>
    <row r="5677" spans="1:127" x14ac:dyDescent="0.25">
      <c r="A5677" s="1">
        <v>44083</v>
      </c>
      <c r="B5677">
        <v>-3.1475266092455798</v>
      </c>
      <c r="C5677">
        <v>2.6419623041253701</v>
      </c>
      <c r="D5677" s="2">
        <v>-9.3469143165876001E-5</v>
      </c>
      <c r="E5677">
        <v>9.1243511832200905</v>
      </c>
      <c r="F5677">
        <v>1.3594000339508101</v>
      </c>
      <c r="G5677">
        <v>1.4933999776840201</v>
      </c>
      <c r="H5677">
        <v>1.5703999996185301</v>
      </c>
      <c r="I5677">
        <v>1.6138999462127701</v>
      </c>
      <c r="J5677">
        <v>1.6374000310897801</v>
      </c>
      <c r="K5677">
        <v>1.6490999460220299</v>
      </c>
      <c r="L5677">
        <v>1.6541999578476001</v>
      </c>
      <c r="M5677">
        <v>1.65569996833801</v>
      </c>
      <c r="N5677" s="3">
        <v>1.65550005435944</v>
      </c>
      <c r="O5677">
        <v>1.6549999713897701</v>
      </c>
      <c r="P5677">
        <v>1.6550999879837001</v>
      </c>
      <c r="Q5677">
        <v>1.65620005130768</v>
      </c>
      <c r="R5677">
        <v>1.6586999893188501</v>
      </c>
      <c r="S5677">
        <v>1.6628999710082999</v>
      </c>
      <c r="T5677">
        <v>1.66879999637604</v>
      </c>
      <c r="U5677">
        <v>1.6765999794006301</v>
      </c>
      <c r="V5677">
        <v>1.6862000226974501</v>
      </c>
      <c r="W5677">
        <v>1.6977000236511199</v>
      </c>
      <c r="X5677">
        <v>1.79560005664825</v>
      </c>
      <c r="Y5677">
        <v>1.66089999675751</v>
      </c>
      <c r="Z5677">
        <v>1.7108999490737899</v>
      </c>
      <c r="AA5677">
        <v>1.70519995689392</v>
      </c>
      <c r="AB5677">
        <v>1.7074000090360599</v>
      </c>
      <c r="AC5677">
        <v>1.79499995708466</v>
      </c>
      <c r="AD5677">
        <v>1.79970002174377</v>
      </c>
      <c r="AE5677">
        <v>1.7725999951362601</v>
      </c>
      <c r="AF5677">
        <v>1.73689997196198</v>
      </c>
      <c r="AG5677">
        <v>1.70359998941422</v>
      </c>
      <c r="AH5677">
        <v>1.6768999993801099</v>
      </c>
      <c r="AI5677">
        <v>1.65909999608994</v>
      </c>
      <c r="AJ5677">
        <v>1.65059994161129</v>
      </c>
      <c r="AK5677">
        <v>1.6513000279665</v>
      </c>
      <c r="AL5677">
        <v>1.6609999854117601</v>
      </c>
      <c r="AM5677">
        <v>1.6792000234127</v>
      </c>
      <c r="AN5677">
        <v>1.7052999585866899</v>
      </c>
      <c r="AO5677">
        <v>1.7386000007391</v>
      </c>
      <c r="AP5677">
        <v>1.7786000519990901</v>
      </c>
      <c r="AQ5677">
        <v>1.82459989190102</v>
      </c>
      <c r="AR5677">
        <v>1.8758001178503001</v>
      </c>
      <c r="AS5677">
        <v>1.93200002610683</v>
      </c>
      <c r="AT5677">
        <v>1.99220006167889</v>
      </c>
      <c r="AU5677">
        <v>1.36199998855591</v>
      </c>
      <c r="AV5677">
        <v>1.49549996852875</v>
      </c>
      <c r="AW5677">
        <v>1.57200002670288</v>
      </c>
      <c r="AX5677">
        <v>1.61520004272461</v>
      </c>
      <c r="AY5677">
        <v>1.63870000839233</v>
      </c>
      <c r="AZ5677">
        <v>1.6506999731063801</v>
      </c>
      <c r="BA5677">
        <v>1.65610003471375</v>
      </c>
      <c r="BB5677">
        <v>1.6579999923706099</v>
      </c>
      <c r="BC5677">
        <v>1.6583000421523999</v>
      </c>
      <c r="BD5677">
        <v>1.6582000255584699</v>
      </c>
      <c r="BE5677">
        <v>1.6584999561309799</v>
      </c>
      <c r="BF5677">
        <v>1.65970003604889</v>
      </c>
      <c r="BG5677">
        <v>1.6621999740600599</v>
      </c>
      <c r="BH5677">
        <v>1.666100025177</v>
      </c>
      <c r="BI5677">
        <v>1.6715999841690099</v>
      </c>
      <c r="BJ5677">
        <v>1.67859995365143</v>
      </c>
      <c r="BK5677">
        <v>1.6871999502182</v>
      </c>
      <c r="BL5677">
        <v>1.69729995727539</v>
      </c>
      <c r="BM5677">
        <v>1.708899974823</v>
      </c>
      <c r="BN5677">
        <v>1.4795645445057499</v>
      </c>
      <c r="BO5677">
        <v>17.336424347179701</v>
      </c>
      <c r="BP5677">
        <v>-1.1900000572204601</v>
      </c>
      <c r="BQ5677">
        <v>-0.25350001454353299</v>
      </c>
      <c r="BR5677">
        <v>-0.58990001678466797</v>
      </c>
      <c r="BS5677">
        <v>-1.52590000629425</v>
      </c>
      <c r="BT5677">
        <v>-1.4716999530792201</v>
      </c>
      <c r="BU5677">
        <v>-1.29910004138947</v>
      </c>
      <c r="BV5677">
        <v>-1.08529996871948</v>
      </c>
      <c r="BW5677">
        <v>-0.86769998073577903</v>
      </c>
      <c r="BX5677">
        <v>-0.66399997472763095</v>
      </c>
      <c r="BY5677">
        <v>-0.48149999976158098</v>
      </c>
      <c r="BZ5677">
        <v>-0.32289999723434398</v>
      </c>
      <c r="CA5677">
        <v>-0.18829999864101399</v>
      </c>
      <c r="CB5677">
        <v>-7.63999968767166E-2</v>
      </c>
      <c r="CC5677">
        <v>1.4200000092387199E-2</v>
      </c>
      <c r="CD5677">
        <v>8.5299998521804796E-2</v>
      </c>
      <c r="CE5677">
        <v>0.13860000669956199</v>
      </c>
      <c r="CF5677">
        <v>0.17589999735355399</v>
      </c>
      <c r="CG5677">
        <v>0.198699995875359</v>
      </c>
      <c r="CH5677">
        <v>0.20849999785423301</v>
      </c>
      <c r="CI5677">
        <v>0.20679999887943301</v>
      </c>
      <c r="CJ5677">
        <v>0.19460000097751601</v>
      </c>
      <c r="CK5677">
        <v>0.17339999973774001</v>
      </c>
      <c r="CL5677">
        <v>-1.20949995517731</v>
      </c>
      <c r="CM5677">
        <v>-1.3104000091552701</v>
      </c>
      <c r="CN5677">
        <v>-1.32980000972748</v>
      </c>
      <c r="CO5677">
        <v>-1.3009999990463299</v>
      </c>
      <c r="CP5677">
        <v>-1.24469995498657</v>
      </c>
      <c r="CQ5677">
        <v>-1.17349994182587</v>
      </c>
      <c r="CR5677">
        <v>-1.0953999757766699</v>
      </c>
      <c r="CS5677">
        <v>-1.0154000520706199</v>
      </c>
      <c r="CT5677">
        <v>-0.93660002946853604</v>
      </c>
      <c r="CU5677">
        <v>-0.86089998483657804</v>
      </c>
      <c r="CV5677">
        <v>-0.78949999809265103</v>
      </c>
      <c r="CW5677">
        <v>-0.72299998998642001</v>
      </c>
      <c r="CX5677">
        <v>-0.66180002689361594</v>
      </c>
      <c r="CY5677">
        <v>-0.60600000619888295</v>
      </c>
      <c r="CZ5677">
        <v>-0.55540001392364502</v>
      </c>
      <c r="DA5677">
        <v>-0.50999999046325695</v>
      </c>
      <c r="DB5677">
        <v>-0.46959999203681901</v>
      </c>
      <c r="DC5677">
        <v>-0.43389999866485601</v>
      </c>
      <c r="DD5677">
        <v>-0.40270000696182301</v>
      </c>
      <c r="DE5677">
        <v>-1.2113000154495199</v>
      </c>
      <c r="DF5677">
        <v>-1.31210005283356</v>
      </c>
      <c r="DG5677">
        <v>-1.3319000005721999</v>
      </c>
      <c r="DH5677">
        <v>-1.30420005321503</v>
      </c>
      <c r="DI5677">
        <v>-1.24950003623962</v>
      </c>
      <c r="DJ5677">
        <v>-1.1801999807357799</v>
      </c>
      <c r="DK5677">
        <v>-1.1039999723434399</v>
      </c>
      <c r="DL5677">
        <v>-1.02579998970032</v>
      </c>
      <c r="DM5677" s="3">
        <v>-0.948599994182587</v>
      </c>
      <c r="DN5677">
        <v>-0.87419998645782504</v>
      </c>
      <c r="DO5677">
        <v>-0.80379998683929399</v>
      </c>
      <c r="DP5677">
        <v>-0.73799997568130504</v>
      </c>
      <c r="DQ5677">
        <v>-0.67720001935958896</v>
      </c>
      <c r="DR5677">
        <v>-0.62150001525878895</v>
      </c>
      <c r="DS5677">
        <v>-0.57090002298355103</v>
      </c>
      <c r="DT5677">
        <v>-0.52530002593994096</v>
      </c>
      <c r="DU5677">
        <v>-0.48449999094009399</v>
      </c>
      <c r="DV5677">
        <v>-0.44839999079704301</v>
      </c>
      <c r="DW5677">
        <v>-0.41670000553131098</v>
      </c>
    </row>
    <row r="5678" spans="1:127" x14ac:dyDescent="0.25">
      <c r="A5678" s="1">
        <v>44084</v>
      </c>
      <c r="B5678">
        <v>-3.3620677543637001</v>
      </c>
      <c r="C5678">
        <v>2.79624147049371</v>
      </c>
      <c r="D5678">
        <v>2.1045255264815201E-4</v>
      </c>
      <c r="E5678">
        <v>9.6711465542571204</v>
      </c>
      <c r="F5678">
        <v>1.3363000154495199</v>
      </c>
      <c r="G5678">
        <v>1.46770000457764</v>
      </c>
      <c r="H5678">
        <v>1.54879999160767</v>
      </c>
      <c r="I5678">
        <v>1.59759998321533</v>
      </c>
      <c r="J5678">
        <v>1.62559998035431</v>
      </c>
      <c r="K5678">
        <v>1.6404999494552599</v>
      </c>
      <c r="L5678">
        <v>1.64719998836517</v>
      </c>
      <c r="M5678">
        <v>1.6490999460220299</v>
      </c>
      <c r="N5678" s="3">
        <v>1.6484999656677199</v>
      </c>
      <c r="O5678">
        <v>1.64699995517731</v>
      </c>
      <c r="P5678">
        <v>1.6455999612808201</v>
      </c>
      <c r="Q5678">
        <v>1.6450999975204501</v>
      </c>
      <c r="R5678">
        <v>1.6461000442504901</v>
      </c>
      <c r="S5678">
        <v>1.6486999988555899</v>
      </c>
      <c r="T5678">
        <v>1.6533000469207799</v>
      </c>
      <c r="U5678">
        <v>1.65980005264282</v>
      </c>
      <c r="V5678">
        <v>1.6684000492095901</v>
      </c>
      <c r="W5678">
        <v>1.67910003662109</v>
      </c>
      <c r="X5678">
        <v>1.8007999658584599</v>
      </c>
      <c r="Y5678">
        <v>1.6497999429702801</v>
      </c>
      <c r="Z5678">
        <v>1.69169998168945</v>
      </c>
      <c r="AA5678">
        <v>1.7077000141143801</v>
      </c>
      <c r="AB5678">
        <v>1.6662000566721</v>
      </c>
      <c r="AC5678">
        <v>1.77529993653297</v>
      </c>
      <c r="AD5678">
        <v>1.7989999651908899</v>
      </c>
      <c r="AE5678">
        <v>1.7820999622345</v>
      </c>
      <c r="AF5678">
        <v>1.74840003252029</v>
      </c>
      <c r="AG5678">
        <v>1.7111999988555899</v>
      </c>
      <c r="AH5678">
        <v>1.67789995670319</v>
      </c>
      <c r="AI5678">
        <v>1.6520000100135801</v>
      </c>
      <c r="AJ5678">
        <v>1.63559998571873</v>
      </c>
      <c r="AK5678">
        <v>1.6293999850750001</v>
      </c>
      <c r="AL5678">
        <v>1.6333999517373701</v>
      </c>
      <c r="AM5678">
        <v>1.6472999751567801</v>
      </c>
      <c r="AN5678">
        <v>1.6705000251531601</v>
      </c>
      <c r="AO5678">
        <v>1.7024000287056</v>
      </c>
      <c r="AP5678">
        <v>1.74209997057915</v>
      </c>
      <c r="AQ5678">
        <v>1.7888000160455699</v>
      </c>
      <c r="AR5678">
        <v>1.84199991822243</v>
      </c>
      <c r="AS5678">
        <v>1.9006999880075499</v>
      </c>
      <c r="AT5678">
        <v>1.96429999172688</v>
      </c>
      <c r="AU5678">
        <v>1.33899998664856</v>
      </c>
      <c r="AV5678">
        <v>1.46979999542236</v>
      </c>
      <c r="AW5678">
        <v>1.5503000020980799</v>
      </c>
      <c r="AX5678">
        <v>1.59870004653931</v>
      </c>
      <c r="AY5678">
        <v>1.6266000270843499</v>
      </c>
      <c r="AZ5678">
        <v>1.6416000127792401</v>
      </c>
      <c r="BA5678">
        <v>1.6485999822616599</v>
      </c>
      <c r="BB5678">
        <v>1.65090000629425</v>
      </c>
      <c r="BC5678">
        <v>1.65079998970032</v>
      </c>
      <c r="BD5678">
        <v>1.6497999429702801</v>
      </c>
      <c r="BE5678">
        <v>1.6488000154495199</v>
      </c>
      <c r="BF5678">
        <v>1.6486999988555899</v>
      </c>
      <c r="BG5678">
        <v>1.6497000455856301</v>
      </c>
      <c r="BH5678">
        <v>1.65230000019073</v>
      </c>
      <c r="BI5678">
        <v>1.65649998188019</v>
      </c>
      <c r="BJ5678">
        <v>1.6624000072479199</v>
      </c>
      <c r="BK5678">
        <v>1.67009997367859</v>
      </c>
      <c r="BL5678">
        <v>1.67949998378754</v>
      </c>
      <c r="BM5678">
        <v>1.6906000375747701</v>
      </c>
      <c r="BN5678">
        <v>1.7041161679389101</v>
      </c>
      <c r="BO5678">
        <v>17.266073788684999</v>
      </c>
      <c r="BP5678">
        <v>-1.2153999805450399</v>
      </c>
      <c r="BQ5678">
        <v>-0.28279998898506198</v>
      </c>
      <c r="BR5678">
        <v>-0.62430000305175803</v>
      </c>
      <c r="BS5678">
        <v>-1.49960005283356</v>
      </c>
      <c r="BT5678">
        <v>-1.46879994869232</v>
      </c>
      <c r="BU5678">
        <v>-1.3173999786377</v>
      </c>
      <c r="BV5678">
        <v>-1.1168999671936</v>
      </c>
      <c r="BW5678">
        <v>-0.90520000457763705</v>
      </c>
      <c r="BX5678">
        <v>-0.70200002193450906</v>
      </c>
      <c r="BY5678">
        <v>-0.51709997653961204</v>
      </c>
      <c r="BZ5678">
        <v>-0.35449999570846602</v>
      </c>
      <c r="CA5678">
        <v>-0.215399995446205</v>
      </c>
      <c r="CB5678">
        <v>-9.9299997091293293E-2</v>
      </c>
      <c r="CC5678">
        <v>-5.1000001840293399E-3</v>
      </c>
      <c r="CD5678">
        <v>6.8800002336502103E-2</v>
      </c>
      <c r="CE5678">
        <v>0.124200001358986</v>
      </c>
      <c r="CF5678">
        <v>0.16269999742507901</v>
      </c>
      <c r="CG5678">
        <v>0.185900002717972</v>
      </c>
      <c r="CH5678">
        <v>0.19550000131130199</v>
      </c>
      <c r="CI5678">
        <v>0.19269999861717199</v>
      </c>
      <c r="CJ5678">
        <v>0.17900000512599901</v>
      </c>
      <c r="CK5678">
        <v>0.155599996447563</v>
      </c>
      <c r="CL5678">
        <v>-1.1956000328064</v>
      </c>
      <c r="CM5678">
        <v>-1.2961000204086299</v>
      </c>
      <c r="CN5678">
        <v>-1.32130002975464</v>
      </c>
      <c r="CO5678">
        <v>-1.29949998855591</v>
      </c>
      <c r="CP5678">
        <v>-1.24940001964569</v>
      </c>
      <c r="CQ5678">
        <v>-1.18309998512268</v>
      </c>
      <c r="CR5678">
        <v>-1.1083999872207599</v>
      </c>
      <c r="CS5678">
        <v>-1.03069996833801</v>
      </c>
      <c r="CT5678">
        <v>-0.95329999923706099</v>
      </c>
      <c r="CU5678">
        <v>-0.87830001115798995</v>
      </c>
      <c r="CV5678">
        <v>-0.80709999799728405</v>
      </c>
      <c r="CW5678">
        <v>-0.74049997329711903</v>
      </c>
      <c r="CX5678">
        <v>-0.67909997701644897</v>
      </c>
      <c r="CY5678">
        <v>-0.62290000915527299</v>
      </c>
      <c r="CZ5678">
        <v>-0.57200002670288097</v>
      </c>
      <c r="DA5678">
        <v>-0.52630001306533802</v>
      </c>
      <c r="DB5678">
        <v>-0.48559999465942399</v>
      </c>
      <c r="DC5678">
        <v>-0.44980001449585</v>
      </c>
      <c r="DD5678">
        <v>-0.418599992990494</v>
      </c>
      <c r="DE5678">
        <v>-1.1974999904632599</v>
      </c>
      <c r="DF5678">
        <v>-1.2978999614715601</v>
      </c>
      <c r="DG5678">
        <v>-1.3233000040054299</v>
      </c>
      <c r="DH5678">
        <v>-1.3025000095367401</v>
      </c>
      <c r="DI5678">
        <v>-1.25390005111694</v>
      </c>
      <c r="DJ5678">
        <v>-1.1893999576568599</v>
      </c>
      <c r="DK5678">
        <v>-1.11670005321503</v>
      </c>
      <c r="DL5678">
        <v>-1.0407999753952</v>
      </c>
      <c r="DM5678" s="3">
        <v>-0.96499997377395597</v>
      </c>
      <c r="DN5678">
        <v>-0.89139997959136996</v>
      </c>
      <c r="DO5678">
        <v>-0.821399986743927</v>
      </c>
      <c r="DP5678">
        <v>-0.75559997558593806</v>
      </c>
      <c r="DQ5678">
        <v>-0.69459998607635498</v>
      </c>
      <c r="DR5678">
        <v>-0.63870000839233398</v>
      </c>
      <c r="DS5678">
        <v>-0.58780002593994096</v>
      </c>
      <c r="DT5678">
        <v>-0.54189997911453203</v>
      </c>
      <c r="DU5678">
        <v>-0.50099998712539695</v>
      </c>
      <c r="DV5678">
        <v>-0.46480000019073497</v>
      </c>
      <c r="DW5678">
        <v>-0.433099985122681</v>
      </c>
    </row>
    <row r="5679" spans="1:127" x14ac:dyDescent="0.25">
      <c r="A5679" s="1">
        <v>44085</v>
      </c>
      <c r="B5679">
        <v>-3.3003376141652101</v>
      </c>
      <c r="C5679">
        <v>2.74923288376523</v>
      </c>
      <c r="D5679">
        <v>-4.3774084916712599E-4</v>
      </c>
      <c r="E5679">
        <v>9.5805128479014492</v>
      </c>
      <c r="F5679">
        <v>1.32560002803802</v>
      </c>
      <c r="G5679">
        <v>1.4529000520706199</v>
      </c>
      <c r="H5679">
        <v>1.53030002117157</v>
      </c>
      <c r="I5679">
        <v>1.57599997520447</v>
      </c>
      <c r="J5679">
        <v>1.6016000509262101</v>
      </c>
      <c r="K5679">
        <v>1.6145000457763701</v>
      </c>
      <c r="L5679">
        <v>1.61960005760193</v>
      </c>
      <c r="M5679">
        <v>1.62020003795624</v>
      </c>
      <c r="N5679" s="3">
        <v>1.6184999942779501</v>
      </c>
      <c r="O5679">
        <v>1.61609995365143</v>
      </c>
      <c r="P5679">
        <v>1.6140999794006301</v>
      </c>
      <c r="Q5679">
        <v>1.6130000352859499</v>
      </c>
      <c r="R5679">
        <v>1.6134999990463299</v>
      </c>
      <c r="S5679">
        <v>1.61580002307892</v>
      </c>
      <c r="T5679">
        <v>1.62020003795624</v>
      </c>
      <c r="U5679">
        <v>1.6266000270843499</v>
      </c>
      <c r="V5679">
        <v>1.6352000236511199</v>
      </c>
      <c r="W5679">
        <v>1.6460000276565601</v>
      </c>
      <c r="X5679">
        <v>1.7667000293731701</v>
      </c>
      <c r="Y5679">
        <v>1.6100000143051101</v>
      </c>
      <c r="Z5679">
        <v>1.6588000059127801</v>
      </c>
      <c r="AA5679">
        <v>1.66910004615784</v>
      </c>
      <c r="AB5679">
        <v>1.6474000066518799</v>
      </c>
      <c r="AC5679">
        <v>1.74859994649887</v>
      </c>
      <c r="AD5679">
        <v>1.766999989748</v>
      </c>
      <c r="AE5679">
        <v>1.7466999292373699</v>
      </c>
      <c r="AF5679">
        <v>1.7111999988555899</v>
      </c>
      <c r="AG5679">
        <v>1.6729000210762</v>
      </c>
      <c r="AH5679">
        <v>1.6388999819755601</v>
      </c>
      <c r="AI5679">
        <v>1.61269995570183</v>
      </c>
      <c r="AJ5679">
        <v>1.5960999429225899</v>
      </c>
      <c r="AK5679">
        <v>1.5898999571800201</v>
      </c>
      <c r="AL5679">
        <v>1.5941999908536699</v>
      </c>
      <c r="AM5679">
        <v>1.60860003530979</v>
      </c>
      <c r="AN5679">
        <v>1.63260000944138</v>
      </c>
      <c r="AO5679">
        <v>1.66550000011921</v>
      </c>
      <c r="AP5679">
        <v>1.7063999921083499</v>
      </c>
      <c r="AQ5679">
        <v>1.7548000216484101</v>
      </c>
      <c r="AR5679">
        <v>1.8094999343156799</v>
      </c>
      <c r="AS5679">
        <v>1.8697999417781801</v>
      </c>
      <c r="AT5679">
        <v>1.9351998865604401</v>
      </c>
      <c r="AU5679">
        <v>1.3282999992370601</v>
      </c>
      <c r="AV5679">
        <v>1.45510005950928</v>
      </c>
      <c r="AW5679">
        <v>1.53190004825592</v>
      </c>
      <c r="AX5679">
        <v>1.5772000551223799</v>
      </c>
      <c r="AY5679">
        <v>1.60269999504089</v>
      </c>
      <c r="AZ5679">
        <v>1.61580002307892</v>
      </c>
      <c r="BA5679">
        <v>1.62129998207092</v>
      </c>
      <c r="BB5679">
        <v>1.6224000453948999</v>
      </c>
      <c r="BC5679">
        <v>1.62119996547699</v>
      </c>
      <c r="BD5679">
        <v>1.6193000078201301</v>
      </c>
      <c r="BE5679">
        <v>1.6176999807357799</v>
      </c>
      <c r="BF5679">
        <v>1.6168999671936</v>
      </c>
      <c r="BG5679">
        <v>1.6174999475479099</v>
      </c>
      <c r="BH5679">
        <v>1.61979997158051</v>
      </c>
      <c r="BI5679">
        <v>1.6238000392913801</v>
      </c>
      <c r="BJ5679">
        <v>1.62960004806519</v>
      </c>
      <c r="BK5679">
        <v>1.6373000144958501</v>
      </c>
      <c r="BL5679">
        <v>1.64680004119873</v>
      </c>
      <c r="BM5679">
        <v>1.6579999923706099</v>
      </c>
      <c r="BN5679">
        <v>1.65019111591858</v>
      </c>
      <c r="BO5679">
        <v>17.259240843643202</v>
      </c>
      <c r="BP5679">
        <v>-1.19130003452301</v>
      </c>
      <c r="BQ5679">
        <v>-0.25130000710487399</v>
      </c>
      <c r="BR5679">
        <v>-0.59359997510910001</v>
      </c>
      <c r="BS5679">
        <v>-1.4936000108718901</v>
      </c>
      <c r="BT5679">
        <v>-1.45449995994568</v>
      </c>
      <c r="BU5679">
        <v>-1.2958999872207599</v>
      </c>
      <c r="BV5679">
        <v>-1.09019994735718</v>
      </c>
      <c r="BW5679">
        <v>-0.87540000677108798</v>
      </c>
      <c r="BX5679">
        <v>-0.67070001363754295</v>
      </c>
      <c r="BY5679">
        <v>-0.48530000448226901</v>
      </c>
      <c r="BZ5679">
        <v>-0.32280001044273399</v>
      </c>
      <c r="CA5679">
        <v>-0.1841000020504</v>
      </c>
      <c r="CB5679">
        <v>-6.8599998950958294E-2</v>
      </c>
      <c r="CC5679">
        <v>2.5000000372528999E-2</v>
      </c>
      <c r="CD5679">
        <v>9.8499998450279194E-2</v>
      </c>
      <c r="CE5679">
        <v>0.153400003910065</v>
      </c>
      <c r="CF5679">
        <v>0.19149999320507</v>
      </c>
      <c r="CG5679">
        <v>0.21449999511241899</v>
      </c>
      <c r="CH5679">
        <v>0.223800003528595</v>
      </c>
      <c r="CI5679">
        <v>0.221000000834465</v>
      </c>
      <c r="CJ5679">
        <v>0.20739999413490301</v>
      </c>
      <c r="CK5679">
        <v>0.1841000020504</v>
      </c>
      <c r="CL5679">
        <v>-1.19130003452301</v>
      </c>
      <c r="CM5679">
        <v>-1.28989994525909</v>
      </c>
      <c r="CN5679">
        <v>-1.31200003623962</v>
      </c>
      <c r="CO5679">
        <v>-1.2871999740600599</v>
      </c>
      <c r="CP5679">
        <v>-1.2344000339508101</v>
      </c>
      <c r="CQ5679">
        <v>-1.1657999753952</v>
      </c>
      <c r="CR5679">
        <v>-1.08940005302429</v>
      </c>
      <c r="CS5679">
        <v>-1.0103000402450599</v>
      </c>
      <c r="CT5679">
        <v>-0.93180000782012895</v>
      </c>
      <c r="CU5679">
        <v>-0.85600000619888295</v>
      </c>
      <c r="CV5679">
        <v>-0.78420001268386796</v>
      </c>
      <c r="CW5679">
        <v>-0.71719998121261597</v>
      </c>
      <c r="CX5679">
        <v>-0.65539997816085804</v>
      </c>
      <c r="CY5679">
        <v>-0.59899997711181596</v>
      </c>
      <c r="CZ5679">
        <v>-0.54790002107620195</v>
      </c>
      <c r="DA5679">
        <v>-0.50199997425079301</v>
      </c>
      <c r="DB5679">
        <v>-0.46119999885559099</v>
      </c>
      <c r="DC5679">
        <v>-0.425300002098083</v>
      </c>
      <c r="DD5679">
        <v>-0.393999993801117</v>
      </c>
      <c r="DE5679">
        <v>-1.1930999755859399</v>
      </c>
      <c r="DF5679">
        <v>-1.2915999889373799</v>
      </c>
      <c r="DG5679">
        <v>-1.3140000104904199</v>
      </c>
      <c r="DH5679">
        <v>-1.29019999504089</v>
      </c>
      <c r="DI5679">
        <v>-1.2388999462127701</v>
      </c>
      <c r="DJ5679">
        <v>-1.1721999645233201</v>
      </c>
      <c r="DK5679">
        <v>-1.09769999980927</v>
      </c>
      <c r="DL5679">
        <v>-1.0204000473022501</v>
      </c>
      <c r="DM5679" s="3">
        <v>-0.94349998235702504</v>
      </c>
      <c r="DN5679">
        <v>-0.86900001764297496</v>
      </c>
      <c r="DO5679">
        <v>-0.79830002784729004</v>
      </c>
      <c r="DP5679">
        <v>-0.73199999332428001</v>
      </c>
      <c r="DQ5679">
        <v>-0.67059999704360995</v>
      </c>
      <c r="DR5679">
        <v>-0.61430001258850098</v>
      </c>
      <c r="DS5679">
        <v>-0.56319999694824197</v>
      </c>
      <c r="DT5679">
        <v>-0.51709997653961204</v>
      </c>
      <c r="DU5679">
        <v>-0.47600001096725503</v>
      </c>
      <c r="DV5679">
        <v>-0.43959999084472701</v>
      </c>
      <c r="DW5679">
        <v>-0.40779998898506198</v>
      </c>
    </row>
    <row r="5680" spans="1:127" x14ac:dyDescent="0.25">
      <c r="A5680" s="1">
        <v>44088</v>
      </c>
      <c r="B5680">
        <v>-3.2034491609332298</v>
      </c>
      <c r="C5680">
        <v>2.69568269577417</v>
      </c>
      <c r="D5680">
        <v>-2.33996716862063E-4</v>
      </c>
      <c r="E5680">
        <v>9.3250145461187604</v>
      </c>
      <c r="F5680">
        <v>1.3236999511718801</v>
      </c>
      <c r="G5680">
        <v>1.45490002632141</v>
      </c>
      <c r="H5680">
        <v>1.53159999847412</v>
      </c>
      <c r="I5680">
        <v>1.57500004768372</v>
      </c>
      <c r="J5680">
        <v>1.59800004959106</v>
      </c>
      <c r="K5680">
        <v>1.6087000370025599</v>
      </c>
      <c r="L5680">
        <v>1.61210000514984</v>
      </c>
      <c r="M5680">
        <v>1.61150002479553</v>
      </c>
      <c r="N5680" s="3">
        <v>1.6090999841690099</v>
      </c>
      <c r="O5680">
        <v>1.60629999637604</v>
      </c>
      <c r="P5680">
        <v>1.6040999889373799</v>
      </c>
      <c r="Q5680">
        <v>1.60309994220734</v>
      </c>
      <c r="R5680">
        <v>1.6037000417709399</v>
      </c>
      <c r="S5680">
        <v>1.60629999637604</v>
      </c>
      <c r="T5680">
        <v>1.61090004444122</v>
      </c>
      <c r="U5680">
        <v>1.6174999475479099</v>
      </c>
      <c r="V5680">
        <v>1.6263999938964799</v>
      </c>
      <c r="W5680">
        <v>1.6371999979019201</v>
      </c>
      <c r="X5680">
        <v>1.7562999725341799</v>
      </c>
      <c r="Y5680">
        <v>1.59370005130768</v>
      </c>
      <c r="Z5680">
        <v>1.6502000093460101</v>
      </c>
      <c r="AA5680">
        <v>1.65100002288818</v>
      </c>
      <c r="AB5680">
        <v>1.66120000183582</v>
      </c>
      <c r="AC5680">
        <v>1.7533999979496</v>
      </c>
      <c r="AD5680">
        <v>1.7610000371932999</v>
      </c>
      <c r="AE5680">
        <v>1.73280000686646</v>
      </c>
      <c r="AF5680">
        <v>1.69280004501343</v>
      </c>
      <c r="AG5680">
        <v>1.6532000303268399</v>
      </c>
      <c r="AH5680">
        <v>1.6197000145912199</v>
      </c>
      <c r="AI5680">
        <v>1.59540003538132</v>
      </c>
      <c r="AJ5680">
        <v>1.58110000193119</v>
      </c>
      <c r="AK5680">
        <v>1.5773000381886999</v>
      </c>
      <c r="AL5680">
        <v>1.58379998803139</v>
      </c>
      <c r="AM5680">
        <v>1.6001000478863701</v>
      </c>
      <c r="AN5680">
        <v>1.6256000548601199</v>
      </c>
      <c r="AO5680">
        <v>1.6594000607729</v>
      </c>
      <c r="AP5680">
        <v>1.70099994540215</v>
      </c>
      <c r="AQ5680">
        <v>1.74929995834827</v>
      </c>
      <c r="AR5680">
        <v>1.80380007624626</v>
      </c>
      <c r="AS5680">
        <v>1.8635000437498099</v>
      </c>
      <c r="AT5680">
        <v>1.92799997329712</v>
      </c>
      <c r="AU5680">
        <v>1.32620000839233</v>
      </c>
      <c r="AV5680">
        <v>1.4569000005721999</v>
      </c>
      <c r="AW5680">
        <v>1.5331000089645399</v>
      </c>
      <c r="AX5680">
        <v>1.57620000839233</v>
      </c>
      <c r="AY5680">
        <v>1.5993000268936199</v>
      </c>
      <c r="AZ5680">
        <v>1.6102000474929801</v>
      </c>
      <c r="BA5680">
        <v>1.6139999628067001</v>
      </c>
      <c r="BB5680">
        <v>1.6138999462127701</v>
      </c>
      <c r="BC5680">
        <v>1.61199998855591</v>
      </c>
      <c r="BD5680">
        <v>1.6096999645233201</v>
      </c>
      <c r="BE5680">
        <v>1.60790002346039</v>
      </c>
      <c r="BF5680">
        <v>1.60720002651215</v>
      </c>
      <c r="BG5680">
        <v>1.60790002346039</v>
      </c>
      <c r="BH5680">
        <v>1.6103999614715601</v>
      </c>
      <c r="BI5680">
        <v>1.6145999431610101</v>
      </c>
      <c r="BJ5680">
        <v>1.62059998512268</v>
      </c>
      <c r="BK5680">
        <v>1.62849998474121</v>
      </c>
      <c r="BL5680">
        <v>1.63810002803802</v>
      </c>
      <c r="BM5680">
        <v>1.6493999958038299</v>
      </c>
      <c r="BN5680">
        <v>1.55839518063837</v>
      </c>
      <c r="BO5680">
        <v>17.2617859125485</v>
      </c>
      <c r="BP5680">
        <v>-1.1756999492645299</v>
      </c>
      <c r="BQ5680">
        <v>-0.238299995660782</v>
      </c>
      <c r="BR5680">
        <v>-0.57719999551773105</v>
      </c>
      <c r="BS5680">
        <v>-1.4943000078201301</v>
      </c>
      <c r="BT5680">
        <v>-1.4481999874114999</v>
      </c>
      <c r="BU5680">
        <v>-1.2826000452041599</v>
      </c>
      <c r="BV5680">
        <v>-1.0727000236511199</v>
      </c>
      <c r="BW5680">
        <v>-0.85650002956390403</v>
      </c>
      <c r="BX5680">
        <v>-0.65240001678466797</v>
      </c>
      <c r="BY5680">
        <v>-0.468699991703033</v>
      </c>
      <c r="BZ5680">
        <v>-0.30860000848770103</v>
      </c>
      <c r="CA5680">
        <v>-0.17229999601841001</v>
      </c>
      <c r="CB5680">
        <v>-5.9099998325109503E-2</v>
      </c>
      <c r="CC5680">
        <v>3.2499998807907098E-2</v>
      </c>
      <c r="CD5680">
        <v>0.10419999808072999</v>
      </c>
      <c r="CE5680">
        <v>0.15780000388622301</v>
      </c>
      <c r="CF5680">
        <v>0.19509999454021501</v>
      </c>
      <c r="CG5680">
        <v>0.21750000119209301</v>
      </c>
      <c r="CH5680">
        <v>0.22669999301433599</v>
      </c>
      <c r="CI5680">
        <v>0.22400000691413899</v>
      </c>
      <c r="CJ5680">
        <v>0.21080000698566401</v>
      </c>
      <c r="CK5680">
        <v>0.18819999694824199</v>
      </c>
      <c r="CL5680">
        <v>-1.18309998512268</v>
      </c>
      <c r="CM5680">
        <v>-1.2835999727249101</v>
      </c>
      <c r="CN5680">
        <v>-1.3048000335693399</v>
      </c>
      <c r="CO5680">
        <v>-1.2783000469207799</v>
      </c>
      <c r="CP5680">
        <v>-1.22389996051788</v>
      </c>
      <c r="CQ5680">
        <v>-1.1540999412536599</v>
      </c>
      <c r="CR5680">
        <v>-1.0770000219345099</v>
      </c>
      <c r="CS5680">
        <v>-0.99760001897811901</v>
      </c>
      <c r="CT5680">
        <v>-0.91909998655319203</v>
      </c>
      <c r="CU5680">
        <v>-0.84359997510910001</v>
      </c>
      <c r="CV5680">
        <v>-0.77219998836517301</v>
      </c>
      <c r="CW5680">
        <v>-0.70569998025894198</v>
      </c>
      <c r="CX5680">
        <v>-0.64440000057220503</v>
      </c>
      <c r="CY5680">
        <v>-0.58850002288818404</v>
      </c>
      <c r="CZ5680">
        <v>-0.537899971008301</v>
      </c>
      <c r="DA5680">
        <v>-0.49250000715255698</v>
      </c>
      <c r="DB5680">
        <v>-0.45210000872612</v>
      </c>
      <c r="DC5680">
        <v>-0.41650000214576699</v>
      </c>
      <c r="DD5680">
        <v>-0.38550001382827798</v>
      </c>
      <c r="DE5680">
        <v>-1.1848000288009599</v>
      </c>
      <c r="DF5680">
        <v>-1.28519999980927</v>
      </c>
      <c r="DG5680">
        <v>-1.3068000078201301</v>
      </c>
      <c r="DH5680">
        <v>-1.28129994869232</v>
      </c>
      <c r="DI5680">
        <v>-1.22839999198914</v>
      </c>
      <c r="DJ5680">
        <v>-1.16050004959106</v>
      </c>
      <c r="DK5680">
        <v>-1.08529996871948</v>
      </c>
      <c r="DL5680">
        <v>-1.0076999664306601</v>
      </c>
      <c r="DM5680" s="3">
        <v>-0.9307000041008</v>
      </c>
      <c r="DN5680">
        <v>-0.85650002956390403</v>
      </c>
      <c r="DO5680">
        <v>-0.78609997034072898</v>
      </c>
      <c r="DP5680">
        <v>-0.72020000219345104</v>
      </c>
      <c r="DQ5680">
        <v>-0.65930002927780196</v>
      </c>
      <c r="DR5680">
        <v>-0.60350000858306896</v>
      </c>
      <c r="DS5680">
        <v>-0.55279999971389804</v>
      </c>
      <c r="DT5680">
        <v>-0.50720000267028797</v>
      </c>
      <c r="DU5680">
        <v>-0.46639999747276301</v>
      </c>
      <c r="DV5680">
        <v>-0.43040001392364502</v>
      </c>
      <c r="DW5680">
        <v>-0.39890000224113498</v>
      </c>
    </row>
    <row r="5681" spans="1:127" x14ac:dyDescent="0.25">
      <c r="A5681" s="1">
        <v>44089</v>
      </c>
      <c r="B5681">
        <v>-3.56704007483158</v>
      </c>
      <c r="C5681">
        <v>2.8612619758502702</v>
      </c>
      <c r="D5681">
        <v>-4.42380100070262E-4</v>
      </c>
      <c r="E5681">
        <v>10.320684983358699</v>
      </c>
      <c r="F5681">
        <v>1.3554999828338601</v>
      </c>
      <c r="G5681">
        <v>1.4707000255584699</v>
      </c>
      <c r="H5681">
        <v>1.5435999631881701</v>
      </c>
      <c r="I5681">
        <v>1.5879000425338701</v>
      </c>
      <c r="J5681">
        <v>1.6131000518798799</v>
      </c>
      <c r="K5681">
        <v>1.62559998035431</v>
      </c>
      <c r="L5681">
        <v>1.63010001182556</v>
      </c>
      <c r="M5681">
        <v>1.6298999786377</v>
      </c>
      <c r="N5681" s="3">
        <v>1.6270999908447299</v>
      </c>
      <c r="O5681">
        <v>1.6233999729156501</v>
      </c>
      <c r="P5681">
        <v>1.62000000476837</v>
      </c>
      <c r="Q5681">
        <v>1.6176999807357799</v>
      </c>
      <c r="R5681">
        <v>1.6171000003814699</v>
      </c>
      <c r="S5681">
        <v>1.6183999776840201</v>
      </c>
      <c r="T5681">
        <v>1.6219999790191699</v>
      </c>
      <c r="U5681">
        <v>1.6279000043869001</v>
      </c>
      <c r="V5681">
        <v>1.6361999511718801</v>
      </c>
      <c r="W5681">
        <v>1.64680004119873</v>
      </c>
      <c r="X5681">
        <v>1.77300000190735</v>
      </c>
      <c r="Y5681">
        <v>1.6083999872207599</v>
      </c>
      <c r="Z5681">
        <v>1.65980005264282</v>
      </c>
      <c r="AA5681">
        <v>1.67439997196198</v>
      </c>
      <c r="AB5681">
        <v>1.6402999907732001</v>
      </c>
      <c r="AC5681">
        <v>1.7444999814033499</v>
      </c>
      <c r="AD5681">
        <v>1.7705000340938599</v>
      </c>
      <c r="AE5681">
        <v>1.7551999688148501</v>
      </c>
      <c r="AF5681">
        <v>1.72079998254776</v>
      </c>
      <c r="AG5681">
        <v>1.68090003728867</v>
      </c>
      <c r="AH5681">
        <v>1.6433999836444899</v>
      </c>
      <c r="AI5681">
        <v>1.6130000352859499</v>
      </c>
      <c r="AJ5681">
        <v>1.59250004589558</v>
      </c>
      <c r="AK5681">
        <v>1.5829000398516699</v>
      </c>
      <c r="AL5681">
        <v>1.5845999848097601</v>
      </c>
      <c r="AM5681">
        <v>1.5975999757647501</v>
      </c>
      <c r="AN5681">
        <v>1.62120005488396</v>
      </c>
      <c r="AO5681">
        <v>1.65480001270771</v>
      </c>
      <c r="AP5681">
        <v>1.6974999904632599</v>
      </c>
      <c r="AQ5681">
        <v>1.74840000271797</v>
      </c>
      <c r="AR5681">
        <v>1.80660003423691</v>
      </c>
      <c r="AS5681">
        <v>1.87139992415905</v>
      </c>
      <c r="AT5681">
        <v>1.9417001157999001</v>
      </c>
      <c r="AU5681">
        <v>1.3586000204086299</v>
      </c>
      <c r="AV5681">
        <v>1.47329998016357</v>
      </c>
      <c r="AW5681">
        <v>1.54560005664825</v>
      </c>
      <c r="AX5681">
        <v>1.58959996700287</v>
      </c>
      <c r="AY5681">
        <v>1.6145999431610101</v>
      </c>
      <c r="AZ5681">
        <v>1.6273000240325901</v>
      </c>
      <c r="BA5681">
        <v>1.6322000026702901</v>
      </c>
      <c r="BB5681">
        <v>1.6324000358581501</v>
      </c>
      <c r="BC5681">
        <v>1.63020002841949</v>
      </c>
      <c r="BD5681">
        <v>1.6270999908447299</v>
      </c>
      <c r="BE5681">
        <v>1.62419998645782</v>
      </c>
      <c r="BF5681">
        <v>1.6223000288009599</v>
      </c>
      <c r="BG5681">
        <v>1.6217999458312999</v>
      </c>
      <c r="BH5681">
        <v>1.6231000423431401</v>
      </c>
      <c r="BI5681">
        <v>1.6263999938964799</v>
      </c>
      <c r="BJ5681">
        <v>1.6317000389099099</v>
      </c>
      <c r="BK5681">
        <v>1.63900005817413</v>
      </c>
      <c r="BL5681">
        <v>1.6483999490737899</v>
      </c>
      <c r="BM5681">
        <v>1.65970003604889</v>
      </c>
      <c r="BN5681">
        <v>1.95566985724774</v>
      </c>
      <c r="BO5681">
        <v>17.1209324796754</v>
      </c>
      <c r="BP5681">
        <v>-1.1900000572204601</v>
      </c>
      <c r="BQ5681">
        <v>-0.25769999623298601</v>
      </c>
      <c r="BR5681">
        <v>-0.60350000858306896</v>
      </c>
      <c r="BS5681">
        <v>-1.4654999971389799</v>
      </c>
      <c r="BT5681">
        <v>-1.43229997158051</v>
      </c>
      <c r="BU5681">
        <v>-1.2882000207901001</v>
      </c>
      <c r="BV5681">
        <v>-1.09449994564056</v>
      </c>
      <c r="BW5681">
        <v>-0.88639998435974099</v>
      </c>
      <c r="BX5681">
        <v>-0.68370002508163497</v>
      </c>
      <c r="BY5681">
        <v>-0.49689999222755399</v>
      </c>
      <c r="BZ5681">
        <v>-0.33109998703002902</v>
      </c>
      <c r="CA5681">
        <v>-0.18850000202655801</v>
      </c>
      <c r="CB5681">
        <v>-6.8999998271465302E-2</v>
      </c>
      <c r="CC5681">
        <v>2.8100000694394101E-2</v>
      </c>
      <c r="CD5681">
        <v>0.104099996387959</v>
      </c>
      <c r="CE5681">
        <v>0.160699993371964</v>
      </c>
      <c r="CF5681">
        <v>0.19939999282360099</v>
      </c>
      <c r="CG5681">
        <v>0.222000002861023</v>
      </c>
      <c r="CH5681">
        <v>0.23010000586509699</v>
      </c>
      <c r="CI5681">
        <v>0.22519999742507901</v>
      </c>
      <c r="CJ5681">
        <v>0.20859999954700501</v>
      </c>
      <c r="CK5681">
        <v>0.18179999291896801</v>
      </c>
      <c r="CL5681">
        <v>-1.21529996395111</v>
      </c>
      <c r="CM5681">
        <v>-1.2968000173568699</v>
      </c>
      <c r="CN5681">
        <v>-1.31340003013611</v>
      </c>
      <c r="CO5681">
        <v>-1.2879999876022299</v>
      </c>
      <c r="CP5681">
        <v>-1.23650002479553</v>
      </c>
      <c r="CQ5681">
        <v>-1.16939997673035</v>
      </c>
      <c r="CR5681">
        <v>-1.09409999847412</v>
      </c>
      <c r="CS5681">
        <v>-1.0155999660491899</v>
      </c>
      <c r="CT5681">
        <v>-0.93720000982284501</v>
      </c>
      <c r="CU5681">
        <v>-0.86110001802444502</v>
      </c>
      <c r="CV5681">
        <v>-0.78880000114440896</v>
      </c>
      <c r="CW5681">
        <v>-0.72109997272491499</v>
      </c>
      <c r="CX5681">
        <v>-0.658500015735626</v>
      </c>
      <c r="CY5681">
        <v>-0.60130000114440896</v>
      </c>
      <c r="CZ5681">
        <v>-0.54960000514984098</v>
      </c>
      <c r="DA5681">
        <v>-0.50319999456405595</v>
      </c>
      <c r="DB5681">
        <v>-0.462099999189377</v>
      </c>
      <c r="DC5681">
        <v>-0.42599999904632602</v>
      </c>
      <c r="DD5681">
        <v>-0.39469999074935902</v>
      </c>
      <c r="DE5681">
        <v>-1.21770000457764</v>
      </c>
      <c r="DF5681">
        <v>-1.29900002479553</v>
      </c>
      <c r="DG5681">
        <v>-1.3158999681472801</v>
      </c>
      <c r="DH5681">
        <v>-1.2913999557495099</v>
      </c>
      <c r="DI5681">
        <v>-1.24129998683929</v>
      </c>
      <c r="DJ5681">
        <v>-1.1759999990463299</v>
      </c>
      <c r="DK5681">
        <v>-1.10259997844696</v>
      </c>
      <c r="DL5681">
        <v>-1.02590000629425</v>
      </c>
      <c r="DM5681" s="3">
        <v>-0.94910001754760698</v>
      </c>
      <c r="DN5681">
        <v>-0.87430000305175803</v>
      </c>
      <c r="DO5681">
        <v>-0.80299997329711903</v>
      </c>
      <c r="DP5681">
        <v>-0.73600000143051103</v>
      </c>
      <c r="DQ5681">
        <v>-0.67390000820159901</v>
      </c>
      <c r="DR5681">
        <v>-0.61690002679824796</v>
      </c>
      <c r="DS5681">
        <v>-0.56510001420974698</v>
      </c>
      <c r="DT5681">
        <v>-0.51840001344680797</v>
      </c>
      <c r="DU5681">
        <v>-0.47690001130104098</v>
      </c>
      <c r="DV5681">
        <v>-0.44040000438690202</v>
      </c>
      <c r="DW5681">
        <v>-0.40860000252723699</v>
      </c>
    </row>
    <row r="5682" spans="1:127" x14ac:dyDescent="0.25">
      <c r="A5682" s="1">
        <v>44090</v>
      </c>
      <c r="B5682">
        <v>-3.2774127166695601</v>
      </c>
      <c r="C5682">
        <v>2.6630357678841201</v>
      </c>
      <c r="D5682">
        <v>2.1612939748033401E-4</v>
      </c>
      <c r="E5682">
        <v>9.5672998097135107</v>
      </c>
      <c r="F5682">
        <v>1.3767000436782799</v>
      </c>
      <c r="G5682">
        <v>1.4987000226974501</v>
      </c>
      <c r="H5682">
        <v>1.5701999664306601</v>
      </c>
      <c r="I5682">
        <v>1.6102000474929801</v>
      </c>
      <c r="J5682">
        <v>1.630499958992</v>
      </c>
      <c r="K5682">
        <v>1.63870000839233</v>
      </c>
      <c r="L5682">
        <v>1.6397000551223799</v>
      </c>
      <c r="M5682">
        <v>1.6368000507354701</v>
      </c>
      <c r="N5682" s="3">
        <v>1.6322000026702901</v>
      </c>
      <c r="O5682">
        <v>1.6275000572204601</v>
      </c>
      <c r="P5682">
        <v>1.6236000061035201</v>
      </c>
      <c r="Q5682">
        <v>1.62109994888306</v>
      </c>
      <c r="R5682">
        <v>1.62059998512268</v>
      </c>
      <c r="S5682">
        <v>1.6223000288009599</v>
      </c>
      <c r="T5682">
        <v>1.6263999938964799</v>
      </c>
      <c r="U5682">
        <v>1.6327999830246001</v>
      </c>
      <c r="V5682">
        <v>1.6417000293731701</v>
      </c>
      <c r="W5682">
        <v>1.6528999805450399</v>
      </c>
      <c r="X5682">
        <v>1.7779999971389799</v>
      </c>
      <c r="Y5682">
        <v>1.5974999666214</v>
      </c>
      <c r="Z5682">
        <v>1.6663000583648699</v>
      </c>
      <c r="AA5682">
        <v>1.6624000072479199</v>
      </c>
      <c r="AB5682">
        <v>1.6891000121831901</v>
      </c>
      <c r="AC5682">
        <v>1.77709996700287</v>
      </c>
      <c r="AD5682">
        <v>1.7834000587463399</v>
      </c>
      <c r="AE5682">
        <v>1.75309997797012</v>
      </c>
      <c r="AF5682">
        <v>1.70990002155304</v>
      </c>
      <c r="AG5682">
        <v>1.6661999821662901</v>
      </c>
      <c r="AH5682">
        <v>1.6285999715328201</v>
      </c>
      <c r="AI5682">
        <v>1.60059994459152</v>
      </c>
      <c r="AJ5682">
        <v>1.5835999697446801</v>
      </c>
      <c r="AK5682">
        <v>1.57830001786351</v>
      </c>
      <c r="AL5682">
        <v>1.58429994434118</v>
      </c>
      <c r="AM5682">
        <v>1.6013999953866001</v>
      </c>
      <c r="AN5682">
        <v>1.62859995663166</v>
      </c>
      <c r="AO5682">
        <v>1.6652999818325001</v>
      </c>
      <c r="AP5682">
        <v>1.7103999704122499</v>
      </c>
      <c r="AQ5682">
        <v>1.76300001144409</v>
      </c>
      <c r="AR5682">
        <v>1.8221000730991399</v>
      </c>
      <c r="AS5682">
        <v>1.8871000260114701</v>
      </c>
      <c r="AT5682">
        <v>1.9569000303745301</v>
      </c>
      <c r="AU5682">
        <v>1.37969994544983</v>
      </c>
      <c r="AV5682">
        <v>1.5011999607086199</v>
      </c>
      <c r="AW5682">
        <v>1.57219994068146</v>
      </c>
      <c r="AX5682">
        <v>1.61199998855591</v>
      </c>
      <c r="AY5682">
        <v>1.6323000192642201</v>
      </c>
      <c r="AZ5682">
        <v>1.6407999992370601</v>
      </c>
      <c r="BA5682">
        <v>1.64230000972748</v>
      </c>
      <c r="BB5682">
        <v>1.6399999856948899</v>
      </c>
      <c r="BC5682">
        <v>1.6361000537872299</v>
      </c>
      <c r="BD5682">
        <v>1.6318999528884901</v>
      </c>
      <c r="BE5682">
        <v>1.62849998474121</v>
      </c>
      <c r="BF5682">
        <v>1.6263999938964799</v>
      </c>
      <c r="BG5682">
        <v>1.6260000467300399</v>
      </c>
      <c r="BH5682">
        <v>1.6275999546051001</v>
      </c>
      <c r="BI5682">
        <v>1.6312999725341799</v>
      </c>
      <c r="BJ5682">
        <v>1.6370999813079801</v>
      </c>
      <c r="BK5682">
        <v>1.6448999643325799</v>
      </c>
      <c r="BL5682">
        <v>1.6547000408172601</v>
      </c>
      <c r="BM5682">
        <v>1.6663999557495099</v>
      </c>
      <c r="BN5682">
        <v>1.6099691333700801</v>
      </c>
      <c r="BO5682">
        <v>17.144480180722301</v>
      </c>
      <c r="BP5682">
        <v>-1.17869997024536</v>
      </c>
      <c r="BQ5682">
        <v>-0.224900007247925</v>
      </c>
      <c r="BR5682">
        <v>-0.56970000267028797</v>
      </c>
      <c r="BS5682">
        <v>-1.5152000188827499</v>
      </c>
      <c r="BT5682">
        <v>-1.4587999582290601</v>
      </c>
      <c r="BU5682">
        <v>-1.2877000570297199</v>
      </c>
      <c r="BV5682">
        <v>-1.0736999511718801</v>
      </c>
      <c r="BW5682">
        <v>-0.85379999876022294</v>
      </c>
      <c r="BX5682">
        <v>-0.64609998464584395</v>
      </c>
      <c r="BY5682">
        <v>-0.45919999480247498</v>
      </c>
      <c r="BZ5682">
        <v>-0.29629999399185197</v>
      </c>
      <c r="CA5682">
        <v>-0.15780000388622301</v>
      </c>
      <c r="CB5682">
        <v>-4.3000001460313797E-2</v>
      </c>
      <c r="CC5682">
        <v>4.9699999392032602E-2</v>
      </c>
      <c r="CD5682">
        <v>0.122000001370907</v>
      </c>
      <c r="CE5682">
        <v>0.17569999396801</v>
      </c>
      <c r="CF5682">
        <v>0.21250000596046401</v>
      </c>
      <c r="CG5682">
        <v>0.23409999907016801</v>
      </c>
      <c r="CH5682">
        <v>0.24210000038147</v>
      </c>
      <c r="CI5682">
        <v>0.23800000548362699</v>
      </c>
      <c r="CJ5682">
        <v>0.22300000488758101</v>
      </c>
      <c r="CK5682">
        <v>0.19850000739097601</v>
      </c>
      <c r="CL5682">
        <v>-1.2338999509811399</v>
      </c>
      <c r="CM5682">
        <v>-1.32229995727539</v>
      </c>
      <c r="CN5682">
        <v>-1.33560001850128</v>
      </c>
      <c r="CO5682">
        <v>-1.30340003967285</v>
      </c>
      <c r="CP5682">
        <v>-1.244500041008</v>
      </c>
      <c r="CQ5682">
        <v>-1.1710000038146999</v>
      </c>
      <c r="CR5682">
        <v>-1.0907000303268399</v>
      </c>
      <c r="CS5682">
        <v>-1.00839996337891</v>
      </c>
      <c r="CT5682">
        <v>-0.92750000953674305</v>
      </c>
      <c r="CU5682">
        <v>-0.84969997406005904</v>
      </c>
      <c r="CV5682">
        <v>-0.77640002965927102</v>
      </c>
      <c r="CW5682">
        <v>-0.70819997787475597</v>
      </c>
      <c r="CX5682">
        <v>-0.64550000429153398</v>
      </c>
      <c r="CY5682">
        <v>-0.58829998970031705</v>
      </c>
      <c r="CZ5682">
        <v>-0.53670001029968295</v>
      </c>
      <c r="DA5682">
        <v>-0.49039998650550798</v>
      </c>
      <c r="DB5682">
        <v>-0.44940000772476202</v>
      </c>
      <c r="DC5682">
        <v>-0.41330000758171098</v>
      </c>
      <c r="DD5682">
        <v>-0.38190001249313399</v>
      </c>
      <c r="DE5682">
        <v>-1.2360999584198</v>
      </c>
      <c r="DF5682">
        <v>-1.3243999481201201</v>
      </c>
      <c r="DG5682">
        <v>-1.3380999565124501</v>
      </c>
      <c r="DH5682">
        <v>-1.3069000244140601</v>
      </c>
      <c r="DI5682">
        <v>-1.2496999502182</v>
      </c>
      <c r="DJ5682">
        <v>-1.17809998989105</v>
      </c>
      <c r="DK5682">
        <v>-1.0995999574661299</v>
      </c>
      <c r="DL5682">
        <v>-1.0191999673843399</v>
      </c>
      <c r="DM5682" s="3">
        <v>-0.939800024032593</v>
      </c>
      <c r="DN5682">
        <v>-0.86330002546310403</v>
      </c>
      <c r="DO5682">
        <v>-0.79089999198913596</v>
      </c>
      <c r="DP5682">
        <v>-0.72339999675750699</v>
      </c>
      <c r="DQ5682">
        <v>-0.66100001335143999</v>
      </c>
      <c r="DR5682">
        <v>-0.60390001535415605</v>
      </c>
      <c r="DS5682">
        <v>-0.55210000276565596</v>
      </c>
      <c r="DT5682">
        <v>-0.50559997558593806</v>
      </c>
      <c r="DU5682">
        <v>-0.46410000324249301</v>
      </c>
      <c r="DV5682">
        <v>-0.427500009536743</v>
      </c>
      <c r="DW5682">
        <v>-0.39550000429153398</v>
      </c>
    </row>
    <row r="5683" spans="1:127" x14ac:dyDescent="0.25">
      <c r="A5683" s="1">
        <v>44091</v>
      </c>
      <c r="B5683">
        <v>-3.1642739972617</v>
      </c>
      <c r="C5683">
        <v>2.4884396387607399</v>
      </c>
      <c r="D5683" s="2">
        <v>8.6333054078789395E-5</v>
      </c>
      <c r="E5683">
        <v>9.2168674874953194</v>
      </c>
      <c r="F5683">
        <v>1.3961000442504901</v>
      </c>
      <c r="G5683">
        <v>1.50849997997284</v>
      </c>
      <c r="H5683">
        <v>1.5741000175476101</v>
      </c>
      <c r="I5683">
        <v>1.6102999448776201</v>
      </c>
      <c r="J5683">
        <v>1.6282999515533401</v>
      </c>
      <c r="K5683">
        <v>1.63489997386932</v>
      </c>
      <c r="L5683">
        <v>1.63479995727539</v>
      </c>
      <c r="M5683">
        <v>1.6311000585555999</v>
      </c>
      <c r="N5683" s="3">
        <v>1.62590003013611</v>
      </c>
      <c r="O5683">
        <v>1.62070000171661</v>
      </c>
      <c r="P5683">
        <v>1.61640000343323</v>
      </c>
      <c r="Q5683">
        <v>1.6136000156402599</v>
      </c>
      <c r="R5683">
        <v>1.6129000186920199</v>
      </c>
      <c r="S5683">
        <v>1.6143000125885001</v>
      </c>
      <c r="T5683">
        <v>1.6181000471115099</v>
      </c>
      <c r="U5683">
        <v>1.62440001964569</v>
      </c>
      <c r="V5683">
        <v>1.63300001621246</v>
      </c>
      <c r="W5683">
        <v>1.6439000368118299</v>
      </c>
      <c r="X5683">
        <v>1.76310002803802</v>
      </c>
      <c r="Y5683">
        <v>1.58570003509521</v>
      </c>
      <c r="Z5683">
        <v>1.6570999622345</v>
      </c>
      <c r="AA5683">
        <v>1.6495000123977701</v>
      </c>
      <c r="AB5683">
        <v>1.68449999392033</v>
      </c>
      <c r="AC5683">
        <v>1.76460000872612</v>
      </c>
      <c r="AD5683">
        <v>1.76870000362396</v>
      </c>
      <c r="AE5683">
        <v>1.73850005865097</v>
      </c>
      <c r="AF5683">
        <v>1.69620001316071</v>
      </c>
      <c r="AG5683">
        <v>1.6532999277114899</v>
      </c>
      <c r="AH5683">
        <v>1.6164000332355499</v>
      </c>
      <c r="AI5683">
        <v>1.5886999964714099</v>
      </c>
      <c r="AJ5683">
        <v>1.5720000416040401</v>
      </c>
      <c r="AK5683">
        <v>1.56670005619526</v>
      </c>
      <c r="AL5683">
        <v>1.5729999616742101</v>
      </c>
      <c r="AM5683">
        <v>1.5899999439716299</v>
      </c>
      <c r="AN5683">
        <v>1.6172000467777301</v>
      </c>
      <c r="AO5683">
        <v>1.65379995107651</v>
      </c>
      <c r="AP5683">
        <v>1.6985999792814299</v>
      </c>
      <c r="AQ5683">
        <v>1.7507000118494001</v>
      </c>
      <c r="AR5683">
        <v>1.8093000054359401</v>
      </c>
      <c r="AS5683">
        <v>1.8735000193119</v>
      </c>
      <c r="AT5683">
        <v>1.9422999918460799</v>
      </c>
      <c r="AU5683">
        <v>1.3992999792098999</v>
      </c>
      <c r="AV5683">
        <v>1.5112999677658101</v>
      </c>
      <c r="AW5683">
        <v>1.5764000415802</v>
      </c>
      <c r="AX5683">
        <v>1.61249995231628</v>
      </c>
      <c r="AY5683">
        <v>1.630499958992</v>
      </c>
      <c r="AZ5683">
        <v>1.6374000310897801</v>
      </c>
      <c r="BA5683">
        <v>1.63779997825623</v>
      </c>
      <c r="BB5683">
        <v>1.63469994068146</v>
      </c>
      <c r="BC5683">
        <v>1.63020002841949</v>
      </c>
      <c r="BD5683">
        <v>1.62549996376038</v>
      </c>
      <c r="BE5683">
        <v>1.6217000484466599</v>
      </c>
      <c r="BF5683">
        <v>1.6193000078201301</v>
      </c>
      <c r="BG5683">
        <v>1.6186000108718901</v>
      </c>
      <c r="BH5683">
        <v>1.62000000476837</v>
      </c>
      <c r="BI5683">
        <v>1.6233999729156501</v>
      </c>
      <c r="BJ5683">
        <v>1.62899994850159</v>
      </c>
      <c r="BK5683">
        <v>1.6366000175476101</v>
      </c>
      <c r="BL5683">
        <v>1.6461999416351301</v>
      </c>
      <c r="BM5683">
        <v>1.6576999425888099</v>
      </c>
      <c r="BN5683">
        <v>1.5665723734550401</v>
      </c>
      <c r="BO5683">
        <v>17.138065274881601</v>
      </c>
      <c r="BP5683">
        <v>-1.1581000089645399</v>
      </c>
      <c r="BQ5683">
        <v>-0.224299997091293</v>
      </c>
      <c r="BR5683">
        <v>-0.55980002880096402</v>
      </c>
      <c r="BS5683">
        <v>-1.51289999485016</v>
      </c>
      <c r="BT5683">
        <v>-1.4433000087737999</v>
      </c>
      <c r="BU5683">
        <v>-1.26719999313354</v>
      </c>
      <c r="BV5683">
        <v>-1.05340003967285</v>
      </c>
      <c r="BW5683">
        <v>-0.83660000562667802</v>
      </c>
      <c r="BX5683">
        <v>-0.63349997997283902</v>
      </c>
      <c r="BY5683">
        <v>-0.45159998536109902</v>
      </c>
      <c r="BZ5683">
        <v>-0.293500006198883</v>
      </c>
      <c r="CA5683">
        <v>-0.15940000116825101</v>
      </c>
      <c r="CB5683">
        <v>-4.8399999737739598E-2</v>
      </c>
      <c r="CC5683">
        <v>4.1000001132488299E-2</v>
      </c>
      <c r="CD5683">
        <v>0.110799998044968</v>
      </c>
      <c r="CE5683">
        <v>0.16249999403953599</v>
      </c>
      <c r="CF5683">
        <v>0.19789999723434401</v>
      </c>
      <c r="CG5683">
        <v>0.218700006604195</v>
      </c>
      <c r="CH5683">
        <v>0.22640000283718101</v>
      </c>
      <c r="CI5683">
        <v>0.22229999303817699</v>
      </c>
      <c r="CJ5683">
        <v>0.20780000090599099</v>
      </c>
      <c r="CK5683">
        <v>0.1841000020504</v>
      </c>
      <c r="CL5683">
        <v>-1.25870001316071</v>
      </c>
      <c r="CM5683">
        <v>-1.33539998531342</v>
      </c>
      <c r="CN5683">
        <v>-1.3406000137329099</v>
      </c>
      <c r="CO5683">
        <v>-1.30309998989105</v>
      </c>
      <c r="CP5683">
        <v>-1.24109995365143</v>
      </c>
      <c r="CQ5683">
        <v>-1.16589999198914</v>
      </c>
      <c r="CR5683">
        <v>-1.08500003814697</v>
      </c>
      <c r="CS5683">
        <v>-1.0029000043869001</v>
      </c>
      <c r="CT5683">
        <v>-0.92239999771118197</v>
      </c>
      <c r="CU5683">
        <v>-0.84549999237060502</v>
      </c>
      <c r="CV5683">
        <v>-0.77319997549056996</v>
      </c>
      <c r="CW5683">
        <v>-0.70609998703002896</v>
      </c>
      <c r="CX5683">
        <v>-0.64440000057220503</v>
      </c>
      <c r="CY5683">
        <v>-0.58829998970031705</v>
      </c>
      <c r="CZ5683">
        <v>-0.53759998083114602</v>
      </c>
      <c r="DA5683">
        <v>-0.49219998717308</v>
      </c>
      <c r="DB5683">
        <v>-0.45190000534057601</v>
      </c>
      <c r="DC5683">
        <v>-0.41650000214576699</v>
      </c>
      <c r="DD5683">
        <v>-0.38569998741149902</v>
      </c>
      <c r="DE5683">
        <v>-1.2611000537872299</v>
      </c>
      <c r="DF5683">
        <v>-1.3378000259399401</v>
      </c>
      <c r="DG5683">
        <v>-1.34350001811981</v>
      </c>
      <c r="DH5683">
        <v>-1.30710005760193</v>
      </c>
      <c r="DI5683">
        <v>-1.2467000484466599</v>
      </c>
      <c r="DJ5683">
        <v>-1.17330002784729</v>
      </c>
      <c r="DK5683">
        <v>-1.09430003166199</v>
      </c>
      <c r="DL5683">
        <v>-1.01380002498627</v>
      </c>
      <c r="DM5683" s="3">
        <v>-0.93489998579025302</v>
      </c>
      <c r="DN5683">
        <v>-0.85920000076293901</v>
      </c>
      <c r="DO5683">
        <v>-0.78780001401901201</v>
      </c>
      <c r="DP5683">
        <v>-0.72119998931884799</v>
      </c>
      <c r="DQ5683">
        <v>-0.65979999303817705</v>
      </c>
      <c r="DR5683">
        <v>-0.60369998216628995</v>
      </c>
      <c r="DS5683">
        <v>-0.55290001630783103</v>
      </c>
      <c r="DT5683">
        <v>-0.50720000267028797</v>
      </c>
      <c r="DU5683">
        <v>-0.466500014066696</v>
      </c>
      <c r="DV5683">
        <v>-0.43059998750686601</v>
      </c>
      <c r="DW5683">
        <v>-0.39930000901222201</v>
      </c>
    </row>
    <row r="5684" spans="1:127" x14ac:dyDescent="0.25">
      <c r="A5684" s="1">
        <v>44092</v>
      </c>
      <c r="B5684">
        <v>-3.1777431397393898</v>
      </c>
      <c r="C5684">
        <v>2.4980909196017098</v>
      </c>
      <c r="D5684">
        <v>2.8424937592343001E-4</v>
      </c>
      <c r="E5684">
        <v>9.2995276363530408</v>
      </c>
      <c r="F5684">
        <v>1.3967000246048</v>
      </c>
      <c r="G5684">
        <v>1.50909996032715</v>
      </c>
      <c r="H5684">
        <v>1.5738999843597401</v>
      </c>
      <c r="I5684">
        <v>1.6095999479293801</v>
      </c>
      <c r="J5684">
        <v>1.6275000572204601</v>
      </c>
      <c r="K5684">
        <v>1.63460004329681</v>
      </c>
      <c r="L5684">
        <v>1.6354999542236299</v>
      </c>
      <c r="M5684">
        <v>1.6331000328064</v>
      </c>
      <c r="N5684" s="3">
        <v>1.62929999828339</v>
      </c>
      <c r="O5684">
        <v>1.62559998035431</v>
      </c>
      <c r="P5684">
        <v>1.6226999759674099</v>
      </c>
      <c r="Q5684">
        <v>1.62129998207092</v>
      </c>
      <c r="R5684">
        <v>1.6217000484466599</v>
      </c>
      <c r="S5684">
        <v>1.62419998645782</v>
      </c>
      <c r="T5684">
        <v>1.62890005111694</v>
      </c>
      <c r="U5684">
        <v>1.6358000040054299</v>
      </c>
      <c r="V5684">
        <v>1.6449999809265099</v>
      </c>
      <c r="W5684">
        <v>1.65629994869232</v>
      </c>
      <c r="X5684">
        <v>1.7603000402450599</v>
      </c>
      <c r="Y5684">
        <v>1.60199999809265</v>
      </c>
      <c r="Z5684">
        <v>1.66970002651215</v>
      </c>
      <c r="AA5684">
        <v>1.65680003166199</v>
      </c>
      <c r="AB5684">
        <v>1.6865999400615701</v>
      </c>
      <c r="AC5684">
        <v>1.7633999884128599</v>
      </c>
      <c r="AD5684">
        <v>1.76570004224777</v>
      </c>
      <c r="AE5684">
        <v>1.7363999485969499</v>
      </c>
      <c r="AF5684">
        <v>1.69690001010895</v>
      </c>
      <c r="AG5684">
        <v>1.6583000421523999</v>
      </c>
      <c r="AH5684">
        <v>1.62600001692772</v>
      </c>
      <c r="AI5684">
        <v>1.6028999686241101</v>
      </c>
      <c r="AJ5684">
        <v>1.59009994566441</v>
      </c>
      <c r="AK5684">
        <v>1.5878000184893599</v>
      </c>
      <c r="AL5684">
        <v>1.5959999971091701</v>
      </c>
      <c r="AM5684">
        <v>1.6141999959945701</v>
      </c>
      <c r="AN5684">
        <v>1.6417999863624599</v>
      </c>
      <c r="AO5684">
        <v>1.6777999550104099</v>
      </c>
      <c r="AP5684">
        <v>1.7216999679803799</v>
      </c>
      <c r="AQ5684">
        <v>1.77249999344349</v>
      </c>
      <c r="AR5684">
        <v>1.82929991185665</v>
      </c>
      <c r="AS5684">
        <v>1.8915999382734301</v>
      </c>
      <c r="AT5684">
        <v>1.9584998935461</v>
      </c>
      <c r="AU5684">
        <v>1.3998999595642101</v>
      </c>
      <c r="AV5684">
        <v>1.5118000507354701</v>
      </c>
      <c r="AW5684">
        <v>1.57630002498627</v>
      </c>
      <c r="AX5684">
        <v>1.61179995536804</v>
      </c>
      <c r="AY5684">
        <v>1.62979996204376</v>
      </c>
      <c r="AZ5684">
        <v>1.6371999979019201</v>
      </c>
      <c r="BA5684">
        <v>1.63849997520447</v>
      </c>
      <c r="BB5684">
        <v>1.6366000175476101</v>
      </c>
      <c r="BC5684">
        <v>1.63339996337891</v>
      </c>
      <c r="BD5684">
        <v>1.63010001182556</v>
      </c>
      <c r="BE5684">
        <v>1.6275999546051001</v>
      </c>
      <c r="BF5684">
        <v>1.6265000104904199</v>
      </c>
      <c r="BG5684">
        <v>1.6268999576568599</v>
      </c>
      <c r="BH5684">
        <v>1.62919998168945</v>
      </c>
      <c r="BI5684">
        <v>1.63349997997284</v>
      </c>
      <c r="BJ5684">
        <v>1.6397000551223799</v>
      </c>
      <c r="BK5684">
        <v>1.64779996871948</v>
      </c>
      <c r="BL5684">
        <v>1.6576999425888099</v>
      </c>
      <c r="BM5684">
        <v>1.66939997673035</v>
      </c>
      <c r="BN5684">
        <v>1.5827461358369901</v>
      </c>
      <c r="BO5684">
        <v>17.127952362484699</v>
      </c>
      <c r="BP5684">
        <v>-1.1492999792098999</v>
      </c>
      <c r="BQ5684">
        <v>-0.210299998521805</v>
      </c>
      <c r="BR5684">
        <v>-0.54799997806549094</v>
      </c>
      <c r="BS5684">
        <v>-1.50539994239807</v>
      </c>
      <c r="BT5684">
        <v>-1.4351999759674099</v>
      </c>
      <c r="BU5684">
        <v>-1.25870001316071</v>
      </c>
      <c r="BV5684">
        <v>-1.04419994354248</v>
      </c>
      <c r="BW5684">
        <v>-0.82639998197555498</v>
      </c>
      <c r="BX5684">
        <v>-0.62220001220703103</v>
      </c>
      <c r="BY5684">
        <v>-0.43909999728202798</v>
      </c>
      <c r="BZ5684">
        <v>-0.27990001440048201</v>
      </c>
      <c r="CA5684">
        <v>-0.144999995827675</v>
      </c>
      <c r="CB5684">
        <v>-3.3100001513957998E-2</v>
      </c>
      <c r="CC5684">
        <v>5.7000000029802302E-2</v>
      </c>
      <c r="CD5684">
        <v>0.12720000743866</v>
      </c>
      <c r="CE5684">
        <v>0.179199993610382</v>
      </c>
      <c r="CF5684">
        <v>0.214900001883507</v>
      </c>
      <c r="CG5684">
        <v>0.23569999635219599</v>
      </c>
      <c r="CH5684">
        <v>0.243300005793571</v>
      </c>
      <c r="CI5684">
        <v>0.23909999430179599</v>
      </c>
      <c r="CJ5684">
        <v>0.224399998784065</v>
      </c>
      <c r="CK5684">
        <v>0.200299993157387</v>
      </c>
      <c r="CL5684">
        <v>-1.25460004806519</v>
      </c>
      <c r="CM5684">
        <v>-1.33010005950928</v>
      </c>
      <c r="CN5684">
        <v>-1.33449995517731</v>
      </c>
      <c r="CO5684">
        <v>-1.2964999675750699</v>
      </c>
      <c r="CP5684">
        <v>-1.2338999509811399</v>
      </c>
      <c r="CQ5684">
        <v>-1.1583000421523999</v>
      </c>
      <c r="CR5684">
        <v>-1.07679998874664</v>
      </c>
      <c r="CS5684">
        <v>-0.99419999122619596</v>
      </c>
      <c r="CT5684">
        <v>-0.91320002079009999</v>
      </c>
      <c r="CU5684">
        <v>-0.83579999208450295</v>
      </c>
      <c r="CV5684">
        <v>-0.76310002803802501</v>
      </c>
      <c r="CW5684">
        <v>-0.69550001621246305</v>
      </c>
      <c r="CX5684">
        <v>-0.63340002298355103</v>
      </c>
      <c r="CY5684">
        <v>-0.57700002193450906</v>
      </c>
      <c r="CZ5684">
        <v>-0.52600002288818404</v>
      </c>
      <c r="DA5684">
        <v>-0.48030000925064098</v>
      </c>
      <c r="DB5684">
        <v>-0.43979999423027</v>
      </c>
      <c r="DC5684">
        <v>-0.40419998764991799</v>
      </c>
      <c r="DD5684">
        <v>-0.37319999933242798</v>
      </c>
      <c r="DE5684">
        <v>-1.2569999694824201</v>
      </c>
      <c r="DF5684">
        <v>-1.3324999809265099</v>
      </c>
      <c r="DG5684">
        <v>-1.3373999595642101</v>
      </c>
      <c r="DH5684">
        <v>-1.3005000352859499</v>
      </c>
      <c r="DI5684">
        <v>-1.2395000457763701</v>
      </c>
      <c r="DJ5684">
        <v>-1.16569995880127</v>
      </c>
      <c r="DK5684">
        <v>-1.0860999822616599</v>
      </c>
      <c r="DL5684">
        <v>-1.00510001182556</v>
      </c>
      <c r="DM5684" s="3">
        <v>-0.92559999227523804</v>
      </c>
      <c r="DN5684">
        <v>-0.84939998388290405</v>
      </c>
      <c r="DO5684">
        <v>-0.77749997377395597</v>
      </c>
      <c r="DP5684">
        <v>-0.71050000190734897</v>
      </c>
      <c r="DQ5684">
        <v>-0.64869999885559104</v>
      </c>
      <c r="DR5684">
        <v>-0.59219998121261597</v>
      </c>
      <c r="DS5684">
        <v>-0.54110002517700195</v>
      </c>
      <c r="DT5684">
        <v>-0.49509999155998202</v>
      </c>
      <c r="DU5684">
        <v>-0.45410001277923601</v>
      </c>
      <c r="DV5684">
        <v>-0.41800001263618503</v>
      </c>
      <c r="DW5684">
        <v>-0.38640001416206399</v>
      </c>
    </row>
    <row r="5685" spans="1:127" x14ac:dyDescent="0.25">
      <c r="A5685" s="1">
        <v>44095</v>
      </c>
      <c r="B5685">
        <v>-3.08785687788549</v>
      </c>
      <c r="C5685">
        <v>2.5163888115852702</v>
      </c>
      <c r="D5685">
        <v>-2.7090667697279402E-4</v>
      </c>
      <c r="E5685">
        <v>9.0296759473806407</v>
      </c>
      <c r="F5685">
        <v>1.32050001621246</v>
      </c>
      <c r="G5685">
        <v>1.4401999711990401</v>
      </c>
      <c r="H5685">
        <v>1.50960004329681</v>
      </c>
      <c r="I5685">
        <v>1.54849994182587</v>
      </c>
      <c r="J5685">
        <v>1.5690000057220499</v>
      </c>
      <c r="K5685">
        <v>1.5785000324249301</v>
      </c>
      <c r="L5685">
        <v>1.5817999839782699</v>
      </c>
      <c r="M5685">
        <v>1.5819000005721999</v>
      </c>
      <c r="N5685" s="3">
        <v>1.58070003986359</v>
      </c>
      <c r="O5685">
        <v>1.57939994335175</v>
      </c>
      <c r="P5685">
        <v>1.5789999961853001</v>
      </c>
      <c r="Q5685">
        <v>1.57990002632141</v>
      </c>
      <c r="R5685">
        <v>1.5824999809265099</v>
      </c>
      <c r="S5685">
        <v>1.5868999958038299</v>
      </c>
      <c r="T5685">
        <v>1.59329998493195</v>
      </c>
      <c r="U5685">
        <v>1.6016999483108501</v>
      </c>
      <c r="V5685">
        <v>1.61210000514984</v>
      </c>
      <c r="W5685">
        <v>1.62440001964569</v>
      </c>
      <c r="X5685">
        <v>1.7113000154495199</v>
      </c>
      <c r="Y5685">
        <v>1.5757999420166</v>
      </c>
      <c r="Z5685">
        <v>1.6385999917984</v>
      </c>
      <c r="AA5685">
        <v>1.62020003795624</v>
      </c>
      <c r="AB5685">
        <v>1.62959997355938</v>
      </c>
      <c r="AC5685">
        <v>1.71139997243881</v>
      </c>
      <c r="AD5685">
        <v>1.7159999907016801</v>
      </c>
      <c r="AE5685">
        <v>1.6891000270843499</v>
      </c>
      <c r="AF5685">
        <v>1.6531999707222</v>
      </c>
      <c r="AG5685">
        <v>1.61910003423691</v>
      </c>
      <c r="AH5685">
        <v>1.59209993481636</v>
      </c>
      <c r="AI5685">
        <v>1.57439997792244</v>
      </c>
      <c r="AJ5685">
        <v>1.56659996509552</v>
      </c>
      <c r="AK5685">
        <v>1.5690000578761101</v>
      </c>
      <c r="AL5685">
        <v>1.58089994266629</v>
      </c>
      <c r="AM5685">
        <v>1.6020000576972999</v>
      </c>
      <c r="AN5685">
        <v>1.63129994273186</v>
      </c>
      <c r="AO5685">
        <v>1.66809998452663</v>
      </c>
      <c r="AP5685">
        <v>1.71189998090267</v>
      </c>
      <c r="AQ5685">
        <v>1.76160004734993</v>
      </c>
      <c r="AR5685">
        <v>1.8166999220848099</v>
      </c>
      <c r="AS5685">
        <v>1.8764000684022899</v>
      </c>
      <c r="AT5685">
        <v>1.94010008871555</v>
      </c>
      <c r="AU5685">
        <v>1.3230999708175699</v>
      </c>
      <c r="AV5685">
        <v>1.4423999786377</v>
      </c>
      <c r="AW5685">
        <v>1.5113999843597401</v>
      </c>
      <c r="AX5685">
        <v>1.54999995231628</v>
      </c>
      <c r="AY5685">
        <v>1.57050001621246</v>
      </c>
      <c r="AZ5685">
        <v>1.58029997348785</v>
      </c>
      <c r="BA5685">
        <v>1.58399999141693</v>
      </c>
      <c r="BB5685">
        <v>1.58449995517731</v>
      </c>
      <c r="BC5685">
        <v>1.5836999416351301</v>
      </c>
      <c r="BD5685">
        <v>1.5828000307083101</v>
      </c>
      <c r="BE5685">
        <v>1.5825999975204501</v>
      </c>
      <c r="BF5685">
        <v>1.5836000442504901</v>
      </c>
      <c r="BG5685">
        <v>1.5860999822616599</v>
      </c>
      <c r="BH5685">
        <v>1.59029996395111</v>
      </c>
      <c r="BI5685">
        <v>1.5960999727249101</v>
      </c>
      <c r="BJ5685">
        <v>1.6037000417709399</v>
      </c>
      <c r="BK5685">
        <v>1.6130000352859499</v>
      </c>
      <c r="BL5685">
        <v>1.6239000558853101</v>
      </c>
      <c r="BM5685">
        <v>1.6362999677658101</v>
      </c>
      <c r="BN5685">
        <v>1.5666467462418301</v>
      </c>
      <c r="BO5685">
        <v>17.256046630170999</v>
      </c>
      <c r="BP5685">
        <v>-1.1273000240325901</v>
      </c>
      <c r="BQ5685">
        <v>-0.21629999577999101</v>
      </c>
      <c r="BR5685">
        <v>-0.54500001668930098</v>
      </c>
      <c r="BS5685">
        <v>-1.4538999795913701</v>
      </c>
      <c r="BT5685">
        <v>-1.39779996871948</v>
      </c>
      <c r="BU5685">
        <v>-1.23199999332428</v>
      </c>
      <c r="BV5685">
        <v>-1.02620005607605</v>
      </c>
      <c r="BW5685">
        <v>-0.81569999456405595</v>
      </c>
      <c r="BX5685">
        <v>-0.61750000715255704</v>
      </c>
      <c r="BY5685">
        <v>-0.43939998745918302</v>
      </c>
      <c r="BZ5685">
        <v>-0.28429999947547901</v>
      </c>
      <c r="CA5685">
        <v>-0.152300000190735</v>
      </c>
      <c r="CB5685">
        <v>-4.28000018000603E-2</v>
      </c>
      <c r="CC5685">
        <v>4.5899998396635097E-2</v>
      </c>
      <c r="CD5685">
        <v>0.115299999713898</v>
      </c>
      <c r="CE5685">
        <v>0.16719999909400901</v>
      </c>
      <c r="CF5685">
        <v>0.203199997544289</v>
      </c>
      <c r="CG5685">
        <v>0.224800005555153</v>
      </c>
      <c r="CH5685">
        <v>0.23370000720024101</v>
      </c>
      <c r="CI5685">
        <v>0.231000006198883</v>
      </c>
      <c r="CJ5685">
        <v>0.218099996447563</v>
      </c>
      <c r="CK5685">
        <v>0.19619999825954401</v>
      </c>
      <c r="CL5685">
        <v>-1.1801999807357799</v>
      </c>
      <c r="CM5685">
        <v>-1.2660000324249301</v>
      </c>
      <c r="CN5685">
        <v>-1.2788000106811499</v>
      </c>
      <c r="CO5685">
        <v>-1.2476999759674099</v>
      </c>
      <c r="CP5685">
        <v>-1.19110000133514</v>
      </c>
      <c r="CQ5685">
        <v>-1.12070000171661</v>
      </c>
      <c r="CR5685">
        <v>-1.04390001296997</v>
      </c>
      <c r="CS5685">
        <v>-0.96530002355575595</v>
      </c>
      <c r="CT5685">
        <v>-0.88800001144409202</v>
      </c>
      <c r="CU5685">
        <v>-0.81379997730255105</v>
      </c>
      <c r="CV5685">
        <v>-0.74379998445510898</v>
      </c>
      <c r="CW5685">
        <v>-0.678699970245361</v>
      </c>
      <c r="CX5685">
        <v>-0.61879998445510898</v>
      </c>
      <c r="CY5685">
        <v>-0.56410002708435103</v>
      </c>
      <c r="CZ5685">
        <v>-0.51459997892379805</v>
      </c>
      <c r="DA5685">
        <v>-0.47020000219345098</v>
      </c>
      <c r="DB5685">
        <v>-0.43079999089241</v>
      </c>
      <c r="DC5685">
        <v>-0.39599999785423301</v>
      </c>
      <c r="DD5685">
        <v>-0.36570000648498502</v>
      </c>
      <c r="DE5685">
        <v>-1.18219995498657</v>
      </c>
      <c r="DF5685">
        <v>-1.26789999008179</v>
      </c>
      <c r="DG5685">
        <v>-1.28100001811981</v>
      </c>
      <c r="DH5685">
        <v>-1.25090003013611</v>
      </c>
      <c r="DI5685">
        <v>-1.19589996337891</v>
      </c>
      <c r="DJ5685">
        <v>-1.1272000074386599</v>
      </c>
      <c r="DK5685">
        <v>-1.0520999431610101</v>
      </c>
      <c r="DL5685">
        <v>-0.97519999742507901</v>
      </c>
      <c r="DM5685" s="3">
        <v>-0.89929997920990001</v>
      </c>
      <c r="DN5685">
        <v>-0.82630002498626698</v>
      </c>
      <c r="DO5685">
        <v>-0.75709998607635498</v>
      </c>
      <c r="DP5685">
        <v>-0.69260001182556197</v>
      </c>
      <c r="DQ5685">
        <v>-0.63289999961853005</v>
      </c>
      <c r="DR5685">
        <v>-0.57829999923706099</v>
      </c>
      <c r="DS5685">
        <v>-0.52869999408721902</v>
      </c>
      <c r="DT5685">
        <v>-0.48410001397132901</v>
      </c>
      <c r="DU5685">
        <v>-0.44420000910759</v>
      </c>
      <c r="DV5685">
        <v>-0.40900000929832497</v>
      </c>
      <c r="DW5685">
        <v>-0.37810000777244601</v>
      </c>
    </row>
    <row r="5686" spans="1:127" x14ac:dyDescent="0.25">
      <c r="A5686" s="1">
        <v>44096</v>
      </c>
      <c r="B5686">
        <v>-3.0586412405635302</v>
      </c>
      <c r="C5686">
        <v>2.5228257890982499</v>
      </c>
      <c r="D5686">
        <v>-4.16614133968069E-4</v>
      </c>
      <c r="E5686">
        <v>8.9387352018991706</v>
      </c>
      <c r="F5686">
        <v>1.3006999492645299</v>
      </c>
      <c r="G5686">
        <v>1.42320001125336</v>
      </c>
      <c r="H5686">
        <v>1.49469995498657</v>
      </c>
      <c r="I5686">
        <v>1.53540003299713</v>
      </c>
      <c r="J5686">
        <v>1.55750000476837</v>
      </c>
      <c r="K5686">
        <v>1.5686000585555999</v>
      </c>
      <c r="L5686">
        <v>1.5731999874114999</v>
      </c>
      <c r="M5686">
        <v>1.5743000507354701</v>
      </c>
      <c r="N5686" s="3">
        <v>1.5740000009536701</v>
      </c>
      <c r="O5686">
        <v>1.5735000371932999</v>
      </c>
      <c r="P5686">
        <v>1.5736000537872299</v>
      </c>
      <c r="Q5686">
        <v>1.57500004768372</v>
      </c>
      <c r="R5686">
        <v>1.5779000520706199</v>
      </c>
      <c r="S5686">
        <v>1.5824999809265099</v>
      </c>
      <c r="T5686">
        <v>1.58910000324249</v>
      </c>
      <c r="U5686">
        <v>1.59769999980927</v>
      </c>
      <c r="V5686">
        <v>1.60810005664825</v>
      </c>
      <c r="W5686">
        <v>1.62049996852875</v>
      </c>
      <c r="X5686">
        <v>1.70560002326965</v>
      </c>
      <c r="Y5686">
        <v>1.5772999525070199</v>
      </c>
      <c r="Z5686">
        <v>1.63479995727539</v>
      </c>
      <c r="AA5686">
        <v>1.62000000476837</v>
      </c>
      <c r="AB5686">
        <v>1.6161999404430401</v>
      </c>
      <c r="AC5686">
        <v>1.70120000839233</v>
      </c>
      <c r="AD5686">
        <v>1.7087999582290601</v>
      </c>
      <c r="AE5686">
        <v>1.68479996919632</v>
      </c>
      <c r="AF5686">
        <v>1.65129995346069</v>
      </c>
      <c r="AG5686">
        <v>1.6189999580383301</v>
      </c>
      <c r="AH5686">
        <v>1.5929999947547899</v>
      </c>
      <c r="AI5686">
        <v>1.5757999420166</v>
      </c>
      <c r="AJ5686">
        <v>1.5681000351905801</v>
      </c>
      <c r="AK5686">
        <v>1.5699999481439599</v>
      </c>
      <c r="AL5686">
        <v>1.5815000273287301</v>
      </c>
      <c r="AM5686">
        <v>1.6018999740481401</v>
      </c>
      <c r="AN5686">
        <v>1.630499958992</v>
      </c>
      <c r="AO5686">
        <v>1.66680003702641</v>
      </c>
      <c r="AP5686">
        <v>1.7099999785423301</v>
      </c>
      <c r="AQ5686">
        <v>1.7594000250101101</v>
      </c>
      <c r="AR5686">
        <v>1.81420005857944</v>
      </c>
      <c r="AS5686">
        <v>1.87380002439022</v>
      </c>
      <c r="AT5686">
        <v>1.9375999122858001</v>
      </c>
      <c r="AU5686">
        <v>1.30330002307892</v>
      </c>
      <c r="AV5686">
        <v>1.4251999855041499</v>
      </c>
      <c r="AW5686">
        <v>1.49619996547699</v>
      </c>
      <c r="AX5686">
        <v>1.53670001029968</v>
      </c>
      <c r="AY5686">
        <v>1.55889999866486</v>
      </c>
      <c r="AZ5686">
        <v>1.5700999498367301</v>
      </c>
      <c r="BA5686">
        <v>1.57500004768372</v>
      </c>
      <c r="BB5686">
        <v>1.57659995555878</v>
      </c>
      <c r="BC5686">
        <v>1.57659995555878</v>
      </c>
      <c r="BD5686">
        <v>1.57650005817413</v>
      </c>
      <c r="BE5686">
        <v>1.57679998874664</v>
      </c>
      <c r="BF5686">
        <v>1.5781999826431301</v>
      </c>
      <c r="BG5686">
        <v>1.58109998703003</v>
      </c>
      <c r="BH5686">
        <v>1.58539998531342</v>
      </c>
      <c r="BI5686">
        <v>1.5915000438690201</v>
      </c>
      <c r="BJ5686">
        <v>1.59920001029968</v>
      </c>
      <c r="BK5686">
        <v>1.6086000204086299</v>
      </c>
      <c r="BL5686">
        <v>1.61960005760193</v>
      </c>
      <c r="BM5686">
        <v>1.6320999860763501</v>
      </c>
      <c r="BN5686">
        <v>1.5387057424230499</v>
      </c>
      <c r="BO5686">
        <v>17.290288412595601</v>
      </c>
      <c r="BP5686">
        <v>-1.12590003013611</v>
      </c>
      <c r="BQ5686">
        <v>-0.21899999678134899</v>
      </c>
      <c r="BR5686">
        <v>-0.54589998722076405</v>
      </c>
      <c r="BS5686">
        <v>-1.45009994506836</v>
      </c>
      <c r="BT5686">
        <v>-1.3957999944686901</v>
      </c>
      <c r="BU5686">
        <v>-1.2303999662399301</v>
      </c>
      <c r="BV5686">
        <v>-1.0249999761581401</v>
      </c>
      <c r="BW5686">
        <v>-0.81519997119903598</v>
      </c>
      <c r="BX5686">
        <v>-0.61790001392364502</v>
      </c>
      <c r="BY5686">
        <v>-0.44080001115799</v>
      </c>
      <c r="BZ5686">
        <v>-0.28659999370575001</v>
      </c>
      <c r="CA5686">
        <v>-0.15549999475479101</v>
      </c>
      <c r="CB5686">
        <v>-4.65999990701675E-2</v>
      </c>
      <c r="CC5686">
        <v>4.14999984204769E-2</v>
      </c>
      <c r="CD5686">
        <v>0.11060000211000399</v>
      </c>
      <c r="CE5686">
        <v>0.162400007247925</v>
      </c>
      <c r="CF5686">
        <v>0.19840000569820401</v>
      </c>
      <c r="CG5686">
        <v>0.22020000219345101</v>
      </c>
      <c r="CH5686">
        <v>0.229300007224083</v>
      </c>
      <c r="CI5686">
        <v>0.227099999785423</v>
      </c>
      <c r="CJ5686">
        <v>0.21469999849796301</v>
      </c>
      <c r="CK5686">
        <v>0.19329999387264299</v>
      </c>
      <c r="CL5686">
        <v>-1.1663000583648699</v>
      </c>
      <c r="CM5686">
        <v>-1.2559000253677399</v>
      </c>
      <c r="CN5686">
        <v>-1.2707999944686901</v>
      </c>
      <c r="CO5686">
        <v>-1.24100005626678</v>
      </c>
      <c r="CP5686">
        <v>-1.1855000257492101</v>
      </c>
      <c r="CQ5686">
        <v>-1.11590003967285</v>
      </c>
      <c r="CR5686">
        <v>-1.03980004787445</v>
      </c>
      <c r="CS5686">
        <v>-0.962000012397766</v>
      </c>
      <c r="CT5686">
        <v>-0.88529998064041104</v>
      </c>
      <c r="CU5686">
        <v>-0.81169998645782504</v>
      </c>
      <c r="CV5686">
        <v>-0.74220001697540305</v>
      </c>
      <c r="CW5686">
        <v>-0.67760002613067605</v>
      </c>
      <c r="CX5686">
        <v>-0.61799997091293302</v>
      </c>
      <c r="CY5686">
        <v>-0.56370002031326305</v>
      </c>
      <c r="CZ5686">
        <v>-0.51459997892379805</v>
      </c>
      <c r="DA5686">
        <v>-0.47040000557899497</v>
      </c>
      <c r="DB5686">
        <v>-0.43119999766349798</v>
      </c>
      <c r="DC5686">
        <v>-0.39660000801086398</v>
      </c>
      <c r="DD5686">
        <v>-0.36640000343322798</v>
      </c>
      <c r="DE5686">
        <v>-1.1680999994278001</v>
      </c>
      <c r="DF5686">
        <v>-1.2575999498367301</v>
      </c>
      <c r="DG5686">
        <v>-1.27289998531342</v>
      </c>
      <c r="DH5686">
        <v>-1.2441999912262001</v>
      </c>
      <c r="DI5686">
        <v>-1.1900999546051001</v>
      </c>
      <c r="DJ5686">
        <v>-1.1222000122070299</v>
      </c>
      <c r="DK5686">
        <v>-1.0478999614715601</v>
      </c>
      <c r="DL5686">
        <v>-0.97159999608993497</v>
      </c>
      <c r="DM5686" s="3">
        <v>-0.89639997482299805</v>
      </c>
      <c r="DN5686">
        <v>-0.82389998435974099</v>
      </c>
      <c r="DO5686">
        <v>-0.75529998540878296</v>
      </c>
      <c r="DP5686">
        <v>-0.69129997491836503</v>
      </c>
      <c r="DQ5686">
        <v>-0.63200002908706698</v>
      </c>
      <c r="DR5686">
        <v>-0.57779997587204002</v>
      </c>
      <c r="DS5686">
        <v>-0.52850002050399802</v>
      </c>
      <c r="DT5686">
        <v>-0.48420000076293901</v>
      </c>
      <c r="DU5686">
        <v>-0.44449999928474399</v>
      </c>
      <c r="DV5686">
        <v>-0.409500002861023</v>
      </c>
      <c r="DW5686">
        <v>-0.37880000472068798</v>
      </c>
    </row>
    <row r="5687" spans="1:127" x14ac:dyDescent="0.25">
      <c r="A5687" s="1">
        <v>44097</v>
      </c>
      <c r="B5687">
        <v>-3.0663642489721101</v>
      </c>
      <c r="C5687">
        <v>2.4746307253319801</v>
      </c>
      <c r="D5687" s="2">
        <v>-2.59190356529376E-5</v>
      </c>
      <c r="E5687">
        <v>8.9211261198063792</v>
      </c>
      <c r="F5687">
        <v>1.2977000474929801</v>
      </c>
      <c r="G5687">
        <v>1.4134999513626101</v>
      </c>
      <c r="H5687">
        <v>1.48300004005432</v>
      </c>
      <c r="I5687">
        <v>1.5239000320434599</v>
      </c>
      <c r="J5687">
        <v>1.5470000505447401</v>
      </c>
      <c r="K5687">
        <v>1.5592000484466599</v>
      </c>
      <c r="L5687">
        <v>1.5649000406265301</v>
      </c>
      <c r="M5687">
        <v>1.56700003147125</v>
      </c>
      <c r="N5687" s="3">
        <v>1.56749999523163</v>
      </c>
      <c r="O5687">
        <v>1.56770002841949</v>
      </c>
      <c r="P5687">
        <v>1.5684000253677399</v>
      </c>
      <c r="Q5687">
        <v>1.5702999830246001</v>
      </c>
      <c r="R5687">
        <v>1.5736000537872299</v>
      </c>
      <c r="S5687">
        <v>1.5786999464035001</v>
      </c>
      <c r="T5687">
        <v>1.58570003509521</v>
      </c>
      <c r="U5687">
        <v>1.5945999622345</v>
      </c>
      <c r="V5687">
        <v>1.6054999828338601</v>
      </c>
      <c r="W5687">
        <v>1.6183999776840201</v>
      </c>
      <c r="X5687">
        <v>1.6944999694824201</v>
      </c>
      <c r="Y5687">
        <v>1.5784000158309901</v>
      </c>
      <c r="Z5687">
        <v>1.6331000328064</v>
      </c>
      <c r="AA5687">
        <v>1.6184999942779501</v>
      </c>
      <c r="AB5687">
        <v>1.59229996800423</v>
      </c>
      <c r="AC5687">
        <v>1.6805000603199001</v>
      </c>
      <c r="AD5687">
        <v>1.69480004906654</v>
      </c>
      <c r="AE5687">
        <v>1.67670005559921</v>
      </c>
      <c r="AF5687">
        <v>1.6473999619483899</v>
      </c>
      <c r="AG5687">
        <v>1.6176999807357799</v>
      </c>
      <c r="AH5687">
        <v>1.5931999385356901</v>
      </c>
      <c r="AI5687">
        <v>1.5767000019550299</v>
      </c>
      <c r="AJ5687">
        <v>1.5691999495029401</v>
      </c>
      <c r="AK5687">
        <v>1.5713000372052199</v>
      </c>
      <c r="AL5687">
        <v>1.5827999468892799</v>
      </c>
      <c r="AM5687">
        <v>1.60330002009869</v>
      </c>
      <c r="AN5687">
        <v>1.63230004906654</v>
      </c>
      <c r="AO5687">
        <v>1.6690999716520301</v>
      </c>
      <c r="AP5687">
        <v>1.71300004422665</v>
      </c>
      <c r="AQ5687">
        <v>1.7633000314235701</v>
      </c>
      <c r="AR5687">
        <v>1.8190999925136599</v>
      </c>
      <c r="AS5687">
        <v>1.88010010123253</v>
      </c>
      <c r="AT5687">
        <v>1.9452000111341501</v>
      </c>
      <c r="AU5687">
        <v>1.3003000020980799</v>
      </c>
      <c r="AV5687">
        <v>1.41569995880127</v>
      </c>
      <c r="AW5687">
        <v>1.4847999811172501</v>
      </c>
      <c r="AX5687">
        <v>1.5253000259399401</v>
      </c>
      <c r="AY5687">
        <v>1.54840004444122</v>
      </c>
      <c r="AZ5687">
        <v>1.5607000589370701</v>
      </c>
      <c r="BA5687">
        <v>1.56669998168945</v>
      </c>
      <c r="BB5687">
        <v>1.5691000223159799</v>
      </c>
      <c r="BC5687">
        <v>1.5700000524520901</v>
      </c>
      <c r="BD5687">
        <v>1.57050001621246</v>
      </c>
      <c r="BE5687">
        <v>1.57140004634857</v>
      </c>
      <c r="BF5687">
        <v>1.5733000040054299</v>
      </c>
      <c r="BG5687">
        <v>1.57650005817413</v>
      </c>
      <c r="BH5687">
        <v>1.5813000202178999</v>
      </c>
      <c r="BI5687">
        <v>1.5877000093460101</v>
      </c>
      <c r="BJ5687">
        <v>1.5958000421523999</v>
      </c>
      <c r="BK5687">
        <v>1.6055999994278001</v>
      </c>
      <c r="BL5687">
        <v>1.61699998378754</v>
      </c>
      <c r="BM5687">
        <v>1.6298999786377</v>
      </c>
      <c r="BN5687">
        <v>1.6350706917076501</v>
      </c>
      <c r="BO5687">
        <v>17.238237398008099</v>
      </c>
      <c r="BP5687">
        <v>-1.11070001125336</v>
      </c>
      <c r="BQ5687">
        <v>-0.22630000114440901</v>
      </c>
      <c r="BR5687">
        <v>-0.54710000753402699</v>
      </c>
      <c r="BS5687">
        <v>-1.4164999723434399</v>
      </c>
      <c r="BT5687">
        <v>-1.36670005321503</v>
      </c>
      <c r="BU5687">
        <v>-1.21070003509521</v>
      </c>
      <c r="BV5687">
        <v>-1.01400005817413</v>
      </c>
      <c r="BW5687">
        <v>-0.81089997291564897</v>
      </c>
      <c r="BX5687">
        <v>-0.61849999427795399</v>
      </c>
      <c r="BY5687">
        <v>-0.44479998946189903</v>
      </c>
      <c r="BZ5687">
        <v>-0.29300001263618503</v>
      </c>
      <c r="CA5687">
        <v>-0.163599997758865</v>
      </c>
      <c r="CB5687">
        <v>-5.6000001728534698E-2</v>
      </c>
      <c r="CC5687">
        <v>3.1099999323487299E-2</v>
      </c>
      <c r="CD5687">
        <v>9.9399998784065205E-2</v>
      </c>
      <c r="CE5687">
        <v>0.15029999613761899</v>
      </c>
      <c r="CF5687">
        <v>0.18559999763965601</v>
      </c>
      <c r="CG5687">
        <v>0.20679999887943301</v>
      </c>
      <c r="CH5687">
        <v>0.21529999375343301</v>
      </c>
      <c r="CI5687">
        <v>0.21250000596046401</v>
      </c>
      <c r="CJ5687">
        <v>0.19949999451637301</v>
      </c>
      <c r="CK5687">
        <v>0.17769999802112599</v>
      </c>
      <c r="CL5687">
        <v>-1.1575000286102299</v>
      </c>
      <c r="CM5687">
        <v>-1.2393000125885001</v>
      </c>
      <c r="CN5687">
        <v>-1.2522000074386599</v>
      </c>
      <c r="CO5687">
        <v>-1.22319996356964</v>
      </c>
      <c r="CP5687">
        <v>-1.16939997673035</v>
      </c>
      <c r="CQ5687">
        <v>-1.10199999809265</v>
      </c>
      <c r="CR5687">
        <v>-1.0279999971389799</v>
      </c>
      <c r="CS5687">
        <v>-0.95209997892379805</v>
      </c>
      <c r="CT5687">
        <v>-0.877300024032593</v>
      </c>
      <c r="CU5687">
        <v>-0.80519998073577903</v>
      </c>
      <c r="CV5687">
        <v>-0.73720002174377397</v>
      </c>
      <c r="CW5687">
        <v>-0.67379999160766602</v>
      </c>
      <c r="CX5687">
        <v>-0.61529999971389804</v>
      </c>
      <c r="CY5687">
        <v>-0.56199997663497903</v>
      </c>
      <c r="CZ5687">
        <v>-0.51380002498626698</v>
      </c>
      <c r="DA5687">
        <v>-0.47049999237060502</v>
      </c>
      <c r="DB5687">
        <v>-0.432000011205673</v>
      </c>
      <c r="DC5687">
        <v>-0.39820000529289201</v>
      </c>
      <c r="DD5687">
        <v>-0.36860001087188698</v>
      </c>
      <c r="DE5687">
        <v>-1.1595000028610201</v>
      </c>
      <c r="DF5687">
        <v>-1.24109995365143</v>
      </c>
      <c r="DG5687">
        <v>-1.25440001487732</v>
      </c>
      <c r="DH5687">
        <v>-1.2263000011444101</v>
      </c>
      <c r="DI5687">
        <v>-1.1739000082016</v>
      </c>
      <c r="DJ5687">
        <v>-1.10810005664825</v>
      </c>
      <c r="DK5687">
        <v>-1.03589999675751</v>
      </c>
      <c r="DL5687">
        <v>-0.96160000562667802</v>
      </c>
      <c r="DM5687" s="3">
        <v>-0.88800001144409202</v>
      </c>
      <c r="DN5687">
        <v>-0.81709998846054099</v>
      </c>
      <c r="DO5687">
        <v>-0.74989998340606701</v>
      </c>
      <c r="DP5687">
        <v>-0.68709999322891202</v>
      </c>
      <c r="DQ5687">
        <v>-0.62900000810623202</v>
      </c>
      <c r="DR5687">
        <v>-0.575800001621246</v>
      </c>
      <c r="DS5687">
        <v>-0.52749997377395597</v>
      </c>
      <c r="DT5687">
        <v>-0.48399999737739602</v>
      </c>
      <c r="DU5687">
        <v>-0.44519999623298601</v>
      </c>
      <c r="DV5687">
        <v>-0.41089999675750699</v>
      </c>
      <c r="DW5687">
        <v>-0.38080000877380399</v>
      </c>
    </row>
    <row r="5688" spans="1:127" x14ac:dyDescent="0.25">
      <c r="A5688" s="1">
        <v>44098</v>
      </c>
      <c r="B5688">
        <v>-2.9163569523631199</v>
      </c>
      <c r="C5688">
        <v>2.3918982303613201</v>
      </c>
      <c r="D5688">
        <v>-8.7994967735579698E-4</v>
      </c>
      <c r="E5688">
        <v>8.3946260745545001</v>
      </c>
      <c r="F5688">
        <v>1.26250004768372</v>
      </c>
      <c r="G5688">
        <v>1.38450002670288</v>
      </c>
      <c r="H5688">
        <v>1.4586000442504901</v>
      </c>
      <c r="I5688">
        <v>1.5027999877929701</v>
      </c>
      <c r="J5688">
        <v>1.5283999443054199</v>
      </c>
      <c r="K5688">
        <v>1.5424000024795499</v>
      </c>
      <c r="L5688">
        <v>1.54949998855591</v>
      </c>
      <c r="M5688">
        <v>1.55280005931854</v>
      </c>
      <c r="N5688" s="3">
        <v>1.55420005321503</v>
      </c>
      <c r="O5688">
        <v>1.5551999807357799</v>
      </c>
      <c r="P5688">
        <v>1.5566999912262001</v>
      </c>
      <c r="Q5688">
        <v>1.5592999458312999</v>
      </c>
      <c r="R5688">
        <v>1.5635000467300399</v>
      </c>
      <c r="S5688">
        <v>1.5694999694824201</v>
      </c>
      <c r="T5688">
        <v>1.5773999691009499</v>
      </c>
      <c r="U5688">
        <v>1.5872999429702801</v>
      </c>
      <c r="V5688">
        <v>1.59920001029968</v>
      </c>
      <c r="W5688">
        <v>1.6130000352859499</v>
      </c>
      <c r="X5688">
        <v>1.68680000305176</v>
      </c>
      <c r="Y5688">
        <v>1.5729999542236299</v>
      </c>
      <c r="Z5688">
        <v>1.62860000133514</v>
      </c>
      <c r="AA5688">
        <v>1.6128000020980799</v>
      </c>
      <c r="AB5688">
        <v>1.5718000084161801</v>
      </c>
      <c r="AC5688">
        <v>1.6673000156879401</v>
      </c>
      <c r="AD5688">
        <v>1.6858999729156501</v>
      </c>
      <c r="AE5688">
        <v>1.67009997367859</v>
      </c>
      <c r="AF5688">
        <v>1.6417000293731701</v>
      </c>
      <c r="AG5688">
        <v>1.6121999621391301</v>
      </c>
      <c r="AH5688">
        <v>1.5875999927520801</v>
      </c>
      <c r="AI5688">
        <v>1.57109999656677</v>
      </c>
      <c r="AJ5688">
        <v>1.5641999989748001</v>
      </c>
      <c r="AK5688">
        <v>1.5675000548362701</v>
      </c>
      <c r="AL5688">
        <v>1.5805999571457501</v>
      </c>
      <c r="AM5688">
        <v>1.60310001671314</v>
      </c>
      <c r="AN5688">
        <v>1.6344000250101101</v>
      </c>
      <c r="AO5688">
        <v>1.67369997501373</v>
      </c>
      <c r="AP5688">
        <v>1.7199999690055801</v>
      </c>
      <c r="AQ5688">
        <v>1.7725999653339399</v>
      </c>
      <c r="AR5688">
        <v>1.83049993216991</v>
      </c>
      <c r="AS5688">
        <v>1.8929000198841099</v>
      </c>
      <c r="AT5688">
        <v>1.9594000726938201</v>
      </c>
      <c r="AU5688">
        <v>1.2648999691009499</v>
      </c>
      <c r="AV5688">
        <v>1.3863999843597401</v>
      </c>
      <c r="AW5688">
        <v>1.46000003814697</v>
      </c>
      <c r="AX5688">
        <v>1.50390005111694</v>
      </c>
      <c r="AY5688">
        <v>1.5293999910354601</v>
      </c>
      <c r="AZ5688">
        <v>1.5434999465942401</v>
      </c>
      <c r="BA5688">
        <v>1.5507999658584599</v>
      </c>
      <c r="BB5688">
        <v>1.5543999671936</v>
      </c>
      <c r="BC5688">
        <v>1.5561000108718901</v>
      </c>
      <c r="BD5688">
        <v>1.55739998817444</v>
      </c>
      <c r="BE5688">
        <v>1.55900001525879</v>
      </c>
      <c r="BF5688">
        <v>1.56169998645782</v>
      </c>
      <c r="BG5688">
        <v>1.5657999515533401</v>
      </c>
      <c r="BH5688">
        <v>1.57140004634857</v>
      </c>
      <c r="BI5688">
        <v>1.5786999464035001</v>
      </c>
      <c r="BJ5688">
        <v>1.5877000093460101</v>
      </c>
      <c r="BK5688">
        <v>1.59829998016357</v>
      </c>
      <c r="BL5688">
        <v>1.6105999946594201</v>
      </c>
      <c r="BM5688">
        <v>1.62430000305176</v>
      </c>
      <c r="BN5688">
        <v>1.5431661986876499</v>
      </c>
      <c r="BO5688">
        <v>17.356073344558499</v>
      </c>
      <c r="BP5688">
        <v>-1.1037000417709399</v>
      </c>
      <c r="BQ5688">
        <v>-0.25400000810623202</v>
      </c>
      <c r="BR5688">
        <v>-0.56080001592636097</v>
      </c>
      <c r="BS5688">
        <v>-1.4002000093460101</v>
      </c>
      <c r="BT5688">
        <v>-1.353600025177</v>
      </c>
      <c r="BU5688">
        <v>-1.20099997520447</v>
      </c>
      <c r="BV5688">
        <v>-1.00979995727539</v>
      </c>
      <c r="BW5688">
        <v>-0.81360000371932995</v>
      </c>
      <c r="BX5688">
        <v>-0.62879997491836503</v>
      </c>
      <c r="BY5688">
        <v>-0.46259999275207497</v>
      </c>
      <c r="BZ5688">
        <v>-0.31760001182556202</v>
      </c>
      <c r="CA5688">
        <v>-0.194199994206429</v>
      </c>
      <c r="CB5688">
        <v>-9.1600000858306899E-2</v>
      </c>
      <c r="CC5688">
        <v>-8.2999998703598993E-3</v>
      </c>
      <c r="CD5688">
        <v>5.7199999690055799E-2</v>
      </c>
      <c r="CE5688">
        <v>0.10639999806880999</v>
      </c>
      <c r="CF5688">
        <v>0.14079999923706099</v>
      </c>
      <c r="CG5688">
        <v>0.16200000047683699</v>
      </c>
      <c r="CH5688">
        <v>0.17120000720024101</v>
      </c>
      <c r="CI5688">
        <v>0.16979999840259599</v>
      </c>
      <c r="CJ5688">
        <v>0.15889999270439101</v>
      </c>
      <c r="CK5688">
        <v>0.139500007033348</v>
      </c>
      <c r="CL5688">
        <v>-1.1261999607086199</v>
      </c>
      <c r="CM5688">
        <v>-1.21370005607605</v>
      </c>
      <c r="CN5688">
        <v>-1.2302000522613501</v>
      </c>
      <c r="CO5688">
        <v>-1.2042000293731701</v>
      </c>
      <c r="CP5688">
        <v>-1.1535999774932899</v>
      </c>
      <c r="CQ5688">
        <v>-1.08949995040894</v>
      </c>
      <c r="CR5688">
        <v>-1.0189000368118299</v>
      </c>
      <c r="CS5688">
        <v>-0.94650000333786</v>
      </c>
      <c r="CT5688">
        <v>-0.875</v>
      </c>
      <c r="CU5688">
        <v>-0.80629998445510898</v>
      </c>
      <c r="CV5688">
        <v>-0.74129998683929399</v>
      </c>
      <c r="CW5688">
        <v>-0.6807000041008</v>
      </c>
      <c r="CX5688">
        <v>-0.62480002641677901</v>
      </c>
      <c r="CY5688">
        <v>-0.57380002737045299</v>
      </c>
      <c r="CZ5688">
        <v>-0.52759999036788896</v>
      </c>
      <c r="DA5688">
        <v>-0.48600000143051098</v>
      </c>
      <c r="DB5688">
        <v>-0.44900000095367398</v>
      </c>
      <c r="DC5688">
        <v>-0.416399985551834</v>
      </c>
      <c r="DD5688">
        <v>-0.38780000805854797</v>
      </c>
      <c r="DE5688">
        <v>-1.1280000209808301</v>
      </c>
      <c r="DF5688">
        <v>-1.21529996395111</v>
      </c>
      <c r="DG5688">
        <v>-1.23210000991821</v>
      </c>
      <c r="DH5688">
        <v>-1.2071000337600699</v>
      </c>
      <c r="DI5688">
        <v>-1.1576999425888099</v>
      </c>
      <c r="DJ5688">
        <v>-1.0951999425888099</v>
      </c>
      <c r="DK5688">
        <v>-1.02629995346069</v>
      </c>
      <c r="DL5688">
        <v>-0.955399990081787</v>
      </c>
      <c r="DM5688" s="3">
        <v>-0.88529998064041104</v>
      </c>
      <c r="DN5688">
        <v>-0.81760001182556197</v>
      </c>
      <c r="DO5688">
        <v>-0.75349998474121105</v>
      </c>
      <c r="DP5688">
        <v>-0.69359999895095803</v>
      </c>
      <c r="DQ5688">
        <v>-0.63810002803802501</v>
      </c>
      <c r="DR5688">
        <v>-0.58719998598098799</v>
      </c>
      <c r="DS5688">
        <v>-0.54100000858306896</v>
      </c>
      <c r="DT5688">
        <v>-0.49930000305175798</v>
      </c>
      <c r="DU5688">
        <v>-0.462099999189377</v>
      </c>
      <c r="DV5688">
        <v>-0.42910000681877097</v>
      </c>
      <c r="DW5688">
        <v>-0.40009999275207497</v>
      </c>
    </row>
    <row r="5689" spans="1:127" x14ac:dyDescent="0.25">
      <c r="A5689" s="1">
        <v>44099</v>
      </c>
      <c r="B5689">
        <v>-2.9562375546159099</v>
      </c>
      <c r="C5689">
        <v>2.4130118442572401</v>
      </c>
      <c r="D5689">
        <v>-1.09202302420252E-4</v>
      </c>
      <c r="E5689">
        <v>8.4767420799808697</v>
      </c>
      <c r="F5689">
        <v>1.25530004501343</v>
      </c>
      <c r="G5689">
        <v>1.3760999441146899</v>
      </c>
      <c r="H5689">
        <v>1.4514000415802</v>
      </c>
      <c r="I5689">
        <v>1.4976999759674099</v>
      </c>
      <c r="J5689">
        <v>1.5255999565124501</v>
      </c>
      <c r="K5689">
        <v>1.5418000221252399</v>
      </c>
      <c r="L5689">
        <v>1.5507999658584599</v>
      </c>
      <c r="M5689">
        <v>1.5556000471115099</v>
      </c>
      <c r="N5689" s="3">
        <v>1.55840003490448</v>
      </c>
      <c r="O5689">
        <v>1.5606000423431401</v>
      </c>
      <c r="P5689">
        <v>1.56309998035431</v>
      </c>
      <c r="Q5689">
        <v>1.56659996509552</v>
      </c>
      <c r="R5689">
        <v>1.57159996032715</v>
      </c>
      <c r="S5689">
        <v>1.5782999992370601</v>
      </c>
      <c r="T5689">
        <v>1.5868999958038299</v>
      </c>
      <c r="U5689">
        <v>1.59739995002747</v>
      </c>
      <c r="V5689">
        <v>1.6098999977111801</v>
      </c>
      <c r="W5689">
        <v>1.62430000305176</v>
      </c>
      <c r="X5689">
        <v>1.6902999877929701</v>
      </c>
      <c r="Y5689">
        <v>1.58980000019073</v>
      </c>
      <c r="Z5689">
        <v>1.6405999660491899</v>
      </c>
      <c r="AA5689">
        <v>1.6263999938964799</v>
      </c>
      <c r="AB5689">
        <v>1.5578999966383</v>
      </c>
      <c r="AC5689">
        <v>1.65999999642372</v>
      </c>
      <c r="AD5689">
        <v>1.6861000061035201</v>
      </c>
      <c r="AE5689">
        <v>1.67640000581741</v>
      </c>
      <c r="AF5689">
        <v>1.65230000019073</v>
      </c>
      <c r="AG5689">
        <v>1.62559998035431</v>
      </c>
      <c r="AH5689">
        <v>1.6028000414371499</v>
      </c>
      <c r="AI5689">
        <v>1.5874000489711799</v>
      </c>
      <c r="AJ5689">
        <v>1.58110000193119</v>
      </c>
      <c r="AK5689">
        <v>1.5847999677061999</v>
      </c>
      <c r="AL5689">
        <v>1.59820003807545</v>
      </c>
      <c r="AM5689">
        <v>1.6212000362575101</v>
      </c>
      <c r="AN5689">
        <v>1.6530000045895601</v>
      </c>
      <c r="AO5689">
        <v>1.69290003180504</v>
      </c>
      <c r="AP5689">
        <v>1.73989997804165</v>
      </c>
      <c r="AQ5689">
        <v>1.79329994320869</v>
      </c>
      <c r="AR5689">
        <v>1.8520999848842601</v>
      </c>
      <c r="AS5689">
        <v>1.91559991240501</v>
      </c>
      <c r="AT5689">
        <v>1.98300004005432</v>
      </c>
      <c r="AU5689">
        <v>1.2576999664306601</v>
      </c>
      <c r="AV5689">
        <v>1.3780000209808301</v>
      </c>
      <c r="AW5689">
        <v>1.4528000354766799</v>
      </c>
      <c r="AX5689">
        <v>1.4987000226974501</v>
      </c>
      <c r="AY5689">
        <v>1.52639997005463</v>
      </c>
      <c r="AZ5689">
        <v>1.5426000356674201</v>
      </c>
      <c r="BA5689">
        <v>1.5518000125885001</v>
      </c>
      <c r="BB5689">
        <v>1.5569000244140601</v>
      </c>
      <c r="BC5689">
        <v>1.5599000453948999</v>
      </c>
      <c r="BD5689">
        <v>1.56229996681213</v>
      </c>
      <c r="BE5689">
        <v>1.5650000572204601</v>
      </c>
      <c r="BF5689">
        <v>1.5685000419616699</v>
      </c>
      <c r="BG5689">
        <v>1.5733000040054299</v>
      </c>
      <c r="BH5689">
        <v>1.57959997653961</v>
      </c>
      <c r="BI5689">
        <v>1.5874999761581401</v>
      </c>
      <c r="BJ5689">
        <v>1.5971000194549601</v>
      </c>
      <c r="BK5689">
        <v>1.6082999706268299</v>
      </c>
      <c r="BL5689">
        <v>1.62109994888306</v>
      </c>
      <c r="BM5689">
        <v>1.6354000568389899</v>
      </c>
      <c r="BN5689">
        <v>1.60593065852434</v>
      </c>
      <c r="BO5689">
        <v>17.459133942454802</v>
      </c>
      <c r="BP5689">
        <v>-1.1173000335693399</v>
      </c>
      <c r="BQ5689">
        <v>-0.27360001206397999</v>
      </c>
      <c r="BR5689">
        <v>-0.580399990081787</v>
      </c>
      <c r="BS5689">
        <v>-1.3957999944686901</v>
      </c>
      <c r="BT5689">
        <v>-1.35710000991821</v>
      </c>
      <c r="BU5689">
        <v>-1.2118999958038299</v>
      </c>
      <c r="BV5689">
        <v>-1.02590000629425</v>
      </c>
      <c r="BW5689">
        <v>-0.83279997110366799</v>
      </c>
      <c r="BX5689">
        <v>-0.64929997920990001</v>
      </c>
      <c r="BY5689">
        <v>-0.483300000429153</v>
      </c>
      <c r="BZ5689">
        <v>-0.33779999613761902</v>
      </c>
      <c r="CA5689">
        <v>-0.21330000460147899</v>
      </c>
      <c r="CB5689">
        <v>-0.109399996697903</v>
      </c>
      <c r="CC5689">
        <v>-2.4700000882148701E-2</v>
      </c>
      <c r="CD5689">
        <v>4.21000011265278E-2</v>
      </c>
      <c r="CE5689">
        <v>9.2699997127056094E-2</v>
      </c>
      <c r="CF5689">
        <v>0.1283999979496</v>
      </c>
      <c r="CG5689">
        <v>0.15080000460147899</v>
      </c>
      <c r="CH5689">
        <v>0.16110000014305101</v>
      </c>
      <c r="CI5689">
        <v>0.160699993371964</v>
      </c>
      <c r="CJ5689">
        <v>0.150700002908707</v>
      </c>
      <c r="CK5689">
        <v>0.132200002670288</v>
      </c>
      <c r="CL5689">
        <v>-1.1246999502182</v>
      </c>
      <c r="CM5689">
        <v>-1.2123999595642101</v>
      </c>
      <c r="CN5689">
        <v>-1.2310999631881701</v>
      </c>
      <c r="CO5689">
        <v>-1.2078000307083101</v>
      </c>
      <c r="CP5689">
        <v>-1.1596000194549601</v>
      </c>
      <c r="CQ5689">
        <v>-1.0974999666214</v>
      </c>
      <c r="CR5689">
        <v>-1.0284999608993499</v>
      </c>
      <c r="CS5689">
        <v>-0.95730000734329201</v>
      </c>
      <c r="CT5689">
        <v>-0.88669997453689597</v>
      </c>
      <c r="CU5689">
        <v>-0.81849998235702504</v>
      </c>
      <c r="CV5689">
        <v>-0.75389999151229903</v>
      </c>
      <c r="CW5689">
        <v>-0.69349998235702504</v>
      </c>
      <c r="CX5689">
        <v>-0.63770002126693703</v>
      </c>
      <c r="CY5689">
        <v>-0.58660000562667802</v>
      </c>
      <c r="CZ5689">
        <v>-0.54030001163482699</v>
      </c>
      <c r="DA5689">
        <v>-0.49860000610351601</v>
      </c>
      <c r="DB5689">
        <v>-0.46129998564720198</v>
      </c>
      <c r="DC5689">
        <v>-0.42840000987052901</v>
      </c>
      <c r="DD5689">
        <v>-0.399599999189377</v>
      </c>
      <c r="DE5689">
        <v>-1.1263999938964799</v>
      </c>
      <c r="DF5689">
        <v>-1.21399998664856</v>
      </c>
      <c r="DG5689">
        <v>-1.23300004005432</v>
      </c>
      <c r="DH5689">
        <v>-1.21050000190735</v>
      </c>
      <c r="DI5689">
        <v>-1.1635999679565401</v>
      </c>
      <c r="DJ5689">
        <v>-1.10309994220734</v>
      </c>
      <c r="DK5689">
        <v>-1.03579998016357</v>
      </c>
      <c r="DL5689">
        <v>-0.96609997749328602</v>
      </c>
      <c r="DM5689" s="3">
        <v>-0.89689999818801902</v>
      </c>
      <c r="DN5689">
        <v>-0.82990002632141102</v>
      </c>
      <c r="DO5689">
        <v>-0.76620000600814797</v>
      </c>
      <c r="DP5689">
        <v>-0.70649999380111705</v>
      </c>
      <c r="DQ5689">
        <v>-0.65109997987747203</v>
      </c>
      <c r="DR5689">
        <v>-0.60019999742507901</v>
      </c>
      <c r="DS5689">
        <v>-0.55390000343322798</v>
      </c>
      <c r="DT5689">
        <v>-0.51209998130798295</v>
      </c>
      <c r="DU5689">
        <v>-0.47470000386238098</v>
      </c>
      <c r="DV5689">
        <v>-0.44150000810623202</v>
      </c>
      <c r="DW5689">
        <v>-0.41229999065399198</v>
      </c>
    </row>
    <row r="5690" spans="1:127" x14ac:dyDescent="0.25">
      <c r="A5690" s="1">
        <v>44102</v>
      </c>
      <c r="B5690">
        <v>-2.9458725592869301</v>
      </c>
      <c r="C5690">
        <v>2.3925523195782299</v>
      </c>
      <c r="D5690" s="2">
        <v>5.0805071081849302E-5</v>
      </c>
      <c r="E5690">
        <v>8.4537230461025992</v>
      </c>
      <c r="F5690">
        <v>1.30840003490448</v>
      </c>
      <c r="G5690">
        <v>1.42820000648499</v>
      </c>
      <c r="H5690">
        <v>1.4984999895095801</v>
      </c>
      <c r="I5690">
        <v>1.5391000509262101</v>
      </c>
      <c r="J5690">
        <v>1.56159996986389</v>
      </c>
      <c r="K5690">
        <v>1.5734000205993699</v>
      </c>
      <c r="L5690">
        <v>1.5789999961853001</v>
      </c>
      <c r="M5690">
        <v>1.5813000202178999</v>
      </c>
      <c r="N5690" s="3">
        <v>1.5822999477386499</v>
      </c>
      <c r="O5690">
        <v>1.5832999944686901</v>
      </c>
      <c r="P5690">
        <v>1.58510005474091</v>
      </c>
      <c r="Q5690">
        <v>1.58829998970032</v>
      </c>
      <c r="R5690">
        <v>1.59319996833801</v>
      </c>
      <c r="S5690">
        <v>1.6000000238418599</v>
      </c>
      <c r="T5690">
        <v>1.6088999509811399</v>
      </c>
      <c r="U5690">
        <v>1.61979997158051</v>
      </c>
      <c r="V5690">
        <v>1.6325999498367301</v>
      </c>
      <c r="W5690">
        <v>1.64750003814697</v>
      </c>
      <c r="X5690">
        <v>1.7086000442504901</v>
      </c>
      <c r="Y5690">
        <v>1.5978000164032</v>
      </c>
      <c r="Z5690">
        <v>1.6641000509262101</v>
      </c>
      <c r="AA5690">
        <v>1.6328999996185301</v>
      </c>
      <c r="AB5690">
        <v>1.6165000051259999</v>
      </c>
      <c r="AC5690">
        <v>1.7009000182151801</v>
      </c>
      <c r="AD5690">
        <v>1.7105000317096699</v>
      </c>
      <c r="AE5690">
        <v>1.68930000066757</v>
      </c>
      <c r="AF5690">
        <v>1.6590000391006501</v>
      </c>
      <c r="AG5690">
        <v>1.6299000382423401</v>
      </c>
      <c r="AH5690">
        <v>1.6073999702930499</v>
      </c>
      <c r="AI5690">
        <v>1.59399998188019</v>
      </c>
      <c r="AJ5690">
        <v>1.59059998393059</v>
      </c>
      <c r="AK5690">
        <v>1.5973999872803699</v>
      </c>
      <c r="AL5690">
        <v>1.6142000388354101</v>
      </c>
      <c r="AM5690">
        <v>1.64039995893836</v>
      </c>
      <c r="AN5690">
        <v>1.6750000044703499</v>
      </c>
      <c r="AO5690">
        <v>1.7174000442027999</v>
      </c>
      <c r="AP5690">
        <v>1.76659995317459</v>
      </c>
      <c r="AQ5690">
        <v>1.8218999505043001</v>
      </c>
      <c r="AR5690">
        <v>1.88230007886887</v>
      </c>
      <c r="AS5690">
        <v>1.9470999538898499</v>
      </c>
      <c r="AT5690">
        <v>2.0155999660491899</v>
      </c>
      <c r="AU5690">
        <v>1.3109999895095801</v>
      </c>
      <c r="AV5690">
        <v>1.4302999973297099</v>
      </c>
      <c r="AW5690">
        <v>1.50020003318787</v>
      </c>
      <c r="AX5690">
        <v>1.54050004482269</v>
      </c>
      <c r="AY5690">
        <v>1.56299996376038</v>
      </c>
      <c r="AZ5690">
        <v>1.57500004768372</v>
      </c>
      <c r="BA5690">
        <v>1.58080005645752</v>
      </c>
      <c r="BB5690">
        <v>1.5835000276565601</v>
      </c>
      <c r="BC5690">
        <v>1.58480000495911</v>
      </c>
      <c r="BD5690">
        <v>1.5859999656677199</v>
      </c>
      <c r="BE5690">
        <v>1.5880000591278101</v>
      </c>
      <c r="BF5690">
        <v>1.5910999774932899</v>
      </c>
      <c r="BG5690">
        <v>1.5958000421523999</v>
      </c>
      <c r="BH5690">
        <v>1.60210001468658</v>
      </c>
      <c r="BI5690">
        <v>1.6102000474929801</v>
      </c>
      <c r="BJ5690">
        <v>1.6201000213623</v>
      </c>
      <c r="BK5690">
        <v>1.6316000223159799</v>
      </c>
      <c r="BL5690">
        <v>1.6447000503539999</v>
      </c>
      <c r="BM5690">
        <v>1.6592999696731601</v>
      </c>
      <c r="BN5690">
        <v>1.4864398675255499</v>
      </c>
      <c r="BO5690">
        <v>17.359320771277599</v>
      </c>
      <c r="BP5690">
        <v>-1.13489997386932</v>
      </c>
      <c r="BQ5690">
        <v>-0.26609998941421498</v>
      </c>
      <c r="BR5690">
        <v>-0.57800000905990601</v>
      </c>
      <c r="BS5690">
        <v>-1.45480000972748</v>
      </c>
      <c r="BT5690">
        <v>-1.3988000154495199</v>
      </c>
      <c r="BU5690">
        <v>-1.23660004138947</v>
      </c>
      <c r="BV5690">
        <v>-1.0375000238418599</v>
      </c>
      <c r="BW5690">
        <v>-0.83560001850128196</v>
      </c>
      <c r="BX5690">
        <v>-0.64670002460479703</v>
      </c>
      <c r="BY5690">
        <v>-0.47749999165535001</v>
      </c>
      <c r="BZ5690">
        <v>-0.33050000667571999</v>
      </c>
      <c r="CA5690">
        <v>-0.20559999346733099</v>
      </c>
      <c r="CB5690">
        <v>-0.101800002157688</v>
      </c>
      <c r="CC5690">
        <v>-1.76999997347593E-2</v>
      </c>
      <c r="CD5690">
        <v>4.8300001770257901E-2</v>
      </c>
      <c r="CE5690">
        <v>9.7999997437000302E-2</v>
      </c>
      <c r="CF5690">
        <v>0.13269999623298601</v>
      </c>
      <c r="CG5690">
        <v>0.154100000858307</v>
      </c>
      <c r="CH5690">
        <v>0.16339999437332201</v>
      </c>
      <c r="CI5690">
        <v>0.16200000047683699</v>
      </c>
      <c r="CJ5690">
        <v>0.15099999308586101</v>
      </c>
      <c r="CK5690">
        <v>0.13150000572204601</v>
      </c>
      <c r="CL5690">
        <v>-1.17770004272461</v>
      </c>
      <c r="CM5690">
        <v>-1.2646000385284399</v>
      </c>
      <c r="CN5690">
        <v>-1.2783000469207799</v>
      </c>
      <c r="CO5690">
        <v>-1.2489000558853101</v>
      </c>
      <c r="CP5690">
        <v>-1.1948000192642201</v>
      </c>
      <c r="CQ5690">
        <v>-1.1274000406265301</v>
      </c>
      <c r="CR5690">
        <v>-1.05400002002716</v>
      </c>
      <c r="CS5690">
        <v>-0.97909998893737804</v>
      </c>
      <c r="CT5690">
        <v>-0.90539997816085804</v>
      </c>
      <c r="CU5690">
        <v>-0.83469998836517301</v>
      </c>
      <c r="CV5690">
        <v>-0.76810002326965299</v>
      </c>
      <c r="CW5690">
        <v>-0.70609998703002896</v>
      </c>
      <c r="CX5690">
        <v>-0.64889997243881203</v>
      </c>
      <c r="CY5690">
        <v>-0.59680002927780196</v>
      </c>
      <c r="CZ5690">
        <v>-0.54949998855590798</v>
      </c>
      <c r="DA5690">
        <v>-0.50709998607635498</v>
      </c>
      <c r="DB5690">
        <v>-0.46930000185966497</v>
      </c>
      <c r="DC5690">
        <v>-0.43590000271797202</v>
      </c>
      <c r="DD5690">
        <v>-0.40669998526573198</v>
      </c>
      <c r="DE5690">
        <v>-1.1796000003814699</v>
      </c>
      <c r="DF5690">
        <v>-1.2663999795913701</v>
      </c>
      <c r="DG5690">
        <v>-1.28050005435944</v>
      </c>
      <c r="DH5690">
        <v>-1.2520999908447299</v>
      </c>
      <c r="DI5690">
        <v>-1.1993999481201201</v>
      </c>
      <c r="DJ5690">
        <v>-1.13370001316071</v>
      </c>
      <c r="DK5690">
        <v>-1.06200003623962</v>
      </c>
      <c r="DL5690">
        <v>-0.98869997262954701</v>
      </c>
      <c r="DM5690" s="3">
        <v>-0.91649997234344505</v>
      </c>
      <c r="DN5690">
        <v>-0.84700000286102295</v>
      </c>
      <c r="DO5690">
        <v>-0.781300008296967</v>
      </c>
      <c r="DP5690">
        <v>-0.71990001201629605</v>
      </c>
      <c r="DQ5690">
        <v>-0.66310000419616699</v>
      </c>
      <c r="DR5690">
        <v>-0.61119997501373302</v>
      </c>
      <c r="DS5690">
        <v>-0.56389999389648404</v>
      </c>
      <c r="DT5690">
        <v>-0.52139997482299805</v>
      </c>
      <c r="DU5690">
        <v>-0.483300000429153</v>
      </c>
      <c r="DV5690">
        <v>-0.44960001111030601</v>
      </c>
      <c r="DW5690">
        <v>-0.41999998688697798</v>
      </c>
    </row>
    <row r="5691" spans="1:127" x14ac:dyDescent="0.25">
      <c r="A5691" s="1">
        <v>44103</v>
      </c>
      <c r="B5691">
        <v>-3.0551196614901701</v>
      </c>
      <c r="C5691">
        <v>2.5429865888315599</v>
      </c>
      <c r="D5691">
        <v>9.7463699254171903E-4</v>
      </c>
      <c r="E5691">
        <v>8.7386629152144604</v>
      </c>
      <c r="F5691">
        <v>1.3136999607086199</v>
      </c>
      <c r="G5691">
        <v>1.44159996509552</v>
      </c>
      <c r="H5691">
        <v>1.5162999629974401</v>
      </c>
      <c r="I5691">
        <v>1.55889999866486</v>
      </c>
      <c r="J5691">
        <v>1.5822000503539999</v>
      </c>
      <c r="K5691">
        <v>1.59389996528625</v>
      </c>
      <c r="L5691">
        <v>1.59899997711182</v>
      </c>
      <c r="M5691">
        <v>1.6004999876022299</v>
      </c>
      <c r="N5691" s="3">
        <v>1.6006000041961701</v>
      </c>
      <c r="O5691">
        <v>1.6006000041961701</v>
      </c>
      <c r="P5691">
        <v>1.6013000011444101</v>
      </c>
      <c r="Q5691">
        <v>1.60350000858307</v>
      </c>
      <c r="R5691">
        <v>1.60739994049072</v>
      </c>
      <c r="S5691">
        <v>1.6131999492645299</v>
      </c>
      <c r="T5691">
        <v>1.62119996547699</v>
      </c>
      <c r="U5691">
        <v>1.6311999559402499</v>
      </c>
      <c r="V5691">
        <v>1.64339995384216</v>
      </c>
      <c r="W5691">
        <v>1.6575000286102299</v>
      </c>
      <c r="X5691">
        <v>1.73699998855591</v>
      </c>
      <c r="Y5691">
        <v>1.60759997367859</v>
      </c>
      <c r="Z5691">
        <v>1.6735999584198</v>
      </c>
      <c r="AA5691">
        <v>1.6498999595642101</v>
      </c>
      <c r="AB5691">
        <v>1.6433000266552</v>
      </c>
      <c r="AC5691">
        <v>1.73189997673035</v>
      </c>
      <c r="AD5691">
        <v>1.74019995331764</v>
      </c>
      <c r="AE5691">
        <v>1.7157000303268399</v>
      </c>
      <c r="AF5691">
        <v>1.6813000440597501</v>
      </c>
      <c r="AG5691">
        <v>1.64820003509521</v>
      </c>
      <c r="AH5691">
        <v>1.6219999790191699</v>
      </c>
      <c r="AI5691">
        <v>1.6052999496460001</v>
      </c>
      <c r="AJ5691">
        <v>1.5989000201225301</v>
      </c>
      <c r="AK5691">
        <v>1.6032000109553299</v>
      </c>
      <c r="AL5691">
        <v>1.6179000101983501</v>
      </c>
      <c r="AM5691">
        <v>1.64210005104542</v>
      </c>
      <c r="AN5691">
        <v>1.6753999739885299</v>
      </c>
      <c r="AO5691">
        <v>1.71669997274876</v>
      </c>
      <c r="AP5691">
        <v>1.76509994268417</v>
      </c>
      <c r="AQ5691">
        <v>1.81999999284744</v>
      </c>
      <c r="AR5691">
        <v>1.88030004501343</v>
      </c>
      <c r="AS5691">
        <v>1.94540007412434</v>
      </c>
      <c r="AT5691">
        <v>2.0142998993396799</v>
      </c>
      <c r="AU5691">
        <v>1.31630003452301</v>
      </c>
      <c r="AV5691">
        <v>1.4436000585555999</v>
      </c>
      <c r="AW5691">
        <v>1.51779997348785</v>
      </c>
      <c r="AX5691">
        <v>1.5601999759674099</v>
      </c>
      <c r="AY5691">
        <v>1.5834000110626201</v>
      </c>
      <c r="AZ5691">
        <v>1.5953999757766699</v>
      </c>
      <c r="BA5691">
        <v>1.6008000373840301</v>
      </c>
      <c r="BB5691">
        <v>1.60269999504089</v>
      </c>
      <c r="BC5691">
        <v>1.60309994220734</v>
      </c>
      <c r="BD5691">
        <v>1.60339999198914</v>
      </c>
      <c r="BE5691">
        <v>1.6044000387191799</v>
      </c>
      <c r="BF5691">
        <v>1.60660004615784</v>
      </c>
      <c r="BG5691">
        <v>1.6102999448776201</v>
      </c>
      <c r="BH5691">
        <v>1.61580002307892</v>
      </c>
      <c r="BI5691">
        <v>1.6231000423431401</v>
      </c>
      <c r="BJ5691">
        <v>1.6320999860763501</v>
      </c>
      <c r="BK5691">
        <v>1.64300000667572</v>
      </c>
      <c r="BL5691">
        <v>1.65550005435944</v>
      </c>
      <c r="BM5691">
        <v>1.66960000991821</v>
      </c>
      <c r="BN5691">
        <v>1.4879650064474099</v>
      </c>
      <c r="BO5691">
        <v>17.328057005470001</v>
      </c>
      <c r="BP5691">
        <v>-1.1766999959945701</v>
      </c>
      <c r="BQ5691">
        <v>-0.28259998559951799</v>
      </c>
      <c r="BR5691">
        <v>-0.60399997234344505</v>
      </c>
      <c r="BS5691">
        <v>-1.4930000305175799</v>
      </c>
      <c r="BT5691">
        <v>-1.4437999725341799</v>
      </c>
      <c r="BU5691">
        <v>-1.28059995174408</v>
      </c>
      <c r="BV5691">
        <v>-1.0772000551223799</v>
      </c>
      <c r="BW5691">
        <v>-0.86970001459121704</v>
      </c>
      <c r="BX5691">
        <v>-0.67510002851486195</v>
      </c>
      <c r="BY5691">
        <v>-0.50069999694824197</v>
      </c>
      <c r="BZ5691">
        <v>-0.34909999370575001</v>
      </c>
      <c r="CA5691">
        <v>-0.22020000219345101</v>
      </c>
      <c r="CB5691">
        <v>-0.113200001418591</v>
      </c>
      <c r="CC5691">
        <v>-2.6599999517202402E-2</v>
      </c>
      <c r="CD5691">
        <v>4.14000004529953E-2</v>
      </c>
      <c r="CE5691">
        <v>9.2399999499320998E-2</v>
      </c>
      <c r="CF5691">
        <v>0.12800000607967399</v>
      </c>
      <c r="CG5691">
        <v>0.14980000257492099</v>
      </c>
      <c r="CH5691">
        <v>0.159099996089935</v>
      </c>
      <c r="CI5691">
        <v>0.157299995422363</v>
      </c>
      <c r="CJ5691">
        <v>0.145600005984306</v>
      </c>
      <c r="CK5691">
        <v>0.12520000338554399</v>
      </c>
      <c r="CL5691">
        <v>-1.18729996681213</v>
      </c>
      <c r="CM5691">
        <v>-1.2853000164032</v>
      </c>
      <c r="CN5691">
        <v>-1.3050999641418499</v>
      </c>
      <c r="CO5691">
        <v>-1.2786999940872199</v>
      </c>
      <c r="CP5691">
        <v>-1.2258000373840301</v>
      </c>
      <c r="CQ5691">
        <v>-1.1583000421523999</v>
      </c>
      <c r="CR5691">
        <v>-1.0842000246048</v>
      </c>
      <c r="CS5691">
        <v>-1.0081000328064</v>
      </c>
      <c r="CT5691">
        <v>-0.933000028133392</v>
      </c>
      <c r="CU5691">
        <v>-0.86089998483657804</v>
      </c>
      <c r="CV5691">
        <v>-0.79269999265670799</v>
      </c>
      <c r="CW5691">
        <v>-0.72930002212524403</v>
      </c>
      <c r="CX5691">
        <v>-0.67079997062683105</v>
      </c>
      <c r="CY5691">
        <v>-0.61750000715255704</v>
      </c>
      <c r="CZ5691">
        <v>-0.569199979305267</v>
      </c>
      <c r="DA5691">
        <v>-0.52579998970031705</v>
      </c>
      <c r="DB5691">
        <v>-0.48710000514984098</v>
      </c>
      <c r="DC5691">
        <v>-0.45300000905990601</v>
      </c>
      <c r="DD5691">
        <v>-0.42320001125335699</v>
      </c>
      <c r="DE5691">
        <v>-1.1891000270843499</v>
      </c>
      <c r="DF5691">
        <v>-1.2869000434875499</v>
      </c>
      <c r="DG5691">
        <v>-1.30719995498657</v>
      </c>
      <c r="DH5691">
        <v>-1.28180003166199</v>
      </c>
      <c r="DI5691">
        <v>-1.2302999496460001</v>
      </c>
      <c r="DJ5691">
        <v>-1.16470003128052</v>
      </c>
      <c r="DK5691">
        <v>-1.0923999547958401</v>
      </c>
      <c r="DL5691">
        <v>-1.01800000667572</v>
      </c>
      <c r="DM5691" s="3">
        <v>-0.94450002908706698</v>
      </c>
      <c r="DN5691">
        <v>-0.87360000610351596</v>
      </c>
      <c r="DO5691">
        <v>-0.80650001764297496</v>
      </c>
      <c r="DP5691">
        <v>-0.74379998445510898</v>
      </c>
      <c r="DQ5691">
        <v>-0.68580001592636097</v>
      </c>
      <c r="DR5691">
        <v>-0.63260000944137595</v>
      </c>
      <c r="DS5691">
        <v>-0.58429998159408603</v>
      </c>
      <c r="DT5691">
        <v>-0.54079997539520297</v>
      </c>
      <c r="DU5691">
        <v>-0.50190001726150502</v>
      </c>
      <c r="DV5691">
        <v>-0.46750000119209301</v>
      </c>
      <c r="DW5691">
        <v>-0.43729999661445601</v>
      </c>
    </row>
    <row r="5692" spans="1:127" x14ac:dyDescent="0.25">
      <c r="A5692" s="1">
        <v>44104</v>
      </c>
      <c r="B5692">
        <v>-3.0375932319207402</v>
      </c>
      <c r="C5692">
        <v>2.5060061784275098</v>
      </c>
      <c r="D5692" s="2">
        <v>5.8524112325871E-5</v>
      </c>
      <c r="E5692">
        <v>8.7999247070924493</v>
      </c>
      <c r="F5692">
        <v>1.3000999689102199</v>
      </c>
      <c r="G5692">
        <v>1.4271999597549401</v>
      </c>
      <c r="H5692">
        <v>1.5032000541687001</v>
      </c>
      <c r="I5692">
        <v>1.5478999614715601</v>
      </c>
      <c r="J5692">
        <v>1.5735000371932999</v>
      </c>
      <c r="K5692">
        <v>1.5873999595642101</v>
      </c>
      <c r="L5692">
        <v>1.59449994564056</v>
      </c>
      <c r="M5692">
        <v>1.59790003299713</v>
      </c>
      <c r="N5692" s="3">
        <v>1.5996999740600599</v>
      </c>
      <c r="O5692">
        <v>1.6010999679565401</v>
      </c>
      <c r="P5692">
        <v>1.6032999753952</v>
      </c>
      <c r="Q5692">
        <v>1.60660004615784</v>
      </c>
      <c r="R5692">
        <v>1.61160004138947</v>
      </c>
      <c r="S5692">
        <v>1.6183999776840201</v>
      </c>
      <c r="T5692">
        <v>1.6272000074386599</v>
      </c>
      <c r="U5692">
        <v>1.63789999485016</v>
      </c>
      <c r="V5692">
        <v>1.6506999731063801</v>
      </c>
      <c r="W5692">
        <v>1.66530001163483</v>
      </c>
      <c r="X5692">
        <v>1.7343000173568699</v>
      </c>
      <c r="Y5692">
        <v>1.6219999790191699</v>
      </c>
      <c r="Z5692">
        <v>1.6819000244140601</v>
      </c>
      <c r="AA5692">
        <v>1.6590000391006501</v>
      </c>
      <c r="AB5692">
        <v>1.62469998002052</v>
      </c>
      <c r="AC5692">
        <v>1.7192999422550199</v>
      </c>
      <c r="AD5692">
        <v>1.7344999611377701</v>
      </c>
      <c r="AE5692">
        <v>1.7158000469207799</v>
      </c>
      <c r="AF5692">
        <v>1.6859999895095801</v>
      </c>
      <c r="AG5692">
        <v>1.65659999847412</v>
      </c>
      <c r="AH5692">
        <v>1.6330999732017499</v>
      </c>
      <c r="AI5692">
        <v>1.6186000108718901</v>
      </c>
      <c r="AJ5692">
        <v>1.61399997770786</v>
      </c>
      <c r="AK5692">
        <v>1.61960004270077</v>
      </c>
      <c r="AL5692">
        <v>1.63520003855228</v>
      </c>
      <c r="AM5692">
        <v>1.6601000204682399</v>
      </c>
      <c r="AN5692">
        <v>1.69370004534721</v>
      </c>
      <c r="AO5692">
        <v>1.7349999845027899</v>
      </c>
      <c r="AP5692">
        <v>1.7832999527454401</v>
      </c>
      <c r="AQ5692">
        <v>1.83779993653297</v>
      </c>
      <c r="AR5692">
        <v>1.8974998891353601</v>
      </c>
      <c r="AS5692">
        <v>1.9619000405073199</v>
      </c>
      <c r="AT5692">
        <v>2.03010006248951</v>
      </c>
      <c r="AU5692">
        <v>1.30260002613068</v>
      </c>
      <c r="AV5692">
        <v>1.42920005321503</v>
      </c>
      <c r="AW5692">
        <v>1.50460004806519</v>
      </c>
      <c r="AX5692">
        <v>1.54900002479553</v>
      </c>
      <c r="AY5692">
        <v>1.5744999647140501</v>
      </c>
      <c r="AZ5692">
        <v>1.58860003948212</v>
      </c>
      <c r="BA5692">
        <v>1.5959000587463399</v>
      </c>
      <c r="BB5692">
        <v>1.5995999574661299</v>
      </c>
      <c r="BC5692">
        <v>1.6016999483108501</v>
      </c>
      <c r="BD5692">
        <v>1.60339999198914</v>
      </c>
      <c r="BE5692">
        <v>1.6057000160217301</v>
      </c>
      <c r="BF5692">
        <v>1.6089999675750699</v>
      </c>
      <c r="BG5692">
        <v>1.6138000488281199</v>
      </c>
      <c r="BH5692">
        <v>1.6201000213623</v>
      </c>
      <c r="BI5692">
        <v>1.6282000541687001</v>
      </c>
      <c r="BJ5692">
        <v>1.63789999485016</v>
      </c>
      <c r="BK5692">
        <v>1.6492999792098999</v>
      </c>
      <c r="BL5692">
        <v>1.6622999906539899</v>
      </c>
      <c r="BM5692">
        <v>1.6768000125885001</v>
      </c>
      <c r="BN5692">
        <v>1.5288101182184299</v>
      </c>
      <c r="BO5692">
        <v>17.3289743909226</v>
      </c>
      <c r="BP5692">
        <v>-1.1389000415802</v>
      </c>
      <c r="BQ5692">
        <v>-0.245000004768372</v>
      </c>
      <c r="BR5692">
        <v>-0.56720000505447399</v>
      </c>
      <c r="BS5692">
        <v>-1.45529997348785</v>
      </c>
      <c r="BT5692">
        <v>-1.4040999412536599</v>
      </c>
      <c r="BU5692">
        <v>-1.2418999671936</v>
      </c>
      <c r="BV5692">
        <v>-1.03970003128052</v>
      </c>
      <c r="BW5692">
        <v>-0.83289998769760099</v>
      </c>
      <c r="BX5692">
        <v>-0.638499975204468</v>
      </c>
      <c r="BY5692">
        <v>-0.46380001306533802</v>
      </c>
      <c r="BZ5692">
        <v>-0.31169998645782498</v>
      </c>
      <c r="CA5692">
        <v>-0.1824000030756</v>
      </c>
      <c r="CB5692">
        <v>-7.4799999594688402E-2</v>
      </c>
      <c r="CC5692">
        <v>1.22999995946884E-2</v>
      </c>
      <c r="CD5692">
        <v>8.07000026106834E-2</v>
      </c>
      <c r="CE5692">
        <v>0.13199999928474401</v>
      </c>
      <c r="CF5692">
        <v>0.167899996042252</v>
      </c>
      <c r="CG5692">
        <v>0.18979999423027</v>
      </c>
      <c r="CH5692">
        <v>0.199200004339218</v>
      </c>
      <c r="CI5692">
        <v>0.19740000367164601</v>
      </c>
      <c r="CJ5692">
        <v>0.18559999763965601</v>
      </c>
      <c r="CK5692">
        <v>0.16500000655651101</v>
      </c>
      <c r="CL5692">
        <v>-1.1676000356674201</v>
      </c>
      <c r="CM5692">
        <v>-1.25899994373322</v>
      </c>
      <c r="CN5692">
        <v>-1.2755999565124501</v>
      </c>
      <c r="CO5692">
        <v>-1.2474999427795399</v>
      </c>
      <c r="CP5692">
        <v>-1.1936000585555999</v>
      </c>
      <c r="CQ5692">
        <v>-1.12559998035431</v>
      </c>
      <c r="CR5692">
        <v>-1.0511000156402599</v>
      </c>
      <c r="CS5692">
        <v>-0.97460001707077004</v>
      </c>
      <c r="CT5692">
        <v>-0.89920002222061202</v>
      </c>
      <c r="CU5692">
        <v>-0.82679998874664296</v>
      </c>
      <c r="CV5692">
        <v>-0.75849997997283902</v>
      </c>
      <c r="CW5692">
        <v>-0.69480001926422097</v>
      </c>
      <c r="CX5692">
        <v>-0.636099994182587</v>
      </c>
      <c r="CY5692">
        <v>-0.582499980926514</v>
      </c>
      <c r="CZ5692">
        <v>-0.53399997949600198</v>
      </c>
      <c r="DA5692">
        <v>-0.49050000309944197</v>
      </c>
      <c r="DB5692">
        <v>-0.45170000195503202</v>
      </c>
      <c r="DC5692">
        <v>-0.417499989271164</v>
      </c>
      <c r="DD5692">
        <v>-0.38760000467300398</v>
      </c>
      <c r="DE5692">
        <v>-1.16939997673035</v>
      </c>
      <c r="DF5692">
        <v>-1.2606999874114999</v>
      </c>
      <c r="DG5692">
        <v>-1.27769994735718</v>
      </c>
      <c r="DH5692">
        <v>-1.25059998035431</v>
      </c>
      <c r="DI5692">
        <v>-1.1980999708175699</v>
      </c>
      <c r="DJ5692">
        <v>-1.1318999528884901</v>
      </c>
      <c r="DK5692">
        <v>-1.05900001525879</v>
      </c>
      <c r="DL5692">
        <v>-0.98420000076293901</v>
      </c>
      <c r="DM5692" s="3">
        <v>-0.91030001640319802</v>
      </c>
      <c r="DN5692">
        <v>-0.83910000324249301</v>
      </c>
      <c r="DO5692">
        <v>-0.77170002460479703</v>
      </c>
      <c r="DP5692">
        <v>-0.70859998464584395</v>
      </c>
      <c r="DQ5692">
        <v>-0.65030002593994096</v>
      </c>
      <c r="DR5692">
        <v>-0.59689998626708995</v>
      </c>
      <c r="DS5692">
        <v>-0.54830002784729004</v>
      </c>
      <c r="DT5692">
        <v>-0.50459998846054099</v>
      </c>
      <c r="DU5692">
        <v>-0.465499997138977</v>
      </c>
      <c r="DV5692">
        <v>-0.430900007486343</v>
      </c>
      <c r="DW5692">
        <v>-0.40049999952316301</v>
      </c>
    </row>
    <row r="5693" spans="1:127" x14ac:dyDescent="0.25">
      <c r="A5693" s="1">
        <v>44105</v>
      </c>
      <c r="B5693">
        <v>-2.9515444355198999</v>
      </c>
      <c r="C5693">
        <v>2.4563407571922999</v>
      </c>
      <c r="D5693">
        <v>-1.2766008809480601E-4</v>
      </c>
      <c r="E5693">
        <v>8.4988663618629996</v>
      </c>
      <c r="F5693">
        <v>1.2972999811172501</v>
      </c>
      <c r="G5693">
        <v>1.4263000488281199</v>
      </c>
      <c r="H5693">
        <v>1.5017000436782799</v>
      </c>
      <c r="I5693">
        <v>1.54540002346039</v>
      </c>
      <c r="J5693">
        <v>1.5702999830246001</v>
      </c>
      <c r="K5693">
        <v>1.583899974823</v>
      </c>
      <c r="L5693">
        <v>1.5911999940872199</v>
      </c>
      <c r="M5693">
        <v>1.5951999425888099</v>
      </c>
      <c r="N5693" s="3">
        <v>1.5978000164032</v>
      </c>
      <c r="O5693">
        <v>1.6002999544143699</v>
      </c>
      <c r="P5693">
        <v>1.60350000858307</v>
      </c>
      <c r="Q5693">
        <v>1.60800004005432</v>
      </c>
      <c r="R5693">
        <v>1.6139999628067001</v>
      </c>
      <c r="S5693">
        <v>1.6217999458312999</v>
      </c>
      <c r="T5693">
        <v>1.6313999891281099</v>
      </c>
      <c r="U5693">
        <v>1.64289999008179</v>
      </c>
      <c r="V5693">
        <v>1.65629994869232</v>
      </c>
      <c r="W5693">
        <v>1.6713999509811399</v>
      </c>
      <c r="X5693">
        <v>1.72780001163483</v>
      </c>
      <c r="Y5693">
        <v>1.6279000043869001</v>
      </c>
      <c r="Z5693">
        <v>1.68819999694824</v>
      </c>
      <c r="AA5693">
        <v>1.6576999425888099</v>
      </c>
      <c r="AB5693">
        <v>1.63010005652905</v>
      </c>
      <c r="AC5693">
        <v>1.7188999354839301</v>
      </c>
      <c r="AD5693">
        <v>1.72919997572899</v>
      </c>
      <c r="AE5693">
        <v>1.7087000012397799</v>
      </c>
      <c r="AF5693">
        <v>1.6797999739646901</v>
      </c>
      <c r="AG5693">
        <v>1.65300005674362</v>
      </c>
      <c r="AH5693">
        <v>1.63329994678497</v>
      </c>
      <c r="AI5693">
        <v>1.6225999593734699</v>
      </c>
      <c r="AJ5693">
        <v>1.62170001864433</v>
      </c>
      <c r="AK5693">
        <v>1.6305999755859399</v>
      </c>
      <c r="AL5693">
        <v>1.6486999876797199</v>
      </c>
      <c r="AM5693">
        <v>1.67560000345111</v>
      </c>
      <c r="AN5693">
        <v>1.7103000208735499</v>
      </c>
      <c r="AO5693">
        <v>1.7522000521421399</v>
      </c>
      <c r="AP5693">
        <v>1.8004999905824699</v>
      </c>
      <c r="AQ5693">
        <v>1.85420002043247</v>
      </c>
      <c r="AR5693">
        <v>1.91279989480972</v>
      </c>
      <c r="AS5693">
        <v>1.9754999428987501</v>
      </c>
      <c r="AT5693">
        <v>2.04169997572899</v>
      </c>
      <c r="AU5693">
        <v>1.29970002174377</v>
      </c>
      <c r="AV5693">
        <v>1.42809998989105</v>
      </c>
      <c r="AW5693">
        <v>1.5031000375747701</v>
      </c>
      <c r="AX5693">
        <v>1.5465999841690099</v>
      </c>
      <c r="AY5693">
        <v>1.57130002975464</v>
      </c>
      <c r="AZ5693">
        <v>1.58510005474091</v>
      </c>
      <c r="BA5693">
        <v>1.59270000457764</v>
      </c>
      <c r="BB5693">
        <v>1.5968999862670901</v>
      </c>
      <c r="BC5693">
        <v>1.5997999906539899</v>
      </c>
      <c r="BD5693">
        <v>1.60249996185303</v>
      </c>
      <c r="BE5693">
        <v>1.6058000326156601</v>
      </c>
      <c r="BF5693">
        <v>1.6101000308990501</v>
      </c>
      <c r="BG5693">
        <v>1.61580002307892</v>
      </c>
      <c r="BH5693">
        <v>1.6231000423431401</v>
      </c>
      <c r="BI5693">
        <v>1.6318999528884901</v>
      </c>
      <c r="BJ5693">
        <v>1.64230000972748</v>
      </c>
      <c r="BK5693">
        <v>1.6542999744415301</v>
      </c>
      <c r="BL5693">
        <v>1.6677000522613501</v>
      </c>
      <c r="BM5693">
        <v>1.68239998817444</v>
      </c>
      <c r="BN5693">
        <v>1.4581968522881801</v>
      </c>
      <c r="BO5693">
        <v>17.456599073101501</v>
      </c>
      <c r="BP5693">
        <v>-1.14230000972748</v>
      </c>
      <c r="BQ5693">
        <v>-0.26460000872612</v>
      </c>
      <c r="BR5693">
        <v>-0.57980000972747803</v>
      </c>
      <c r="BS5693">
        <v>-1.46010005474091</v>
      </c>
      <c r="BT5693">
        <v>-1.4076999425888099</v>
      </c>
      <c r="BU5693">
        <v>-1.24479997158051</v>
      </c>
      <c r="BV5693">
        <v>-1.04390001296997</v>
      </c>
      <c r="BW5693">
        <v>-0.83999997377395597</v>
      </c>
      <c r="BX5693">
        <v>-0.64920002222061202</v>
      </c>
      <c r="BY5693">
        <v>-0.47839999198913602</v>
      </c>
      <c r="BZ5693">
        <v>-0.32980000972747803</v>
      </c>
      <c r="CA5693">
        <v>-0.20350000262260401</v>
      </c>
      <c r="CB5693">
        <v>-9.8399996757507296E-2</v>
      </c>
      <c r="CC5693">
        <v>-1.30000002682209E-2</v>
      </c>
      <c r="CD5693">
        <v>5.4299999028444297E-2</v>
      </c>
      <c r="CE5693">
        <v>0.105200000107288</v>
      </c>
      <c r="CF5693">
        <v>0.141100004315376</v>
      </c>
      <c r="CG5693">
        <v>0.163499996066093</v>
      </c>
      <c r="CH5693">
        <v>0.17389999330043801</v>
      </c>
      <c r="CI5693">
        <v>0.173500001430511</v>
      </c>
      <c r="CJ5693">
        <v>0.163499996066093</v>
      </c>
      <c r="CK5693">
        <v>0.14489999413490301</v>
      </c>
      <c r="CL5693">
        <v>-1.1620999574661299</v>
      </c>
      <c r="CM5693">
        <v>-1.2568000555038501</v>
      </c>
      <c r="CN5693">
        <v>-1.2747999429702801</v>
      </c>
      <c r="CO5693">
        <v>-1.2475999593734699</v>
      </c>
      <c r="CP5693">
        <v>-1.1945999860763501</v>
      </c>
      <c r="CQ5693">
        <v>-1.1277999877929701</v>
      </c>
      <c r="CR5693">
        <v>-1.05449998378754</v>
      </c>
      <c r="CS5693">
        <v>-0.97949999570846602</v>
      </c>
      <c r="CT5693">
        <v>-0.90560001134872403</v>
      </c>
      <c r="CU5693">
        <v>-0.83469998836517301</v>
      </c>
      <c r="CV5693">
        <v>-0.76770001649856601</v>
      </c>
      <c r="CW5693">
        <v>-0.705299973487854</v>
      </c>
      <c r="CX5693">
        <v>-0.64770001173019398</v>
      </c>
      <c r="CY5693">
        <v>-0.59509998559951804</v>
      </c>
      <c r="CZ5693">
        <v>-0.54739999771118197</v>
      </c>
      <c r="DA5693">
        <v>-0.504499971866608</v>
      </c>
      <c r="DB5693">
        <v>-0.46630001068115201</v>
      </c>
      <c r="DC5693">
        <v>-0.43239998817443798</v>
      </c>
      <c r="DD5693">
        <v>-0.40279999375343301</v>
      </c>
      <c r="DE5693">
        <v>-1.1638000011444101</v>
      </c>
      <c r="DF5693">
        <v>-1.25839996337891</v>
      </c>
      <c r="DG5693">
        <v>-1.27680003643036</v>
      </c>
      <c r="DH5693">
        <v>-1.25049996376038</v>
      </c>
      <c r="DI5693">
        <v>-1.1990000009536701</v>
      </c>
      <c r="DJ5693">
        <v>-1.13390004634857</v>
      </c>
      <c r="DK5693">
        <v>-1.06239998340607</v>
      </c>
      <c r="DL5693">
        <v>-0.98900002241134599</v>
      </c>
      <c r="DM5693" s="3">
        <v>-0.91659998893737804</v>
      </c>
      <c r="DN5693">
        <v>-0.84689998626708995</v>
      </c>
      <c r="DO5693">
        <v>-0.78079998493194602</v>
      </c>
      <c r="DP5693">
        <v>-0.71899998188018799</v>
      </c>
      <c r="DQ5693">
        <v>-0.66189998388290405</v>
      </c>
      <c r="DR5693">
        <v>-0.60949999094009399</v>
      </c>
      <c r="DS5693">
        <v>-0.56180000305175803</v>
      </c>
      <c r="DT5693">
        <v>-0.51880002021789595</v>
      </c>
      <c r="DU5693">
        <v>-0.48019999265670799</v>
      </c>
      <c r="DV5693">
        <v>-0.44609999656677202</v>
      </c>
      <c r="DW5693">
        <v>-0.41600000858306901</v>
      </c>
    </row>
    <row r="5694" spans="1:127" x14ac:dyDescent="0.25">
      <c r="A5694" s="1">
        <v>44106</v>
      </c>
      <c r="B5694">
        <v>-3.0269828210229002</v>
      </c>
      <c r="C5694">
        <v>2.55923748977508</v>
      </c>
      <c r="D5694">
        <v>-4.3165653612288002E-4</v>
      </c>
      <c r="E5694">
        <v>8.7398370172413298</v>
      </c>
      <c r="F5694">
        <v>1.2741999626159699</v>
      </c>
      <c r="G5694">
        <v>1.4126000404357899</v>
      </c>
      <c r="H5694">
        <v>1.4967000484466599</v>
      </c>
      <c r="I5694">
        <v>1.5476000308990501</v>
      </c>
      <c r="J5694">
        <v>1.5778000354766799</v>
      </c>
      <c r="K5694">
        <v>1.5953999757766699</v>
      </c>
      <c r="L5694">
        <v>1.6053999662399301</v>
      </c>
      <c r="M5694">
        <v>1.61119997501373</v>
      </c>
      <c r="N5694" s="3">
        <v>1.6148999929428101</v>
      </c>
      <c r="O5694">
        <v>1.6180000305175799</v>
      </c>
      <c r="P5694">
        <v>1.62150001525879</v>
      </c>
      <c r="Q5694">
        <v>1.6260000467300399</v>
      </c>
      <c r="R5694">
        <v>1.6319999694824201</v>
      </c>
      <c r="S5694">
        <v>1.6397999525070199</v>
      </c>
      <c r="T5694">
        <v>1.6492999792098999</v>
      </c>
      <c r="U5694">
        <v>1.66079998016357</v>
      </c>
      <c r="V5694">
        <v>1.6742000579834</v>
      </c>
      <c r="W5694">
        <v>1.6893999576568599</v>
      </c>
      <c r="X5694">
        <v>1.75870001316071</v>
      </c>
      <c r="Y5694">
        <v>1.6548999547958401</v>
      </c>
      <c r="Z5694">
        <v>1.7064000368118299</v>
      </c>
      <c r="AA5694">
        <v>1.6900000572204601</v>
      </c>
      <c r="AB5694">
        <v>1.6251000016927699</v>
      </c>
      <c r="AC5694">
        <v>1.7331999838352199</v>
      </c>
      <c r="AD5694">
        <v>1.75620001554489</v>
      </c>
      <c r="AE5694">
        <v>1.7421000003814699</v>
      </c>
      <c r="AF5694">
        <v>1.7150999903678901</v>
      </c>
      <c r="AG5694">
        <v>1.6873000264167799</v>
      </c>
      <c r="AH5694">
        <v>1.66489997506142</v>
      </c>
      <c r="AI5694">
        <v>1.65100002288818</v>
      </c>
      <c r="AJ5694">
        <v>1.6469000279903401</v>
      </c>
      <c r="AK5694">
        <v>1.65290001779795</v>
      </c>
      <c r="AL5694">
        <v>1.6686999951489301</v>
      </c>
      <c r="AM5694">
        <v>1.69399999082088</v>
      </c>
      <c r="AN5694">
        <v>1.7277000322938001</v>
      </c>
      <c r="AO5694">
        <v>1.76920001208782</v>
      </c>
      <c r="AP5694">
        <v>1.8176000267267201</v>
      </c>
      <c r="AQ5694">
        <v>1.8720999509096099</v>
      </c>
      <c r="AR5694">
        <v>1.9316999614238699</v>
      </c>
      <c r="AS5694">
        <v>1.99590003490448</v>
      </c>
      <c r="AT5694">
        <v>2.0638999938964799</v>
      </c>
      <c r="AU5694">
        <v>1.27649998664856</v>
      </c>
      <c r="AV5694">
        <v>1.4141999483108501</v>
      </c>
      <c r="AW5694">
        <v>1.4977999925613401</v>
      </c>
      <c r="AX5694">
        <v>1.54820001125336</v>
      </c>
      <c r="AY5694">
        <v>1.5782999992370601</v>
      </c>
      <c r="AZ5694">
        <v>1.5959000587463399</v>
      </c>
      <c r="BA5694">
        <v>1.6060999631881701</v>
      </c>
      <c r="BB5694">
        <v>1.61210000514984</v>
      </c>
      <c r="BC5694">
        <v>1.61609995365143</v>
      </c>
      <c r="BD5694">
        <v>1.6194000244140601</v>
      </c>
      <c r="BE5694">
        <v>1.6230000257492101</v>
      </c>
      <c r="BF5694">
        <v>1.6275000572204601</v>
      </c>
      <c r="BG5694">
        <v>1.63320004940033</v>
      </c>
      <c r="BH5694">
        <v>1.6404999494552599</v>
      </c>
      <c r="BI5694">
        <v>1.6492999792098999</v>
      </c>
      <c r="BJ5694">
        <v>1.65970003604889</v>
      </c>
      <c r="BK5694">
        <v>1.6715999841690099</v>
      </c>
      <c r="BL5694">
        <v>1.6850999593734699</v>
      </c>
      <c r="BM5694">
        <v>1.70000004768372</v>
      </c>
      <c r="BN5694">
        <v>1.5219881087131399</v>
      </c>
      <c r="BO5694">
        <v>17.433379543192402</v>
      </c>
      <c r="BP5694">
        <v>-1.14699995517731</v>
      </c>
      <c r="BQ5694">
        <v>-0.26100000739097601</v>
      </c>
      <c r="BR5694">
        <v>-0.58130002021789595</v>
      </c>
      <c r="BS5694">
        <v>-1.4453999996185301</v>
      </c>
      <c r="BT5694">
        <v>-1.4043999910354601</v>
      </c>
      <c r="BU5694">
        <v>-1.2481000423431401</v>
      </c>
      <c r="BV5694">
        <v>-1.04960000514984</v>
      </c>
      <c r="BW5694">
        <v>-0.84530001878738403</v>
      </c>
      <c r="BX5694">
        <v>-0.65249997377395597</v>
      </c>
      <c r="BY5694">
        <v>-0.47900000214576699</v>
      </c>
      <c r="BZ5694">
        <v>-0.32749998569488498</v>
      </c>
      <c r="CA5694">
        <v>-0.19850000739097601</v>
      </c>
      <c r="CB5694">
        <v>-9.0999998152255998E-2</v>
      </c>
      <c r="CC5694">
        <v>-3.50000010803342E-3</v>
      </c>
      <c r="CD5694">
        <v>6.5300002694129902E-2</v>
      </c>
      <c r="CE5694">
        <v>0.11729999631643299</v>
      </c>
      <c r="CF5694">
        <v>0.153999999165535</v>
      </c>
      <c r="CG5694">
        <v>0.17679999768734</v>
      </c>
      <c r="CH5694">
        <v>0.18719999492168399</v>
      </c>
      <c r="CI5694">
        <v>0.18659999966621399</v>
      </c>
      <c r="CJ5694">
        <v>0.17599999904632599</v>
      </c>
      <c r="CK5694">
        <v>0.15659999847412101</v>
      </c>
      <c r="CL5694">
        <v>-1.1367000341415401</v>
      </c>
      <c r="CM5694">
        <v>-1.23710000514984</v>
      </c>
      <c r="CN5694">
        <v>-1.2602000236511199</v>
      </c>
      <c r="CO5694">
        <v>-1.23699998855591</v>
      </c>
      <c r="CP5694">
        <v>-1.18680000305176</v>
      </c>
      <c r="CQ5694">
        <v>-1.1217000484466599</v>
      </c>
      <c r="CR5694">
        <v>-1.04949998855591</v>
      </c>
      <c r="CS5694">
        <v>-0.97500002384185802</v>
      </c>
      <c r="CT5694">
        <v>-0.90119999647140503</v>
      </c>
      <c r="CU5694">
        <v>-0.83009999990463301</v>
      </c>
      <c r="CV5694">
        <v>-0.76279997825622603</v>
      </c>
      <c r="CW5694">
        <v>-0.69989997148513805</v>
      </c>
      <c r="CX5694">
        <v>-0.64190000295639005</v>
      </c>
      <c r="CY5694">
        <v>-0.58890002965927102</v>
      </c>
      <c r="CZ5694">
        <v>-0.54079997539520297</v>
      </c>
      <c r="DA5694">
        <v>-0.49750000238418601</v>
      </c>
      <c r="DB5694">
        <v>-0.45890000462531999</v>
      </c>
      <c r="DC5694">
        <v>-0.42480000853538502</v>
      </c>
      <c r="DD5694">
        <v>-0.395000010728836</v>
      </c>
      <c r="DE5694">
        <v>-1.1382999420166</v>
      </c>
      <c r="DF5694">
        <v>-1.2386000156402599</v>
      </c>
      <c r="DG5694">
        <v>-1.2618999481201201</v>
      </c>
      <c r="DH5694">
        <v>-1.2395999431610101</v>
      </c>
      <c r="DI5694">
        <v>-1.1908999681472801</v>
      </c>
      <c r="DJ5694">
        <v>-1.1275000572204601</v>
      </c>
      <c r="DK5694">
        <v>-1.05710005760193</v>
      </c>
      <c r="DL5694">
        <v>-0.98420000076293901</v>
      </c>
      <c r="DM5694" s="3">
        <v>-0.91189998388290405</v>
      </c>
      <c r="DN5694">
        <v>-0.84200000762939498</v>
      </c>
      <c r="DO5694">
        <v>-0.77569997310638406</v>
      </c>
      <c r="DP5694">
        <v>-0.71350002288818404</v>
      </c>
      <c r="DQ5694">
        <v>-0.65590000152587902</v>
      </c>
      <c r="DR5694">
        <v>-0.60310000181198098</v>
      </c>
      <c r="DS5694">
        <v>-0.55500000715255704</v>
      </c>
      <c r="DT5694">
        <v>-0.51160001754760698</v>
      </c>
      <c r="DU5694">
        <v>-0.47269999980926503</v>
      </c>
      <c r="DV5694">
        <v>-0.43819999694824202</v>
      </c>
      <c r="DW5694">
        <v>-0.40799999237060502</v>
      </c>
    </row>
    <row r="5695" spans="1:127" x14ac:dyDescent="0.25">
      <c r="A5695" s="1">
        <v>44109</v>
      </c>
      <c r="B5695">
        <v>-2.99870162306568</v>
      </c>
      <c r="C5695">
        <v>2.47450425227481</v>
      </c>
      <c r="D5695">
        <v>-9.9610440727323992E-4</v>
      </c>
      <c r="E5695">
        <v>8.8615565734802804</v>
      </c>
      <c r="F5695">
        <v>1.30780005455017</v>
      </c>
      <c r="G5695">
        <v>1.4440000057220499</v>
      </c>
      <c r="H5695">
        <v>1.5283000469207799</v>
      </c>
      <c r="I5695">
        <v>1.58029997348785</v>
      </c>
      <c r="J5695">
        <v>1.61199998855591</v>
      </c>
      <c r="K5695">
        <v>1.6308000087737999</v>
      </c>
      <c r="L5695">
        <v>1.6418000459671001</v>
      </c>
      <c r="M5695">
        <v>1.64820003509521</v>
      </c>
      <c r="N5695" s="3">
        <v>1.6521999835968</v>
      </c>
      <c r="O5695">
        <v>1.6554000377655</v>
      </c>
      <c r="P5695">
        <v>1.6588000059127801</v>
      </c>
      <c r="Q5695">
        <v>1.6629999876022299</v>
      </c>
      <c r="R5695">
        <v>1.6686999797821001</v>
      </c>
      <c r="S5695">
        <v>1.6759999990463299</v>
      </c>
      <c r="T5695">
        <v>1.6851999759674099</v>
      </c>
      <c r="U5695">
        <v>1.69640004634857</v>
      </c>
      <c r="V5695">
        <v>1.70949995517731</v>
      </c>
      <c r="W5695">
        <v>1.7245999574661299</v>
      </c>
      <c r="X5695">
        <v>1.7963000535964999</v>
      </c>
      <c r="Y5695">
        <v>1.6956000328064</v>
      </c>
      <c r="Z5695">
        <v>1.74150002002716</v>
      </c>
      <c r="AA5695">
        <v>1.73239994049072</v>
      </c>
      <c r="AB5695">
        <v>1.6509999483823801</v>
      </c>
      <c r="AC5695">
        <v>1.7624000012874601</v>
      </c>
      <c r="AD5695">
        <v>1.79089999198914</v>
      </c>
      <c r="AE5695">
        <v>1.78170001506805</v>
      </c>
      <c r="AF5695">
        <v>1.75760000944138</v>
      </c>
      <c r="AG5695">
        <v>1.7307000160217301</v>
      </c>
      <c r="AH5695">
        <v>1.7079000473022501</v>
      </c>
      <c r="AI5695">
        <v>1.69239994883537</v>
      </c>
      <c r="AJ5695">
        <v>1.6861000210046799</v>
      </c>
      <c r="AK5695">
        <v>1.68969997670501</v>
      </c>
      <c r="AL5695">
        <v>1.7033999413251899</v>
      </c>
      <c r="AM5695">
        <v>1.7267000377178201</v>
      </c>
      <c r="AN5695">
        <v>1.7589999586343801</v>
      </c>
      <c r="AO5695">
        <v>1.79970011115074</v>
      </c>
      <c r="AP5695">
        <v>1.8480000197887401</v>
      </c>
      <c r="AQ5695">
        <v>1.9026999771594999</v>
      </c>
      <c r="AR5695">
        <v>1.96329998970032</v>
      </c>
      <c r="AS5695">
        <v>2.02889999747276</v>
      </c>
      <c r="AT5695">
        <v>2.09859991073608</v>
      </c>
      <c r="AU5695">
        <v>1.3102999925613401</v>
      </c>
      <c r="AV5695">
        <v>1.44589996337891</v>
      </c>
      <c r="AW5695">
        <v>1.5295000076293901</v>
      </c>
      <c r="AX5695">
        <v>1.58109998703003</v>
      </c>
      <c r="AY5695">
        <v>1.61249995231628</v>
      </c>
      <c r="AZ5695">
        <v>1.6312999725341799</v>
      </c>
      <c r="BA5695">
        <v>1.64250004291534</v>
      </c>
      <c r="BB5695">
        <v>1.6490999460220299</v>
      </c>
      <c r="BC5695">
        <v>1.6533999443054199</v>
      </c>
      <c r="BD5695">
        <v>1.65680003166199</v>
      </c>
      <c r="BE5695">
        <v>1.6603000164032</v>
      </c>
      <c r="BF5695">
        <v>1.66460001468658</v>
      </c>
      <c r="BG5695">
        <v>1.66999995708466</v>
      </c>
      <c r="BH5695">
        <v>1.6769000291824301</v>
      </c>
      <c r="BI5695">
        <v>1.6852999925613401</v>
      </c>
      <c r="BJ5695">
        <v>1.6953999996185301</v>
      </c>
      <c r="BK5695">
        <v>1.7072000503539999</v>
      </c>
      <c r="BL5695">
        <v>1.7204999923706099</v>
      </c>
      <c r="BM5695">
        <v>1.7352999448776201</v>
      </c>
      <c r="BN5695">
        <v>1.5018478104495001</v>
      </c>
      <c r="BO5695">
        <v>17.280600465881001</v>
      </c>
      <c r="BP5695">
        <v>-1.0929000377655</v>
      </c>
      <c r="BQ5695">
        <v>-0.183699995279312</v>
      </c>
      <c r="BR5695">
        <v>-0.51020002365112305</v>
      </c>
      <c r="BS5695">
        <v>-1.43219995498657</v>
      </c>
      <c r="BT5695">
        <v>-1.37000000476837</v>
      </c>
      <c r="BU5695">
        <v>-1.1990000009536701</v>
      </c>
      <c r="BV5695">
        <v>-0.99040001630783103</v>
      </c>
      <c r="BW5695">
        <v>-0.778999984264374</v>
      </c>
      <c r="BX5695">
        <v>-0.58130002021789595</v>
      </c>
      <c r="BY5695">
        <v>-0.40450000762939498</v>
      </c>
      <c r="BZ5695">
        <v>-0.25090000033378601</v>
      </c>
      <c r="CA5695">
        <v>-0.120600000023842</v>
      </c>
      <c r="CB5695">
        <v>-1.2400000356137799E-2</v>
      </c>
      <c r="CC5695">
        <v>7.5000002980232197E-2</v>
      </c>
      <c r="CD5695">
        <v>0.143500000238419</v>
      </c>
      <c r="CE5695">
        <v>0.19480000436306</v>
      </c>
      <c r="CF5695">
        <v>0.230399996042252</v>
      </c>
      <c r="CG5695">
        <v>0.25189998745918302</v>
      </c>
      <c r="CH5695">
        <v>0.26089999079704301</v>
      </c>
      <c r="CI5695">
        <v>0.25859999656677202</v>
      </c>
      <c r="CJ5695">
        <v>0.246199995279312</v>
      </c>
      <c r="CK5695">
        <v>0.224900007247925</v>
      </c>
      <c r="CL5695">
        <v>-1.1547000408172601</v>
      </c>
      <c r="CM5695">
        <v>-1.24090003967285</v>
      </c>
      <c r="CN5695">
        <v>-1.2523000240325901</v>
      </c>
      <c r="CO5695">
        <v>-1.2195999622345</v>
      </c>
      <c r="CP5695">
        <v>-1.16170001029968</v>
      </c>
      <c r="CQ5695">
        <v>-1.09029996395111</v>
      </c>
      <c r="CR5695">
        <v>-1.01289999485016</v>
      </c>
      <c r="CS5695">
        <v>-0.93409997224807695</v>
      </c>
      <c r="CT5695">
        <v>-0.85680001974105802</v>
      </c>
      <c r="CU5695">
        <v>-0.78270000219345104</v>
      </c>
      <c r="CV5695">
        <v>-0.71299999952316295</v>
      </c>
      <c r="CW5695">
        <v>-0.64810001850128196</v>
      </c>
      <c r="CX5695">
        <v>-0.58850002288818404</v>
      </c>
      <c r="CY5695">
        <v>-0.53409999608993497</v>
      </c>
      <c r="CZ5695">
        <v>-0.48489999771118197</v>
      </c>
      <c r="DA5695">
        <v>-0.44080001115799</v>
      </c>
      <c r="DB5695">
        <v>-0.40160000324249301</v>
      </c>
      <c r="DC5695">
        <v>-0.36700001358985901</v>
      </c>
      <c r="DD5695">
        <v>-0.33669999241828902</v>
      </c>
      <c r="DE5695">
        <v>-1.15649998188019</v>
      </c>
      <c r="DF5695">
        <v>-1.2425999641418499</v>
      </c>
      <c r="DG5695">
        <v>-1.25440001487732</v>
      </c>
      <c r="DH5695">
        <v>-1.22269999980927</v>
      </c>
      <c r="DI5695">
        <v>-1.1663000583648699</v>
      </c>
      <c r="DJ5695">
        <v>-1.0966000556945801</v>
      </c>
      <c r="DK5695">
        <v>-1.0209000110626201</v>
      </c>
      <c r="DL5695">
        <v>-0.94370001554489102</v>
      </c>
      <c r="DM5695" s="3">
        <v>-0.86769998073577903</v>
      </c>
      <c r="DN5695">
        <v>-0.794700026512146</v>
      </c>
      <c r="DO5695">
        <v>-0.72570002079009999</v>
      </c>
      <c r="DP5695">
        <v>-0.66140002012252797</v>
      </c>
      <c r="DQ5695">
        <v>-0.60189998149871804</v>
      </c>
      <c r="DR5695">
        <v>-0.54759997129440297</v>
      </c>
      <c r="DS5695">
        <v>-0.49819999933242798</v>
      </c>
      <c r="DT5695">
        <v>-0.45379999279975902</v>
      </c>
      <c r="DU5695">
        <v>-0.414099991321564</v>
      </c>
      <c r="DV5695">
        <v>-0.37900000810623202</v>
      </c>
      <c r="DW5695">
        <v>-0.348199993371964</v>
      </c>
    </row>
    <row r="5696" spans="1:127" x14ac:dyDescent="0.25">
      <c r="A5696" s="1">
        <v>44110</v>
      </c>
      <c r="B5696">
        <v>-3.07050879265041</v>
      </c>
      <c r="C5696">
        <v>2.478197275916</v>
      </c>
      <c r="D5696" s="2">
        <v>4.08599429453385E-5</v>
      </c>
      <c r="E5696">
        <v>9.1095748264474405</v>
      </c>
      <c r="F5696">
        <v>1.32169997692108</v>
      </c>
      <c r="G5696">
        <v>1.44620001316071</v>
      </c>
      <c r="H5696">
        <v>1.52260005474091</v>
      </c>
      <c r="I5696">
        <v>1.5692000389099099</v>
      </c>
      <c r="J5696">
        <v>1.5971000194549601</v>
      </c>
      <c r="K5696">
        <v>1.6134999990463299</v>
      </c>
      <c r="L5696">
        <v>1.6227999925613401</v>
      </c>
      <c r="M5696">
        <v>1.6281000375747701</v>
      </c>
      <c r="N5696" s="3">
        <v>1.6315000057220499</v>
      </c>
      <c r="O5696">
        <v>1.63429999351501</v>
      </c>
      <c r="P5696">
        <v>1.6374000310897801</v>
      </c>
      <c r="Q5696">
        <v>1.6413999795913701</v>
      </c>
      <c r="R5696">
        <v>1.64690005779266</v>
      </c>
      <c r="S5696">
        <v>1.6539000272750899</v>
      </c>
      <c r="T5696">
        <v>1.6627999544143699</v>
      </c>
      <c r="U5696">
        <v>1.6735999584198</v>
      </c>
      <c r="V5696">
        <v>1.6862000226974501</v>
      </c>
      <c r="W5696">
        <v>1.70070004463196</v>
      </c>
      <c r="X5696">
        <v>1.7632999420166</v>
      </c>
      <c r="Y5696">
        <v>1.6686999797821001</v>
      </c>
      <c r="Z5696">
        <v>1.7171000242233301</v>
      </c>
      <c r="AA5696">
        <v>1.70159995555878</v>
      </c>
      <c r="AB5696">
        <v>1.6359000205993699</v>
      </c>
      <c r="AC5696">
        <v>1.7361000180244399</v>
      </c>
      <c r="AD5696">
        <v>1.7593999505043001</v>
      </c>
      <c r="AE5696">
        <v>1.74809998273849</v>
      </c>
      <c r="AF5696">
        <v>1.7243000268936199</v>
      </c>
      <c r="AG5696">
        <v>1.69899994134903</v>
      </c>
      <c r="AH5696">
        <v>1.67820000648499</v>
      </c>
      <c r="AI5696">
        <v>1.66480000317097</v>
      </c>
      <c r="AJ5696">
        <v>1.6602999866008801</v>
      </c>
      <c r="AK5696">
        <v>1.66519996184797</v>
      </c>
      <c r="AL5696">
        <v>1.6793000027537299</v>
      </c>
      <c r="AM5696">
        <v>1.7025000154972101</v>
      </c>
      <c r="AN5696">
        <v>1.73400002717972</v>
      </c>
      <c r="AO5696">
        <v>1.7734000086784401</v>
      </c>
      <c r="AP5696">
        <v>1.81979992985725</v>
      </c>
      <c r="AQ5696">
        <v>1.8725000917911501</v>
      </c>
      <c r="AR5696">
        <v>1.9306999444961499</v>
      </c>
      <c r="AS5696">
        <v>1.99379995465279</v>
      </c>
      <c r="AT5696">
        <v>2.0611000061035201</v>
      </c>
      <c r="AU5696">
        <v>1.3243999481201201</v>
      </c>
      <c r="AV5696">
        <v>1.4484000205993699</v>
      </c>
      <c r="AW5696">
        <v>1.5241999626159699</v>
      </c>
      <c r="AX5696">
        <v>1.5703999996185301</v>
      </c>
      <c r="AY5696">
        <v>1.59819996356964</v>
      </c>
      <c r="AZ5696">
        <v>1.6145000457763701</v>
      </c>
      <c r="BA5696">
        <v>1.6239999532699601</v>
      </c>
      <c r="BB5696">
        <v>1.62960004806519</v>
      </c>
      <c r="BC5696">
        <v>1.63320004940033</v>
      </c>
      <c r="BD5696">
        <v>1.6361999511718801</v>
      </c>
      <c r="BE5696">
        <v>1.6394000053405799</v>
      </c>
      <c r="BF5696">
        <v>1.64339995384216</v>
      </c>
      <c r="BG5696">
        <v>1.6485999822616599</v>
      </c>
      <c r="BH5696">
        <v>1.65530002117157</v>
      </c>
      <c r="BI5696">
        <v>1.6634000539779701</v>
      </c>
      <c r="BJ5696">
        <v>1.67320001125336</v>
      </c>
      <c r="BK5696">
        <v>1.6844999790191699</v>
      </c>
      <c r="BL5696">
        <v>1.69729995727539</v>
      </c>
      <c r="BM5696">
        <v>1.7115999460220299</v>
      </c>
      <c r="BN5696">
        <v>1.5931590186088</v>
      </c>
      <c r="BO5696">
        <v>17.285757945225001</v>
      </c>
      <c r="BP5696">
        <v>-1.0916999578476001</v>
      </c>
      <c r="BQ5696">
        <v>-0.175300002098083</v>
      </c>
      <c r="BR5696">
        <v>-0.50639998912811302</v>
      </c>
      <c r="BS5696">
        <v>-1.4254000186920199</v>
      </c>
      <c r="BT5696">
        <v>-1.3644000291824301</v>
      </c>
      <c r="BU5696">
        <v>-1.19669997692108</v>
      </c>
      <c r="BV5696">
        <v>-0.98989999294280995</v>
      </c>
      <c r="BW5696">
        <v>-0.77850002050399802</v>
      </c>
      <c r="BX5696">
        <v>-0.57929998636245705</v>
      </c>
      <c r="BY5696">
        <v>-0.40009999275207497</v>
      </c>
      <c r="BZ5696">
        <v>-0.24379999935627</v>
      </c>
      <c r="CA5696">
        <v>-0.110799998044968</v>
      </c>
      <c r="CB5696">
        <v>-1.9999999494757501E-4</v>
      </c>
      <c r="CC5696">
        <v>8.94000008702278E-2</v>
      </c>
      <c r="CD5696">
        <v>0.15970000624656699</v>
      </c>
      <c r="CE5696">
        <v>0.21230000257492099</v>
      </c>
      <c r="CF5696">
        <v>0.24889999628067</v>
      </c>
      <c r="CG5696">
        <v>0.271100014448166</v>
      </c>
      <c r="CH5696">
        <v>0.28029999136924699</v>
      </c>
      <c r="CI5696">
        <v>0.277999997138977</v>
      </c>
      <c r="CJ5696">
        <v>0.26530000567436202</v>
      </c>
      <c r="CK5696">
        <v>0.24349999427795399</v>
      </c>
      <c r="CL5696">
        <v>-1.16890001296997</v>
      </c>
      <c r="CM5696">
        <v>-1.2480000257492101</v>
      </c>
      <c r="CN5696">
        <v>-1.2566000223159799</v>
      </c>
      <c r="CO5696">
        <v>-1.2228000164032</v>
      </c>
      <c r="CP5696">
        <v>-1.16429996490479</v>
      </c>
      <c r="CQ5696">
        <v>-1.0923999547958401</v>
      </c>
      <c r="CR5696">
        <v>-1.01429998874664</v>
      </c>
      <c r="CS5696">
        <v>-0.93470001220703103</v>
      </c>
      <c r="CT5696">
        <v>-0.85640001296997104</v>
      </c>
      <c r="CU5696">
        <v>-0.78140002489089999</v>
      </c>
      <c r="CV5696">
        <v>-0.71069997549056996</v>
      </c>
      <c r="CW5696">
        <v>-0.64480000734329201</v>
      </c>
      <c r="CX5696">
        <v>-0.58420002460479703</v>
      </c>
      <c r="CY5696">
        <v>-0.528999984264374</v>
      </c>
      <c r="CZ5696">
        <v>-0.478899985551834</v>
      </c>
      <c r="DA5696">
        <v>-0.4341000020504</v>
      </c>
      <c r="DB5696">
        <v>-0.39419999718666099</v>
      </c>
      <c r="DC5696">
        <v>-0.35899999737739602</v>
      </c>
      <c r="DD5696">
        <v>-0.32820001244545</v>
      </c>
      <c r="DE5696">
        <v>-1.1708999872207599</v>
      </c>
      <c r="DF5696">
        <v>-1.24989998340607</v>
      </c>
      <c r="DG5696">
        <v>-1.25890004634857</v>
      </c>
      <c r="DH5696">
        <v>-1.2260999679565401</v>
      </c>
      <c r="DI5696">
        <v>-1.1690000295639</v>
      </c>
      <c r="DJ5696">
        <v>-1.09879994392395</v>
      </c>
      <c r="DK5696">
        <v>-1.02240002155304</v>
      </c>
      <c r="DL5696">
        <v>-0.94440001249313399</v>
      </c>
      <c r="DM5696" s="3">
        <v>-0.86750000715255704</v>
      </c>
      <c r="DN5696">
        <v>-0.79350000619888295</v>
      </c>
      <c r="DO5696">
        <v>-0.72350001335143999</v>
      </c>
      <c r="DP5696">
        <v>-0.65820002555847201</v>
      </c>
      <c r="DQ5696">
        <v>-0.59780001640319802</v>
      </c>
      <c r="DR5696">
        <v>-0.542500019073486</v>
      </c>
      <c r="DS5696">
        <v>-0.49219998717308</v>
      </c>
      <c r="DT5696">
        <v>-0.44699999690055803</v>
      </c>
      <c r="DU5696">
        <v>-0.40659999847412098</v>
      </c>
      <c r="DV5696">
        <v>-0.37090000510215798</v>
      </c>
      <c r="DW5696">
        <v>-0.33959999680519098</v>
      </c>
    </row>
    <row r="5697" spans="1:127" x14ac:dyDescent="0.25">
      <c r="A5697" s="1">
        <v>44111</v>
      </c>
      <c r="B5697">
        <v>-2.9810479955428502</v>
      </c>
      <c r="C5697">
        <v>2.4099683734249</v>
      </c>
      <c r="D5697">
        <v>2.6260627883809403E-4</v>
      </c>
      <c r="E5697">
        <v>8.9343017477944198</v>
      </c>
      <c r="F5697">
        <v>1.3460999727249101</v>
      </c>
      <c r="G5697">
        <v>1.47800004482269</v>
      </c>
      <c r="H5697">
        <v>1.55729997158051</v>
      </c>
      <c r="I5697">
        <v>1.6046999692916899</v>
      </c>
      <c r="J5697">
        <v>1.6327999830246001</v>
      </c>
      <c r="K5697">
        <v>1.6489000320434599</v>
      </c>
      <c r="L5697">
        <v>1.6579999923706099</v>
      </c>
      <c r="M5697">
        <v>1.6628999710082999</v>
      </c>
      <c r="N5697" s="3">
        <v>1.66589999198914</v>
      </c>
      <c r="O5697">
        <v>1.6682000160217301</v>
      </c>
      <c r="P5697">
        <v>1.6707999706268299</v>
      </c>
      <c r="Q5697">
        <v>1.67429995536804</v>
      </c>
      <c r="R5697">
        <v>1.67910003662109</v>
      </c>
      <c r="S5697">
        <v>1.6856000423431401</v>
      </c>
      <c r="T5697">
        <v>1.6936999559402499</v>
      </c>
      <c r="U5697">
        <v>1.7037999629974401</v>
      </c>
      <c r="V5697">
        <v>1.7157000303268399</v>
      </c>
      <c r="W5697">
        <v>1.7294000387191799</v>
      </c>
      <c r="X5697">
        <v>1.80270004272461</v>
      </c>
      <c r="Y5697">
        <v>1.6998000144958501</v>
      </c>
      <c r="Z5697">
        <v>1.74489998817444</v>
      </c>
      <c r="AA5697">
        <v>1.7352999448776201</v>
      </c>
      <c r="AB5697">
        <v>1.6827999651432</v>
      </c>
      <c r="AC5697">
        <v>1.7813999950885799</v>
      </c>
      <c r="AD5697">
        <v>1.80039995908737</v>
      </c>
      <c r="AE5697">
        <v>1.7856000065803499</v>
      </c>
      <c r="AF5697">
        <v>1.7594999670982401</v>
      </c>
      <c r="AG5697">
        <v>1.73269999027252</v>
      </c>
      <c r="AH5697">
        <v>1.7108000516891499</v>
      </c>
      <c r="AI5697">
        <v>1.6963000446558001</v>
      </c>
      <c r="AJ5697">
        <v>1.69039994478226</v>
      </c>
      <c r="AK5697">
        <v>1.6938000470399901</v>
      </c>
      <c r="AL5697">
        <v>1.70630001276731</v>
      </c>
      <c r="AM5697">
        <v>1.72769995033741</v>
      </c>
      <c r="AN5697">
        <v>1.75739994645119</v>
      </c>
      <c r="AO5697">
        <v>1.79479992389679</v>
      </c>
      <c r="AP5697">
        <v>1.83930003643036</v>
      </c>
      <c r="AQ5697">
        <v>1.8901000320911401</v>
      </c>
      <c r="AR5697">
        <v>1.94649994373322</v>
      </c>
      <c r="AS5697">
        <v>2.00780001282692</v>
      </c>
      <c r="AT5697">
        <v>2.0733999311923998</v>
      </c>
      <c r="AU5697">
        <v>1.34879994392395</v>
      </c>
      <c r="AV5697">
        <v>1.4801000356674201</v>
      </c>
      <c r="AW5697">
        <v>1.55879998207092</v>
      </c>
      <c r="AX5697">
        <v>1.6059000492095901</v>
      </c>
      <c r="AY5697">
        <v>1.63380002975464</v>
      </c>
      <c r="AZ5697">
        <v>1.6499999761581401</v>
      </c>
      <c r="BA5697">
        <v>1.6591999530792201</v>
      </c>
      <c r="BB5697">
        <v>1.66449999809265</v>
      </c>
      <c r="BC5697">
        <v>1.6677999496460001</v>
      </c>
      <c r="BD5697">
        <v>1.67030000686646</v>
      </c>
      <c r="BE5697">
        <v>1.6730999946594201</v>
      </c>
      <c r="BF5697">
        <v>1.6765999794006301</v>
      </c>
      <c r="BG5697">
        <v>1.6812000274658201</v>
      </c>
      <c r="BH5697">
        <v>1.6871999502182</v>
      </c>
      <c r="BI5697">
        <v>1.6947000026702901</v>
      </c>
      <c r="BJ5697">
        <v>1.7037999629974401</v>
      </c>
      <c r="BK5697">
        <v>1.71449995040894</v>
      </c>
      <c r="BL5697">
        <v>1.7266000509262101</v>
      </c>
      <c r="BM5697">
        <v>1.74020004272461</v>
      </c>
      <c r="BN5697">
        <v>1.4799391195627001</v>
      </c>
      <c r="BO5697">
        <v>17.398895857795001</v>
      </c>
      <c r="BP5697">
        <v>-1.0780999660491899</v>
      </c>
      <c r="BQ5697">
        <v>-0.152300000190735</v>
      </c>
      <c r="BR5697">
        <v>-0.48399999737739602</v>
      </c>
      <c r="BS5697">
        <v>-1.44159996509552</v>
      </c>
      <c r="BT5697">
        <v>-1.36699998378754</v>
      </c>
      <c r="BU5697">
        <v>-1.18739998340607</v>
      </c>
      <c r="BV5697">
        <v>-0.97259998321533203</v>
      </c>
      <c r="BW5697">
        <v>-0.75690001249313399</v>
      </c>
      <c r="BX5697">
        <v>-0.555899977684021</v>
      </c>
      <c r="BY5697">
        <v>-0.37639999389648399</v>
      </c>
      <c r="BZ5697">
        <v>-0.220500007271767</v>
      </c>
      <c r="CA5697">
        <v>-8.79999995231628E-2</v>
      </c>
      <c r="CB5697">
        <v>2.19999998807907E-2</v>
      </c>
      <c r="CC5697">
        <v>0.111299999058247</v>
      </c>
      <c r="CD5697">
        <v>0.18150000274181399</v>
      </c>
      <c r="CE5697">
        <v>0.234400004148483</v>
      </c>
      <c r="CF5697">
        <v>0.27149999141693099</v>
      </c>
      <c r="CG5697">
        <v>0.29449999332428001</v>
      </c>
      <c r="CH5697">
        <v>0.30480000376701399</v>
      </c>
      <c r="CI5697">
        <v>0.30379998683929399</v>
      </c>
      <c r="CJ5697">
        <v>0.29260000586509699</v>
      </c>
      <c r="CK5697">
        <v>0.272399991750717</v>
      </c>
      <c r="CL5697">
        <v>-1.1814999580383301</v>
      </c>
      <c r="CM5697">
        <v>-1.25960004329681</v>
      </c>
      <c r="CN5697">
        <v>-1.26429998874664</v>
      </c>
      <c r="CO5697">
        <v>-1.2260999679565401</v>
      </c>
      <c r="CP5697">
        <v>-1.1636999845504801</v>
      </c>
      <c r="CQ5697">
        <v>-1.08850002288818</v>
      </c>
      <c r="CR5697">
        <v>-1.00800001621246</v>
      </c>
      <c r="CS5697">
        <v>-0.926400005817413</v>
      </c>
      <c r="CT5697">
        <v>-0.84670001268386796</v>
      </c>
      <c r="CU5697">
        <v>-0.77060002088546797</v>
      </c>
      <c r="CV5697">
        <v>-0.69889998435974099</v>
      </c>
      <c r="CW5697">
        <v>-0.63239997625350997</v>
      </c>
      <c r="CX5697">
        <v>-0.57120001316070601</v>
      </c>
      <c r="CY5697">
        <v>-0.51529997587204002</v>
      </c>
      <c r="CZ5697">
        <v>-0.46480000019073497</v>
      </c>
      <c r="DA5697">
        <v>-0.41940000653266901</v>
      </c>
      <c r="DB5697">
        <v>-0.37900000810623202</v>
      </c>
      <c r="DC5697">
        <v>-0.34330001473426802</v>
      </c>
      <c r="DD5697">
        <v>-0.31200000643730202</v>
      </c>
      <c r="DE5697">
        <v>-1.18350005149841</v>
      </c>
      <c r="DF5697">
        <v>-1.2615000009536701</v>
      </c>
      <c r="DG5697">
        <v>-1.2667000293731701</v>
      </c>
      <c r="DH5697">
        <v>-1.2295999526977499</v>
      </c>
      <c r="DI5697">
        <v>-1.1686999797821001</v>
      </c>
      <c r="DJ5697">
        <v>-1.0951999425888099</v>
      </c>
      <c r="DK5697">
        <v>-1.0163999795913701</v>
      </c>
      <c r="DL5697">
        <v>-0.93639999628067005</v>
      </c>
      <c r="DM5697" s="3">
        <v>-0.85799998044967696</v>
      </c>
      <c r="DN5697">
        <v>-0.78280001878738403</v>
      </c>
      <c r="DO5697">
        <v>-0.71189999580383301</v>
      </c>
      <c r="DP5697">
        <v>-0.64569997787475597</v>
      </c>
      <c r="DQ5697">
        <v>-0.58469998836517301</v>
      </c>
      <c r="DR5697">
        <v>-0.52869999408721902</v>
      </c>
      <c r="DS5697">
        <v>-0.47789999842643699</v>
      </c>
      <c r="DT5697">
        <v>-0.43209999799728399</v>
      </c>
      <c r="DU5697">
        <v>-0.39120000600814803</v>
      </c>
      <c r="DV5697">
        <v>-0.35479998588562001</v>
      </c>
      <c r="DW5697">
        <v>-0.32289999723434398</v>
      </c>
    </row>
    <row r="5698" spans="1:127" x14ac:dyDescent="0.25">
      <c r="A5698" s="1">
        <v>44112</v>
      </c>
      <c r="B5698">
        <v>-2.92184585796464</v>
      </c>
      <c r="C5698">
        <v>2.3116547858004002</v>
      </c>
      <c r="D5698">
        <v>-1.4716836232436399E-4</v>
      </c>
      <c r="E5698">
        <v>8.6128513275262808</v>
      </c>
      <c r="F5698">
        <v>1.3823000192642201</v>
      </c>
      <c r="G5698">
        <v>1.5059000253677399</v>
      </c>
      <c r="H5698">
        <v>1.58039999008179</v>
      </c>
      <c r="I5698">
        <v>1.62539994716644</v>
      </c>
      <c r="J5698">
        <v>1.65209996700287</v>
      </c>
      <c r="K5698">
        <v>1.6675000190734901</v>
      </c>
      <c r="L5698">
        <v>1.6759999990463299</v>
      </c>
      <c r="M5698">
        <v>1.6804000139236499</v>
      </c>
      <c r="N5698" s="3">
        <v>1.68270003795624</v>
      </c>
      <c r="O5698">
        <v>1.6842999458312999</v>
      </c>
      <c r="P5698">
        <v>1.6862000226974501</v>
      </c>
      <c r="Q5698">
        <v>1.6888999938964799</v>
      </c>
      <c r="R5698">
        <v>1.6930999755859399</v>
      </c>
      <c r="S5698">
        <v>1.6988999843597401</v>
      </c>
      <c r="T5698">
        <v>1.7065999507904099</v>
      </c>
      <c r="U5698">
        <v>1.7161999940872199</v>
      </c>
      <c r="V5698">
        <v>1.72790002822876</v>
      </c>
      <c r="W5698">
        <v>1.74140000343323</v>
      </c>
      <c r="X5698">
        <v>1.8135000467300399</v>
      </c>
      <c r="Y5698">
        <v>1.7108000516891499</v>
      </c>
      <c r="Z5698">
        <v>1.7568999528884901</v>
      </c>
      <c r="AA5698">
        <v>1.7482999563217201</v>
      </c>
      <c r="AB5698">
        <v>1.69800001382828</v>
      </c>
      <c r="AC5698">
        <v>1.7904999554157299</v>
      </c>
      <c r="AD5698">
        <v>1.80989998579025</v>
      </c>
      <c r="AE5698">
        <v>1.7975000143051101</v>
      </c>
      <c r="AF5698">
        <v>1.77320003509521</v>
      </c>
      <c r="AG5698">
        <v>1.74700003862381</v>
      </c>
      <c r="AH5698">
        <v>1.72429999709129</v>
      </c>
      <c r="AI5698">
        <v>1.70809999108315</v>
      </c>
      <c r="AJ5698">
        <v>1.70030005276203</v>
      </c>
      <c r="AK5698">
        <v>1.7019000574946399</v>
      </c>
      <c r="AL5698">
        <v>1.71279995515943</v>
      </c>
      <c r="AM5698">
        <v>1.7332000136375401</v>
      </c>
      <c r="AN5698">
        <v>1.7623999565839801</v>
      </c>
      <c r="AO5698">
        <v>1.7999000847339599</v>
      </c>
      <c r="AP5698">
        <v>1.8450999259948699</v>
      </c>
      <c r="AQ5698">
        <v>1.8969999253749801</v>
      </c>
      <c r="AR5698">
        <v>1.9546999186277401</v>
      </c>
      <c r="AS5698">
        <v>2.0176000893116002</v>
      </c>
      <c r="AT5698">
        <v>2.0848999172449099</v>
      </c>
      <c r="AU5698">
        <v>1.3852000236511199</v>
      </c>
      <c r="AV5698">
        <v>1.50829994678497</v>
      </c>
      <c r="AW5698">
        <v>1.5823999643325799</v>
      </c>
      <c r="AX5698">
        <v>1.6269999742507899</v>
      </c>
      <c r="AY5698">
        <v>1.6535999774932899</v>
      </c>
      <c r="AZ5698">
        <v>1.6690000295639</v>
      </c>
      <c r="BA5698">
        <v>1.67770004272461</v>
      </c>
      <c r="BB5698">
        <v>1.68239998817444</v>
      </c>
      <c r="BC5698">
        <v>1.6849999427795399</v>
      </c>
      <c r="BD5698">
        <v>1.68690001964569</v>
      </c>
      <c r="BE5698">
        <v>1.6888999938964799</v>
      </c>
      <c r="BF5698">
        <v>1.69169998168945</v>
      </c>
      <c r="BG5698">
        <v>1.69570004940033</v>
      </c>
      <c r="BH5698">
        <v>1.70120000839233</v>
      </c>
      <c r="BI5698">
        <v>1.7081999778747601</v>
      </c>
      <c r="BJ5698">
        <v>1.7170000076293901</v>
      </c>
      <c r="BK5698">
        <v>1.72730004787445</v>
      </c>
      <c r="BL5698">
        <v>1.7393000125885001</v>
      </c>
      <c r="BM5698">
        <v>1.7526999711990401</v>
      </c>
      <c r="BN5698">
        <v>1.39055615213566</v>
      </c>
      <c r="BO5698">
        <v>17.462743315094599</v>
      </c>
      <c r="BP5698">
        <v>-1.11210000514984</v>
      </c>
      <c r="BQ5698">
        <v>-0.20059999823570299</v>
      </c>
      <c r="BR5698">
        <v>-0.52469998598098799</v>
      </c>
      <c r="BS5698">
        <v>-1.4936000108718901</v>
      </c>
      <c r="BT5698">
        <v>-1.4084999561309799</v>
      </c>
      <c r="BU5698">
        <v>-1.22269999980927</v>
      </c>
      <c r="BV5698">
        <v>-1.0063999891281099</v>
      </c>
      <c r="BW5698">
        <v>-0.79220002889633201</v>
      </c>
      <c r="BX5698">
        <v>-0.59450000524520896</v>
      </c>
      <c r="BY5698">
        <v>-0.41899999976158098</v>
      </c>
      <c r="BZ5698">
        <v>-0.26699998974800099</v>
      </c>
      <c r="CA5698">
        <v>-0.13819999992847401</v>
      </c>
      <c r="CB5698">
        <v>-3.1300000846385997E-2</v>
      </c>
      <c r="CC5698">
        <v>5.5599998682737399E-2</v>
      </c>
      <c r="CD5698">
        <v>0.12389999628067</v>
      </c>
      <c r="CE5698">
        <v>0.17560000717639901</v>
      </c>
      <c r="CF5698">
        <v>0.212099999189377</v>
      </c>
      <c r="CG5698">
        <v>0.234899997711182</v>
      </c>
      <c r="CH5698">
        <v>0.24549999833107</v>
      </c>
      <c r="CI5698">
        <v>0.24519999325275399</v>
      </c>
      <c r="CJ5698">
        <v>0.23510000109672499</v>
      </c>
      <c r="CK5698">
        <v>0.21629999577999101</v>
      </c>
      <c r="CL5698">
        <v>-1.2367000579834</v>
      </c>
      <c r="CM5698">
        <v>-1.31169998645782</v>
      </c>
      <c r="CN5698">
        <v>-1.3128000497818</v>
      </c>
      <c r="CO5698">
        <v>-1.27160000801086</v>
      </c>
      <c r="CP5698">
        <v>-1.2071000337600699</v>
      </c>
      <c r="CQ5698">
        <v>-1.1309000253677399</v>
      </c>
      <c r="CR5698">
        <v>-1.04999995231628</v>
      </c>
      <c r="CS5698">
        <v>-0.96859997510910001</v>
      </c>
      <c r="CT5698">
        <v>-0.88940000534057595</v>
      </c>
      <c r="CU5698">
        <v>-0.81389999389648404</v>
      </c>
      <c r="CV5698">
        <v>-0.74309998750686601</v>
      </c>
      <c r="CW5698">
        <v>-0.67739999294280995</v>
      </c>
      <c r="CX5698">
        <v>-0.61690002679824796</v>
      </c>
      <c r="CY5698">
        <v>-0.56180000305175803</v>
      </c>
      <c r="CZ5698">
        <v>-0.51190000772476196</v>
      </c>
      <c r="DA5698">
        <v>-0.46709999442100503</v>
      </c>
      <c r="DB5698">
        <v>-0.42710000276565602</v>
      </c>
      <c r="DC5698">
        <v>-0.391799986362457</v>
      </c>
      <c r="DD5698">
        <v>-0.36070001125335699</v>
      </c>
      <c r="DE5698">
        <v>-1.2389999628067001</v>
      </c>
      <c r="DF5698">
        <v>-1.3140000104904199</v>
      </c>
      <c r="DG5698">
        <v>-1.3156000375747701</v>
      </c>
      <c r="DH5698">
        <v>-1.2755000591278101</v>
      </c>
      <c r="DI5698">
        <v>-1.2125999927520801</v>
      </c>
      <c r="DJ5698">
        <v>-1.13820004463196</v>
      </c>
      <c r="DK5698">
        <v>-1.05900001525879</v>
      </c>
      <c r="DL5698">
        <v>-0.97930002212524403</v>
      </c>
      <c r="DM5698" s="3">
        <v>-0.90140002965927102</v>
      </c>
      <c r="DN5698">
        <v>-0.82700002193450906</v>
      </c>
      <c r="DO5698">
        <v>-0.75690001249313399</v>
      </c>
      <c r="DP5698">
        <v>-0.69169998168945301</v>
      </c>
      <c r="DQ5698">
        <v>-0.63150000572204601</v>
      </c>
      <c r="DR5698">
        <v>-0.57639998197555498</v>
      </c>
      <c r="DS5698">
        <v>-0.52630001306533802</v>
      </c>
      <c r="DT5698">
        <v>-0.48120000958442699</v>
      </c>
      <c r="DU5698">
        <v>-0.44080001115799</v>
      </c>
      <c r="DV5698">
        <v>-0.40490001440048201</v>
      </c>
      <c r="DW5698">
        <v>-0.37329998612403897</v>
      </c>
    </row>
    <row r="5699" spans="1:127" x14ac:dyDescent="0.25">
      <c r="A5699" s="1">
        <v>44113</v>
      </c>
      <c r="B5699">
        <v>-2.9357185613549999</v>
      </c>
      <c r="C5699">
        <v>2.3264763332379101</v>
      </c>
      <c r="D5699">
        <v>-2.6102478322300598E-4</v>
      </c>
      <c r="E5699">
        <v>8.6654688009825502</v>
      </c>
      <c r="F5699">
        <v>1.3769999742507899</v>
      </c>
      <c r="G5699">
        <v>1.5032000541687001</v>
      </c>
      <c r="H5699">
        <v>1.58039999008179</v>
      </c>
      <c r="I5699">
        <v>1.6273000240325901</v>
      </c>
      <c r="J5699">
        <v>1.65550005435944</v>
      </c>
      <c r="K5699">
        <v>1.6717000007629399</v>
      </c>
      <c r="L5699">
        <v>1.6806999444961499</v>
      </c>
      <c r="M5699">
        <v>1.6852999925613401</v>
      </c>
      <c r="N5699" s="3">
        <v>1.68770003318787</v>
      </c>
      <c r="O5699">
        <v>1.6892000436782799</v>
      </c>
      <c r="P5699">
        <v>1.6908999681472801</v>
      </c>
      <c r="Q5699">
        <v>1.6934000253677399</v>
      </c>
      <c r="R5699">
        <v>1.69729995727539</v>
      </c>
      <c r="S5699">
        <v>1.7029000520706199</v>
      </c>
      <c r="T5699">
        <v>1.71029996871948</v>
      </c>
      <c r="U5699">
        <v>1.71969997882843</v>
      </c>
      <c r="V5699">
        <v>1.7309999465942401</v>
      </c>
      <c r="W5699">
        <v>1.7443000078201301</v>
      </c>
      <c r="X5699">
        <v>1.8235000371932999</v>
      </c>
      <c r="Y5699">
        <v>1.7161999940872199</v>
      </c>
      <c r="Z5699">
        <v>1.75950002670288</v>
      </c>
      <c r="AA5699">
        <v>1.7563999891281099</v>
      </c>
      <c r="AB5699">
        <v>1.6972000151872599</v>
      </c>
      <c r="AC5699">
        <v>1.79630002379417</v>
      </c>
      <c r="AD5699">
        <v>1.8191000223159799</v>
      </c>
      <c r="AE5699">
        <v>1.80779993534088</v>
      </c>
      <c r="AF5699">
        <v>1.7831000089645399</v>
      </c>
      <c r="AG5699">
        <v>1.7558000087737999</v>
      </c>
      <c r="AH5699">
        <v>1.7316999733448</v>
      </c>
      <c r="AI5699">
        <v>1.7142000496387499</v>
      </c>
      <c r="AJ5699">
        <v>1.7050000131130201</v>
      </c>
      <c r="AK5699">
        <v>1.70529996231198</v>
      </c>
      <c r="AL5699">
        <v>1.7151999771594999</v>
      </c>
      <c r="AM5699">
        <v>1.7345000505447401</v>
      </c>
      <c r="AN5699">
        <v>1.76300004124641</v>
      </c>
      <c r="AO5699">
        <v>1.7996999621391301</v>
      </c>
      <c r="AP5699">
        <v>1.84430012106895</v>
      </c>
      <c r="AQ5699">
        <v>1.8955999314784999</v>
      </c>
      <c r="AR5699">
        <v>1.95310002565384</v>
      </c>
      <c r="AS5699">
        <v>2.0156999379396399</v>
      </c>
      <c r="AT5699">
        <v>2.0829999893903701</v>
      </c>
      <c r="AU5699">
        <v>1.3798999786377</v>
      </c>
      <c r="AV5699">
        <v>1.5055999755859399</v>
      </c>
      <c r="AW5699">
        <v>1.5822000503539999</v>
      </c>
      <c r="AX5699">
        <v>1.62880003452301</v>
      </c>
      <c r="AY5699">
        <v>1.65670001506805</v>
      </c>
      <c r="AZ5699">
        <v>1.6729999780654901</v>
      </c>
      <c r="BA5699">
        <v>1.68219995498657</v>
      </c>
      <c r="BB5699">
        <v>1.68710005283356</v>
      </c>
      <c r="BC5699">
        <v>1.6898000240325901</v>
      </c>
      <c r="BD5699">
        <v>1.69159996509552</v>
      </c>
      <c r="BE5699">
        <v>1.6935000419616699</v>
      </c>
      <c r="BF5699">
        <v>1.69609999656677</v>
      </c>
      <c r="BG5699">
        <v>1.6999000310897801</v>
      </c>
      <c r="BH5699">
        <v>1.70519995689392</v>
      </c>
      <c r="BI5699">
        <v>1.7120000123977701</v>
      </c>
      <c r="BJ5699">
        <v>1.7203999757766699</v>
      </c>
      <c r="BK5699">
        <v>1.7304999828338601</v>
      </c>
      <c r="BL5699">
        <v>1.7423000335693399</v>
      </c>
      <c r="BM5699">
        <v>1.755499958992</v>
      </c>
      <c r="BN5699">
        <v>1.4468415355031401</v>
      </c>
      <c r="BO5699">
        <v>17.547433257580099</v>
      </c>
      <c r="BP5699">
        <v>-1.1087000370025599</v>
      </c>
      <c r="BQ5699">
        <v>-0.203199997544289</v>
      </c>
      <c r="BR5699">
        <v>-0.52710002660751298</v>
      </c>
      <c r="BS5699">
        <v>-1.4706000089645399</v>
      </c>
      <c r="BT5699">
        <v>-1.3946000337600699</v>
      </c>
      <c r="BU5699">
        <v>-1.2165000438690201</v>
      </c>
      <c r="BV5699">
        <v>-1.00539994239807</v>
      </c>
      <c r="BW5699">
        <v>-0.79400002956390403</v>
      </c>
      <c r="BX5699">
        <v>-0.59759998321533203</v>
      </c>
      <c r="BY5699">
        <v>-0.42230001091957098</v>
      </c>
      <c r="BZ5699">
        <v>-0.26989999413490301</v>
      </c>
      <c r="CA5699">
        <v>-0.14030000567436199</v>
      </c>
      <c r="CB5699">
        <v>-3.2400000840425498E-2</v>
      </c>
      <c r="CC5699">
        <v>5.5500000715255703E-2</v>
      </c>
      <c r="CD5699">
        <v>0.125</v>
      </c>
      <c r="CE5699">
        <v>0.17759999632835399</v>
      </c>
      <c r="CF5699">
        <v>0.21520000696182301</v>
      </c>
      <c r="CG5699">
        <v>0.23899999260902399</v>
      </c>
      <c r="CH5699">
        <v>0.25060001015663103</v>
      </c>
      <c r="CI5699">
        <v>0.25110000371933</v>
      </c>
      <c r="CJ5699">
        <v>0.24179999530315399</v>
      </c>
      <c r="CK5699">
        <v>0.223700001835823</v>
      </c>
      <c r="CL5699">
        <v>-1.21519994735718</v>
      </c>
      <c r="CM5699">
        <v>-1.2912000417709399</v>
      </c>
      <c r="CN5699">
        <v>-1.29499995708466</v>
      </c>
      <c r="CO5699">
        <v>-1.2568000555038501</v>
      </c>
      <c r="CP5699">
        <v>-1.1950000524520901</v>
      </c>
      <c r="CQ5699">
        <v>-1.12100005149841</v>
      </c>
      <c r="CR5699">
        <v>-1.0418000221252399</v>
      </c>
      <c r="CS5699">
        <v>-0.96170002222061202</v>
      </c>
      <c r="CT5699">
        <v>-0.88349997997283902</v>
      </c>
      <c r="CU5699">
        <v>-0.80870002508163497</v>
      </c>
      <c r="CV5699">
        <v>-0.73839998245239302</v>
      </c>
      <c r="CW5699">
        <v>-0.67299997806549094</v>
      </c>
      <c r="CX5699">
        <v>-0.61269998550414995</v>
      </c>
      <c r="CY5699">
        <v>-0.55769997835159302</v>
      </c>
      <c r="CZ5699">
        <v>-0.50789999961853005</v>
      </c>
      <c r="DA5699">
        <v>-0.46299999952316301</v>
      </c>
      <c r="DB5699">
        <v>-0.423000007867813</v>
      </c>
      <c r="DC5699">
        <v>-0.38749998807907099</v>
      </c>
      <c r="DD5699">
        <v>-0.35640001296997098</v>
      </c>
      <c r="DE5699">
        <v>-1.2173000574111901</v>
      </c>
      <c r="DF5699">
        <v>-1.2934000492095901</v>
      </c>
      <c r="DG5699">
        <v>-1.2976000308990501</v>
      </c>
      <c r="DH5699">
        <v>-1.2604999542236299</v>
      </c>
      <c r="DI5699">
        <v>-1.20019996166229</v>
      </c>
      <c r="DJ5699">
        <v>-1.1280000209808301</v>
      </c>
      <c r="DK5699">
        <v>-1.0505000352859499</v>
      </c>
      <c r="DL5699">
        <v>-0.97200000286102295</v>
      </c>
      <c r="DM5699" s="3">
        <v>-0.895099997520447</v>
      </c>
      <c r="DN5699">
        <v>-0.821399986743927</v>
      </c>
      <c r="DO5699">
        <v>-0.75190001726150502</v>
      </c>
      <c r="DP5699">
        <v>-0.68699997663497903</v>
      </c>
      <c r="DQ5699">
        <v>-0.62699997425079301</v>
      </c>
      <c r="DR5699">
        <v>-0.57200002670288097</v>
      </c>
      <c r="DS5699">
        <v>-0.52200001478195202</v>
      </c>
      <c r="DT5699">
        <v>-0.47690001130104098</v>
      </c>
      <c r="DU5699">
        <v>-0.43639999628067</v>
      </c>
      <c r="DV5699">
        <v>-0.40040001273155201</v>
      </c>
      <c r="DW5699">
        <v>-0.36869999766349798</v>
      </c>
    </row>
    <row r="5700" spans="1:127" x14ac:dyDescent="0.25">
      <c r="A5700" s="1">
        <v>44116</v>
      </c>
      <c r="B5700" t="s">
        <v>153</v>
      </c>
      <c r="C5700" t="s">
        <v>153</v>
      </c>
      <c r="D5700" t="s">
        <v>153</v>
      </c>
      <c r="E5700" t="s">
        <v>153</v>
      </c>
      <c r="F5700" t="s">
        <v>153</v>
      </c>
      <c r="G5700" t="s">
        <v>153</v>
      </c>
      <c r="H5700" t="s">
        <v>153</v>
      </c>
      <c r="I5700" t="s">
        <v>153</v>
      </c>
      <c r="J5700" t="s">
        <v>153</v>
      </c>
      <c r="K5700" t="s">
        <v>153</v>
      </c>
      <c r="L5700" t="s">
        <v>153</v>
      </c>
      <c r="M5700" t="s">
        <v>153</v>
      </c>
      <c r="N5700" s="3" t="s">
        <v>153</v>
      </c>
      <c r="O5700" t="s">
        <v>153</v>
      </c>
      <c r="P5700" t="s">
        <v>153</v>
      </c>
      <c r="Q5700" t="s">
        <v>153</v>
      </c>
      <c r="R5700" t="s">
        <v>153</v>
      </c>
      <c r="S5700" t="s">
        <v>153</v>
      </c>
      <c r="T5700" t="s">
        <v>153</v>
      </c>
      <c r="U5700" t="s">
        <v>153</v>
      </c>
      <c r="V5700" t="s">
        <v>153</v>
      </c>
      <c r="W5700" t="s">
        <v>153</v>
      </c>
      <c r="X5700" t="s">
        <v>153</v>
      </c>
      <c r="Y5700" t="s">
        <v>153</v>
      </c>
      <c r="Z5700" t="s">
        <v>153</v>
      </c>
      <c r="AA5700" t="s">
        <v>153</v>
      </c>
      <c r="AB5700" t="s">
        <v>153</v>
      </c>
      <c r="AC5700" t="s">
        <v>153</v>
      </c>
      <c r="AD5700" t="s">
        <v>153</v>
      </c>
      <c r="AE5700" t="s">
        <v>153</v>
      </c>
      <c r="AF5700" t="s">
        <v>153</v>
      </c>
      <c r="AG5700" t="s">
        <v>153</v>
      </c>
      <c r="AH5700" t="s">
        <v>153</v>
      </c>
      <c r="AI5700" t="s">
        <v>153</v>
      </c>
      <c r="AJ5700" t="s">
        <v>153</v>
      </c>
      <c r="AK5700" t="s">
        <v>153</v>
      </c>
      <c r="AL5700" t="s">
        <v>153</v>
      </c>
      <c r="AM5700" t="s">
        <v>153</v>
      </c>
      <c r="AN5700" t="s">
        <v>153</v>
      </c>
      <c r="AO5700" t="s">
        <v>153</v>
      </c>
      <c r="AP5700" t="s">
        <v>153</v>
      </c>
      <c r="AQ5700" t="s">
        <v>153</v>
      </c>
      <c r="AR5700" t="s">
        <v>153</v>
      </c>
      <c r="AS5700" t="s">
        <v>153</v>
      </c>
      <c r="AT5700" t="s">
        <v>153</v>
      </c>
      <c r="AU5700" t="s">
        <v>153</v>
      </c>
      <c r="AV5700" t="s">
        <v>153</v>
      </c>
      <c r="AW5700" t="s">
        <v>153</v>
      </c>
      <c r="AX5700" t="s">
        <v>153</v>
      </c>
      <c r="AY5700" t="s">
        <v>153</v>
      </c>
      <c r="AZ5700" t="s">
        <v>153</v>
      </c>
      <c r="BA5700" t="s">
        <v>153</v>
      </c>
      <c r="BB5700" t="s">
        <v>153</v>
      </c>
      <c r="BC5700" t="s">
        <v>153</v>
      </c>
      <c r="BD5700" t="s">
        <v>153</v>
      </c>
      <c r="BE5700" t="s">
        <v>153</v>
      </c>
      <c r="BF5700" t="s">
        <v>153</v>
      </c>
      <c r="BG5700" t="s">
        <v>153</v>
      </c>
      <c r="BH5700" t="s">
        <v>153</v>
      </c>
      <c r="BI5700" t="s">
        <v>153</v>
      </c>
      <c r="BJ5700" t="s">
        <v>153</v>
      </c>
      <c r="BK5700" t="s">
        <v>153</v>
      </c>
      <c r="BL5700" t="s">
        <v>153</v>
      </c>
      <c r="BM5700" t="s">
        <v>153</v>
      </c>
      <c r="BN5700" t="s">
        <v>153</v>
      </c>
      <c r="BO5700" t="s">
        <v>153</v>
      </c>
      <c r="BP5700" t="s">
        <v>153</v>
      </c>
      <c r="BQ5700" t="s">
        <v>153</v>
      </c>
      <c r="BR5700" t="s">
        <v>153</v>
      </c>
      <c r="BS5700" t="s">
        <v>153</v>
      </c>
      <c r="BT5700" t="s">
        <v>153</v>
      </c>
      <c r="BU5700" t="s">
        <v>153</v>
      </c>
      <c r="BV5700" t="s">
        <v>153</v>
      </c>
      <c r="BW5700" t="s">
        <v>153</v>
      </c>
      <c r="BX5700" t="s">
        <v>153</v>
      </c>
      <c r="BY5700" t="s">
        <v>153</v>
      </c>
      <c r="BZ5700" t="s">
        <v>153</v>
      </c>
      <c r="CA5700" t="s">
        <v>153</v>
      </c>
      <c r="CB5700" t="s">
        <v>153</v>
      </c>
      <c r="CC5700" t="s">
        <v>153</v>
      </c>
      <c r="CD5700" t="s">
        <v>153</v>
      </c>
      <c r="CE5700" t="s">
        <v>153</v>
      </c>
      <c r="CF5700" t="s">
        <v>153</v>
      </c>
      <c r="CG5700" t="s">
        <v>153</v>
      </c>
      <c r="CH5700" t="s">
        <v>153</v>
      </c>
      <c r="CI5700" t="s">
        <v>153</v>
      </c>
      <c r="CJ5700" t="s">
        <v>153</v>
      </c>
      <c r="CK5700" t="s">
        <v>153</v>
      </c>
      <c r="CL5700" t="s">
        <v>153</v>
      </c>
      <c r="CM5700" t="s">
        <v>153</v>
      </c>
      <c r="CN5700" t="s">
        <v>153</v>
      </c>
      <c r="CO5700" t="s">
        <v>153</v>
      </c>
      <c r="CP5700" t="s">
        <v>153</v>
      </c>
      <c r="CQ5700" t="s">
        <v>153</v>
      </c>
      <c r="CR5700" t="s">
        <v>153</v>
      </c>
      <c r="CS5700" t="s">
        <v>153</v>
      </c>
      <c r="CT5700" t="s">
        <v>153</v>
      </c>
      <c r="CU5700" t="s">
        <v>153</v>
      </c>
      <c r="CV5700" t="s">
        <v>153</v>
      </c>
      <c r="CW5700" t="s">
        <v>153</v>
      </c>
      <c r="CX5700" t="s">
        <v>153</v>
      </c>
      <c r="CY5700" t="s">
        <v>153</v>
      </c>
      <c r="CZ5700" t="s">
        <v>153</v>
      </c>
      <c r="DA5700" t="s">
        <v>153</v>
      </c>
      <c r="DB5700" t="s">
        <v>153</v>
      </c>
      <c r="DC5700" t="s">
        <v>153</v>
      </c>
      <c r="DD5700" t="s">
        <v>153</v>
      </c>
      <c r="DE5700" t="s">
        <v>153</v>
      </c>
      <c r="DF5700" t="s">
        <v>153</v>
      </c>
      <c r="DG5700" t="s">
        <v>153</v>
      </c>
      <c r="DH5700" t="s">
        <v>153</v>
      </c>
      <c r="DI5700" t="s">
        <v>153</v>
      </c>
      <c r="DJ5700" t="s">
        <v>153</v>
      </c>
      <c r="DK5700" t="s">
        <v>153</v>
      </c>
      <c r="DL5700" t="s">
        <v>153</v>
      </c>
      <c r="DM5700" s="3" t="s">
        <v>153</v>
      </c>
      <c r="DN5700" t="s">
        <v>153</v>
      </c>
      <c r="DO5700" t="s">
        <v>153</v>
      </c>
      <c r="DP5700" t="s">
        <v>153</v>
      </c>
      <c r="DQ5700" t="s">
        <v>153</v>
      </c>
      <c r="DR5700" t="s">
        <v>153</v>
      </c>
      <c r="DS5700" t="s">
        <v>153</v>
      </c>
      <c r="DT5700" t="s">
        <v>153</v>
      </c>
      <c r="DU5700" t="s">
        <v>153</v>
      </c>
      <c r="DV5700" t="s">
        <v>153</v>
      </c>
      <c r="DW5700" t="s">
        <v>153</v>
      </c>
    </row>
    <row r="5701" spans="1:127" x14ac:dyDescent="0.25">
      <c r="A5701" s="1">
        <v>44117</v>
      </c>
      <c r="B5701">
        <v>-3.0473342397088499</v>
      </c>
      <c r="C5701">
        <v>2.4501148454669499</v>
      </c>
      <c r="D5701" s="2">
        <v>4.4794084147179999E-5</v>
      </c>
      <c r="E5701">
        <v>8.8082301707042596</v>
      </c>
      <c r="F5701">
        <v>1.3279000520706199</v>
      </c>
      <c r="G5701">
        <v>1.4572000503539999</v>
      </c>
      <c r="H5701">
        <v>1.53949999809265</v>
      </c>
      <c r="I5701">
        <v>1.5917999744415301</v>
      </c>
      <c r="J5701">
        <v>1.62489998340607</v>
      </c>
      <c r="K5701">
        <v>1.6454999446868901</v>
      </c>
      <c r="L5701">
        <v>1.6582000255584699</v>
      </c>
      <c r="M5701">
        <v>1.666100025177</v>
      </c>
      <c r="N5701" s="3">
        <v>1.6713000535964999</v>
      </c>
      <c r="O5701">
        <v>1.6751999855041499</v>
      </c>
      <c r="P5701">
        <v>1.67890000343323</v>
      </c>
      <c r="Q5701">
        <v>1.68320000171661</v>
      </c>
      <c r="R5701">
        <v>1.68840003013611</v>
      </c>
      <c r="S5701">
        <v>1.6950999498367301</v>
      </c>
      <c r="T5701">
        <v>1.7032999992370601</v>
      </c>
      <c r="U5701">
        <v>1.7131999731063801</v>
      </c>
      <c r="V5701">
        <v>1.7247999906539899</v>
      </c>
      <c r="W5701">
        <v>1.7381999492645299</v>
      </c>
      <c r="X5701">
        <v>1.8093999624252299</v>
      </c>
      <c r="Y5701">
        <v>1.7251000404357899</v>
      </c>
      <c r="Z5701">
        <v>1.7533999681472801</v>
      </c>
      <c r="AA5701">
        <v>1.75909996032715</v>
      </c>
      <c r="AB5701">
        <v>1.6494000256061601</v>
      </c>
      <c r="AC5701">
        <v>1.76390001177788</v>
      </c>
      <c r="AD5701">
        <v>1.8001000285148601</v>
      </c>
      <c r="AE5701">
        <v>1.79839992523193</v>
      </c>
      <c r="AF5701">
        <v>1.7803999781608599</v>
      </c>
      <c r="AG5701">
        <v>1.75800001621246</v>
      </c>
      <c r="AH5701">
        <v>1.7371999621391301</v>
      </c>
      <c r="AI5701">
        <v>1.72220006585121</v>
      </c>
      <c r="AJ5701">
        <v>1.71470002830029</v>
      </c>
      <c r="AK5701">
        <v>1.715700045228</v>
      </c>
      <c r="AL5701">
        <v>1.7255000080913301</v>
      </c>
      <c r="AM5701">
        <v>1.74410004541278</v>
      </c>
      <c r="AN5701">
        <v>1.77109998464584</v>
      </c>
      <c r="AO5701">
        <v>1.80589996278286</v>
      </c>
      <c r="AP5701">
        <v>1.84780004620552</v>
      </c>
      <c r="AQ5701">
        <v>1.8963000923395199</v>
      </c>
      <c r="AR5701">
        <v>1.9504000544547999</v>
      </c>
      <c r="AS5701">
        <v>2.00960004329681</v>
      </c>
      <c r="AT5701">
        <v>2.0730999857187302</v>
      </c>
      <c r="AU5701">
        <v>1.33060002326965</v>
      </c>
      <c r="AV5701">
        <v>1.45930004119873</v>
      </c>
      <c r="AW5701">
        <v>1.54100000858307</v>
      </c>
      <c r="AX5701">
        <v>1.59280002117157</v>
      </c>
      <c r="AY5701">
        <v>1.62559998035431</v>
      </c>
      <c r="AZ5701">
        <v>1.6461000442504901</v>
      </c>
      <c r="BA5701">
        <v>1.6589000225067101</v>
      </c>
      <c r="BB5701">
        <v>1.6669000387191799</v>
      </c>
      <c r="BC5701">
        <v>1.6722999811172501</v>
      </c>
      <c r="BD5701">
        <v>1.6763999462127701</v>
      </c>
      <c r="BE5701">
        <v>1.6802999973297099</v>
      </c>
      <c r="BF5701">
        <v>1.6844999790191699</v>
      </c>
      <c r="BG5701">
        <v>1.6895999908447299</v>
      </c>
      <c r="BH5701">
        <v>1.69589996337891</v>
      </c>
      <c r="BI5701">
        <v>1.7034000158309901</v>
      </c>
      <c r="BJ5701">
        <v>1.7123999595642101</v>
      </c>
      <c r="BK5701">
        <v>1.72290003299713</v>
      </c>
      <c r="BL5701">
        <v>1.7347999811172501</v>
      </c>
      <c r="BM5701">
        <v>1.7480000257492101</v>
      </c>
      <c r="BN5701">
        <v>1.5991326131060899</v>
      </c>
      <c r="BO5701">
        <v>17.591000741185901</v>
      </c>
      <c r="BP5701">
        <v>-1.15149998664856</v>
      </c>
      <c r="BQ5701">
        <v>-0.26969999074935902</v>
      </c>
      <c r="BR5701">
        <v>-0.59020000696182295</v>
      </c>
      <c r="BS5701">
        <v>-1.4520000219345099</v>
      </c>
      <c r="BT5701">
        <v>-1.40530002117157</v>
      </c>
      <c r="BU5701">
        <v>-1.2510000467300399</v>
      </c>
      <c r="BV5701">
        <v>-1.0556999444961499</v>
      </c>
      <c r="BW5701">
        <v>-0.85369998216628995</v>
      </c>
      <c r="BX5701">
        <v>-0.66219997406005904</v>
      </c>
      <c r="BY5701">
        <v>-0.48879998922348</v>
      </c>
      <c r="BZ5701">
        <v>-0.33680000901222201</v>
      </c>
      <c r="CA5701">
        <v>-0.20659999549388899</v>
      </c>
      <c r="CB5701">
        <v>-9.7599998116493197E-2</v>
      </c>
      <c r="CC5701">
        <v>-8.5000004619360005E-3</v>
      </c>
      <c r="CD5701">
        <v>6.2199998646974598E-2</v>
      </c>
      <c r="CE5701">
        <v>0.11599999666214</v>
      </c>
      <c r="CF5701">
        <v>0.15440000593662301</v>
      </c>
      <c r="CG5701">
        <v>0.179100006818771</v>
      </c>
      <c r="CH5701">
        <v>0.19120000302791601</v>
      </c>
      <c r="CI5701">
        <v>0.19220000505447399</v>
      </c>
      <c r="CJ5701">
        <v>0.18320000171661399</v>
      </c>
      <c r="CK5701">
        <v>0.16529999673366499</v>
      </c>
      <c r="CL5701">
        <v>-1.18280005455017</v>
      </c>
      <c r="CM5701">
        <v>-1.26859998703003</v>
      </c>
      <c r="CN5701">
        <v>-1.2840000391006501</v>
      </c>
      <c r="CO5701">
        <v>-1.2568000555038501</v>
      </c>
      <c r="CP5701">
        <v>-1.20449995994568</v>
      </c>
      <c r="CQ5701">
        <v>-1.13810002803802</v>
      </c>
      <c r="CR5701">
        <v>-1.0650999546051001</v>
      </c>
      <c r="CS5701">
        <v>-0.98979997634887695</v>
      </c>
      <c r="CT5701">
        <v>-0.91540002822875999</v>
      </c>
      <c r="CU5701">
        <v>-0.84359997510910001</v>
      </c>
      <c r="CV5701">
        <v>-0.77560001611709595</v>
      </c>
      <c r="CW5701">
        <v>-0.712000012397766</v>
      </c>
      <c r="CX5701">
        <v>-0.65329998731613204</v>
      </c>
      <c r="CY5701">
        <v>-0.59950000047683705</v>
      </c>
      <c r="CZ5701">
        <v>-0.55059999227523804</v>
      </c>
      <c r="DA5701">
        <v>-0.50650000572204601</v>
      </c>
      <c r="DB5701">
        <v>-0.46720001101493802</v>
      </c>
      <c r="DC5701">
        <v>-0.43230000138282798</v>
      </c>
      <c r="DD5701">
        <v>-0.40160000324249301</v>
      </c>
      <c r="DE5701">
        <v>-1.1848000288009599</v>
      </c>
      <c r="DF5701">
        <v>-1.2704999446868901</v>
      </c>
      <c r="DG5701">
        <v>-1.28629994392395</v>
      </c>
      <c r="DH5701">
        <v>-1.2599999904632599</v>
      </c>
      <c r="DI5701">
        <v>-1.20910000801086</v>
      </c>
      <c r="DJ5701">
        <v>-1.1444000005721999</v>
      </c>
      <c r="DK5701">
        <v>-1.0730999708175699</v>
      </c>
      <c r="DL5701">
        <v>-0.99949997663497903</v>
      </c>
      <c r="DM5701" s="3">
        <v>-0.92659997940063499</v>
      </c>
      <c r="DN5701">
        <v>-0.85600000619888295</v>
      </c>
      <c r="DO5701">
        <v>-0.78899997472763095</v>
      </c>
      <c r="DP5701">
        <v>-0.72610002756118797</v>
      </c>
      <c r="DQ5701">
        <v>-0.66780000925064098</v>
      </c>
      <c r="DR5701">
        <v>-0.61419999599456798</v>
      </c>
      <c r="DS5701">
        <v>-0.56529998779296897</v>
      </c>
      <c r="DT5701">
        <v>-0.52109998464584395</v>
      </c>
      <c r="DU5701">
        <v>-0.48140001296997098</v>
      </c>
      <c r="DV5701">
        <v>-0.44620001316070601</v>
      </c>
      <c r="DW5701">
        <v>-0.415100008249283</v>
      </c>
    </row>
    <row r="5702" spans="1:127" x14ac:dyDescent="0.25">
      <c r="A5702" s="1">
        <v>44118</v>
      </c>
      <c r="B5702">
        <v>-2.9869133675362098</v>
      </c>
      <c r="C5702">
        <v>2.45149969438872</v>
      </c>
      <c r="D5702" s="2">
        <v>-8.3222630964074497E-5</v>
      </c>
      <c r="E5702">
        <v>8.6339575141006595</v>
      </c>
      <c r="F5702">
        <v>1.31700003147125</v>
      </c>
      <c r="G5702">
        <v>1.4519000053405799</v>
      </c>
      <c r="H5702">
        <v>1.53540003299713</v>
      </c>
      <c r="I5702">
        <v>1.5872000455856301</v>
      </c>
      <c r="J5702">
        <v>1.6188999414444001</v>
      </c>
      <c r="K5702">
        <v>1.63810002803802</v>
      </c>
      <c r="L5702">
        <v>1.6495000123977701</v>
      </c>
      <c r="M5702">
        <v>1.65620005130768</v>
      </c>
      <c r="N5702" s="3">
        <v>1.66040003299713</v>
      </c>
      <c r="O5702">
        <v>1.6635999679565401</v>
      </c>
      <c r="P5702">
        <v>1.6667000055313099</v>
      </c>
      <c r="Q5702">
        <v>1.67050004005432</v>
      </c>
      <c r="R5702">
        <v>1.6755000352859499</v>
      </c>
      <c r="S5702">
        <v>1.6818000078201301</v>
      </c>
      <c r="T5702">
        <v>1.6898000240325901</v>
      </c>
      <c r="U5702">
        <v>1.6994999647140501</v>
      </c>
      <c r="V5702">
        <v>1.7109999656677199</v>
      </c>
      <c r="W5702">
        <v>1.72420001029968</v>
      </c>
      <c r="X5702">
        <v>1.8021999597549401</v>
      </c>
      <c r="Y5702">
        <v>1.70570003986359</v>
      </c>
      <c r="Z5702">
        <v>1.7390999794006301</v>
      </c>
      <c r="AA5702">
        <v>1.74199998378754</v>
      </c>
      <c r="AB5702">
        <v>1.6568000167608301</v>
      </c>
      <c r="AC5702">
        <v>1.76720002293587</v>
      </c>
      <c r="AD5702">
        <v>1.79619997739792</v>
      </c>
      <c r="AE5702">
        <v>1.7882000207901001</v>
      </c>
      <c r="AF5702">
        <v>1.7659000158309901</v>
      </c>
      <c r="AG5702">
        <v>1.7405999302864099</v>
      </c>
      <c r="AH5702">
        <v>1.7186000049114201</v>
      </c>
      <c r="AI5702">
        <v>1.7028000354766799</v>
      </c>
      <c r="AJ5702">
        <v>1.6954000592231799</v>
      </c>
      <c r="AK5702">
        <v>1.6967999562621101</v>
      </c>
      <c r="AL5702">
        <v>1.7070999862626199</v>
      </c>
      <c r="AM5702">
        <v>1.7263000048696999</v>
      </c>
      <c r="AN5702">
        <v>1.7537999749183699</v>
      </c>
      <c r="AO5702">
        <v>1.7889000326394999</v>
      </c>
      <c r="AP5702">
        <v>1.831100076437</v>
      </c>
      <c r="AQ5702">
        <v>1.8795000910759001</v>
      </c>
      <c r="AR5702">
        <v>1.93340000510216</v>
      </c>
      <c r="AS5702">
        <v>1.9921000599861101</v>
      </c>
      <c r="AT5702">
        <v>2.0549000650644298</v>
      </c>
      <c r="AU5702">
        <v>1.3195999860763501</v>
      </c>
      <c r="AV5702">
        <v>1.4537999629974401</v>
      </c>
      <c r="AW5702">
        <v>1.53670001029968</v>
      </c>
      <c r="AX5702">
        <v>1.5880000591278101</v>
      </c>
      <c r="AY5702">
        <v>1.619500041008</v>
      </c>
      <c r="AZ5702">
        <v>1.63870000839233</v>
      </c>
      <c r="BA5702">
        <v>1.6502000093460101</v>
      </c>
      <c r="BB5702">
        <v>1.65719997882843</v>
      </c>
      <c r="BC5702">
        <v>1.66159999370575</v>
      </c>
      <c r="BD5702">
        <v>1.66499996185303</v>
      </c>
      <c r="BE5702">
        <v>1.6683000326156601</v>
      </c>
      <c r="BF5702">
        <v>1.6720999479293801</v>
      </c>
      <c r="BG5702">
        <v>1.6769000291824301</v>
      </c>
      <c r="BH5702">
        <v>1.68289995193481</v>
      </c>
      <c r="BI5702">
        <v>1.6902999877929701</v>
      </c>
      <c r="BJ5702">
        <v>1.6991000175476101</v>
      </c>
      <c r="BK5702">
        <v>1.70940005779266</v>
      </c>
      <c r="BL5702">
        <v>1.7210999727249101</v>
      </c>
      <c r="BM5702">
        <v>1.7342000007629399</v>
      </c>
      <c r="BN5702">
        <v>1.5088563920878599</v>
      </c>
      <c r="BO5702">
        <v>17.663388000786799</v>
      </c>
      <c r="BP5702">
        <v>-1.1535999774932899</v>
      </c>
      <c r="BQ5702">
        <v>-0.271100014448166</v>
      </c>
      <c r="BR5702">
        <v>-0.59009999036788896</v>
      </c>
      <c r="BS5702">
        <v>-1.4627000093460101</v>
      </c>
      <c r="BT5702">
        <v>-1.4139000177383401</v>
      </c>
      <c r="BU5702">
        <v>-1.2548999786377</v>
      </c>
      <c r="BV5702">
        <v>-1.0562000274658201</v>
      </c>
      <c r="BW5702">
        <v>-0.85280001163482699</v>
      </c>
      <c r="BX5702">
        <v>-0.66109997034072898</v>
      </c>
      <c r="BY5702">
        <v>-0.48859998583793601</v>
      </c>
      <c r="BZ5702">
        <v>-0.33759999275207497</v>
      </c>
      <c r="CA5702">
        <v>-0.208700001239777</v>
      </c>
      <c r="CB5702">
        <v>-0.10080000013113</v>
      </c>
      <c r="CC5702">
        <v>-1.2500000186264499E-2</v>
      </c>
      <c r="CD5702">
        <v>5.7500001043081297E-2</v>
      </c>
      <c r="CE5702">
        <v>0.111000001430511</v>
      </c>
      <c r="CF5702">
        <v>0.149499997496605</v>
      </c>
      <c r="CG5702">
        <v>0.17440000176429701</v>
      </c>
      <c r="CH5702">
        <v>0.18709999322891199</v>
      </c>
      <c r="CI5702">
        <v>0.18880000710487399</v>
      </c>
      <c r="CJ5702">
        <v>0.1807000041008</v>
      </c>
      <c r="CK5702">
        <v>0.16390000283718101</v>
      </c>
      <c r="CL5702">
        <v>-1.17349994182587</v>
      </c>
      <c r="CM5702">
        <v>-1.2657999992370601</v>
      </c>
      <c r="CN5702">
        <v>-1.2835999727249101</v>
      </c>
      <c r="CO5702">
        <v>-1.2568999528884901</v>
      </c>
      <c r="CP5702">
        <v>-1.20439994335175</v>
      </c>
      <c r="CQ5702">
        <v>-1.13800001144409</v>
      </c>
      <c r="CR5702">
        <v>-1.0648000240325901</v>
      </c>
      <c r="CS5702">
        <v>-0.98960000276565596</v>
      </c>
      <c r="CT5702">
        <v>-0.91540002822875999</v>
      </c>
      <c r="CU5702">
        <v>-0.843800008296967</v>
      </c>
      <c r="CV5702">
        <v>-0.77609997987747203</v>
      </c>
      <c r="CW5702">
        <v>-0.71280002593994096</v>
      </c>
      <c r="CX5702">
        <v>-0.65439999103546098</v>
      </c>
      <c r="CY5702">
        <v>-0.60079997777938798</v>
      </c>
      <c r="CZ5702">
        <v>-0.55210000276565596</v>
      </c>
      <c r="DA5702">
        <v>-0.50819998979568504</v>
      </c>
      <c r="DB5702">
        <v>-0.46900001168250999</v>
      </c>
      <c r="DC5702">
        <v>-0.4341000020504</v>
      </c>
      <c r="DD5702">
        <v>-0.40349999070167503</v>
      </c>
      <c r="DE5702">
        <v>-1.1754000186920199</v>
      </c>
      <c r="DF5702">
        <v>-1.26750004291534</v>
      </c>
      <c r="DG5702">
        <v>-1.28559994697571</v>
      </c>
      <c r="DH5702">
        <v>-1.25989997386932</v>
      </c>
      <c r="DI5702">
        <v>-1.208899974823</v>
      </c>
      <c r="DJ5702">
        <v>-1.1441999673843399</v>
      </c>
      <c r="DK5702">
        <v>-1.0728000402450599</v>
      </c>
      <c r="DL5702">
        <v>-0.99930000305175803</v>
      </c>
      <c r="DM5702" s="3">
        <v>-0.92650002241134599</v>
      </c>
      <c r="DN5702">
        <v>-0.85619997978210405</v>
      </c>
      <c r="DO5702">
        <v>-0.78939998149871804</v>
      </c>
      <c r="DP5702">
        <v>-0.72680002450943004</v>
      </c>
      <c r="DQ5702">
        <v>-0.66879999637603804</v>
      </c>
      <c r="DR5702">
        <v>-0.61549997329711903</v>
      </c>
      <c r="DS5702">
        <v>-0.56679999828338601</v>
      </c>
      <c r="DT5702">
        <v>-0.52280002832412698</v>
      </c>
      <c r="DU5702">
        <v>-0.483200013637543</v>
      </c>
      <c r="DV5702">
        <v>-0.44800001382827798</v>
      </c>
      <c r="DW5702">
        <v>-0.41699999570846602</v>
      </c>
    </row>
    <row r="5703" spans="1:127" x14ac:dyDescent="0.25">
      <c r="A5703" s="1">
        <v>44119</v>
      </c>
      <c r="B5703">
        <v>-2.95118740946211</v>
      </c>
      <c r="C5703">
        <v>2.3745780996996899</v>
      </c>
      <c r="D5703">
        <v>-3.0884159504684998E-4</v>
      </c>
      <c r="E5703">
        <v>8.5499429043199999</v>
      </c>
      <c r="F5703">
        <v>1.3190000057220499</v>
      </c>
      <c r="G5703">
        <v>1.45000004768372</v>
      </c>
      <c r="H5703">
        <v>1.5335999727249101</v>
      </c>
      <c r="I5703">
        <v>1.5867999792098999</v>
      </c>
      <c r="J5703">
        <v>1.6201000213623</v>
      </c>
      <c r="K5703">
        <v>1.6405999660491899</v>
      </c>
      <c r="L5703">
        <v>1.6528999805450399</v>
      </c>
      <c r="M5703">
        <v>1.66009998321533</v>
      </c>
      <c r="N5703" s="3">
        <v>1.66449999809265</v>
      </c>
      <c r="O5703">
        <v>1.6676000356674201</v>
      </c>
      <c r="P5703">
        <v>1.67060005664825</v>
      </c>
      <c r="Q5703">
        <v>1.67410004138947</v>
      </c>
      <c r="R5703">
        <v>1.67869997024536</v>
      </c>
      <c r="S5703">
        <v>1.6848000288009599</v>
      </c>
      <c r="T5703">
        <v>1.69260001182556</v>
      </c>
      <c r="U5703">
        <v>1.7021000385284399</v>
      </c>
      <c r="V5703">
        <v>1.71350002288818</v>
      </c>
      <c r="W5703">
        <v>1.7266999483108501</v>
      </c>
      <c r="X5703">
        <v>1.80750000476837</v>
      </c>
      <c r="Y5703">
        <v>1.7113000154495199</v>
      </c>
      <c r="Z5703">
        <v>1.74170005321503</v>
      </c>
      <c r="AA5703">
        <v>1.75059998035431</v>
      </c>
      <c r="AB5703">
        <v>1.6445999443531001</v>
      </c>
      <c r="AC5703">
        <v>1.7613999545574199</v>
      </c>
      <c r="AD5703">
        <v>1.79839992523193</v>
      </c>
      <c r="AE5703">
        <v>1.7960000038146999</v>
      </c>
      <c r="AF5703">
        <v>1.77610003948212</v>
      </c>
      <c r="AG5703">
        <v>1.75090003013611</v>
      </c>
      <c r="AH5703">
        <v>1.72739994525909</v>
      </c>
      <c r="AI5703">
        <v>1.7095999419689201</v>
      </c>
      <c r="AJ5703">
        <v>1.6997999846935301</v>
      </c>
      <c r="AK5703">
        <v>1.6992000117898001</v>
      </c>
      <c r="AL5703">
        <v>1.70800005085766</v>
      </c>
      <c r="AM5703">
        <v>1.72619999200106</v>
      </c>
      <c r="AN5703">
        <v>1.75309997797012</v>
      </c>
      <c r="AO5703">
        <v>1.78829994797707</v>
      </c>
      <c r="AP5703">
        <v>1.83089999854565</v>
      </c>
      <c r="AQ5703">
        <v>1.8800000697374299</v>
      </c>
      <c r="AR5703">
        <v>1.93490001559258</v>
      </c>
      <c r="AS5703">
        <v>1.9946998953819299</v>
      </c>
      <c r="AT5703">
        <v>2.05889987945557</v>
      </c>
      <c r="AU5703">
        <v>1.32159996032715</v>
      </c>
      <c r="AV5703">
        <v>1.4521000385284399</v>
      </c>
      <c r="AW5703">
        <v>1.5349999666214</v>
      </c>
      <c r="AX5703">
        <v>1.5877000093460101</v>
      </c>
      <c r="AY5703">
        <v>1.62070000171661</v>
      </c>
      <c r="AZ5703">
        <v>1.6411000490188601</v>
      </c>
      <c r="BA5703">
        <v>1.6534999608993499</v>
      </c>
      <c r="BB5703">
        <v>1.66089999675751</v>
      </c>
      <c r="BC5703">
        <v>1.66559994220734</v>
      </c>
      <c r="BD5703">
        <v>1.6690000295639</v>
      </c>
      <c r="BE5703">
        <v>1.6720999479293801</v>
      </c>
      <c r="BF5703">
        <v>1.6756000518798799</v>
      </c>
      <c r="BG5703">
        <v>1.6801999807357799</v>
      </c>
      <c r="BH5703">
        <v>1.6858999729156501</v>
      </c>
      <c r="BI5703">
        <v>1.6930999755859399</v>
      </c>
      <c r="BJ5703">
        <v>1.70179998874664</v>
      </c>
      <c r="BK5703">
        <v>1.7120000123977701</v>
      </c>
      <c r="BL5703">
        <v>1.72370004653931</v>
      </c>
      <c r="BM5703">
        <v>1.73679995536804</v>
      </c>
      <c r="BN5703">
        <v>1.5372089065083401</v>
      </c>
      <c r="BO5703">
        <v>17.721023370980401</v>
      </c>
      <c r="BP5703">
        <v>-1.1358000040054299</v>
      </c>
      <c r="BQ5703">
        <v>-0.26550000905990601</v>
      </c>
      <c r="BR5703">
        <v>-0.58060002326965299</v>
      </c>
      <c r="BS5703">
        <v>-1.44289994239807</v>
      </c>
      <c r="BT5703">
        <v>-1.39199995994568</v>
      </c>
      <c r="BU5703">
        <v>-1.2352999448776201</v>
      </c>
      <c r="BV5703">
        <v>-1.04009997844696</v>
      </c>
      <c r="BW5703">
        <v>-0.83990001678466797</v>
      </c>
      <c r="BX5703">
        <v>-0.65100002288818404</v>
      </c>
      <c r="BY5703">
        <v>-0.48059999942779502</v>
      </c>
      <c r="BZ5703">
        <v>-0.33129999041557301</v>
      </c>
      <c r="CA5703">
        <v>-0.20350000262260401</v>
      </c>
      <c r="CB5703">
        <v>-9.6400000154972104E-2</v>
      </c>
      <c r="CC5703">
        <v>-8.7000001221895201E-3</v>
      </c>
      <c r="CD5703">
        <v>6.1099998652935E-2</v>
      </c>
      <c r="CE5703">
        <v>0.114600002765656</v>
      </c>
      <c r="CF5703">
        <v>0.15320000052452101</v>
      </c>
      <c r="CG5703">
        <v>0.17839999496936801</v>
      </c>
      <c r="CH5703">
        <v>0.19149999320507</v>
      </c>
      <c r="CI5703">
        <v>0.19380000233650199</v>
      </c>
      <c r="CJ5703">
        <v>0.18639999628067</v>
      </c>
      <c r="CK5703">
        <v>0.17030000686645499</v>
      </c>
      <c r="CL5703">
        <v>-1.17340004444122</v>
      </c>
      <c r="CM5703">
        <v>-1.25849997997284</v>
      </c>
      <c r="CN5703">
        <v>-1.27279996871948</v>
      </c>
      <c r="CO5703">
        <v>-1.24469995498657</v>
      </c>
      <c r="CP5703">
        <v>-1.19190001487732</v>
      </c>
      <c r="CQ5703">
        <v>-1.12559998035431</v>
      </c>
      <c r="CR5703">
        <v>-1.05289995670319</v>
      </c>
      <c r="CS5703">
        <v>-0.97839999198913596</v>
      </c>
      <c r="CT5703">
        <v>-0.90469998121261597</v>
      </c>
      <c r="CU5703">
        <v>-0.83370000123977706</v>
      </c>
      <c r="CV5703">
        <v>-0.76660001277923595</v>
      </c>
      <c r="CW5703">
        <v>-0.70380002260208097</v>
      </c>
      <c r="CX5703">
        <v>-0.64579999446868896</v>
      </c>
      <c r="CY5703">
        <v>-0.59259998798370395</v>
      </c>
      <c r="CZ5703">
        <v>-0.54420000314712502</v>
      </c>
      <c r="DA5703">
        <v>-0.50059998035430897</v>
      </c>
      <c r="DB5703">
        <v>-0.46149998903274497</v>
      </c>
      <c r="DC5703">
        <v>-0.42680001258850098</v>
      </c>
      <c r="DD5703">
        <v>-0.396200001239777</v>
      </c>
      <c r="DE5703">
        <v>-1.1754000186920199</v>
      </c>
      <c r="DF5703">
        <v>-1.2604000568389899</v>
      </c>
      <c r="DG5703">
        <v>-1.2749999761581401</v>
      </c>
      <c r="DH5703">
        <v>-1.2479000091552701</v>
      </c>
      <c r="DI5703">
        <v>-1.19649994373322</v>
      </c>
      <c r="DJ5703">
        <v>-1.1318000555038501</v>
      </c>
      <c r="DK5703">
        <v>-1.0608999729156501</v>
      </c>
      <c r="DL5703">
        <v>-0.98790001869201705</v>
      </c>
      <c r="DM5703" s="3">
        <v>-0.91570001840591397</v>
      </c>
      <c r="DN5703">
        <v>-0.845899999141693</v>
      </c>
      <c r="DO5703">
        <v>-0.77969998121261597</v>
      </c>
      <c r="DP5703">
        <v>-0.71759998798370395</v>
      </c>
      <c r="DQ5703">
        <v>-0.66000002622604403</v>
      </c>
      <c r="DR5703">
        <v>-0.60699999332428001</v>
      </c>
      <c r="DS5703">
        <v>-0.55860000848770097</v>
      </c>
      <c r="DT5703">
        <v>-0.51480001211166404</v>
      </c>
      <c r="DU5703">
        <v>-0.475400000810623</v>
      </c>
      <c r="DV5703">
        <v>-0.44040000438690202</v>
      </c>
      <c r="DW5703">
        <v>-0.40939998626709001</v>
      </c>
    </row>
    <row r="5704" spans="1:127" x14ac:dyDescent="0.25">
      <c r="A5704" s="1">
        <v>44120</v>
      </c>
      <c r="B5704">
        <v>-2.9041844589725301</v>
      </c>
      <c r="C5704">
        <v>2.3500330243202199</v>
      </c>
      <c r="D5704">
        <v>2.2287035142566899E-4</v>
      </c>
      <c r="E5704">
        <v>8.4188189310097297</v>
      </c>
      <c r="F5704">
        <v>1.32620000839233</v>
      </c>
      <c r="G5704">
        <v>1.4611999988555899</v>
      </c>
      <c r="H5704">
        <v>1.5462000370025599</v>
      </c>
      <c r="I5704">
        <v>1.5996999740600599</v>
      </c>
      <c r="J5704">
        <v>1.6327999830246001</v>
      </c>
      <c r="K5704">
        <v>1.6529999971389799</v>
      </c>
      <c r="L5704">
        <v>1.66480004787445</v>
      </c>
      <c r="M5704">
        <v>1.6714999675750699</v>
      </c>
      <c r="N5704" s="3">
        <v>1.6755000352859499</v>
      </c>
      <c r="O5704">
        <v>1.67809998989105</v>
      </c>
      <c r="P5704">
        <v>1.6806000471115099</v>
      </c>
      <c r="Q5704">
        <v>1.68379998207092</v>
      </c>
      <c r="R5704">
        <v>1.68809998035431</v>
      </c>
      <c r="S5704">
        <v>1.6938999891281099</v>
      </c>
      <c r="T5704">
        <v>1.7014000415802</v>
      </c>
      <c r="U5704">
        <v>1.7108000516891499</v>
      </c>
      <c r="V5704">
        <v>1.7220000028610201</v>
      </c>
      <c r="W5704">
        <v>1.7351000308990501</v>
      </c>
      <c r="X5704">
        <v>1.82159996032715</v>
      </c>
      <c r="Y5704">
        <v>1.71809995174408</v>
      </c>
      <c r="Z5704">
        <v>1.75010001659393</v>
      </c>
      <c r="AA5704">
        <v>1.75969994068146</v>
      </c>
      <c r="AB5704">
        <v>1.66429996433258</v>
      </c>
      <c r="AC5704">
        <v>1.77970002593994</v>
      </c>
      <c r="AD5704">
        <v>1.81369998550415</v>
      </c>
      <c r="AE5704">
        <v>1.8087999845504801</v>
      </c>
      <c r="AF5704">
        <v>1.7869999792099001</v>
      </c>
      <c r="AG5704">
        <v>1.7602999951362599</v>
      </c>
      <c r="AH5704">
        <v>1.73549999504089</v>
      </c>
      <c r="AI5704">
        <v>1.7167000029563899</v>
      </c>
      <c r="AJ5704">
        <v>1.70610000228882</v>
      </c>
      <c r="AK5704">
        <v>1.70490000184774</v>
      </c>
      <c r="AL5704">
        <v>1.71330000045598</v>
      </c>
      <c r="AM5704">
        <v>1.73109999896884</v>
      </c>
      <c r="AN5704">
        <v>1.7580999979019201</v>
      </c>
      <c r="AO5704">
        <v>1.79350000183582</v>
      </c>
      <c r="AP5704">
        <v>1.8364000056981999</v>
      </c>
      <c r="AQ5704">
        <v>1.8860000023841901</v>
      </c>
      <c r="AR5704">
        <v>1.9415000013828301</v>
      </c>
      <c r="AS5704">
        <v>2.0021999989747998</v>
      </c>
      <c r="AT5704">
        <v>2.06710000634193</v>
      </c>
      <c r="AU5704">
        <v>1.3286999464035001</v>
      </c>
      <c r="AV5704">
        <v>1.4631999731063801</v>
      </c>
      <c r="AW5704">
        <v>1.5476000308990501</v>
      </c>
      <c r="AX5704">
        <v>1.6004999876022299</v>
      </c>
      <c r="AY5704">
        <v>1.63339996337891</v>
      </c>
      <c r="AZ5704">
        <v>1.6533999443054199</v>
      </c>
      <c r="BA5704">
        <v>1.66540002822876</v>
      </c>
      <c r="BB5704">
        <v>1.6723999977111801</v>
      </c>
      <c r="BC5704">
        <v>1.6765999794006301</v>
      </c>
      <c r="BD5704">
        <v>1.6796000003814699</v>
      </c>
      <c r="BE5704">
        <v>1.68229997158051</v>
      </c>
      <c r="BF5704">
        <v>1.6855000257492101</v>
      </c>
      <c r="BG5704">
        <v>1.6897000074386599</v>
      </c>
      <c r="BH5704">
        <v>1.6951999664306601</v>
      </c>
      <c r="BI5704">
        <v>1.7021000385284399</v>
      </c>
      <c r="BJ5704">
        <v>1.71070003509521</v>
      </c>
      <c r="BK5704">
        <v>1.7207000255584699</v>
      </c>
      <c r="BL5704">
        <v>1.73230004310608</v>
      </c>
      <c r="BM5704">
        <v>1.74539995193481</v>
      </c>
      <c r="BN5704">
        <v>1.4648061842289199</v>
      </c>
      <c r="BO5704">
        <v>17.7667371516713</v>
      </c>
      <c r="BP5704">
        <v>-1.1361000537872299</v>
      </c>
      <c r="BQ5704">
        <v>-0.26409998536109902</v>
      </c>
      <c r="BR5704">
        <v>-0.578100025653839</v>
      </c>
      <c r="BS5704">
        <v>-1.4573999643325799</v>
      </c>
      <c r="BT5704">
        <v>-1.4003000259399401</v>
      </c>
      <c r="BU5704">
        <v>-1.2376999855041499</v>
      </c>
      <c r="BV5704">
        <v>-1.0386999845504801</v>
      </c>
      <c r="BW5704">
        <v>-0.83679997920990001</v>
      </c>
      <c r="BX5704">
        <v>-0.64759999513626099</v>
      </c>
      <c r="BY5704">
        <v>-0.477699995040894</v>
      </c>
      <c r="BZ5704">
        <v>-0.32940000295638999</v>
      </c>
      <c r="CA5704">
        <v>-0.202600002288818</v>
      </c>
      <c r="CB5704">
        <v>-9.6500001847744002E-2</v>
      </c>
      <c r="CC5704">
        <v>-9.6000004559755308E-3</v>
      </c>
      <c r="CD5704">
        <v>5.9700001031160403E-2</v>
      </c>
      <c r="CE5704">
        <v>0.112800002098083</v>
      </c>
      <c r="CF5704">
        <v>0.151299998164177</v>
      </c>
      <c r="CG5704">
        <v>0.17659999430179599</v>
      </c>
      <c r="CH5704">
        <v>0.18999999761581399</v>
      </c>
      <c r="CI5704">
        <v>0.19269999861717199</v>
      </c>
      <c r="CJ5704">
        <v>0.1858000010252</v>
      </c>
      <c r="CK5704">
        <v>0.17039999365806599</v>
      </c>
      <c r="CL5704">
        <v>-1.1806999444961499</v>
      </c>
      <c r="CM5704">
        <v>-1.26719999313354</v>
      </c>
      <c r="CN5704">
        <v>-1.28059995174408</v>
      </c>
      <c r="CO5704">
        <v>-1.25090003013611</v>
      </c>
      <c r="CP5704">
        <v>-1.19669997692108</v>
      </c>
      <c r="CQ5704">
        <v>-1.12919998168945</v>
      </c>
      <c r="CR5704">
        <v>-1.0556000471115099</v>
      </c>
      <c r="CS5704">
        <v>-0.98049998283386197</v>
      </c>
      <c r="CT5704">
        <v>-0.90640002489089999</v>
      </c>
      <c r="CU5704">
        <v>-0.83530002832412698</v>
      </c>
      <c r="CV5704">
        <v>-0.76800000667571999</v>
      </c>
      <c r="CW5704">
        <v>-0.70520001649856601</v>
      </c>
      <c r="CX5704">
        <v>-0.64719998836517301</v>
      </c>
      <c r="CY5704">
        <v>-0.59399998188018799</v>
      </c>
      <c r="CZ5704">
        <v>-0.54570001363754295</v>
      </c>
      <c r="DA5704">
        <v>-0.50209999084472701</v>
      </c>
      <c r="DB5704">
        <v>-0.46299999952316301</v>
      </c>
      <c r="DC5704">
        <v>-0.42820000648498502</v>
      </c>
      <c r="DD5704">
        <v>-0.39759999513626099</v>
      </c>
      <c r="DE5704">
        <v>-1.1826000213623</v>
      </c>
      <c r="DF5704">
        <v>-1.2690999507904099</v>
      </c>
      <c r="DG5704">
        <v>-1.2827999591827399</v>
      </c>
      <c r="DH5704">
        <v>-1.25419998168945</v>
      </c>
      <c r="DI5704">
        <v>-1.20130002498627</v>
      </c>
      <c r="DJ5704">
        <v>-1.1354999542236299</v>
      </c>
      <c r="DK5704">
        <v>-1.0636999607086199</v>
      </c>
      <c r="DL5704">
        <v>-0.99019998311996504</v>
      </c>
      <c r="DM5704" s="3">
        <v>-0.91759997606277499</v>
      </c>
      <c r="DN5704">
        <v>-0.84759998321533203</v>
      </c>
      <c r="DO5704">
        <v>-0.781300008296967</v>
      </c>
      <c r="DP5704">
        <v>-0.71909999847412098</v>
      </c>
      <c r="DQ5704">
        <v>-0.66149997711181596</v>
      </c>
      <c r="DR5704">
        <v>-0.60850000381469704</v>
      </c>
      <c r="DS5704">
        <v>-0.560199975967407</v>
      </c>
      <c r="DT5704">
        <v>-0.51639997959136996</v>
      </c>
      <c r="DU5704">
        <v>-0.47699999809265098</v>
      </c>
      <c r="DV5704">
        <v>-0.441900014877319</v>
      </c>
      <c r="DW5704">
        <v>-0.41089999675750699</v>
      </c>
    </row>
    <row r="5705" spans="1:127" x14ac:dyDescent="0.25">
      <c r="A5705" s="1">
        <v>44123</v>
      </c>
      <c r="B5705">
        <v>-2.8693961023800201</v>
      </c>
      <c r="C5705">
        <v>2.34545565784649</v>
      </c>
      <c r="D5705">
        <v>2.6524174120022201E-4</v>
      </c>
      <c r="E5705">
        <v>8.4013269621813205</v>
      </c>
      <c r="F5705">
        <v>1.30820000171661</v>
      </c>
      <c r="G5705">
        <v>1.4443000555038501</v>
      </c>
      <c r="H5705">
        <v>1.53149998188019</v>
      </c>
      <c r="I5705">
        <v>1.5874999761581401</v>
      </c>
      <c r="J5705">
        <v>1.6231000423431401</v>
      </c>
      <c r="K5705">
        <v>1.6453000307083101</v>
      </c>
      <c r="L5705">
        <v>1.6588000059127801</v>
      </c>
      <c r="M5705">
        <v>1.6668000221252399</v>
      </c>
      <c r="N5705" s="3">
        <v>1.6715999841690099</v>
      </c>
      <c r="O5705">
        <v>1.67490005493164</v>
      </c>
      <c r="P5705">
        <v>1.67770004272461</v>
      </c>
      <c r="Q5705">
        <v>1.6809999942779501</v>
      </c>
      <c r="R5705">
        <v>1.6852999925613401</v>
      </c>
      <c r="S5705">
        <v>1.69099998474121</v>
      </c>
      <c r="T5705">
        <v>1.6984000205993699</v>
      </c>
      <c r="U5705">
        <v>1.7075999975204501</v>
      </c>
      <c r="V5705">
        <v>1.71870005130768</v>
      </c>
      <c r="W5705">
        <v>1.73169994354248</v>
      </c>
      <c r="X5705">
        <v>1.8195999860763501</v>
      </c>
      <c r="Y5705">
        <v>1.72220003604889</v>
      </c>
      <c r="Z5705">
        <v>1.7466000318527199</v>
      </c>
      <c r="AA5705">
        <v>1.76429998874664</v>
      </c>
      <c r="AB5705">
        <v>1.64629998950958</v>
      </c>
      <c r="AC5705">
        <v>1.7680000270843499</v>
      </c>
      <c r="AD5705">
        <v>1.8087999792099001</v>
      </c>
      <c r="AE5705">
        <v>1.8093999677658099</v>
      </c>
      <c r="AF5705">
        <v>1.79099999189377</v>
      </c>
      <c r="AG5705">
        <v>1.76590000104904</v>
      </c>
      <c r="AH5705">
        <v>1.74130001416206</v>
      </c>
      <c r="AI5705">
        <v>1.7215999922752401</v>
      </c>
      <c r="AJ5705">
        <v>1.70949999330044</v>
      </c>
      <c r="AK5705">
        <v>1.7065000020027199</v>
      </c>
      <c r="AL5705">
        <v>1.71300000061095</v>
      </c>
      <c r="AM5705">
        <v>1.72929999878407</v>
      </c>
      <c r="AN5705">
        <v>1.7547999939918499</v>
      </c>
      <c r="AO5705">
        <v>1.78899999792576</v>
      </c>
      <c r="AP5705">
        <v>1.8312000034809099</v>
      </c>
      <c r="AQ5705">
        <v>1.8804000001668899</v>
      </c>
      <c r="AR5705">
        <v>1.9357999991655399</v>
      </c>
      <c r="AS5705">
        <v>1.99649999506474</v>
      </c>
      <c r="AT5705">
        <v>2.0617000007391</v>
      </c>
      <c r="AU5705">
        <v>1.3107999563217201</v>
      </c>
      <c r="AV5705">
        <v>1.44620001316071</v>
      </c>
      <c r="AW5705">
        <v>1.5326999425888099</v>
      </c>
      <c r="AX5705">
        <v>1.5880999565124501</v>
      </c>
      <c r="AY5705">
        <v>1.6233999729156501</v>
      </c>
      <c r="AZ5705">
        <v>1.6454999446868901</v>
      </c>
      <c r="BA5705">
        <v>1.6590000391006501</v>
      </c>
      <c r="BB5705">
        <v>1.6672999858856199</v>
      </c>
      <c r="BC5705">
        <v>1.6722999811172501</v>
      </c>
      <c r="BD5705">
        <v>1.6757999658584599</v>
      </c>
      <c r="BE5705">
        <v>1.67890000343323</v>
      </c>
      <c r="BF5705">
        <v>1.68229997158051</v>
      </c>
      <c r="BG5705">
        <v>1.6864999532699601</v>
      </c>
      <c r="BH5705">
        <v>1.69200003147125</v>
      </c>
      <c r="BI5705">
        <v>1.6987999677658101</v>
      </c>
      <c r="BJ5705">
        <v>1.7072000503539999</v>
      </c>
      <c r="BK5705">
        <v>1.7172000408172601</v>
      </c>
      <c r="BL5705">
        <v>1.7287000417709399</v>
      </c>
      <c r="BM5705">
        <v>1.74170005321503</v>
      </c>
      <c r="BN5705">
        <v>1.44630676433702</v>
      </c>
      <c r="BO5705">
        <v>17.7701108918803</v>
      </c>
      <c r="BP5705">
        <v>-1.1095000505447401</v>
      </c>
      <c r="BQ5705">
        <v>-0.23530000448226901</v>
      </c>
      <c r="BR5705">
        <v>-0.54970002174377397</v>
      </c>
      <c r="BS5705">
        <v>-1.4359999895095801</v>
      </c>
      <c r="BT5705">
        <v>-1.3766000270843499</v>
      </c>
      <c r="BU5705">
        <v>-1.2117999792098999</v>
      </c>
      <c r="BV5705">
        <v>-1.0112999677658101</v>
      </c>
      <c r="BW5705">
        <v>-0.80849999189376798</v>
      </c>
      <c r="BX5705">
        <v>-0.61890000104904197</v>
      </c>
      <c r="BY5705">
        <v>-0.44890001416206399</v>
      </c>
      <c r="BZ5705">
        <v>-0.30059999227523798</v>
      </c>
      <c r="CA5705">
        <v>-0.17389999330043801</v>
      </c>
      <c r="CB5705">
        <v>-6.7900002002716106E-2</v>
      </c>
      <c r="CC5705">
        <v>1.8999999389052401E-2</v>
      </c>
      <c r="CD5705">
        <v>8.8100001215934795E-2</v>
      </c>
      <c r="CE5705">
        <v>0.141200006008148</v>
      </c>
      <c r="CF5705">
        <v>0.179700002074242</v>
      </c>
      <c r="CG5705">
        <v>0.20489999651908899</v>
      </c>
      <c r="CH5705">
        <v>0.21829999983310699</v>
      </c>
      <c r="CI5705">
        <v>0.221000000834465</v>
      </c>
      <c r="CJ5705">
        <v>0.214200004935265</v>
      </c>
      <c r="CK5705">
        <v>0.19889999926090199</v>
      </c>
      <c r="CL5705">
        <v>-1.1581000089645399</v>
      </c>
      <c r="CM5705">
        <v>-1.24469995498657</v>
      </c>
      <c r="CN5705">
        <v>-1.2575999498367301</v>
      </c>
      <c r="CO5705">
        <v>-1.22720003128052</v>
      </c>
      <c r="CP5705">
        <v>-1.1722999811172501</v>
      </c>
      <c r="CQ5705">
        <v>-1.1043000221252399</v>
      </c>
      <c r="CR5705">
        <v>-1.03030002117157</v>
      </c>
      <c r="CS5705">
        <v>-0.95480000972747803</v>
      </c>
      <c r="CT5705">
        <v>-0.88050001859664895</v>
      </c>
      <c r="CU5705">
        <v>-0.80919998884201005</v>
      </c>
      <c r="CV5705">
        <v>-0.74190002679824796</v>
      </c>
      <c r="CW5705">
        <v>-0.67900002002716098</v>
      </c>
      <c r="CX5705">
        <v>-0.62089997529983498</v>
      </c>
      <c r="CY5705">
        <v>-0.56770002841949496</v>
      </c>
      <c r="CZ5705">
        <v>-0.51929998397827104</v>
      </c>
      <c r="DA5705">
        <v>-0.47569999098777799</v>
      </c>
      <c r="DB5705">
        <v>-0.43659999966621399</v>
      </c>
      <c r="DC5705">
        <v>-0.401800006628036</v>
      </c>
      <c r="DD5705">
        <v>-0.37119999527931202</v>
      </c>
      <c r="DE5705">
        <v>-1.15989995002747</v>
      </c>
      <c r="DF5705">
        <v>-1.24650001525879</v>
      </c>
      <c r="DG5705">
        <v>-1.25969994068146</v>
      </c>
      <c r="DH5705">
        <v>-1.2302999496460001</v>
      </c>
      <c r="DI5705">
        <v>-1.1768000125885001</v>
      </c>
      <c r="DJ5705">
        <v>-1.1103999614715601</v>
      </c>
      <c r="DK5705">
        <v>-1.0381000041961701</v>
      </c>
      <c r="DL5705">
        <v>-0.964200019836426</v>
      </c>
      <c r="DM5705" s="3">
        <v>-0.89139997959136996</v>
      </c>
      <c r="DN5705">
        <v>-0.82120001316070601</v>
      </c>
      <c r="DO5705">
        <v>-0.75459998846054099</v>
      </c>
      <c r="DP5705">
        <v>-0.69239997863769498</v>
      </c>
      <c r="DQ5705">
        <v>-0.63459998369216897</v>
      </c>
      <c r="DR5705">
        <v>-0.58149999380111705</v>
      </c>
      <c r="DS5705">
        <v>-0.53310000896453902</v>
      </c>
      <c r="DT5705">
        <v>-0.48930001258850098</v>
      </c>
      <c r="DU5705">
        <v>-0.44980001449585</v>
      </c>
      <c r="DV5705">
        <v>-0.41470000147819502</v>
      </c>
      <c r="DW5705">
        <v>-0.38359999656677202</v>
      </c>
    </row>
    <row r="5706" spans="1:127" x14ac:dyDescent="0.25">
      <c r="A5706" s="1">
        <v>44124</v>
      </c>
      <c r="B5706">
        <v>-2.8432374630460902</v>
      </c>
      <c r="C5706">
        <v>2.3533609444953201</v>
      </c>
      <c r="D5706">
        <v>3.0895515126400298E-4</v>
      </c>
      <c r="E5706">
        <v>8.4659084598908692</v>
      </c>
      <c r="F5706">
        <v>1.32130002975464</v>
      </c>
      <c r="G5706">
        <v>1.46019995212555</v>
      </c>
      <c r="H5706">
        <v>1.5463999509811399</v>
      </c>
      <c r="I5706">
        <v>1.6008000373840301</v>
      </c>
      <c r="J5706">
        <v>1.6354000568389899</v>
      </c>
      <c r="K5706">
        <v>1.6574000120162999</v>
      </c>
      <c r="L5706">
        <v>1.6712000370025599</v>
      </c>
      <c r="M5706">
        <v>1.6799999475479099</v>
      </c>
      <c r="N5706" s="3">
        <v>1.6857000589370701</v>
      </c>
      <c r="O5706">
        <v>1.6899000406265301</v>
      </c>
      <c r="P5706">
        <v>1.6936000585555999</v>
      </c>
      <c r="Q5706">
        <v>1.6977000236511199</v>
      </c>
      <c r="R5706">
        <v>1.7026000022888199</v>
      </c>
      <c r="S5706">
        <v>1.7087999582290601</v>
      </c>
      <c r="T5706">
        <v>1.7165999412536599</v>
      </c>
      <c r="U5706">
        <v>1.7259999513626101</v>
      </c>
      <c r="V5706">
        <v>1.73730003833771</v>
      </c>
      <c r="W5706">
        <v>1.7503000497818</v>
      </c>
      <c r="X5706">
        <v>1.82669997215271</v>
      </c>
      <c r="Y5706">
        <v>1.74479997158051</v>
      </c>
      <c r="Z5706">
        <v>1.7652000188827499</v>
      </c>
      <c r="AA5706">
        <v>1.7790999412536599</v>
      </c>
      <c r="AB5706">
        <v>1.6732999765396099</v>
      </c>
      <c r="AC5706">
        <v>1.7843000541687</v>
      </c>
      <c r="AD5706">
        <v>1.81740002670288</v>
      </c>
      <c r="AE5706">
        <v>1.81569998416901</v>
      </c>
      <c r="AF5706">
        <v>1.7994999853134199</v>
      </c>
      <c r="AG5706">
        <v>1.77840000228882</v>
      </c>
      <c r="AH5706">
        <v>1.7584000140667</v>
      </c>
      <c r="AI5706">
        <v>1.74260001115799</v>
      </c>
      <c r="AJ5706">
        <v>1.73330000169277</v>
      </c>
      <c r="AK5706">
        <v>1.73190000091791</v>
      </c>
      <c r="AL5706">
        <v>1.7390000024080301</v>
      </c>
      <c r="AM5706">
        <v>1.7551000048160601</v>
      </c>
      <c r="AN5706">
        <v>1.7797999983310699</v>
      </c>
      <c r="AO5706">
        <v>1.8129000039577501</v>
      </c>
      <c r="AP5706">
        <v>1.8538999979972799</v>
      </c>
      <c r="AQ5706">
        <v>1.90179999976158</v>
      </c>
      <c r="AR5706">
        <v>1.95620000553131</v>
      </c>
      <c r="AS5706">
        <v>2.0160999949932101</v>
      </c>
      <c r="AT5706">
        <v>2.08079999423027</v>
      </c>
      <c r="AU5706">
        <v>1.3236999511718801</v>
      </c>
      <c r="AV5706">
        <v>1.4621000289917001</v>
      </c>
      <c r="AW5706">
        <v>1.5476000308990501</v>
      </c>
      <c r="AX5706">
        <v>1.6015000343322801</v>
      </c>
      <c r="AY5706">
        <v>1.6358000040054299</v>
      </c>
      <c r="AZ5706">
        <v>1.6576000452041599</v>
      </c>
      <c r="BA5706">
        <v>1.6714999675750699</v>
      </c>
      <c r="BB5706">
        <v>1.6804000139236499</v>
      </c>
      <c r="BC5706">
        <v>1.6864000558853101</v>
      </c>
      <c r="BD5706">
        <v>1.6907999515533401</v>
      </c>
      <c r="BE5706">
        <v>1.6947000026702901</v>
      </c>
      <c r="BF5706">
        <v>1.6986999511718801</v>
      </c>
      <c r="BG5706">
        <v>1.7036000490188601</v>
      </c>
      <c r="BH5706">
        <v>1.70949995517731</v>
      </c>
      <c r="BI5706">
        <v>1.7165999412536599</v>
      </c>
      <c r="BJ5706">
        <v>1.7252000570297199</v>
      </c>
      <c r="BK5706">
        <v>1.7352999448776201</v>
      </c>
      <c r="BL5706">
        <v>1.7468999624252299</v>
      </c>
      <c r="BM5706">
        <v>1.75989997386932</v>
      </c>
      <c r="BN5706">
        <v>1.3506985685680899</v>
      </c>
      <c r="BO5706">
        <v>17.7269969582951</v>
      </c>
      <c r="BP5706">
        <v>-1.08829998970032</v>
      </c>
      <c r="BQ5706">
        <v>-0.18719999492168399</v>
      </c>
      <c r="BR5706">
        <v>-0.50840002298355103</v>
      </c>
      <c r="BS5706">
        <v>-1.45459997653961</v>
      </c>
      <c r="BT5706">
        <v>-1.3782000541687001</v>
      </c>
      <c r="BU5706">
        <v>-1.19700002670288</v>
      </c>
      <c r="BV5706">
        <v>-0.98409998416900601</v>
      </c>
      <c r="BW5706">
        <v>-0.77289998531341597</v>
      </c>
      <c r="BX5706">
        <v>-0.57760000228881803</v>
      </c>
      <c r="BY5706">
        <v>-0.404000014066696</v>
      </c>
      <c r="BZ5706">
        <v>-0.25330001115799</v>
      </c>
      <c r="CA5706">
        <v>-0.12510000169277199</v>
      </c>
      <c r="CB5706">
        <v>-1.8100000917911498E-2</v>
      </c>
      <c r="CC5706">
        <v>6.9399997591972407E-2</v>
      </c>
      <c r="CD5706">
        <v>0.13879999518394501</v>
      </c>
      <c r="CE5706">
        <v>0.19200000166893</v>
      </c>
      <c r="CF5706">
        <v>0.230399996042252</v>
      </c>
      <c r="CG5706">
        <v>0.25540000200271601</v>
      </c>
      <c r="CH5706">
        <v>0.26850000023841902</v>
      </c>
      <c r="CI5706">
        <v>0.27079999446868902</v>
      </c>
      <c r="CJ5706">
        <v>0.26350000500678999</v>
      </c>
      <c r="CK5706">
        <v>0.24770000576973</v>
      </c>
      <c r="CL5706">
        <v>-1.17040002346039</v>
      </c>
      <c r="CM5706">
        <v>-1.2563999891281099</v>
      </c>
      <c r="CN5706">
        <v>-1.2645000219345099</v>
      </c>
      <c r="CO5706">
        <v>-1.2282999753952</v>
      </c>
      <c r="CP5706">
        <v>-1.1677999496460001</v>
      </c>
      <c r="CQ5706">
        <v>-1.09479999542236</v>
      </c>
      <c r="CR5706">
        <v>-1.0166000127792401</v>
      </c>
      <c r="CS5706">
        <v>-0.9375</v>
      </c>
      <c r="CT5706">
        <v>-0.86009997129440297</v>
      </c>
      <c r="CU5706">
        <v>-0.78619998693466198</v>
      </c>
      <c r="CV5706">
        <v>-0.71670001745223999</v>
      </c>
      <c r="CW5706">
        <v>-0.65200001001357999</v>
      </c>
      <c r="CX5706">
        <v>-0.59229999780654896</v>
      </c>
      <c r="CY5706">
        <v>-0.53780001401901201</v>
      </c>
      <c r="CZ5706">
        <v>-0.48820000886917098</v>
      </c>
      <c r="DA5706">
        <v>-0.44359999895095797</v>
      </c>
      <c r="DB5706">
        <v>-0.40360000729560902</v>
      </c>
      <c r="DC5706">
        <v>-0.36809998750686601</v>
      </c>
      <c r="DD5706">
        <v>-0.33689999580383301</v>
      </c>
      <c r="DE5706">
        <v>-1.1721999645233201</v>
      </c>
      <c r="DF5706">
        <v>-1.2581000328064</v>
      </c>
      <c r="DG5706">
        <v>-1.2667000293731701</v>
      </c>
      <c r="DH5706">
        <v>-1.23160004615784</v>
      </c>
      <c r="DI5706">
        <v>-1.1726000308990501</v>
      </c>
      <c r="DJ5706">
        <v>-1.1013000011444101</v>
      </c>
      <c r="DK5706">
        <v>-1.0247999429702801</v>
      </c>
      <c r="DL5706">
        <v>-0.94720000028610196</v>
      </c>
      <c r="DM5706" s="3">
        <v>-0.87120002508163497</v>
      </c>
      <c r="DN5706">
        <v>-0.79839998483657804</v>
      </c>
      <c r="DO5706">
        <v>-0.72960001230239901</v>
      </c>
      <c r="DP5706">
        <v>-0.66530001163482699</v>
      </c>
      <c r="DQ5706">
        <v>-0.60589998960494995</v>
      </c>
      <c r="DR5706">
        <v>-0.551400005817413</v>
      </c>
      <c r="DS5706">
        <v>-0.50160002708435103</v>
      </c>
      <c r="DT5706">
        <v>-0.45669999718666099</v>
      </c>
      <c r="DU5706">
        <v>-0.416299998760223</v>
      </c>
      <c r="DV5706">
        <v>-0.38029998540878301</v>
      </c>
      <c r="DW5706">
        <v>-0.34839999675750699</v>
      </c>
    </row>
    <row r="5707" spans="1:127" x14ac:dyDescent="0.25">
      <c r="A5707" s="1">
        <v>44125</v>
      </c>
      <c r="B5707">
        <v>-2.80039779490005</v>
      </c>
      <c r="C5707">
        <v>2.39128895230564</v>
      </c>
      <c r="D5707">
        <v>-1.50418404082924E-4</v>
      </c>
      <c r="E5707">
        <v>8.3626425202934307</v>
      </c>
      <c r="F5707">
        <v>1.3276000022888199</v>
      </c>
      <c r="G5707">
        <v>1.4747999906539899</v>
      </c>
      <c r="H5707">
        <v>1.5638999938964799</v>
      </c>
      <c r="I5707">
        <v>1.6194000244140601</v>
      </c>
      <c r="J5707">
        <v>1.6545000076293901</v>
      </c>
      <c r="K5707">
        <v>1.6768000125885001</v>
      </c>
      <c r="L5707">
        <v>1.6908999681472801</v>
      </c>
      <c r="M5707">
        <v>1.6999000310897801</v>
      </c>
      <c r="N5707" s="3">
        <v>1.70570003986359</v>
      </c>
      <c r="O5707">
        <v>1.70990002155304</v>
      </c>
      <c r="P5707">
        <v>1.71360003948212</v>
      </c>
      <c r="Q5707">
        <v>1.7174999713897701</v>
      </c>
      <c r="R5707">
        <v>1.72220003604889</v>
      </c>
      <c r="S5707">
        <v>1.72809994220734</v>
      </c>
      <c r="T5707">
        <v>1.7354999780654901</v>
      </c>
      <c r="U5707">
        <v>1.74460005760193</v>
      </c>
      <c r="V5707">
        <v>1.755499958992</v>
      </c>
      <c r="W5707">
        <v>1.76820003986359</v>
      </c>
      <c r="X5707">
        <v>1.8497999906539899</v>
      </c>
      <c r="Y5707">
        <v>1.7661000490188601</v>
      </c>
      <c r="Z5707">
        <v>1.7826999425888099</v>
      </c>
      <c r="AA5707">
        <v>1.8007999658584599</v>
      </c>
      <c r="AB5707">
        <v>1.7057999797821</v>
      </c>
      <c r="AC5707">
        <v>1.8129999734878499</v>
      </c>
      <c r="AD5707">
        <v>1.84149996471405</v>
      </c>
      <c r="AE5707">
        <v>1.83779999876022</v>
      </c>
      <c r="AF5707">
        <v>1.8208999752044699</v>
      </c>
      <c r="AG5707">
        <v>1.8000999982833901</v>
      </c>
      <c r="AH5707">
        <v>1.7799999934673301</v>
      </c>
      <c r="AI5707">
        <v>1.76400000240803</v>
      </c>
      <c r="AJ5707">
        <v>1.7539000007271801</v>
      </c>
      <c r="AK5707">
        <v>1.75150000011623</v>
      </c>
      <c r="AL5707">
        <v>1.7574999980449699</v>
      </c>
      <c r="AM5707">
        <v>1.7721999974012399</v>
      </c>
      <c r="AN5707">
        <v>1.79570000276566</v>
      </c>
      <c r="AO5707">
        <v>1.82760000195503</v>
      </c>
      <c r="AP5707">
        <v>1.8673999861717201</v>
      </c>
      <c r="AQ5707">
        <v>1.9142999913215599</v>
      </c>
      <c r="AR5707">
        <v>1.9676999970912901</v>
      </c>
      <c r="AS5707">
        <v>2.02689998655319</v>
      </c>
      <c r="AT5707">
        <v>2.0909999989986399</v>
      </c>
      <c r="AU5707">
        <v>1.32990002632141</v>
      </c>
      <c r="AV5707">
        <v>1.4765000343322801</v>
      </c>
      <c r="AW5707">
        <v>1.5649000406265301</v>
      </c>
      <c r="AX5707">
        <v>1.61989998817444</v>
      </c>
      <c r="AY5707">
        <v>1.6547000408172601</v>
      </c>
      <c r="AZ5707">
        <v>1.6769000291824301</v>
      </c>
      <c r="BA5707">
        <v>1.69110000133514</v>
      </c>
      <c r="BB5707">
        <v>1.70019996166229</v>
      </c>
      <c r="BC5707">
        <v>1.7063000202178999</v>
      </c>
      <c r="BD5707">
        <v>1.71070003509521</v>
      </c>
      <c r="BE5707">
        <v>1.71459996700287</v>
      </c>
      <c r="BF5707">
        <v>1.71850001811981</v>
      </c>
      <c r="BG5707">
        <v>1.72309994697571</v>
      </c>
      <c r="BH5707">
        <v>1.7288000583648699</v>
      </c>
      <c r="BI5707">
        <v>1.73570001125336</v>
      </c>
      <c r="BJ5707">
        <v>1.7439999580383301</v>
      </c>
      <c r="BK5707">
        <v>1.75370001792908</v>
      </c>
      <c r="BL5707">
        <v>1.7649999856948899</v>
      </c>
      <c r="BM5707">
        <v>1.77769994735718</v>
      </c>
      <c r="BN5707">
        <v>1.2394355534923001</v>
      </c>
      <c r="BO5707">
        <v>17.723488480268401</v>
      </c>
      <c r="BP5707">
        <v>-1.0865000486373899</v>
      </c>
      <c r="BQ5707">
        <v>-0.177499994635582</v>
      </c>
      <c r="BR5707">
        <v>-0.49860000610351601</v>
      </c>
      <c r="BS5707">
        <v>-1.4811999797821001</v>
      </c>
      <c r="BT5707">
        <v>-1.39279997348785</v>
      </c>
      <c r="BU5707">
        <v>-1.1994999647140501</v>
      </c>
      <c r="BV5707">
        <v>-0.97879999876022294</v>
      </c>
      <c r="BW5707">
        <v>-0.763499975204468</v>
      </c>
      <c r="BX5707">
        <v>-0.56679999828338601</v>
      </c>
      <c r="BY5707">
        <v>-0.39309999346733099</v>
      </c>
      <c r="BZ5707">
        <v>-0.24310000240802801</v>
      </c>
      <c r="CA5707">
        <v>-0.115800000727177</v>
      </c>
      <c r="CB5707">
        <v>-9.8000001162290608E-3</v>
      </c>
      <c r="CC5707">
        <v>7.6700001955032293E-2</v>
      </c>
      <c r="CD5707">
        <v>0.14540000259876301</v>
      </c>
      <c r="CE5707">
        <v>0.19789999723434401</v>
      </c>
      <c r="CF5707">
        <v>0.23579999804496801</v>
      </c>
      <c r="CG5707">
        <v>0.26050001382827798</v>
      </c>
      <c r="CH5707">
        <v>0.273400008678436</v>
      </c>
      <c r="CI5707">
        <v>0.275700002908707</v>
      </c>
      <c r="CJ5707">
        <v>0.26840001344680797</v>
      </c>
      <c r="CK5707">
        <v>0.25270000100135798</v>
      </c>
      <c r="CL5707">
        <v>-1.1742000579834</v>
      </c>
      <c r="CM5707">
        <v>-1.2660000324249301</v>
      </c>
      <c r="CN5707">
        <v>-1.2736999988555899</v>
      </c>
      <c r="CO5707">
        <v>-1.2352999448776201</v>
      </c>
      <c r="CP5707">
        <v>-1.1722999811172501</v>
      </c>
      <c r="CQ5707">
        <v>-1.0971000194549601</v>
      </c>
      <c r="CR5707">
        <v>-1.01719999313354</v>
      </c>
      <c r="CS5707">
        <v>-0.93680000305175803</v>
      </c>
      <c r="CT5707">
        <v>-0.85860002040863004</v>
      </c>
      <c r="CU5707">
        <v>-0.78399997949600198</v>
      </c>
      <c r="CV5707">
        <v>-0.71399998664856001</v>
      </c>
      <c r="CW5707">
        <v>-0.64899998903274503</v>
      </c>
      <c r="CX5707">
        <v>-0.58910000324249301</v>
      </c>
      <c r="CY5707">
        <v>-0.53439998626708995</v>
      </c>
      <c r="CZ5707">
        <v>-0.48480001091957098</v>
      </c>
      <c r="DA5707">
        <v>-0.44010001420974698</v>
      </c>
      <c r="DB5707">
        <v>-0.40009999275207497</v>
      </c>
      <c r="DC5707">
        <v>-0.36449998617172202</v>
      </c>
      <c r="DD5707">
        <v>-0.33320000767707803</v>
      </c>
      <c r="DE5707">
        <v>-1.1758999824523899</v>
      </c>
      <c r="DF5707">
        <v>-1.26760005950928</v>
      </c>
      <c r="DG5707">
        <v>-1.27579998970032</v>
      </c>
      <c r="DH5707">
        <v>-1.2386000156402599</v>
      </c>
      <c r="DI5707">
        <v>-1.1771999597549401</v>
      </c>
      <c r="DJ5707">
        <v>-1.1038000583648699</v>
      </c>
      <c r="DK5707">
        <v>-1.0255000591278101</v>
      </c>
      <c r="DL5707">
        <v>-0.94669997692108199</v>
      </c>
      <c r="DM5707" s="3">
        <v>-0.86979997158050504</v>
      </c>
      <c r="DN5707">
        <v>-0.79629999399185203</v>
      </c>
      <c r="DO5707">
        <v>-0.72699999809265103</v>
      </c>
      <c r="DP5707">
        <v>-0.66240000724792503</v>
      </c>
      <c r="DQ5707">
        <v>-0.60280001163482699</v>
      </c>
      <c r="DR5707">
        <v>-0.54809999465942405</v>
      </c>
      <c r="DS5707">
        <v>-0.49819999933242798</v>
      </c>
      <c r="DT5707">
        <v>-0.45320001244545</v>
      </c>
      <c r="DU5707">
        <v>-0.41269999742507901</v>
      </c>
      <c r="DV5707">
        <v>-0.37659999728202798</v>
      </c>
      <c r="DW5707">
        <v>-0.34470000863075301</v>
      </c>
    </row>
    <row r="5708" spans="1:127" x14ac:dyDescent="0.25">
      <c r="A5708" s="1">
        <v>44126</v>
      </c>
      <c r="B5708">
        <v>-2.7779327044509898</v>
      </c>
      <c r="C5708">
        <v>2.4040949539932601</v>
      </c>
      <c r="D5708" s="2">
        <v>-2.8078913246297102E-5</v>
      </c>
      <c r="E5708">
        <v>8.3736416394796507</v>
      </c>
      <c r="F5708">
        <v>1.3379000425338701</v>
      </c>
      <c r="G5708">
        <v>1.49049997329712</v>
      </c>
      <c r="H5708">
        <v>1.5824999809265099</v>
      </c>
      <c r="I5708">
        <v>1.6398999691009499</v>
      </c>
      <c r="J5708">
        <v>1.6763000488281199</v>
      </c>
      <c r="K5708">
        <v>1.6993999481201201</v>
      </c>
      <c r="L5708">
        <v>1.71379995346069</v>
      </c>
      <c r="M5708">
        <v>1.7228000164032</v>
      </c>
      <c r="N5708" s="3">
        <v>1.7282999753952</v>
      </c>
      <c r="O5708">
        <v>1.73199999332428</v>
      </c>
      <c r="P5708">
        <v>1.7350000143051101</v>
      </c>
      <c r="Q5708">
        <v>1.7381999492645299</v>
      </c>
      <c r="R5708">
        <v>1.7421000003814699</v>
      </c>
      <c r="S5708">
        <v>1.7474000453948999</v>
      </c>
      <c r="T5708">
        <v>1.75409996509552</v>
      </c>
      <c r="U5708">
        <v>1.76269996166229</v>
      </c>
      <c r="V5708">
        <v>1.77310001850128</v>
      </c>
      <c r="W5708">
        <v>1.78550004959106</v>
      </c>
      <c r="X5708">
        <v>1.8781000375747701</v>
      </c>
      <c r="Y5708">
        <v>1.78610002994537</v>
      </c>
      <c r="Z5708">
        <v>1.79980003833771</v>
      </c>
      <c r="AA5708">
        <v>1.8257999420166</v>
      </c>
      <c r="AB5708">
        <v>1.7313999929428101</v>
      </c>
      <c r="AC5708">
        <v>1.8398999677658101</v>
      </c>
      <c r="AD5708">
        <v>1.86920004711151</v>
      </c>
      <c r="AE5708">
        <v>1.8659999887466401</v>
      </c>
      <c r="AF5708">
        <v>1.84889997673035</v>
      </c>
      <c r="AG5708">
        <v>1.8264999855995201</v>
      </c>
      <c r="AH5708">
        <v>1.8042000068664501</v>
      </c>
      <c r="AI5708">
        <v>1.7851999958276701</v>
      </c>
      <c r="AJ5708">
        <v>1.77230000091791</v>
      </c>
      <c r="AK5708">
        <v>1.7669999992877199</v>
      </c>
      <c r="AL5708">
        <v>1.7705000012755401</v>
      </c>
      <c r="AM5708">
        <v>1.7833999969005601</v>
      </c>
      <c r="AN5708">
        <v>1.8055999927759201</v>
      </c>
      <c r="AO5708">
        <v>1.8366999973774001</v>
      </c>
      <c r="AP5708">
        <v>1.87639998869896</v>
      </c>
      <c r="AQ5708">
        <v>1.92390000433922</v>
      </c>
      <c r="AR5708">
        <v>1.9783000040054299</v>
      </c>
      <c r="AS5708">
        <v>2.0388999873638198</v>
      </c>
      <c r="AT5708">
        <v>2.1046999937057498</v>
      </c>
      <c r="AU5708">
        <v>1.34010004997253</v>
      </c>
      <c r="AV5708">
        <v>1.49199998378754</v>
      </c>
      <c r="AW5708">
        <v>1.5834000110626201</v>
      </c>
      <c r="AX5708">
        <v>1.6402000188827499</v>
      </c>
      <c r="AY5708">
        <v>1.6763000488281199</v>
      </c>
      <c r="AZ5708">
        <v>1.6993000507354701</v>
      </c>
      <c r="BA5708">
        <v>1.71379995346069</v>
      </c>
      <c r="BB5708">
        <v>1.72300004959106</v>
      </c>
      <c r="BC5708">
        <v>1.7288000583648699</v>
      </c>
      <c r="BD5708">
        <v>1.73280000686646</v>
      </c>
      <c r="BE5708">
        <v>1.73599994182587</v>
      </c>
      <c r="BF5708">
        <v>1.7393000125885001</v>
      </c>
      <c r="BG5708">
        <v>1.7432999610900899</v>
      </c>
      <c r="BH5708">
        <v>1.7482999563217201</v>
      </c>
      <c r="BI5708">
        <v>1.75460004806519</v>
      </c>
      <c r="BJ5708">
        <v>1.7624000310897801</v>
      </c>
      <c r="BK5708">
        <v>1.77180004119873</v>
      </c>
      <c r="BL5708">
        <v>1.7826999425888099</v>
      </c>
      <c r="BM5708">
        <v>1.79519999027252</v>
      </c>
      <c r="BN5708">
        <v>1.17431144357712</v>
      </c>
      <c r="BO5708">
        <v>17.579573174185899</v>
      </c>
      <c r="BP5708">
        <v>-1.06340003013611</v>
      </c>
      <c r="BQ5708">
        <v>-0.14210000634193401</v>
      </c>
      <c r="BR5708">
        <v>-0.46509999036788902</v>
      </c>
      <c r="BS5708">
        <v>-1.4898999929428101</v>
      </c>
      <c r="BT5708">
        <v>-1.3862999677658101</v>
      </c>
      <c r="BU5708">
        <v>-1.1806000471115099</v>
      </c>
      <c r="BV5708">
        <v>-0.95179998874664296</v>
      </c>
      <c r="BW5708">
        <v>-0.73189997673034701</v>
      </c>
      <c r="BX5708">
        <v>-0.53259998559951804</v>
      </c>
      <c r="BY5708">
        <v>-0.35780000686645502</v>
      </c>
      <c r="BZ5708">
        <v>-0.207499995827675</v>
      </c>
      <c r="CA5708">
        <v>-8.0600000917911502E-2</v>
      </c>
      <c r="CB5708">
        <v>2.4800000712275502E-2</v>
      </c>
      <c r="CC5708">
        <v>0.110399998724461</v>
      </c>
      <c r="CD5708">
        <v>0.178000003099442</v>
      </c>
      <c r="CE5708">
        <v>0.229300007224083</v>
      </c>
      <c r="CF5708">
        <v>0.26600000262260398</v>
      </c>
      <c r="CG5708">
        <v>0.28940001130104098</v>
      </c>
      <c r="CH5708">
        <v>0.30079999566078203</v>
      </c>
      <c r="CI5708">
        <v>0.30169999599456798</v>
      </c>
      <c r="CJ5708">
        <v>0.29300001263618503</v>
      </c>
      <c r="CK5708">
        <v>0.27590000629424999</v>
      </c>
      <c r="CL5708">
        <v>-1.1800999641418499</v>
      </c>
      <c r="CM5708">
        <v>-1.2703000307083101</v>
      </c>
      <c r="CN5708">
        <v>-1.2735999822616599</v>
      </c>
      <c r="CO5708">
        <v>-1.2304999828338601</v>
      </c>
      <c r="CP5708">
        <v>-1.1633000373840301</v>
      </c>
      <c r="CQ5708">
        <v>-1.08459997177124</v>
      </c>
      <c r="CR5708">
        <v>-1.0018999576568599</v>
      </c>
      <c r="CS5708">
        <v>-0.91930001974105802</v>
      </c>
      <c r="CT5708">
        <v>-0.839299976825714</v>
      </c>
      <c r="CU5708">
        <v>-0.763400018215179</v>
      </c>
      <c r="CV5708">
        <v>-0.69239997863769498</v>
      </c>
      <c r="CW5708">
        <v>-0.62650001049041704</v>
      </c>
      <c r="CX5708">
        <v>-0.56610000133514404</v>
      </c>
      <c r="CY5708">
        <v>-0.51099997758865401</v>
      </c>
      <c r="CZ5708">
        <v>-0.46110001206397999</v>
      </c>
      <c r="DA5708">
        <v>-0.416200011968613</v>
      </c>
      <c r="DB5708">
        <v>-0.37610000371933</v>
      </c>
      <c r="DC5708">
        <v>-0.34060001373290999</v>
      </c>
      <c r="DD5708">
        <v>-0.30939999222755399</v>
      </c>
      <c r="DE5708">
        <v>-1.1816999912262001</v>
      </c>
      <c r="DF5708">
        <v>-1.27180004119873</v>
      </c>
      <c r="DG5708">
        <v>-1.27579998970032</v>
      </c>
      <c r="DH5708">
        <v>-1.2338999509811399</v>
      </c>
      <c r="DI5708">
        <v>-1.1683000326156601</v>
      </c>
      <c r="DJ5708">
        <v>-1.0915000438690201</v>
      </c>
      <c r="DK5708">
        <v>-1.0104000568389899</v>
      </c>
      <c r="DL5708">
        <v>-0.92930001020431496</v>
      </c>
      <c r="DM5708" s="3">
        <v>-0.85060000419616699</v>
      </c>
      <c r="DN5708">
        <v>-0.77569997310638406</v>
      </c>
      <c r="DO5708">
        <v>-0.705299973487854</v>
      </c>
      <c r="DP5708">
        <v>-0.63980001211166404</v>
      </c>
      <c r="DQ5708">
        <v>-0.57950001955032304</v>
      </c>
      <c r="DR5708">
        <v>-0.52429997920990001</v>
      </c>
      <c r="DS5708">
        <v>-0.47409999370575001</v>
      </c>
      <c r="DT5708">
        <v>-0.42879998683929399</v>
      </c>
      <c r="DU5708">
        <v>-0.38820001482963601</v>
      </c>
      <c r="DV5708">
        <v>-0.35199999809265098</v>
      </c>
      <c r="DW5708">
        <v>-0.32019999623298601</v>
      </c>
    </row>
    <row r="5709" spans="1:127" x14ac:dyDescent="0.25">
      <c r="A5709" s="1">
        <v>44127</v>
      </c>
      <c r="B5709">
        <v>-2.78118403061112</v>
      </c>
      <c r="C5709">
        <v>2.4487643540480102</v>
      </c>
      <c r="D5709">
        <v>-3.4441825309863697E-4</v>
      </c>
      <c r="E5709">
        <v>8.3165630671220807</v>
      </c>
      <c r="F5709">
        <v>1.30750000476837</v>
      </c>
      <c r="G5709">
        <v>1.4673000574111901</v>
      </c>
      <c r="H5709">
        <v>1.5642999410629299</v>
      </c>
      <c r="I5709">
        <v>1.62520003318787</v>
      </c>
      <c r="J5709">
        <v>1.6639000177383401</v>
      </c>
      <c r="K5709">
        <v>1.6886999607086199</v>
      </c>
      <c r="L5709">
        <v>1.70439994335175</v>
      </c>
      <c r="M5709">
        <v>1.71430003643036</v>
      </c>
      <c r="N5709" s="3">
        <v>1.7207000255584699</v>
      </c>
      <c r="O5709">
        <v>1.7251000404357899</v>
      </c>
      <c r="P5709">
        <v>1.7287000417709399</v>
      </c>
      <c r="Q5709">
        <v>1.73230004310608</v>
      </c>
      <c r="R5709">
        <v>1.7367000579834</v>
      </c>
      <c r="S5709">
        <v>1.7422000169753999</v>
      </c>
      <c r="T5709">
        <v>1.74919998645782</v>
      </c>
      <c r="U5709">
        <v>1.7578999996185301</v>
      </c>
      <c r="V5709">
        <v>1.76830005645752</v>
      </c>
      <c r="W5709">
        <v>1.78069996833801</v>
      </c>
      <c r="X5709">
        <v>1.8772000074386599</v>
      </c>
      <c r="Y5709">
        <v>1.78589999675751</v>
      </c>
      <c r="Z5709">
        <v>1.79480004310608</v>
      </c>
      <c r="AA5709">
        <v>1.82529997825623</v>
      </c>
      <c r="AB5709">
        <v>1.7175000373840299</v>
      </c>
      <c r="AC5709">
        <v>1.8348000581741299</v>
      </c>
      <c r="AD5709">
        <v>1.8677000358581499</v>
      </c>
      <c r="AE5709">
        <v>1.8654000133514399</v>
      </c>
      <c r="AF5709">
        <v>1.84829997320175</v>
      </c>
      <c r="AG5709">
        <v>1.82589998645782</v>
      </c>
      <c r="AH5709">
        <v>1.80370000500679</v>
      </c>
      <c r="AI5709">
        <v>1.7848999926090201</v>
      </c>
      <c r="AJ5709">
        <v>1.7722000010848</v>
      </c>
      <c r="AK5709">
        <v>1.7670999997943599</v>
      </c>
      <c r="AL5709">
        <v>1.7706999970436099</v>
      </c>
      <c r="AM5709">
        <v>1.7833000014781999</v>
      </c>
      <c r="AN5709">
        <v>1.80489999363422</v>
      </c>
      <c r="AO5709">
        <v>1.8353999945163699</v>
      </c>
      <c r="AP5709">
        <v>1.87410000853539</v>
      </c>
      <c r="AQ5709">
        <v>1.9204000136852299</v>
      </c>
      <c r="AR5709">
        <v>1.9734000028610199</v>
      </c>
      <c r="AS5709">
        <v>2.0323999889373798</v>
      </c>
      <c r="AT5709">
        <v>2.09649999799728</v>
      </c>
      <c r="AU5709">
        <v>1.3095999956130999</v>
      </c>
      <c r="AV5709">
        <v>1.46860003471375</v>
      </c>
      <c r="AW5709">
        <v>1.5649000406265301</v>
      </c>
      <c r="AX5709">
        <v>1.62510001659393</v>
      </c>
      <c r="AY5709">
        <v>1.6634999513626101</v>
      </c>
      <c r="AZ5709">
        <v>1.68809998035431</v>
      </c>
      <c r="BA5709">
        <v>1.7038999795913701</v>
      </c>
      <c r="BB5709">
        <v>1.71399998664856</v>
      </c>
      <c r="BC5709">
        <v>1.7207000255584699</v>
      </c>
      <c r="BD5709">
        <v>1.7252999544143699</v>
      </c>
      <c r="BE5709">
        <v>1.7290999889373799</v>
      </c>
      <c r="BF5709">
        <v>1.73290002346039</v>
      </c>
      <c r="BG5709">
        <v>1.73730003833771</v>
      </c>
      <c r="BH5709">
        <v>1.7425999641418499</v>
      </c>
      <c r="BI5709">
        <v>1.74909996986389</v>
      </c>
      <c r="BJ5709">
        <v>1.7569999694824201</v>
      </c>
      <c r="BK5709">
        <v>1.7663999795913701</v>
      </c>
      <c r="BL5709">
        <v>1.77740001678467</v>
      </c>
      <c r="BM5709">
        <v>1.78970003128052</v>
      </c>
      <c r="BN5709">
        <v>1.20790497974706</v>
      </c>
      <c r="BO5709">
        <v>17.734782332891299</v>
      </c>
      <c r="BP5709">
        <v>-1.0815999507904099</v>
      </c>
      <c r="BQ5709">
        <v>-0.17370000481605499</v>
      </c>
      <c r="BR5709">
        <v>-0.49390000104904203</v>
      </c>
      <c r="BS5709">
        <v>-1.4758000373840301</v>
      </c>
      <c r="BT5709">
        <v>-1.38900005817413</v>
      </c>
      <c r="BU5709">
        <v>-1.1949000358581501</v>
      </c>
      <c r="BV5709">
        <v>-0.97350001335143999</v>
      </c>
      <c r="BW5709">
        <v>-0.75809997320175204</v>
      </c>
      <c r="BX5709">
        <v>-0.56169998645782504</v>
      </c>
      <c r="BY5709">
        <v>-0.38850000500678999</v>
      </c>
      <c r="BZ5709">
        <v>-0.23899999260902399</v>
      </c>
      <c r="CA5709">
        <v>-0.11230000108480501</v>
      </c>
      <c r="CB5709">
        <v>-6.6999997943639799E-3</v>
      </c>
      <c r="CC5709">
        <v>7.9400002956390395E-2</v>
      </c>
      <c r="CD5709">
        <v>0.147799998521805</v>
      </c>
      <c r="CE5709">
        <v>0.20020000636577601</v>
      </c>
      <c r="CF5709">
        <v>0.23800000548362699</v>
      </c>
      <c r="CG5709">
        <v>0.26269999146461498</v>
      </c>
      <c r="CH5709">
        <v>0.275599986314774</v>
      </c>
      <c r="CI5709">
        <v>0.277999997138977</v>
      </c>
      <c r="CJ5709">
        <v>0.27090001106262201</v>
      </c>
      <c r="CK5709">
        <v>0.25540000200271601</v>
      </c>
      <c r="CL5709">
        <v>-1.14820003509521</v>
      </c>
      <c r="CM5709">
        <v>-1.2474000453948999</v>
      </c>
      <c r="CN5709">
        <v>-1.25880002975464</v>
      </c>
      <c r="CO5709">
        <v>-1.2224999666214</v>
      </c>
      <c r="CP5709">
        <v>-1.16069996356964</v>
      </c>
      <c r="CQ5709">
        <v>-1.0865000486373899</v>
      </c>
      <c r="CR5709">
        <v>-1.0073000192642201</v>
      </c>
      <c r="CS5709">
        <v>-0.92760002613067605</v>
      </c>
      <c r="CT5709">
        <v>-0.84990000724792503</v>
      </c>
      <c r="CU5709">
        <v>-0.77590000629425004</v>
      </c>
      <c r="CV5709">
        <v>-0.70630002021789595</v>
      </c>
      <c r="CW5709">
        <v>-0.64170002937316895</v>
      </c>
      <c r="CX5709">
        <v>-0.58219999074935902</v>
      </c>
      <c r="CY5709">
        <v>-0.52789998054504395</v>
      </c>
      <c r="CZ5709">
        <v>-0.47850000858306901</v>
      </c>
      <c r="DA5709">
        <v>-0.4341000020504</v>
      </c>
      <c r="DB5709">
        <v>-0.39430001378059398</v>
      </c>
      <c r="DC5709">
        <v>-0.35890001058578502</v>
      </c>
      <c r="DD5709">
        <v>-0.32780000567436202</v>
      </c>
      <c r="DE5709">
        <v>-1.1496000289917001</v>
      </c>
      <c r="DF5709">
        <v>-1.2487000226974501</v>
      </c>
      <c r="DG5709">
        <v>-1.2606999874114999</v>
      </c>
      <c r="DH5709">
        <v>-1.2254999876022299</v>
      </c>
      <c r="DI5709">
        <v>-1.16530001163483</v>
      </c>
      <c r="DJ5709">
        <v>-1.0929000377655</v>
      </c>
      <c r="DK5709">
        <v>-1.0154000520706199</v>
      </c>
      <c r="DL5709">
        <v>-0.93720000982284501</v>
      </c>
      <c r="DM5709" s="3">
        <v>-0.86089998483657804</v>
      </c>
      <c r="DN5709">
        <v>-0.787899971008301</v>
      </c>
      <c r="DO5709">
        <v>-0.71899998188018799</v>
      </c>
      <c r="DP5709">
        <v>-0.65490001440048196</v>
      </c>
      <c r="DQ5709">
        <v>-0.59560000896453902</v>
      </c>
      <c r="DR5709">
        <v>-0.54119998216628995</v>
      </c>
      <c r="DS5709">
        <v>-0.49169999361038202</v>
      </c>
      <c r="DT5709">
        <v>-0.44690001010894798</v>
      </c>
      <c r="DU5709">
        <v>-0.40659999847412098</v>
      </c>
      <c r="DV5709">
        <v>-0.37070000171661399</v>
      </c>
      <c r="DW5709">
        <v>-0.33899998664856001</v>
      </c>
    </row>
    <row r="5710" spans="1:127" x14ac:dyDescent="0.25">
      <c r="A5710" s="1">
        <v>44130</v>
      </c>
      <c r="B5710">
        <v>-2.78052258652919</v>
      </c>
      <c r="C5710">
        <v>2.5438653064177101</v>
      </c>
      <c r="D5710" s="2">
        <v>1.3483911384179299E-5</v>
      </c>
      <c r="E5710">
        <v>8.2046602369733606</v>
      </c>
      <c r="F5710">
        <v>1.26370000839233</v>
      </c>
      <c r="G5710">
        <v>1.43400001525879</v>
      </c>
      <c r="H5710">
        <v>1.5369000434875499</v>
      </c>
      <c r="I5710">
        <v>1.6008000373840301</v>
      </c>
      <c r="J5710">
        <v>1.6411999464035001</v>
      </c>
      <c r="K5710">
        <v>1.6668000221252399</v>
      </c>
      <c r="L5710">
        <v>1.68299996852875</v>
      </c>
      <c r="M5710">
        <v>1.6931999921798699</v>
      </c>
      <c r="N5710" s="3">
        <v>1.6995999813079801</v>
      </c>
      <c r="O5710">
        <v>1.7041000127792401</v>
      </c>
      <c r="P5710">
        <v>1.7077000141143801</v>
      </c>
      <c r="Q5710">
        <v>1.7113000154495199</v>
      </c>
      <c r="R5710">
        <v>1.7157000303268399</v>
      </c>
      <c r="S5710">
        <v>1.7211999893188501</v>
      </c>
      <c r="T5710">
        <v>1.72819995880127</v>
      </c>
      <c r="U5710">
        <v>1.73689997196198</v>
      </c>
      <c r="V5710">
        <v>1.7473000288009599</v>
      </c>
      <c r="W5710">
        <v>1.75950002670288</v>
      </c>
      <c r="X5710">
        <v>1.8650000095367401</v>
      </c>
      <c r="Y5710">
        <v>1.7655999660491899</v>
      </c>
      <c r="Z5710">
        <v>1.7735999822616599</v>
      </c>
      <c r="AA5710">
        <v>1.80739998817444</v>
      </c>
      <c r="AB5710">
        <v>1.7021999814987201</v>
      </c>
      <c r="AC5710">
        <v>1.82470002422333</v>
      </c>
      <c r="AD5710">
        <v>1.8569000513076801</v>
      </c>
      <c r="AE5710">
        <v>1.8521999546051</v>
      </c>
      <c r="AF5710">
        <v>1.832700025177</v>
      </c>
      <c r="AG5710">
        <v>1.8083999832153299</v>
      </c>
      <c r="AH5710">
        <v>1.78469999599457</v>
      </c>
      <c r="AI5710">
        <v>1.7650999974727599</v>
      </c>
      <c r="AJ5710">
        <v>1.75190000560284</v>
      </c>
      <c r="AK5710">
        <v>1.7464999990582499</v>
      </c>
      <c r="AL5710">
        <v>1.7498999991834201</v>
      </c>
      <c r="AM5710">
        <v>1.7624000015854799</v>
      </c>
      <c r="AN5710">
        <v>1.78400000119209</v>
      </c>
      <c r="AO5710">
        <v>1.8143999969959299</v>
      </c>
      <c r="AP5710">
        <v>1.85280000255108</v>
      </c>
      <c r="AQ5710">
        <v>1.8986999941587399</v>
      </c>
      <c r="AR5710">
        <v>1.95129999959469</v>
      </c>
      <c r="AS5710">
        <v>2.0098000002384202</v>
      </c>
      <c r="AT5710">
        <v>2.0734000055789901</v>
      </c>
      <c r="AU5710">
        <v>1.2653000354766799</v>
      </c>
      <c r="AV5710">
        <v>1.4349000453948999</v>
      </c>
      <c r="AW5710">
        <v>1.5369000434875499</v>
      </c>
      <c r="AX5710">
        <v>1.6002000570297199</v>
      </c>
      <c r="AY5710">
        <v>1.6403000354766799</v>
      </c>
      <c r="AZ5710">
        <v>1.6657999753952</v>
      </c>
      <c r="BA5710">
        <v>1.682000041008</v>
      </c>
      <c r="BB5710">
        <v>1.6923999786377</v>
      </c>
      <c r="BC5710">
        <v>1.6991000175476101</v>
      </c>
      <c r="BD5710">
        <v>1.7038999795913701</v>
      </c>
      <c r="BE5710">
        <v>1.7077000141143801</v>
      </c>
      <c r="BF5710">
        <v>1.7115999460220299</v>
      </c>
      <c r="BG5710">
        <v>1.7158999443054199</v>
      </c>
      <c r="BH5710">
        <v>1.7211999893188501</v>
      </c>
      <c r="BI5710">
        <v>1.72780001163483</v>
      </c>
      <c r="BJ5710">
        <v>1.73570001125336</v>
      </c>
      <c r="BK5710">
        <v>1.7451000213623</v>
      </c>
      <c r="BL5710">
        <v>1.7560000419616699</v>
      </c>
      <c r="BM5710">
        <v>1.76830005645752</v>
      </c>
      <c r="BN5710">
        <v>1.20048816026932</v>
      </c>
      <c r="BO5710">
        <v>17.8268043048054</v>
      </c>
      <c r="BP5710">
        <v>-1.10800004005432</v>
      </c>
      <c r="BQ5710">
        <v>-0.214300006628036</v>
      </c>
      <c r="BR5710">
        <v>-0.53020000457763705</v>
      </c>
      <c r="BS5710">
        <v>-1.47689998149872</v>
      </c>
      <c r="BT5710">
        <v>-1.4046000242233301</v>
      </c>
      <c r="BU5710">
        <v>-1.21870005130768</v>
      </c>
      <c r="BV5710">
        <v>-1.0025999546051001</v>
      </c>
      <c r="BW5710">
        <v>-0.79110002517700195</v>
      </c>
      <c r="BX5710">
        <v>-0.59759998321533203</v>
      </c>
      <c r="BY5710">
        <v>-0.42669999599456798</v>
      </c>
      <c r="BZ5710">
        <v>-0.27889999747276301</v>
      </c>
      <c r="CA5710">
        <v>-0.153500005602837</v>
      </c>
      <c r="CB5710">
        <v>-4.8799999058246599E-2</v>
      </c>
      <c r="CC5710">
        <v>3.6800000816583599E-2</v>
      </c>
      <c r="CD5710">
        <v>0.105099998414516</v>
      </c>
      <c r="CE5710">
        <v>0.15749999880790699</v>
      </c>
      <c r="CF5710">
        <v>0.19560000300407401</v>
      </c>
      <c r="CG5710">
        <v>0.22079999744892101</v>
      </c>
      <c r="CH5710">
        <v>0.23450000584125499</v>
      </c>
      <c r="CI5710">
        <v>0.237700000405312</v>
      </c>
      <c r="CJ5710">
        <v>0.231499999761581</v>
      </c>
      <c r="CK5710">
        <v>0.217099994421005</v>
      </c>
      <c r="CL5710">
        <v>-1.1138000488281199</v>
      </c>
      <c r="CM5710">
        <v>-1.22769999504089</v>
      </c>
      <c r="CN5710">
        <v>-1.24919998645782</v>
      </c>
      <c r="CO5710">
        <v>-1.2201999425888099</v>
      </c>
      <c r="CP5710">
        <v>-1.1641999483108501</v>
      </c>
      <c r="CQ5710">
        <v>-1.09449994564056</v>
      </c>
      <c r="CR5710">
        <v>-1.0190000534057599</v>
      </c>
      <c r="CS5710">
        <v>-0.94230002164840698</v>
      </c>
      <c r="CT5710">
        <v>-0.86720001697540305</v>
      </c>
      <c r="CU5710">
        <v>-0.79530000686645497</v>
      </c>
      <c r="CV5710">
        <v>-0.72759997844696001</v>
      </c>
      <c r="CW5710">
        <v>-0.66449999809265103</v>
      </c>
      <c r="CX5710">
        <v>-0.60640001296997104</v>
      </c>
      <c r="CY5710">
        <v>-0.55309998989105202</v>
      </c>
      <c r="CZ5710">
        <v>-0.50470000505447399</v>
      </c>
      <c r="DA5710">
        <v>-0.460999995470047</v>
      </c>
      <c r="DB5710">
        <v>-0.421900004148483</v>
      </c>
      <c r="DC5710">
        <v>-0.38699999451637301</v>
      </c>
      <c r="DD5710">
        <v>-0.35629999637603799</v>
      </c>
      <c r="DE5710">
        <v>-1.1150000095367401</v>
      </c>
      <c r="DF5710">
        <v>-1.228600025177</v>
      </c>
      <c r="DG5710">
        <v>-1.25059998035431</v>
      </c>
      <c r="DH5710">
        <v>-1.22269999980927</v>
      </c>
      <c r="DI5710">
        <v>-1.1682000160217301</v>
      </c>
      <c r="DJ5710">
        <v>-1.1002999544143699</v>
      </c>
      <c r="DK5710">
        <v>-1.02649998664856</v>
      </c>
      <c r="DL5710">
        <v>-0.95139998197555498</v>
      </c>
      <c r="DM5710" s="3">
        <v>-0.87769997119903598</v>
      </c>
      <c r="DN5710">
        <v>-0.80699998140335105</v>
      </c>
      <c r="DO5710">
        <v>-0.74010002613067605</v>
      </c>
      <c r="DP5710">
        <v>-0.67760002613067605</v>
      </c>
      <c r="DQ5710">
        <v>-0.61970001459121704</v>
      </c>
      <c r="DR5710">
        <v>-0.56660002470016502</v>
      </c>
      <c r="DS5710">
        <v>-0.51810002326965299</v>
      </c>
      <c r="DT5710">
        <v>-0.47420001029968301</v>
      </c>
      <c r="DU5710">
        <v>-0.43470001220703097</v>
      </c>
      <c r="DV5710">
        <v>-0.39939999580383301</v>
      </c>
      <c r="DW5710">
        <v>-0.3682000041008</v>
      </c>
    </row>
    <row r="5711" spans="1:127" x14ac:dyDescent="0.25">
      <c r="A5711" s="1">
        <v>44131</v>
      </c>
      <c r="B5711">
        <v>-2.79522800828286</v>
      </c>
      <c r="C5711">
        <v>2.4694727629857498</v>
      </c>
      <c r="D5711">
        <v>-1.5160617712068299E-4</v>
      </c>
      <c r="E5711">
        <v>8.1880164472260404</v>
      </c>
      <c r="F5711">
        <v>1.2889000177383401</v>
      </c>
      <c r="G5711">
        <v>1.4483000040054299</v>
      </c>
      <c r="H5711">
        <v>1.5434999465942401</v>
      </c>
      <c r="I5711">
        <v>1.60210001468658</v>
      </c>
      <c r="J5711">
        <v>1.63870000839233</v>
      </c>
      <c r="K5711">
        <v>1.6618000268936199</v>
      </c>
      <c r="L5711">
        <v>1.6763999462127701</v>
      </c>
      <c r="M5711">
        <v>1.6856000423431401</v>
      </c>
      <c r="N5711" s="3">
        <v>1.69169998168945</v>
      </c>
      <c r="O5711">
        <v>1.69599997997284</v>
      </c>
      <c r="P5711">
        <v>1.6996999979019201</v>
      </c>
      <c r="Q5711">
        <v>1.7036000490188601</v>
      </c>
      <c r="R5711">
        <v>1.7081999778747601</v>
      </c>
      <c r="S5711">
        <v>1.71389997005463</v>
      </c>
      <c r="T5711">
        <v>1.7209999561309799</v>
      </c>
      <c r="U5711">
        <v>1.7297999858856199</v>
      </c>
      <c r="V5711">
        <v>1.74020004272461</v>
      </c>
      <c r="W5711">
        <v>1.7525000572204601</v>
      </c>
      <c r="X5711">
        <v>1.84469997882843</v>
      </c>
      <c r="Y5711">
        <v>1.75380003452301</v>
      </c>
      <c r="Z5711">
        <v>1.7664999961853001</v>
      </c>
      <c r="AA5711">
        <v>1.78999996185303</v>
      </c>
      <c r="AB5711">
        <v>1.7003999797820999</v>
      </c>
      <c r="AC5711">
        <v>1.8118999666214</v>
      </c>
      <c r="AD5711">
        <v>1.8382000448226901</v>
      </c>
      <c r="AE5711">
        <v>1.83110005207062</v>
      </c>
      <c r="AF5711">
        <v>1.8116000108718899</v>
      </c>
      <c r="AG5711">
        <v>1.7891999959945699</v>
      </c>
      <c r="AH5711">
        <v>1.76830000910759</v>
      </c>
      <c r="AI5711">
        <v>1.7518999943256399</v>
      </c>
      <c r="AJ5711">
        <v>1.74149999432564</v>
      </c>
      <c r="AK5711">
        <v>1.7385000020027199</v>
      </c>
      <c r="AL5711">
        <v>1.74379999958575</v>
      </c>
      <c r="AM5711">
        <v>1.7573000014782001</v>
      </c>
      <c r="AN5711">
        <v>1.7794999987125399</v>
      </c>
      <c r="AO5711">
        <v>1.8097999979019199</v>
      </c>
      <c r="AP5711">
        <v>1.8478000068426099</v>
      </c>
      <c r="AQ5711">
        <v>1.89290000183582</v>
      </c>
      <c r="AR5711">
        <v>1.9446999957561499</v>
      </c>
      <c r="AS5711">
        <v>2.0020999980926502</v>
      </c>
      <c r="AT5711">
        <v>2.0646000051260001</v>
      </c>
      <c r="AU5711">
        <v>1.2907999753952</v>
      </c>
      <c r="AV5711">
        <v>1.4494999647140501</v>
      </c>
      <c r="AW5711">
        <v>1.5440000295639</v>
      </c>
      <c r="AX5711">
        <v>1.60199999809265</v>
      </c>
      <c r="AY5711">
        <v>1.63839995861053</v>
      </c>
      <c r="AZ5711">
        <v>1.66139996051788</v>
      </c>
      <c r="BA5711">
        <v>1.6761000156402599</v>
      </c>
      <c r="BB5711">
        <v>1.6855000257492101</v>
      </c>
      <c r="BC5711">
        <v>1.69179999828339</v>
      </c>
      <c r="BD5711">
        <v>1.69640004634857</v>
      </c>
      <c r="BE5711">
        <v>1.70029997825623</v>
      </c>
      <c r="BF5711">
        <v>1.7042000293731701</v>
      </c>
      <c r="BG5711">
        <v>1.7087999582290601</v>
      </c>
      <c r="BH5711">
        <v>1.71420001983643</v>
      </c>
      <c r="BI5711">
        <v>1.7209000587463399</v>
      </c>
      <c r="BJ5711">
        <v>1.7288999557495099</v>
      </c>
      <c r="BK5711">
        <v>1.7382999658584599</v>
      </c>
      <c r="BL5711">
        <v>1.74919998645782</v>
      </c>
      <c r="BM5711">
        <v>1.7615000009536701</v>
      </c>
      <c r="BN5711">
        <v>1.2401552745829201</v>
      </c>
      <c r="BO5711">
        <v>17.809752819195701</v>
      </c>
      <c r="BP5711">
        <v>-1.1190999746322601</v>
      </c>
      <c r="BQ5711">
        <v>-0.23280000686645499</v>
      </c>
      <c r="BR5711">
        <v>-0.546800017356873</v>
      </c>
      <c r="BS5711">
        <v>-1.4811999797821001</v>
      </c>
      <c r="BT5711">
        <v>-1.4099999666214</v>
      </c>
      <c r="BU5711">
        <v>-1.22800004482269</v>
      </c>
      <c r="BV5711">
        <v>-1.0154000520706199</v>
      </c>
      <c r="BW5711">
        <v>-0.80610001087188698</v>
      </c>
      <c r="BX5711">
        <v>-0.61419999599456798</v>
      </c>
      <c r="BY5711">
        <v>-0.44420000910759</v>
      </c>
      <c r="BZ5711">
        <v>-0.29719999432563798</v>
      </c>
      <c r="CA5711">
        <v>-0.17219999432563801</v>
      </c>
      <c r="CB5711">
        <v>-6.7900002002716106E-2</v>
      </c>
      <c r="CC5711">
        <v>1.7300000414252299E-2</v>
      </c>
      <c r="CD5711">
        <v>8.5299998521804796E-2</v>
      </c>
      <c r="CE5711">
        <v>0.13740000128745999</v>
      </c>
      <c r="CF5711">
        <v>0.175300002098083</v>
      </c>
      <c r="CG5711">
        <v>0.200299993157387</v>
      </c>
      <c r="CH5711">
        <v>0.213799998164177</v>
      </c>
      <c r="CI5711">
        <v>0.21680000424385101</v>
      </c>
      <c r="CJ5711">
        <v>0.21050000190734899</v>
      </c>
      <c r="CK5711">
        <v>0.19599999487400099</v>
      </c>
      <c r="CL5711">
        <v>-1.1411999464035001</v>
      </c>
      <c r="CM5711">
        <v>-1.2472000122070299</v>
      </c>
      <c r="CN5711">
        <v>-1.2655999660491899</v>
      </c>
      <c r="CO5711">
        <v>-1.2355999946594201</v>
      </c>
      <c r="CP5711">
        <v>-1.17929995059967</v>
      </c>
      <c r="CQ5711">
        <v>-1.1095999479293801</v>
      </c>
      <c r="CR5711">
        <v>-1.0342999696731601</v>
      </c>
      <c r="CS5711">
        <v>-0.95789998769760099</v>
      </c>
      <c r="CT5711">
        <v>-0.88300001621246305</v>
      </c>
      <c r="CU5711">
        <v>-0.81139999628067005</v>
      </c>
      <c r="CV5711">
        <v>-0.74390000104904197</v>
      </c>
      <c r="CW5711">
        <v>-0.68110001087188698</v>
      </c>
      <c r="CX5711">
        <v>-0.62309998273849498</v>
      </c>
      <c r="CY5711">
        <v>-0.56999999284744296</v>
      </c>
      <c r="CZ5711">
        <v>-0.52170002460479703</v>
      </c>
      <c r="DA5711">
        <v>-0.47819998860359197</v>
      </c>
      <c r="DB5711">
        <v>-0.43920001387596103</v>
      </c>
      <c r="DC5711">
        <v>-0.40450000762939498</v>
      </c>
      <c r="DD5711">
        <v>-0.37389999628067</v>
      </c>
      <c r="DE5711">
        <v>-1.14250004291534</v>
      </c>
      <c r="DF5711">
        <v>-1.2483999729156501</v>
      </c>
      <c r="DG5711">
        <v>-1.26730000972748</v>
      </c>
      <c r="DH5711">
        <v>-1.2382999658584599</v>
      </c>
      <c r="DI5711">
        <v>-1.18359994888306</v>
      </c>
      <c r="DJ5711">
        <v>-1.11570000648499</v>
      </c>
      <c r="DK5711">
        <v>-1.0420999526977499</v>
      </c>
      <c r="DL5711">
        <v>-0.96729999780654896</v>
      </c>
      <c r="DM5711" s="3">
        <v>-0.89389997720718395</v>
      </c>
      <c r="DN5711">
        <v>-0.82340002059936501</v>
      </c>
      <c r="DO5711">
        <v>-0.7567999958992</v>
      </c>
      <c r="DP5711">
        <v>-0.69450002908706698</v>
      </c>
      <c r="DQ5711">
        <v>-0.63679999113082897</v>
      </c>
      <c r="DR5711">
        <v>-0.58389997482299805</v>
      </c>
      <c r="DS5711">
        <v>-0.53560000658035301</v>
      </c>
      <c r="DT5711">
        <v>-0.49180001020431502</v>
      </c>
      <c r="DU5711">
        <v>-0.45249998569488498</v>
      </c>
      <c r="DV5711">
        <v>-0.417400002479553</v>
      </c>
      <c r="DW5711">
        <v>-0.38640001416206399</v>
      </c>
    </row>
    <row r="5712" spans="1:127" x14ac:dyDescent="0.25">
      <c r="A5712" s="1">
        <v>44132</v>
      </c>
      <c r="B5712">
        <v>-2.73229588231235</v>
      </c>
      <c r="C5712">
        <v>2.55076851534738</v>
      </c>
      <c r="D5712">
        <v>-1.6874912520175E-4</v>
      </c>
      <c r="E5712">
        <v>8.0081565031287596</v>
      </c>
      <c r="F5712">
        <v>1.2398999929428101</v>
      </c>
      <c r="G5712">
        <v>1.41050004959106</v>
      </c>
      <c r="H5712">
        <v>1.5124000310897801</v>
      </c>
      <c r="I5712">
        <v>1.57570004463196</v>
      </c>
      <c r="J5712">
        <v>1.61590003967285</v>
      </c>
      <c r="K5712">
        <v>1.64199995994568</v>
      </c>
      <c r="L5712">
        <v>1.6590000391006501</v>
      </c>
      <c r="M5712">
        <v>1.67030000686646</v>
      </c>
      <c r="N5712" s="3">
        <v>1.67789995670319</v>
      </c>
      <c r="O5712">
        <v>1.68359994888306</v>
      </c>
      <c r="P5712">
        <v>1.68830001354218</v>
      </c>
      <c r="Q5712">
        <v>1.69289994239807</v>
      </c>
      <c r="R5712">
        <v>1.6980999708175699</v>
      </c>
      <c r="S5712">
        <v>1.7042000293731701</v>
      </c>
      <c r="T5712">
        <v>1.7115999460220299</v>
      </c>
      <c r="U5712">
        <v>1.7206000089645399</v>
      </c>
      <c r="V5712">
        <v>1.7310999631881701</v>
      </c>
      <c r="W5712">
        <v>1.7432999610900899</v>
      </c>
      <c r="X5712">
        <v>1.8368999958038299</v>
      </c>
      <c r="Y5712">
        <v>1.75460004806519</v>
      </c>
      <c r="Z5712">
        <v>1.7573000192642201</v>
      </c>
      <c r="AA5712">
        <v>1.7888000011444101</v>
      </c>
      <c r="AB5712">
        <v>1.68199998493195</v>
      </c>
      <c r="AC5712">
        <v>1.7992000425338699</v>
      </c>
      <c r="AD5712">
        <v>1.8287999849319501</v>
      </c>
      <c r="AE5712">
        <v>1.8249000057220499</v>
      </c>
      <c r="AF5712">
        <v>1.80850001497269</v>
      </c>
      <c r="AG5712">
        <v>1.78819999771118</v>
      </c>
      <c r="AH5712">
        <v>1.76870001182556</v>
      </c>
      <c r="AI5712">
        <v>1.7526999912738801</v>
      </c>
      <c r="AJ5712">
        <v>1.742199995327</v>
      </c>
      <c r="AK5712">
        <v>1.7385999969005601</v>
      </c>
      <c r="AL5712">
        <v>1.7429000004053099</v>
      </c>
      <c r="AM5712">
        <v>1.75539999941587</v>
      </c>
      <c r="AN5712">
        <v>1.7763000057935701</v>
      </c>
      <c r="AO5712">
        <v>1.8053000015973999</v>
      </c>
      <c r="AP5712">
        <v>1.8419000003814701</v>
      </c>
      <c r="AQ5712">
        <v>1.88579999842644</v>
      </c>
      <c r="AR5712">
        <v>1.9360000035286</v>
      </c>
      <c r="AS5712">
        <v>1.9918999987602199</v>
      </c>
      <c r="AT5712">
        <v>2.0527999969959301</v>
      </c>
      <c r="AU5712">
        <v>1.24140000343323</v>
      </c>
      <c r="AV5712">
        <v>1.41129994392395</v>
      </c>
      <c r="AW5712">
        <v>1.5124000310897801</v>
      </c>
      <c r="AX5712">
        <v>1.57509994506836</v>
      </c>
      <c r="AY5712">
        <v>1.6150000095367401</v>
      </c>
      <c r="AZ5712">
        <v>1.6409000158309901</v>
      </c>
      <c r="BA5712">
        <v>1.6579999923706099</v>
      </c>
      <c r="BB5712">
        <v>1.66929996013641</v>
      </c>
      <c r="BC5712">
        <v>1.6771999597549401</v>
      </c>
      <c r="BD5712">
        <v>1.68299996852875</v>
      </c>
      <c r="BE5712">
        <v>1.68789994716644</v>
      </c>
      <c r="BF5712">
        <v>1.69260001182556</v>
      </c>
      <c r="BG5712">
        <v>1.6977000236511199</v>
      </c>
      <c r="BH5712">
        <v>1.7036000490188601</v>
      </c>
      <c r="BI5712">
        <v>1.71060001850128</v>
      </c>
      <c r="BJ5712">
        <v>1.71879994869232</v>
      </c>
      <c r="BK5712">
        <v>1.7282999753952</v>
      </c>
      <c r="BL5712">
        <v>1.7391999959945701</v>
      </c>
      <c r="BM5712">
        <v>1.7515000104904199</v>
      </c>
      <c r="BN5712">
        <v>1.1751816968622999</v>
      </c>
      <c r="BO5712">
        <v>17.9318849190796</v>
      </c>
      <c r="BP5712">
        <v>-1.1096999645233201</v>
      </c>
      <c r="BQ5712">
        <v>-0.23450000584125499</v>
      </c>
      <c r="BR5712">
        <v>-0.54379999637603804</v>
      </c>
      <c r="BS5712">
        <v>-1.46829998493195</v>
      </c>
      <c r="BT5712">
        <v>-1.4004000425338701</v>
      </c>
      <c r="BU5712">
        <v>-1.21829998493195</v>
      </c>
      <c r="BV5712">
        <v>-1.0065000057220499</v>
      </c>
      <c r="BW5712">
        <v>-0.79930001497268699</v>
      </c>
      <c r="BX5712">
        <v>-0.60989999771118197</v>
      </c>
      <c r="BY5712">
        <v>-0.44260001182556202</v>
      </c>
      <c r="BZ5712">
        <v>-0.29789999127388</v>
      </c>
      <c r="CA5712">
        <v>-0.17489999532699599</v>
      </c>
      <c r="CB5712">
        <v>-7.1999996900558499E-2</v>
      </c>
      <c r="CC5712">
        <v>1.22999995946884E-2</v>
      </c>
      <c r="CD5712">
        <v>7.9700000584125505E-2</v>
      </c>
      <c r="CE5712">
        <v>0.131699994206429</v>
      </c>
      <c r="CF5712">
        <v>0.16979999840259599</v>
      </c>
      <c r="CG5712">
        <v>0.19539999961853</v>
      </c>
      <c r="CH5712">
        <v>0.20960000157356301</v>
      </c>
      <c r="CI5712">
        <v>0.213699996471405</v>
      </c>
      <c r="CJ5712">
        <v>0.208700001239777</v>
      </c>
      <c r="CK5712">
        <v>0.19560000300407401</v>
      </c>
      <c r="CL5712">
        <v>-1.0910999774932899</v>
      </c>
      <c r="CM5712">
        <v>-1.21050000190735</v>
      </c>
      <c r="CN5712">
        <v>-1.23590004444122</v>
      </c>
      <c r="CO5712">
        <v>-1.21000003814697</v>
      </c>
      <c r="CP5712">
        <v>-1.15670001506805</v>
      </c>
      <c r="CQ5712">
        <v>-1.08959996700287</v>
      </c>
      <c r="CR5712">
        <v>-1.0164999961853001</v>
      </c>
      <c r="CS5712">
        <v>-0.94209998846054099</v>
      </c>
      <c r="CT5712">
        <v>-0.86909997463226296</v>
      </c>
      <c r="CU5712">
        <v>-0.799099981784821</v>
      </c>
      <c r="CV5712">
        <v>-0.73309999704360995</v>
      </c>
      <c r="CW5712">
        <v>-0.67150002717971802</v>
      </c>
      <c r="CX5712">
        <v>-0.61460000276565596</v>
      </c>
      <c r="CY5712">
        <v>-0.5625</v>
      </c>
      <c r="CZ5712">
        <v>-0.51510000228881803</v>
      </c>
      <c r="DA5712">
        <v>-0.47220000624656699</v>
      </c>
      <c r="DB5712">
        <v>-0.43369999527931202</v>
      </c>
      <c r="DC5712">
        <v>-0.39939999580383301</v>
      </c>
      <c r="DD5712">
        <v>-0.36910000443458602</v>
      </c>
      <c r="DE5712">
        <v>-1.0921000242233301</v>
      </c>
      <c r="DF5712">
        <v>-1.2113000154495199</v>
      </c>
      <c r="DG5712">
        <v>-1.23699998855591</v>
      </c>
      <c r="DH5712">
        <v>-1.2122000455856301</v>
      </c>
      <c r="DI5712">
        <v>-1.16050004959106</v>
      </c>
      <c r="DJ5712">
        <v>-1.0951000452041599</v>
      </c>
      <c r="DK5712">
        <v>-1.0238000154495199</v>
      </c>
      <c r="DL5712">
        <v>-0.950900018215179</v>
      </c>
      <c r="DM5712" s="3">
        <v>-0.87929999828338601</v>
      </c>
      <c r="DN5712">
        <v>-0.81040000915527299</v>
      </c>
      <c r="DO5712">
        <v>-0.74529999494552601</v>
      </c>
      <c r="DP5712">
        <v>-0.68430000543594405</v>
      </c>
      <c r="DQ5712">
        <v>-0.62779998779296897</v>
      </c>
      <c r="DR5712">
        <v>-0.575800001621246</v>
      </c>
      <c r="DS5712">
        <v>-0.52840000391006503</v>
      </c>
      <c r="DT5712">
        <v>-0.48530000448226901</v>
      </c>
      <c r="DU5712">
        <v>-0.44650000333786</v>
      </c>
      <c r="DV5712">
        <v>-0.411900013685226</v>
      </c>
      <c r="DW5712">
        <v>-0.38119998574256903</v>
      </c>
    </row>
    <row r="5713" spans="1:127" x14ac:dyDescent="0.25">
      <c r="A5713" s="1">
        <v>44133</v>
      </c>
      <c r="B5713">
        <v>-2.6693768814552099</v>
      </c>
      <c r="C5713">
        <v>2.6293403194165701</v>
      </c>
      <c r="D5713">
        <v>-0.51016067350299299</v>
      </c>
      <c r="E5713">
        <v>7.9119107924322796</v>
      </c>
      <c r="F5713">
        <v>1.1726000308990501</v>
      </c>
      <c r="G5713">
        <v>1.36520004272461</v>
      </c>
      <c r="H5713">
        <v>1.4845000505447401</v>
      </c>
      <c r="I5713">
        <v>1.5612000226974501</v>
      </c>
      <c r="J5713">
        <v>1.6117000579834</v>
      </c>
      <c r="K5713">
        <v>1.6454000473022501</v>
      </c>
      <c r="L5713">
        <v>1.6678999662399301</v>
      </c>
      <c r="M5713">
        <v>1.68289995193481</v>
      </c>
      <c r="N5713" s="3">
        <v>1.692999958992</v>
      </c>
      <c r="O5713">
        <v>1.70009994506836</v>
      </c>
      <c r="P5713">
        <v>1.70550000667572</v>
      </c>
      <c r="Q5713">
        <v>1.71029996871948</v>
      </c>
      <c r="R5713">
        <v>1.71529996395111</v>
      </c>
      <c r="S5713">
        <v>1.7210999727249101</v>
      </c>
      <c r="T5713">
        <v>1.72809994220734</v>
      </c>
      <c r="U5713">
        <v>1.73660004138947</v>
      </c>
      <c r="V5713">
        <v>1.7467000484466599</v>
      </c>
      <c r="W5713">
        <v>1.75859999656677</v>
      </c>
      <c r="X5713">
        <v>1.8767000436782799</v>
      </c>
      <c r="Y5713">
        <v>1.7919000387191799</v>
      </c>
      <c r="Z5713">
        <v>1.77230000495911</v>
      </c>
      <c r="AA5713">
        <v>1.83399999141693</v>
      </c>
      <c r="AB5713">
        <v>1.6636999685287499</v>
      </c>
      <c r="AC5713">
        <v>1.8124000274658201</v>
      </c>
      <c r="AD5713">
        <v>1.86210003795624</v>
      </c>
      <c r="AE5713">
        <v>1.86940000391006</v>
      </c>
      <c r="AF5713">
        <v>1.85750002841949</v>
      </c>
      <c r="AG5713">
        <v>1.8369000104904201</v>
      </c>
      <c r="AH5713">
        <v>1.81400000462532</v>
      </c>
      <c r="AI5713">
        <v>1.79269999761581</v>
      </c>
      <c r="AJ5713">
        <v>1.7760999972581899</v>
      </c>
      <c r="AK5713">
        <v>1.7663999993294499</v>
      </c>
      <c r="AL5713">
        <v>1.7649999992668599</v>
      </c>
      <c r="AM5713">
        <v>1.77280000368357</v>
      </c>
      <c r="AN5713">
        <v>1.78970000090599</v>
      </c>
      <c r="AO5713">
        <v>1.8160000041484801</v>
      </c>
      <c r="AP5713">
        <v>1.85109999547005</v>
      </c>
      <c r="AQ5713">
        <v>1.8941999975681301</v>
      </c>
      <c r="AR5713">
        <v>1.94470000503063</v>
      </c>
      <c r="AS5713">
        <v>2.00170000092983</v>
      </c>
      <c r="AT5713">
        <v>2.0644999998331102</v>
      </c>
      <c r="AU5713">
        <v>1.1735999584198</v>
      </c>
      <c r="AV5713">
        <v>1.36530005931854</v>
      </c>
      <c r="AW5713">
        <v>1.4836000204086299</v>
      </c>
      <c r="AX5713">
        <v>1.5593999624252299</v>
      </c>
      <c r="AY5713">
        <v>1.6094000339508101</v>
      </c>
      <c r="AZ5713">
        <v>1.64279997348785</v>
      </c>
      <c r="BA5713">
        <v>1.66519999504089</v>
      </c>
      <c r="BB5713">
        <v>1.6801999807357799</v>
      </c>
      <c r="BC5713">
        <v>1.6905000209808301</v>
      </c>
      <c r="BD5713">
        <v>1.6978000402450599</v>
      </c>
      <c r="BE5713">
        <v>1.7035000324249301</v>
      </c>
      <c r="BF5713">
        <v>1.7085000276565601</v>
      </c>
      <c r="BG5713">
        <v>1.71350002288818</v>
      </c>
      <c r="BH5713">
        <v>1.71920001506805</v>
      </c>
      <c r="BI5713">
        <v>1.7258000373840301</v>
      </c>
      <c r="BJ5713">
        <v>1.7337000370025599</v>
      </c>
      <c r="BK5713">
        <v>1.7429000139236499</v>
      </c>
      <c r="BL5713">
        <v>1.75349998474121</v>
      </c>
      <c r="BM5713">
        <v>1.7655999660491899</v>
      </c>
      <c r="BN5713">
        <v>1.3719825116198301</v>
      </c>
      <c r="BO5713">
        <v>17.7242392251543</v>
      </c>
      <c r="BP5713">
        <v>-1.07179999351501</v>
      </c>
      <c r="BQ5713">
        <v>-0.18989999592304199</v>
      </c>
      <c r="BR5713">
        <v>-0.49919998645782498</v>
      </c>
      <c r="BS5713">
        <v>-1.43299996852875</v>
      </c>
      <c r="BT5713">
        <v>-1.3687000274658201</v>
      </c>
      <c r="BU5713">
        <v>-1.18270003795624</v>
      </c>
      <c r="BV5713">
        <v>-0.96590000391006503</v>
      </c>
      <c r="BW5713">
        <v>-0.75520002841949496</v>
      </c>
      <c r="BX5713">
        <v>-0.56400001049041704</v>
      </c>
      <c r="BY5713">
        <v>-0.39640000462531999</v>
      </c>
      <c r="BZ5713">
        <v>-0.25249999761581399</v>
      </c>
      <c r="CA5713">
        <v>-0.13099999725818601</v>
      </c>
      <c r="CB5713">
        <v>-2.9999999329447701E-2</v>
      </c>
      <c r="CC5713">
        <v>5.2200000733137103E-2</v>
      </c>
      <c r="CD5713">
        <v>0.11729999631643299</v>
      </c>
      <c r="CE5713">
        <v>0.16719999909400901</v>
      </c>
      <c r="CF5713">
        <v>0.203099995851517</v>
      </c>
      <c r="CG5713">
        <v>0.226500004529953</v>
      </c>
      <c r="CH5713">
        <v>0.23870000243187001</v>
      </c>
      <c r="CI5713">
        <v>0.24089999496936801</v>
      </c>
      <c r="CJ5713">
        <v>0.23409999907016801</v>
      </c>
      <c r="CK5713">
        <v>0.21920000016689301</v>
      </c>
      <c r="CL5713">
        <v>-1.0204999446868901</v>
      </c>
      <c r="CM5713">
        <v>-1.1528999805450399</v>
      </c>
      <c r="CN5713">
        <v>-1.1843999624252299</v>
      </c>
      <c r="CO5713">
        <v>-1.16129994392395</v>
      </c>
      <c r="CP5713">
        <v>-1.1092000007629399</v>
      </c>
      <c r="CQ5713">
        <v>-1.0426000356674201</v>
      </c>
      <c r="CR5713">
        <v>-0.96969997882842995</v>
      </c>
      <c r="CS5713">
        <v>-0.89550000429153398</v>
      </c>
      <c r="CT5713">
        <v>-0.82289999723434404</v>
      </c>
      <c r="CU5713">
        <v>-0.75330001115798995</v>
      </c>
      <c r="CV5713">
        <v>-0.68779999017715499</v>
      </c>
      <c r="CW5713">
        <v>-0.62690001726150502</v>
      </c>
      <c r="CX5713">
        <v>-0.57080000638961803</v>
      </c>
      <c r="CY5713">
        <v>-0.51940000057220503</v>
      </c>
      <c r="CZ5713">
        <v>-0.47279998660087602</v>
      </c>
      <c r="DA5713">
        <v>-0.43079999089241</v>
      </c>
      <c r="DB5713">
        <v>-0.39320001006126398</v>
      </c>
      <c r="DC5713">
        <v>-0.35980001091957098</v>
      </c>
      <c r="DD5713">
        <v>-0.330300003290176</v>
      </c>
      <c r="DE5713">
        <v>-1.0211000442504901</v>
      </c>
      <c r="DF5713">
        <v>-1.1531000137329099</v>
      </c>
      <c r="DG5713">
        <v>-1.1850999593734699</v>
      </c>
      <c r="DH5713">
        <v>-1.1629999876022299</v>
      </c>
      <c r="DI5713">
        <v>-1.11240005493164</v>
      </c>
      <c r="DJ5713">
        <v>-1.0473999977111801</v>
      </c>
      <c r="DK5713">
        <v>-0.97630000114440896</v>
      </c>
      <c r="DL5713">
        <v>-0.90369999408721902</v>
      </c>
      <c r="DM5713" s="3">
        <v>-0.83230000734329201</v>
      </c>
      <c r="DN5713">
        <v>-0.76380002498626698</v>
      </c>
      <c r="DO5713">
        <v>-0.69910001754760698</v>
      </c>
      <c r="DP5713">
        <v>-0.63870000839233398</v>
      </c>
      <c r="DQ5713">
        <v>-0.58279997110366799</v>
      </c>
      <c r="DR5713">
        <v>-0.53159999847412098</v>
      </c>
      <c r="DS5713">
        <v>-0.48480001091957098</v>
      </c>
      <c r="DT5713">
        <v>-0.44260001182556202</v>
      </c>
      <c r="DU5713">
        <v>-0.40459999442100503</v>
      </c>
      <c r="DV5713">
        <v>-0.37079998850822399</v>
      </c>
      <c r="DW5713">
        <v>-0.34090000391006497</v>
      </c>
    </row>
    <row r="5714" spans="1:127" x14ac:dyDescent="0.25">
      <c r="A5714" s="1">
        <v>44134</v>
      </c>
      <c r="B5714">
        <v>-2.1944604940542098</v>
      </c>
      <c r="C5714">
        <v>2.2741207311504299</v>
      </c>
      <c r="D5714">
        <v>-1.7253064290939799</v>
      </c>
      <c r="E5714">
        <v>6.6349475839620196</v>
      </c>
      <c r="F5714">
        <v>1.1532000303268399</v>
      </c>
      <c r="G5714">
        <v>1.3604999780654901</v>
      </c>
      <c r="H5714">
        <v>1.4843000173568699</v>
      </c>
      <c r="I5714">
        <v>1.5608999729156501</v>
      </c>
      <c r="J5714">
        <v>1.6100000143051101</v>
      </c>
      <c r="K5714">
        <v>1.64230000972748</v>
      </c>
      <c r="L5714">
        <v>1.6641000509262101</v>
      </c>
      <c r="M5714">
        <v>1.67910003662109</v>
      </c>
      <c r="N5714" s="3">
        <v>1.6897000074386599</v>
      </c>
      <c r="O5714">
        <v>1.6978000402450599</v>
      </c>
      <c r="P5714">
        <v>1.7043000459671001</v>
      </c>
      <c r="Q5714">
        <v>1.71039998531342</v>
      </c>
      <c r="R5714">
        <v>1.7165999412536599</v>
      </c>
      <c r="S5714">
        <v>1.72339999675751</v>
      </c>
      <c r="T5714">
        <v>1.73129999637604</v>
      </c>
      <c r="U5714">
        <v>1.74049997329712</v>
      </c>
      <c r="V5714">
        <v>1.7511999607086199</v>
      </c>
      <c r="W5714">
        <v>1.76349997520447</v>
      </c>
      <c r="X5714">
        <v>1.8762999773025499</v>
      </c>
      <c r="Y5714">
        <v>1.79379999637604</v>
      </c>
      <c r="Z5714">
        <v>1.7775000333786</v>
      </c>
      <c r="AA5714">
        <v>1.8274999856948899</v>
      </c>
      <c r="AB5714">
        <v>1.68900000972748</v>
      </c>
      <c r="AC5714">
        <v>1.8330999563217201</v>
      </c>
      <c r="AD5714">
        <v>1.8679999591827401</v>
      </c>
      <c r="AE5714">
        <v>1.8634000018119801</v>
      </c>
      <c r="AF5714">
        <v>1.8460999938964799</v>
      </c>
      <c r="AG5714">
        <v>1.82600000343323</v>
      </c>
      <c r="AH5714">
        <v>1.8072000012874601</v>
      </c>
      <c r="AI5714">
        <v>1.7916999932289099</v>
      </c>
      <c r="AJ5714">
        <v>1.78079999858141</v>
      </c>
      <c r="AK5714">
        <v>1.77620000042915</v>
      </c>
      <c r="AL5714">
        <v>1.7784999967575099</v>
      </c>
      <c r="AM5714">
        <v>1.7884999974012401</v>
      </c>
      <c r="AN5714">
        <v>1.8067000016927699</v>
      </c>
      <c r="AO5714">
        <v>1.8330000055789899</v>
      </c>
      <c r="AP5714">
        <v>1.8673000019550301</v>
      </c>
      <c r="AQ5714">
        <v>1.9090999986171699</v>
      </c>
      <c r="AR5714">
        <v>1.9580999935388601</v>
      </c>
      <c r="AS5714">
        <v>2.0131999962091398</v>
      </c>
      <c r="AT5714">
        <v>2.0740999947786301</v>
      </c>
      <c r="AU5714">
        <v>1.1539000272750899</v>
      </c>
      <c r="AV5714">
        <v>1.3601000308990501</v>
      </c>
      <c r="AW5714">
        <v>1.48300004005432</v>
      </c>
      <c r="AX5714">
        <v>1.55889999866486</v>
      </c>
      <c r="AY5714">
        <v>1.60739994049072</v>
      </c>
      <c r="AZ5714">
        <v>1.6395000219345099</v>
      </c>
      <c r="BA5714">
        <v>1.66120004653931</v>
      </c>
      <c r="BB5714">
        <v>1.6763000488281199</v>
      </c>
      <c r="BC5714">
        <v>1.68710005283356</v>
      </c>
      <c r="BD5714">
        <v>1.6952999830246001</v>
      </c>
      <c r="BE5714">
        <v>1.7020000219345099</v>
      </c>
      <c r="BF5714">
        <v>1.7080999612808201</v>
      </c>
      <c r="BG5714">
        <v>1.71430003643036</v>
      </c>
      <c r="BH5714">
        <v>1.7209000587463399</v>
      </c>
      <c r="BI5714">
        <v>1.72839999198914</v>
      </c>
      <c r="BJ5714">
        <v>1.73689997196198</v>
      </c>
      <c r="BK5714">
        <v>1.7466000318527199</v>
      </c>
      <c r="BL5714">
        <v>1.7575999498367301</v>
      </c>
      <c r="BM5714">
        <v>1.7699999809265099</v>
      </c>
      <c r="BN5714">
        <v>1.6721060195872599</v>
      </c>
      <c r="BO5714">
        <v>17.511595955000701</v>
      </c>
      <c r="BP5714">
        <v>-1.0336999893188501</v>
      </c>
      <c r="BQ5714">
        <v>-0.12870000302791601</v>
      </c>
      <c r="BR5714">
        <v>-0.43320000171661399</v>
      </c>
      <c r="BS5714">
        <v>-1.45480000972748</v>
      </c>
      <c r="BT5714">
        <v>-1.3732999563217201</v>
      </c>
      <c r="BU5714">
        <v>-1.1577999591827399</v>
      </c>
      <c r="BV5714">
        <v>-0.91560000181198098</v>
      </c>
      <c r="BW5714">
        <v>-0.68889999389648404</v>
      </c>
      <c r="BX5714">
        <v>-0.49140000343322798</v>
      </c>
      <c r="BY5714">
        <v>-0.32490000128745999</v>
      </c>
      <c r="BZ5714">
        <v>-0.18709999322891199</v>
      </c>
      <c r="CA5714">
        <v>-7.4299998581409496E-2</v>
      </c>
      <c r="CB5714">
        <v>1.6699999570846599E-2</v>
      </c>
      <c r="CC5714">
        <v>8.9100003242492704E-2</v>
      </c>
      <c r="CD5714">
        <v>0.14540000259876301</v>
      </c>
      <c r="CE5714">
        <v>0.18739999830722801</v>
      </c>
      <c r="CF5714">
        <v>0.217099994421005</v>
      </c>
      <c r="CG5714">
        <v>0.23579999804496801</v>
      </c>
      <c r="CH5714">
        <v>0.24480000138282801</v>
      </c>
      <c r="CI5714">
        <v>0.24510000646114299</v>
      </c>
      <c r="CJ5714">
        <v>0.23790000379085499</v>
      </c>
      <c r="CK5714">
        <v>0.22390000522136699</v>
      </c>
      <c r="CL5714">
        <v>-1.0011999607086199</v>
      </c>
      <c r="CM5714">
        <v>-1.1452000141143801</v>
      </c>
      <c r="CN5714">
        <v>-1.1762000322341899</v>
      </c>
      <c r="CO5714">
        <v>-1.14699995517731</v>
      </c>
      <c r="CP5714">
        <v>-1.0872000455856301</v>
      </c>
      <c r="CQ5714">
        <v>-1.0135999917984</v>
      </c>
      <c r="CR5714">
        <v>-0.93529999256134</v>
      </c>
      <c r="CS5714">
        <v>-0.85729998350143399</v>
      </c>
      <c r="CT5714">
        <v>-0.78250002861022905</v>
      </c>
      <c r="CU5714">
        <v>-0.712100028991699</v>
      </c>
      <c r="CV5714">
        <v>-0.64670002460479703</v>
      </c>
      <c r="CW5714">
        <v>-0.58670002222061202</v>
      </c>
      <c r="CX5714">
        <v>-0.53189998865127597</v>
      </c>
      <c r="CY5714">
        <v>-0.482199996709824</v>
      </c>
      <c r="CZ5714">
        <v>-0.43729999661445601</v>
      </c>
      <c r="DA5714">
        <v>-0.39710000157356301</v>
      </c>
      <c r="DB5714">
        <v>-0.36120000481605502</v>
      </c>
      <c r="DC5714">
        <v>-0.329299986362457</v>
      </c>
      <c r="DD5714">
        <v>-0.30129998922348</v>
      </c>
      <c r="DE5714">
        <v>-1.0013999938964799</v>
      </c>
      <c r="DF5714">
        <v>-1.1452000141143801</v>
      </c>
      <c r="DG5714">
        <v>-1.1765999794006301</v>
      </c>
      <c r="DH5714">
        <v>-1.1485999822616599</v>
      </c>
      <c r="DI5714">
        <v>-1.0904999971389799</v>
      </c>
      <c r="DJ5714">
        <v>-1.01859998703003</v>
      </c>
      <c r="DK5714">
        <v>-0.941999971866608</v>
      </c>
      <c r="DL5714">
        <v>-0.86549997329711903</v>
      </c>
      <c r="DM5714" s="3">
        <v>-0.79189997911453203</v>
      </c>
      <c r="DN5714">
        <v>-0.72229999303817705</v>
      </c>
      <c r="DO5714">
        <v>-0.65759998559951804</v>
      </c>
      <c r="DP5714">
        <v>-0.59789997339248702</v>
      </c>
      <c r="DQ5714">
        <v>-0.54320001602172896</v>
      </c>
      <c r="DR5714">
        <v>-0.49349999427795399</v>
      </c>
      <c r="DS5714">
        <v>-0.44839999079704301</v>
      </c>
      <c r="DT5714">
        <v>-0.40790000557899497</v>
      </c>
      <c r="DU5714">
        <v>-0.3716000020504</v>
      </c>
      <c r="DV5714">
        <v>-0.339300006628036</v>
      </c>
      <c r="DW5714">
        <v>-0.31069999933242798</v>
      </c>
    </row>
    <row r="5715" spans="1:127" x14ac:dyDescent="0.25">
      <c r="A5715" s="1">
        <v>44137</v>
      </c>
      <c r="B5715">
        <v>-2.04648519567283</v>
      </c>
      <c r="C5715">
        <v>2.1589497041861199</v>
      </c>
      <c r="D5715">
        <v>-1.9120936231135</v>
      </c>
      <c r="E5715">
        <v>6.1002495245570696</v>
      </c>
      <c r="F5715">
        <v>1.17340004444122</v>
      </c>
      <c r="G5715">
        <v>1.3809000253677399</v>
      </c>
      <c r="H5715">
        <v>1.5</v>
      </c>
      <c r="I5715">
        <v>1.57140004634857</v>
      </c>
      <c r="J5715">
        <v>1.61629998683929</v>
      </c>
      <c r="K5715">
        <v>1.6459000110626201</v>
      </c>
      <c r="L5715">
        <v>1.6664999723434399</v>
      </c>
      <c r="M5715">
        <v>1.6814999580383301</v>
      </c>
      <c r="N5715" s="3">
        <v>1.69289994239807</v>
      </c>
      <c r="O5715">
        <v>1.7022000551223799</v>
      </c>
      <c r="P5715">
        <v>1.71019995212555</v>
      </c>
      <c r="Q5715">
        <v>1.71780002117157</v>
      </c>
      <c r="R5715">
        <v>1.7254999876022299</v>
      </c>
      <c r="S5715">
        <v>1.7337000370025599</v>
      </c>
      <c r="T5715">
        <v>1.7427999973297099</v>
      </c>
      <c r="U5715">
        <v>1.7527999877929701</v>
      </c>
      <c r="V5715">
        <v>1.76419997215271</v>
      </c>
      <c r="W5715">
        <v>1.77690005302429</v>
      </c>
      <c r="X5715">
        <v>1.86549997329712</v>
      </c>
      <c r="Y5715">
        <v>1.80369997024536</v>
      </c>
      <c r="Z5715">
        <v>1.79089999198914</v>
      </c>
      <c r="AA5715">
        <v>1.8230999708175699</v>
      </c>
      <c r="AB5715">
        <v>1.7198000068664601</v>
      </c>
      <c r="AC5715">
        <v>1.84349997959137</v>
      </c>
      <c r="AD5715">
        <v>1.8619999601364099</v>
      </c>
      <c r="AE5715">
        <v>1.8494999990463299</v>
      </c>
      <c r="AF5715">
        <v>1.8320000188827501</v>
      </c>
      <c r="AG5715">
        <v>1.81660002059937</v>
      </c>
      <c r="AH5715">
        <v>1.80509999775887</v>
      </c>
      <c r="AI5715">
        <v>1.79759999542236</v>
      </c>
      <c r="AJ5715">
        <v>1.7943999963402699</v>
      </c>
      <c r="AK5715">
        <v>1.7960999993473299</v>
      </c>
      <c r="AL5715">
        <v>1.8030999988734699</v>
      </c>
      <c r="AM5715">
        <v>1.8162000025510801</v>
      </c>
      <c r="AN5715">
        <v>1.8359000007391</v>
      </c>
      <c r="AO5715">
        <v>1.86219999818802</v>
      </c>
      <c r="AP5715">
        <v>1.89520000269413</v>
      </c>
      <c r="AQ5715">
        <v>1.93459999394417</v>
      </c>
      <c r="AR5715">
        <v>1.9799999997138999</v>
      </c>
      <c r="AS5715">
        <v>2.0310000064611402</v>
      </c>
      <c r="AT5715">
        <v>2.0869999989509598</v>
      </c>
      <c r="AU5715">
        <v>1.17410004138947</v>
      </c>
      <c r="AV5715">
        <v>1.3805999755859399</v>
      </c>
      <c r="AW5715">
        <v>1.4988000392913801</v>
      </c>
      <c r="AX5715">
        <v>1.5694999694824201</v>
      </c>
      <c r="AY5715">
        <v>1.6139999628067001</v>
      </c>
      <c r="AZ5715">
        <v>1.64359998703003</v>
      </c>
      <c r="BA5715">
        <v>1.6641000509262101</v>
      </c>
      <c r="BB5715">
        <v>1.67910003662109</v>
      </c>
      <c r="BC5715">
        <v>1.6906000375747701</v>
      </c>
      <c r="BD5715">
        <v>1.6999000310897801</v>
      </c>
      <c r="BE5715">
        <v>1.7079999446868901</v>
      </c>
      <c r="BF5715">
        <v>1.7154999971389799</v>
      </c>
      <c r="BG5715">
        <v>1.72300004959106</v>
      </c>
      <c r="BH5715">
        <v>1.7308000326156601</v>
      </c>
      <c r="BI5715">
        <v>1.7393000125885001</v>
      </c>
      <c r="BJ5715">
        <v>1.7486000061035201</v>
      </c>
      <c r="BK5715">
        <v>1.75890004634857</v>
      </c>
      <c r="BL5715">
        <v>1.7703000307083101</v>
      </c>
      <c r="BM5715">
        <v>1.7826999425888099</v>
      </c>
      <c r="BN5715">
        <v>1.6438029069850699</v>
      </c>
      <c r="BO5715">
        <v>17.7776665824641</v>
      </c>
      <c r="BP5715">
        <v>-1.04419994354248</v>
      </c>
      <c r="BQ5715">
        <v>-0.16439999639987901</v>
      </c>
      <c r="BR5715">
        <v>-0.456400007009506</v>
      </c>
      <c r="BS5715">
        <v>-1.48280000686646</v>
      </c>
      <c r="BT5715">
        <v>-1.3913999795913701</v>
      </c>
      <c r="BU5715">
        <v>-1.16929996013641</v>
      </c>
      <c r="BV5715">
        <v>-0.92599999904632602</v>
      </c>
      <c r="BW5715">
        <v>-0.70270001888275102</v>
      </c>
      <c r="BX5715">
        <v>-0.51090002059936501</v>
      </c>
      <c r="BY5715">
        <v>-0.35109999775886502</v>
      </c>
      <c r="BZ5715">
        <v>-0.219799995422363</v>
      </c>
      <c r="CA5715">
        <v>-0.11289999634027501</v>
      </c>
      <c r="CB5715">
        <v>-2.6699999347329102E-2</v>
      </c>
      <c r="CC5715">
        <v>4.21000011265278E-2</v>
      </c>
      <c r="CD5715">
        <v>9.5799997448921204E-2</v>
      </c>
      <c r="CE5715">
        <v>0.13639999926090199</v>
      </c>
      <c r="CF5715">
        <v>0.16560000181198101</v>
      </c>
      <c r="CG5715">
        <v>0.18469999730587</v>
      </c>
      <c r="CH5715">
        <v>0.19490000605583199</v>
      </c>
      <c r="CI5715">
        <v>0.19720000028610199</v>
      </c>
      <c r="CJ5715">
        <v>0.19239999353885701</v>
      </c>
      <c r="CK5715">
        <v>0.181400001049042</v>
      </c>
      <c r="CL5715">
        <v>-1.01859998703003</v>
      </c>
      <c r="CM5715">
        <v>-1.16449999809265</v>
      </c>
      <c r="CN5715">
        <v>-1.1942000389099099</v>
      </c>
      <c r="CO5715">
        <v>-1.1634000539779701</v>
      </c>
      <c r="CP5715">
        <v>-1.10290002822876</v>
      </c>
      <c r="CQ5715">
        <v>-1.0292999744415301</v>
      </c>
      <c r="CR5715">
        <v>-0.95190000534057595</v>
      </c>
      <c r="CS5715">
        <v>-0.87540000677108798</v>
      </c>
      <c r="CT5715">
        <v>-0.80220001935958896</v>
      </c>
      <c r="CU5715">
        <v>-0.73369997739791903</v>
      </c>
      <c r="CV5715">
        <v>-0.67030000686645497</v>
      </c>
      <c r="CW5715">
        <v>-0.61210000514984098</v>
      </c>
      <c r="CX5715">
        <v>-0.55900001525878895</v>
      </c>
      <c r="CY5715">
        <v>-0.51080000400543202</v>
      </c>
      <c r="CZ5715">
        <v>-0.46729999780654902</v>
      </c>
      <c r="DA5715">
        <v>-0.42809998989105202</v>
      </c>
      <c r="DB5715">
        <v>-0.39309999346733099</v>
      </c>
      <c r="DC5715">
        <v>-0.36190000176429699</v>
      </c>
      <c r="DD5715">
        <v>-0.33430001139640803</v>
      </c>
      <c r="DE5715">
        <v>-1.0189000368118299</v>
      </c>
      <c r="DF5715">
        <v>-1.16449999809265</v>
      </c>
      <c r="DG5715">
        <v>-1.1945999860763501</v>
      </c>
      <c r="DH5715">
        <v>-1.16509997844696</v>
      </c>
      <c r="DI5715">
        <v>-1.10629999637604</v>
      </c>
      <c r="DJ5715">
        <v>-1.0345000028610201</v>
      </c>
      <c r="DK5715">
        <v>-0.95880001783371005</v>
      </c>
      <c r="DL5715">
        <v>-0.88370001316070601</v>
      </c>
      <c r="DM5715" s="3">
        <v>-0.81180000305175803</v>
      </c>
      <c r="DN5715">
        <v>-0.74419999122619596</v>
      </c>
      <c r="DO5715">
        <v>-0.68140000104904197</v>
      </c>
      <c r="DP5715">
        <v>-0.62360000610351596</v>
      </c>
      <c r="DQ5715">
        <v>-0.57069998979568504</v>
      </c>
      <c r="DR5715">
        <v>-0.52249997854232799</v>
      </c>
      <c r="DS5715">
        <v>-0.478899985551834</v>
      </c>
      <c r="DT5715">
        <v>-0.43950000405311601</v>
      </c>
      <c r="DU5715">
        <v>-0.40419998764991799</v>
      </c>
      <c r="DV5715">
        <v>-0.37259998917579701</v>
      </c>
      <c r="DW5715">
        <v>-0.34459999203681901</v>
      </c>
    </row>
    <row r="5716" spans="1:127" x14ac:dyDescent="0.25">
      <c r="A5716" s="1">
        <v>44138</v>
      </c>
      <c r="B5716">
        <v>-1.51058650215696</v>
      </c>
      <c r="C5716">
        <v>1.6276187212955799</v>
      </c>
      <c r="D5716">
        <v>-2.6998383466338298</v>
      </c>
      <c r="E5716">
        <v>4.6257730671121102</v>
      </c>
      <c r="F5716">
        <v>1.18299996852875</v>
      </c>
      <c r="G5716">
        <v>1.3947000503539999</v>
      </c>
      <c r="H5716">
        <v>1.5148999691009499</v>
      </c>
      <c r="I5716">
        <v>1.58519995212555</v>
      </c>
      <c r="J5716">
        <v>1.6282000541687001</v>
      </c>
      <c r="K5716">
        <v>1.65600001811981</v>
      </c>
      <c r="L5716">
        <v>1.6753000020980799</v>
      </c>
      <c r="M5716">
        <v>1.6895999908447299</v>
      </c>
      <c r="N5716" s="3">
        <v>1.70099997520447</v>
      </c>
      <c r="O5716">
        <v>1.7108000516891499</v>
      </c>
      <c r="P5716">
        <v>1.71979999542236</v>
      </c>
      <c r="Q5716">
        <v>1.728600025177</v>
      </c>
      <c r="R5716">
        <v>1.7375999689102199</v>
      </c>
      <c r="S5716">
        <v>1.7469999790191699</v>
      </c>
      <c r="T5716">
        <v>1.7570999860763501</v>
      </c>
      <c r="U5716">
        <v>1.76810002326965</v>
      </c>
      <c r="V5716">
        <v>1.7800999879837001</v>
      </c>
      <c r="W5716">
        <v>1.7932000160217301</v>
      </c>
      <c r="X5716">
        <v>1.8753000497818</v>
      </c>
      <c r="Y5716">
        <v>1.81200003623962</v>
      </c>
      <c r="Z5716">
        <v>1.80739998817444</v>
      </c>
      <c r="AA5716">
        <v>1.82539999485016</v>
      </c>
      <c r="AB5716">
        <v>1.74100003662109</v>
      </c>
      <c r="AC5716">
        <v>1.86500003986359</v>
      </c>
      <c r="AD5716">
        <v>1.87600003471375</v>
      </c>
      <c r="AE5716">
        <v>1.85519998531342</v>
      </c>
      <c r="AF5716">
        <v>1.83200000114441</v>
      </c>
      <c r="AG5716">
        <v>1.81520001101494</v>
      </c>
      <c r="AH5716">
        <v>1.8059000115394599</v>
      </c>
      <c r="AI5716">
        <v>1.80299999427795</v>
      </c>
      <c r="AJ5716">
        <v>1.8055999985456499</v>
      </c>
      <c r="AK5716">
        <v>1.81320000000708</v>
      </c>
      <c r="AL5716">
        <v>1.8256999999761601</v>
      </c>
      <c r="AM5716">
        <v>1.84309999853373</v>
      </c>
      <c r="AN5716">
        <v>1.8655000048160599</v>
      </c>
      <c r="AO5716">
        <v>1.8930999958038299</v>
      </c>
      <c r="AP5716">
        <v>1.9257999948740001</v>
      </c>
      <c r="AQ5716">
        <v>1.9634</v>
      </c>
      <c r="AR5716">
        <v>2.0056999925613401</v>
      </c>
      <c r="AS5716">
        <v>2.0524000054121001</v>
      </c>
      <c r="AT5716">
        <v>2.10299999520779</v>
      </c>
      <c r="AU5716">
        <v>1.18369996547699</v>
      </c>
      <c r="AV5716">
        <v>1.3942999839782699</v>
      </c>
      <c r="AW5716">
        <v>1.5135999917984</v>
      </c>
      <c r="AX5716">
        <v>1.5832999944686901</v>
      </c>
      <c r="AY5716">
        <v>1.6260999441146899</v>
      </c>
      <c r="AZ5716">
        <v>1.6538000106811499</v>
      </c>
      <c r="BA5716">
        <v>1.6730999946594201</v>
      </c>
      <c r="BB5716">
        <v>1.68739998340607</v>
      </c>
      <c r="BC5716">
        <v>1.6988999843597401</v>
      </c>
      <c r="BD5716">
        <v>1.7086999416351301</v>
      </c>
      <c r="BE5716">
        <v>1.7175999879837001</v>
      </c>
      <c r="BF5716">
        <v>1.7261999845504801</v>
      </c>
      <c r="BG5716">
        <v>1.7347999811172501</v>
      </c>
      <c r="BH5716">
        <v>1.7438000440597501</v>
      </c>
      <c r="BI5716">
        <v>1.7532000541687001</v>
      </c>
      <c r="BJ5716">
        <v>1.76339995861053</v>
      </c>
      <c r="BK5716">
        <v>1.7741999626159699</v>
      </c>
      <c r="BL5716">
        <v>1.78600001335144</v>
      </c>
      <c r="BM5716">
        <v>1.79849994182587</v>
      </c>
      <c r="BN5716">
        <v>1.8181278148203399</v>
      </c>
      <c r="BO5716">
        <v>17.746333729000799</v>
      </c>
      <c r="BP5716">
        <v>-1.0233999490737899</v>
      </c>
      <c r="BQ5716">
        <v>-0.12890000641346</v>
      </c>
      <c r="BR5716">
        <v>-0.41729998588562001</v>
      </c>
      <c r="BS5716">
        <v>-1.49160003662109</v>
      </c>
      <c r="BT5716">
        <v>-1.39320003986359</v>
      </c>
      <c r="BU5716">
        <v>-1.15610003471375</v>
      </c>
      <c r="BV5716">
        <v>-0.89789998531341597</v>
      </c>
      <c r="BW5716">
        <v>-0.66380000114440896</v>
      </c>
      <c r="BX5716">
        <v>-0.46720001101493802</v>
      </c>
      <c r="BY5716">
        <v>-0.30790001153945901</v>
      </c>
      <c r="BZ5716">
        <v>-0.18099999427795399</v>
      </c>
      <c r="CA5716">
        <v>-8.0899998545646695E-2</v>
      </c>
      <c r="CB5716">
        <v>-2.6000000070780498E-3</v>
      </c>
      <c r="CC5716">
        <v>5.81000000238419E-2</v>
      </c>
      <c r="CD5716">
        <v>0.104400001466274</v>
      </c>
      <c r="CE5716">
        <v>0.13879999518394501</v>
      </c>
      <c r="CF5716">
        <v>0.16310000419616699</v>
      </c>
      <c r="CG5716">
        <v>0.17900000512599901</v>
      </c>
      <c r="CH5716">
        <v>0.1875</v>
      </c>
      <c r="CI5716">
        <v>0.18970000743866</v>
      </c>
      <c r="CJ5716">
        <v>0.186299994587898</v>
      </c>
      <c r="CK5716">
        <v>0.178100004792213</v>
      </c>
      <c r="CL5716">
        <v>-1.0200999975204501</v>
      </c>
      <c r="CM5716">
        <v>-1.1676000356674201</v>
      </c>
      <c r="CN5716">
        <v>-1.1950999498367301</v>
      </c>
      <c r="CO5716">
        <v>-1.15989995002747</v>
      </c>
      <c r="CP5716">
        <v>-1.09420001506805</v>
      </c>
      <c r="CQ5716">
        <v>-1.0159000158309901</v>
      </c>
      <c r="CR5716">
        <v>-0.93459999561309803</v>
      </c>
      <c r="CS5716">
        <v>-0.85540002584457397</v>
      </c>
      <c r="CT5716">
        <v>-0.78079998493194602</v>
      </c>
      <c r="CU5716">
        <v>-0.71179997920990001</v>
      </c>
      <c r="CV5716">
        <v>-0.64859998226165805</v>
      </c>
      <c r="CW5716">
        <v>-0.59119999408721902</v>
      </c>
      <c r="CX5716">
        <v>-0.53930002450943004</v>
      </c>
      <c r="CY5716">
        <v>-0.49259999394416798</v>
      </c>
      <c r="CZ5716">
        <v>-0.45050001144409202</v>
      </c>
      <c r="DA5716">
        <v>-0.41280001401901201</v>
      </c>
      <c r="DB5716">
        <v>-0.37909999489784202</v>
      </c>
      <c r="DC5716">
        <v>-0.34909999370575001</v>
      </c>
      <c r="DD5716">
        <v>-0.32240000367164601</v>
      </c>
      <c r="DE5716">
        <v>-1.0203000307083101</v>
      </c>
      <c r="DF5716">
        <v>-1.1675000190734901</v>
      </c>
      <c r="DG5716">
        <v>-1.1956000328064</v>
      </c>
      <c r="DH5716">
        <v>-1.16170001029968</v>
      </c>
      <c r="DI5716">
        <v>-1.09769999980927</v>
      </c>
      <c r="DJ5716">
        <v>-1.0212999582290601</v>
      </c>
      <c r="DK5716">
        <v>-0.94169998168945301</v>
      </c>
      <c r="DL5716">
        <v>-0.863900005817413</v>
      </c>
      <c r="DM5716" s="3">
        <v>-0.79040002822875999</v>
      </c>
      <c r="DN5716">
        <v>-0.72219997644424405</v>
      </c>
      <c r="DO5716">
        <v>-0.65960001945495605</v>
      </c>
      <c r="DP5716">
        <v>-0.60250002145767201</v>
      </c>
      <c r="DQ5716">
        <v>-0.55080002546310403</v>
      </c>
      <c r="DR5716">
        <v>-0.50389999151229903</v>
      </c>
      <c r="DS5716">
        <v>-0.46169999241828902</v>
      </c>
      <c r="DT5716">
        <v>-0.42370000481605502</v>
      </c>
      <c r="DU5716">
        <v>-0.38969999551773099</v>
      </c>
      <c r="DV5716">
        <v>-0.35920000076293901</v>
      </c>
      <c r="DW5716">
        <v>-0.33219999074935902</v>
      </c>
    </row>
    <row r="5717" spans="1:127" x14ac:dyDescent="0.25">
      <c r="A5717" s="1">
        <v>44139</v>
      </c>
      <c r="B5717">
        <v>-2.1601132372414402</v>
      </c>
      <c r="C5717">
        <v>2.2980439615914601</v>
      </c>
      <c r="D5717">
        <v>-1.6573038647524201</v>
      </c>
      <c r="E5717">
        <v>6.37996721200183</v>
      </c>
      <c r="F5717">
        <v>1.1546000242233301</v>
      </c>
      <c r="G5717">
        <v>1.3514000177383401</v>
      </c>
      <c r="H5717">
        <v>1.45949995517731</v>
      </c>
      <c r="I5717">
        <v>1.5212999582290601</v>
      </c>
      <c r="J5717">
        <v>1.55869996547699</v>
      </c>
      <c r="K5717">
        <v>1.5827000141143801</v>
      </c>
      <c r="L5717">
        <v>1.5994000434875499</v>
      </c>
      <c r="M5717">
        <v>1.6117000579834</v>
      </c>
      <c r="N5717" s="3">
        <v>1.6217000484466599</v>
      </c>
      <c r="O5717">
        <v>1.63039994239807</v>
      </c>
      <c r="P5717">
        <v>1.63849997520447</v>
      </c>
      <c r="Q5717">
        <v>1.64660000801086</v>
      </c>
      <c r="R5717">
        <v>1.6550999879837001</v>
      </c>
      <c r="S5717">
        <v>1.6641999483108501</v>
      </c>
      <c r="T5717">
        <v>1.6742000579834</v>
      </c>
      <c r="U5717">
        <v>1.6852999925613401</v>
      </c>
      <c r="V5717">
        <v>1.69739997386932</v>
      </c>
      <c r="W5717">
        <v>1.71070003509521</v>
      </c>
      <c r="X5717">
        <v>1.77660000324249</v>
      </c>
      <c r="Y5717">
        <v>1.71870005130768</v>
      </c>
      <c r="Z5717">
        <v>1.7252999544143699</v>
      </c>
      <c r="AA5717">
        <v>1.7297999858856199</v>
      </c>
      <c r="AB5717">
        <v>1.6824000461578399</v>
      </c>
      <c r="AC5717">
        <v>1.77989995517731</v>
      </c>
      <c r="AD5717">
        <v>1.7797999458313001</v>
      </c>
      <c r="AE5717">
        <v>1.75679999485016</v>
      </c>
      <c r="AF5717">
        <v>1.7350999743461599</v>
      </c>
      <c r="AG5717">
        <v>1.7202999811172499</v>
      </c>
      <c r="AH5717">
        <v>1.71230000872612</v>
      </c>
      <c r="AI5717">
        <v>1.7101999897956801</v>
      </c>
      <c r="AJ5717">
        <v>1.7134000008821499</v>
      </c>
      <c r="AK5717">
        <v>1.7217000010251999</v>
      </c>
      <c r="AL5717">
        <v>1.73500000039935</v>
      </c>
      <c r="AM5717">
        <v>1.7537000027418099</v>
      </c>
      <c r="AN5717">
        <v>1.77789999959469</v>
      </c>
      <c r="AO5717">
        <v>1.8073999957084701</v>
      </c>
      <c r="AP5717">
        <v>1.84220000226498</v>
      </c>
      <c r="AQ5717">
        <v>1.8819999989509599</v>
      </c>
      <c r="AR5717">
        <v>1.9263999986410101</v>
      </c>
      <c r="AS5717">
        <v>1.9752000043869</v>
      </c>
      <c r="AT5717">
        <v>2.0276000009536701</v>
      </c>
      <c r="AU5717">
        <v>1.15530002117157</v>
      </c>
      <c r="AV5717">
        <v>1.3510999679565401</v>
      </c>
      <c r="AW5717">
        <v>1.4585000276565601</v>
      </c>
      <c r="AX5717">
        <v>1.5198999643325799</v>
      </c>
      <c r="AY5717">
        <v>1.55719995498657</v>
      </c>
      <c r="AZ5717">
        <v>1.58120000362396</v>
      </c>
      <c r="BA5717">
        <v>1.59790003299713</v>
      </c>
      <c r="BB5717">
        <v>1.6102999448776201</v>
      </c>
      <c r="BC5717">
        <v>1.62039995193481</v>
      </c>
      <c r="BD5717">
        <v>1.62899994850159</v>
      </c>
      <c r="BE5717">
        <v>1.6370999813079801</v>
      </c>
      <c r="BF5717">
        <v>1.6449999809265099</v>
      </c>
      <c r="BG5717">
        <v>1.6532000303268399</v>
      </c>
      <c r="BH5717">
        <v>1.6618000268936199</v>
      </c>
      <c r="BI5717">
        <v>1.6712000370025599</v>
      </c>
      <c r="BJ5717">
        <v>1.6813000440597501</v>
      </c>
      <c r="BK5717">
        <v>1.69229996204376</v>
      </c>
      <c r="BL5717">
        <v>1.7043000459671001</v>
      </c>
      <c r="BM5717">
        <v>1.7171000242233301</v>
      </c>
      <c r="BN5717">
        <v>1.56449577241408</v>
      </c>
      <c r="BO5717">
        <v>18.185841819948202</v>
      </c>
      <c r="BP5717">
        <v>-1.0638999938964799</v>
      </c>
      <c r="BQ5717">
        <v>-0.202099993824959</v>
      </c>
      <c r="BR5717">
        <v>-0.49149999022483798</v>
      </c>
      <c r="BS5717">
        <v>-1.48160004615784</v>
      </c>
      <c r="BT5717">
        <v>-1.39699995517731</v>
      </c>
      <c r="BU5717">
        <v>-1.1842999458312999</v>
      </c>
      <c r="BV5717">
        <v>-0.95039999485015902</v>
      </c>
      <c r="BW5717">
        <v>-0.734399974346161</v>
      </c>
      <c r="BX5717">
        <v>-0.54729998111724898</v>
      </c>
      <c r="BY5717">
        <v>-0.38960000872612</v>
      </c>
      <c r="BZ5717">
        <v>-0.25819998979568498</v>
      </c>
      <c r="CA5717">
        <v>-0.14970000088214899</v>
      </c>
      <c r="CB5717">
        <v>-6.0800001025199897E-2</v>
      </c>
      <c r="CC5717">
        <v>1.1199999600648901E-2</v>
      </c>
      <c r="CD5717">
        <v>6.8499997258186299E-2</v>
      </c>
      <c r="CE5717">
        <v>0.112700000405312</v>
      </c>
      <c r="CF5717">
        <v>0.14550000429153401</v>
      </c>
      <c r="CG5717">
        <v>0.167999997735023</v>
      </c>
      <c r="CH5717">
        <v>0.181400001049042</v>
      </c>
      <c r="CI5717">
        <v>0.18670000135898601</v>
      </c>
      <c r="CJ5717">
        <v>0.18459999561309801</v>
      </c>
      <c r="CK5717">
        <v>0.17599999904632599</v>
      </c>
      <c r="CL5717">
        <v>-1.0105999708175699</v>
      </c>
      <c r="CM5717">
        <v>-1.15980005264282</v>
      </c>
      <c r="CN5717">
        <v>-1.1933000087737999</v>
      </c>
      <c r="CO5717">
        <v>-1.1668000221252399</v>
      </c>
      <c r="CP5717">
        <v>-1.1103999614715601</v>
      </c>
      <c r="CQ5717">
        <v>-1.0407999753952</v>
      </c>
      <c r="CR5717">
        <v>-0.966600000858307</v>
      </c>
      <c r="CS5717">
        <v>-0.89270001649856601</v>
      </c>
      <c r="CT5717">
        <v>-0.82160001993179299</v>
      </c>
      <c r="CU5717">
        <v>-0.754499971866608</v>
      </c>
      <c r="CV5717">
        <v>-0.691999971866608</v>
      </c>
      <c r="CW5717">
        <v>-0.63419997692108199</v>
      </c>
      <c r="CX5717">
        <v>-0.58130002021789595</v>
      </c>
      <c r="CY5717">
        <v>-0.53299999237060502</v>
      </c>
      <c r="CZ5717">
        <v>-0.48910000920295699</v>
      </c>
      <c r="DA5717">
        <v>-0.44949999451637301</v>
      </c>
      <c r="DB5717">
        <v>-0.41380000114440901</v>
      </c>
      <c r="DC5717">
        <v>-0.38199999928474399</v>
      </c>
      <c r="DD5717">
        <v>-0.353700011968613</v>
      </c>
      <c r="DE5717">
        <v>-1.0108000040054299</v>
      </c>
      <c r="DF5717">
        <v>-1.15970003604889</v>
      </c>
      <c r="DG5717">
        <v>-1.1936000585555999</v>
      </c>
      <c r="DH5717">
        <v>-1.1683000326156601</v>
      </c>
      <c r="DI5717">
        <v>-1.1136000156402599</v>
      </c>
      <c r="DJ5717">
        <v>-1.0456999540328999</v>
      </c>
      <c r="DK5717">
        <v>-0.973200023174286</v>
      </c>
      <c r="DL5717">
        <v>-0.90090000629425004</v>
      </c>
      <c r="DM5717" s="3">
        <v>-0.83099997043609597</v>
      </c>
      <c r="DN5717">
        <v>-0.76490002870559703</v>
      </c>
      <c r="DO5717">
        <v>-0.703100025653839</v>
      </c>
      <c r="DP5717">
        <v>-0.64590001106262196</v>
      </c>
      <c r="DQ5717">
        <v>-0.59320002794265703</v>
      </c>
      <c r="DR5717">
        <v>-0.54500001668930098</v>
      </c>
      <c r="DS5717">
        <v>-0.50110000371932995</v>
      </c>
      <c r="DT5717">
        <v>-0.46129998564720198</v>
      </c>
      <c r="DU5717">
        <v>-0.42539998888969399</v>
      </c>
      <c r="DV5717">
        <v>-0.39320001006126398</v>
      </c>
      <c r="DW5717">
        <v>-0.36449998617172202</v>
      </c>
    </row>
    <row r="5718" spans="1:127" x14ac:dyDescent="0.25">
      <c r="A5718" s="1">
        <v>44140</v>
      </c>
      <c r="B5718">
        <v>-2.0652427394387902</v>
      </c>
      <c r="C5718">
        <v>2.1720699441561599</v>
      </c>
      <c r="D5718">
        <v>-1.7475714423654301</v>
      </c>
      <c r="E5718">
        <v>6.0235428178941302</v>
      </c>
      <c r="F5718">
        <v>1.1599999666214</v>
      </c>
      <c r="G5718">
        <v>1.35759997367859</v>
      </c>
      <c r="H5718">
        <v>1.4670000076293901</v>
      </c>
      <c r="I5718">
        <v>1.5298999547958401</v>
      </c>
      <c r="J5718">
        <v>1.56789994239807</v>
      </c>
      <c r="K5718">
        <v>1.5923999547958401</v>
      </c>
      <c r="L5718">
        <v>1.6094000339508101</v>
      </c>
      <c r="M5718">
        <v>1.6220999956130999</v>
      </c>
      <c r="N5718" s="3">
        <v>1.6324000358581501</v>
      </c>
      <c r="O5718">
        <v>1.6413999795913701</v>
      </c>
      <c r="P5718">
        <v>1.6499999761581401</v>
      </c>
      <c r="Q5718">
        <v>1.6584999561309799</v>
      </c>
      <c r="R5718">
        <v>1.6674000024795499</v>
      </c>
      <c r="S5718">
        <v>1.6768000125885001</v>
      </c>
      <c r="T5718">
        <v>1.68710005283356</v>
      </c>
      <c r="U5718">
        <v>1.6984000205993699</v>
      </c>
      <c r="V5718">
        <v>1.71060001850128</v>
      </c>
      <c r="W5718">
        <v>1.72399997711182</v>
      </c>
      <c r="X5718">
        <v>1.78949999809265</v>
      </c>
      <c r="Y5718">
        <v>1.73259997367859</v>
      </c>
      <c r="Z5718">
        <v>1.7383999824523899</v>
      </c>
      <c r="AA5718">
        <v>1.7425999641418499</v>
      </c>
      <c r="AB5718">
        <v>1.6875999998092699</v>
      </c>
      <c r="AC5718">
        <v>1.7901999507904101</v>
      </c>
      <c r="AD5718">
        <v>1.79229996681213</v>
      </c>
      <c r="AE5718">
        <v>1.76959999446869</v>
      </c>
      <c r="AF5718">
        <v>1.7473999986648601</v>
      </c>
      <c r="AG5718">
        <v>1.73239999694824</v>
      </c>
      <c r="AH5718">
        <v>1.7246999960899401</v>
      </c>
      <c r="AI5718">
        <v>1.7234999950885801</v>
      </c>
      <c r="AJ5718">
        <v>1.7277000007390999</v>
      </c>
      <c r="AK5718">
        <v>1.7370999995112399</v>
      </c>
      <c r="AL5718">
        <v>1.7515000002265</v>
      </c>
      <c r="AM5718">
        <v>1.7708999991715</v>
      </c>
      <c r="AN5718">
        <v>1.7953000010967299</v>
      </c>
      <c r="AO5718">
        <v>1.82490000092983</v>
      </c>
      <c r="AP5718">
        <v>1.85909999935627</v>
      </c>
      <c r="AQ5718">
        <v>1.89789999604225</v>
      </c>
      <c r="AR5718">
        <v>1.94090000555515</v>
      </c>
      <c r="AS5718">
        <v>1.9877999977588701</v>
      </c>
      <c r="AT5718">
        <v>2.0380000055074698</v>
      </c>
      <c r="AU5718">
        <v>1.16059994697571</v>
      </c>
      <c r="AV5718">
        <v>1.35739994049072</v>
      </c>
      <c r="AW5718">
        <v>1.4660999774932899</v>
      </c>
      <c r="AX5718">
        <v>1.5284999608993499</v>
      </c>
      <c r="AY5718">
        <v>1.56640005111694</v>
      </c>
      <c r="AZ5718">
        <v>1.5908000469207799</v>
      </c>
      <c r="BA5718">
        <v>1.60780000686646</v>
      </c>
      <c r="BB5718">
        <v>1.62059998512268</v>
      </c>
      <c r="BC5718">
        <v>1.6309000253677399</v>
      </c>
      <c r="BD5718">
        <v>1.6399999856948899</v>
      </c>
      <c r="BE5718">
        <v>1.6483999490737899</v>
      </c>
      <c r="BF5718">
        <v>1.65670001506805</v>
      </c>
      <c r="BG5718">
        <v>1.66519999504089</v>
      </c>
      <c r="BH5718">
        <v>1.6742000579834</v>
      </c>
      <c r="BI5718">
        <v>1.68379998207092</v>
      </c>
      <c r="BJ5718">
        <v>1.6941000223159799</v>
      </c>
      <c r="BK5718">
        <v>1.70529997348785</v>
      </c>
      <c r="BL5718">
        <v>1.7172000408172601</v>
      </c>
      <c r="BM5718">
        <v>1.7300000190734901</v>
      </c>
      <c r="BN5718">
        <v>1.6138876370630699</v>
      </c>
      <c r="BO5718">
        <v>18.2805306760891</v>
      </c>
      <c r="BP5718">
        <v>-1.0693999528884901</v>
      </c>
      <c r="BQ5718">
        <v>-0.22689999639987901</v>
      </c>
      <c r="BR5718">
        <v>-0.50900000333786</v>
      </c>
      <c r="BS5718">
        <v>-1.47269999980927</v>
      </c>
      <c r="BT5718">
        <v>-1.3940999507904099</v>
      </c>
      <c r="BU5718">
        <v>-1.18729996681213</v>
      </c>
      <c r="BV5718">
        <v>-0.95829999446868896</v>
      </c>
      <c r="BW5718">
        <v>-0.74639999866485596</v>
      </c>
      <c r="BX5718">
        <v>-0.56319999694824197</v>
      </c>
      <c r="BY5718">
        <v>-0.40909999608993503</v>
      </c>
      <c r="BZ5718">
        <v>-0.28139999508857699</v>
      </c>
      <c r="CA5718">
        <v>-0.17610000073909801</v>
      </c>
      <c r="CB5718">
        <v>-9.0199999511241899E-2</v>
      </c>
      <c r="CC5718">
        <v>-2.0700000226497699E-2</v>
      </c>
      <c r="CD5718">
        <v>3.4600000828504597E-2</v>
      </c>
      <c r="CE5718">
        <v>7.7399998903274494E-2</v>
      </c>
      <c r="CF5718">
        <v>0.109099999070168</v>
      </c>
      <c r="CG5718">
        <v>0.13120000064373</v>
      </c>
      <c r="CH5718">
        <v>0.144600003957748</v>
      </c>
      <c r="CI5718">
        <v>0.150199994444847</v>
      </c>
      <c r="CJ5718">
        <v>0.148900002241135</v>
      </c>
      <c r="CK5718">
        <v>0.14139999449253099</v>
      </c>
      <c r="CL5718">
        <v>-1.00909996032715</v>
      </c>
      <c r="CM5718">
        <v>-1.15680003166199</v>
      </c>
      <c r="CN5718">
        <v>-1.19110000133514</v>
      </c>
      <c r="CO5718">
        <v>-1.166100025177</v>
      </c>
      <c r="CP5718">
        <v>-1.11160004138947</v>
      </c>
      <c r="CQ5718">
        <v>-1.04379999637604</v>
      </c>
      <c r="CR5718">
        <v>-0.97149997949600198</v>
      </c>
      <c r="CS5718">
        <v>-0.899500012397766</v>
      </c>
      <c r="CT5718">
        <v>-0.83020001649856601</v>
      </c>
      <c r="CU5718">
        <v>-0.76480001211166404</v>
      </c>
      <c r="CV5718">
        <v>-0.70399999618530296</v>
      </c>
      <c r="CW5718">
        <v>-0.64780002832412698</v>
      </c>
      <c r="CX5718">
        <v>-0.59630000591278098</v>
      </c>
      <c r="CY5718">
        <v>-0.54939997196197499</v>
      </c>
      <c r="CZ5718">
        <v>-0.506699979305267</v>
      </c>
      <c r="DA5718">
        <v>-0.46810001134872398</v>
      </c>
      <c r="DB5718">
        <v>-0.43349999189376798</v>
      </c>
      <c r="DC5718">
        <v>-0.40239998698234603</v>
      </c>
      <c r="DD5718">
        <v>-0.37470000982284501</v>
      </c>
      <c r="DE5718">
        <v>-1.00940001010895</v>
      </c>
      <c r="DF5718">
        <v>-1.15670001506805</v>
      </c>
      <c r="DG5718">
        <v>-1.19140005111694</v>
      </c>
      <c r="DH5718">
        <v>-1.1676000356674201</v>
      </c>
      <c r="DI5718">
        <v>-1.1146999597549401</v>
      </c>
      <c r="DJ5718">
        <v>-1.04869997501373</v>
      </c>
      <c r="DK5718">
        <v>-0.97810000181198098</v>
      </c>
      <c r="DL5718">
        <v>-0.90750002861022905</v>
      </c>
      <c r="DM5718" s="3">
        <v>-0.83950001001357999</v>
      </c>
      <c r="DN5718">
        <v>-0.77509999275207497</v>
      </c>
      <c r="DO5718">
        <v>-0.71499997377395597</v>
      </c>
      <c r="DP5718">
        <v>-0.65939998626708995</v>
      </c>
      <c r="DQ5718">
        <v>-0.60829997062683105</v>
      </c>
      <c r="DR5718">
        <v>-0.56139999628067005</v>
      </c>
      <c r="DS5718">
        <v>-0.51880002021789595</v>
      </c>
      <c r="DT5718">
        <v>-0.48010000586509699</v>
      </c>
      <c r="DU5718">
        <v>-0.44519999623298601</v>
      </c>
      <c r="DV5718">
        <v>-0.41389998793602001</v>
      </c>
      <c r="DW5718">
        <v>-0.38589999079704301</v>
      </c>
    </row>
    <row r="5719" spans="1:127" x14ac:dyDescent="0.25">
      <c r="A5719" s="1">
        <v>44141</v>
      </c>
      <c r="B5719">
        <v>-2.1904506967553101</v>
      </c>
      <c r="C5719">
        <v>2.4123411260492902</v>
      </c>
      <c r="D5719">
        <v>-1.45336428300611</v>
      </c>
      <c r="E5719">
        <v>6.5488342045128203</v>
      </c>
      <c r="F5719">
        <v>1.1275999546051001</v>
      </c>
      <c r="G5719">
        <v>1.33500003814697</v>
      </c>
      <c r="H5719">
        <v>1.4487999677658101</v>
      </c>
      <c r="I5719">
        <v>1.5151000022888199</v>
      </c>
      <c r="J5719">
        <v>1.5564999580383301</v>
      </c>
      <c r="K5719">
        <v>1.58440005779266</v>
      </c>
      <c r="L5719">
        <v>1.6045000553131099</v>
      </c>
      <c r="M5719">
        <v>1.61989998817444</v>
      </c>
      <c r="N5719" s="3">
        <v>1.6324000358581501</v>
      </c>
      <c r="O5719">
        <v>1.64310002326965</v>
      </c>
      <c r="P5719">
        <v>1.65279996395111</v>
      </c>
      <c r="Q5719">
        <v>1.6619999408721899</v>
      </c>
      <c r="R5719">
        <v>1.6712000370025599</v>
      </c>
      <c r="S5719">
        <v>1.6806999444961499</v>
      </c>
      <c r="T5719">
        <v>1.6907999515533401</v>
      </c>
      <c r="U5719">
        <v>1.70159995555878</v>
      </c>
      <c r="V5719">
        <v>1.71350002288818</v>
      </c>
      <c r="W5719">
        <v>1.7263000011444101</v>
      </c>
      <c r="X5719">
        <v>1.7882000207901001</v>
      </c>
      <c r="Y5719">
        <v>1.7525999546051001</v>
      </c>
      <c r="Z5719">
        <v>1.74020004272461</v>
      </c>
      <c r="AA5719">
        <v>1.7575999498367301</v>
      </c>
      <c r="AB5719">
        <v>1.6865000358581499</v>
      </c>
      <c r="AC5719">
        <v>1.78529998455048</v>
      </c>
      <c r="AD5719">
        <v>1.78839996471405</v>
      </c>
      <c r="AE5719">
        <v>1.77150001506805</v>
      </c>
      <c r="AF5719">
        <v>1.7567000229835501</v>
      </c>
      <c r="AG5719">
        <v>1.7476000182151801</v>
      </c>
      <c r="AH5719">
        <v>1.7436000105857801</v>
      </c>
      <c r="AI5719">
        <v>1.7434999940156899</v>
      </c>
      <c r="AJ5719">
        <v>1.74699999629259</v>
      </c>
      <c r="AK5719">
        <v>1.7540000001609299</v>
      </c>
      <c r="AL5719">
        <v>1.7650999985218001</v>
      </c>
      <c r="AM5719">
        <v>1.78070000188351</v>
      </c>
      <c r="AN5719">
        <v>1.8013000000953701</v>
      </c>
      <c r="AO5719">
        <v>1.8269999992609001</v>
      </c>
      <c r="AP5719">
        <v>1.85789999566078</v>
      </c>
      <c r="AQ5719">
        <v>1.89400000047684</v>
      </c>
      <c r="AR5719">
        <v>1.93499999678135</v>
      </c>
      <c r="AS5719">
        <v>1.98050000083447</v>
      </c>
      <c r="AT5719">
        <v>2.0300999974012401</v>
      </c>
      <c r="AU5719">
        <v>1.1280000209808301</v>
      </c>
      <c r="AV5719">
        <v>1.33440005779266</v>
      </c>
      <c r="AW5719">
        <v>1.4474999904632599</v>
      </c>
      <c r="AX5719">
        <v>1.5132999420166</v>
      </c>
      <c r="AY5719">
        <v>1.55449998378754</v>
      </c>
      <c r="AZ5719">
        <v>1.5822000503539999</v>
      </c>
      <c r="BA5719">
        <v>1.60230004787445</v>
      </c>
      <c r="BB5719">
        <v>1.6176999807357799</v>
      </c>
      <c r="BC5719">
        <v>1.63010001182556</v>
      </c>
      <c r="BD5719">
        <v>1.6406999826431301</v>
      </c>
      <c r="BE5719">
        <v>1.6503000259399401</v>
      </c>
      <c r="BF5719">
        <v>1.6592999696731601</v>
      </c>
      <c r="BG5719">
        <v>1.6680999994278001</v>
      </c>
      <c r="BH5719">
        <v>1.6771999597549401</v>
      </c>
      <c r="BI5719">
        <v>1.68659996986389</v>
      </c>
      <c r="BJ5719">
        <v>1.69669997692108</v>
      </c>
      <c r="BK5719">
        <v>1.7073999643325799</v>
      </c>
      <c r="BL5719">
        <v>1.71899998188019</v>
      </c>
      <c r="BM5719">
        <v>1.73129999637604</v>
      </c>
      <c r="BN5719">
        <v>1.4470194249548001</v>
      </c>
      <c r="BO5719">
        <v>18.215256986729301</v>
      </c>
      <c r="BP5719">
        <v>-1.01839995384216</v>
      </c>
      <c r="BQ5719">
        <v>-0.17380000650882699</v>
      </c>
      <c r="BR5719">
        <v>-0.45829999446868902</v>
      </c>
      <c r="BS5719">
        <v>-1.4449000358581501</v>
      </c>
      <c r="BT5719">
        <v>-1.3511999845504801</v>
      </c>
      <c r="BU5719">
        <v>-1.1369999647140501</v>
      </c>
      <c r="BV5719">
        <v>-0.90670001506805398</v>
      </c>
      <c r="BW5719">
        <v>-0.69590002298355103</v>
      </c>
      <c r="BX5719">
        <v>-0.513400018215179</v>
      </c>
      <c r="BY5719">
        <v>-0.35890001058578502</v>
      </c>
      <c r="BZ5719">
        <v>-0.229399994015694</v>
      </c>
      <c r="CA5719">
        <v>-0.121699996292591</v>
      </c>
      <c r="CB5719">
        <v>-3.2800000160932499E-2</v>
      </c>
      <c r="CC5719">
        <v>3.9700001478195197E-2</v>
      </c>
      <c r="CD5719">
        <v>9.7599998116493197E-2</v>
      </c>
      <c r="CE5719">
        <v>0.14259999990463301</v>
      </c>
      <c r="CF5719">
        <v>0.17610000073909801</v>
      </c>
      <c r="CG5719">
        <v>0.199200004339218</v>
      </c>
      <c r="CH5719">
        <v>0.21299999952316301</v>
      </c>
      <c r="CI5719">
        <v>0.21850000321865101</v>
      </c>
      <c r="CJ5719">
        <v>0.216499999165535</v>
      </c>
      <c r="CK5719">
        <v>0.20790000259876301</v>
      </c>
      <c r="CL5719">
        <v>-0.97159999608993497</v>
      </c>
      <c r="CM5719">
        <v>-1.12000000476837</v>
      </c>
      <c r="CN5719">
        <v>-1.15160000324249</v>
      </c>
      <c r="CO5719">
        <v>-1.12430000305176</v>
      </c>
      <c r="CP5719">
        <v>-1.0683000087737999</v>
      </c>
      <c r="CQ5719">
        <v>-0.99959999322891202</v>
      </c>
      <c r="CR5719">
        <v>-0.92669999599456798</v>
      </c>
      <c r="CS5719">
        <v>-0.85409998893737804</v>
      </c>
      <c r="CT5719">
        <v>-0.78420001268386796</v>
      </c>
      <c r="CU5719">
        <v>-0.71810001134872403</v>
      </c>
      <c r="CV5719">
        <v>-0.65640002489089999</v>
      </c>
      <c r="CW5719">
        <v>-0.59930002689361594</v>
      </c>
      <c r="CX5719">
        <v>-0.546800017356873</v>
      </c>
      <c r="CY5719">
        <v>-0.49889999628067</v>
      </c>
      <c r="CZ5719">
        <v>-0.455300003290176</v>
      </c>
      <c r="DA5719">
        <v>-0.41600000858306901</v>
      </c>
      <c r="DB5719">
        <v>-0.380499988794327</v>
      </c>
      <c r="DC5719">
        <v>-0.34880000352859503</v>
      </c>
      <c r="DD5719">
        <v>-0.32060000300407399</v>
      </c>
      <c r="DE5719">
        <v>-0.97170001268386796</v>
      </c>
      <c r="DF5719">
        <v>-1.11969995498657</v>
      </c>
      <c r="DG5719">
        <v>-1.15180003643036</v>
      </c>
      <c r="DH5719">
        <v>-1.12569999694824</v>
      </c>
      <c r="DI5719">
        <v>-1.07130002975464</v>
      </c>
      <c r="DJ5719">
        <v>-1.00429999828339</v>
      </c>
      <c r="DK5719">
        <v>-0.933000028133392</v>
      </c>
      <c r="DL5719">
        <v>-0.86180001497268699</v>
      </c>
      <c r="DM5719" s="3">
        <v>-0.79299998283386197</v>
      </c>
      <c r="DN5719">
        <v>-0.72780001163482699</v>
      </c>
      <c r="DO5719">
        <v>-0.66670000553131104</v>
      </c>
      <c r="DP5719">
        <v>-0.61009997129440297</v>
      </c>
      <c r="DQ5719">
        <v>-0.55790001153945901</v>
      </c>
      <c r="DR5719">
        <v>-0.50999999046325695</v>
      </c>
      <c r="DS5719">
        <v>-0.46630001068115201</v>
      </c>
      <c r="DT5719">
        <v>-0.42669999599456798</v>
      </c>
      <c r="DU5719">
        <v>-0.39100000262260398</v>
      </c>
      <c r="DV5719">
        <v>-0.35890001058578502</v>
      </c>
      <c r="DW5719">
        <v>-0.330399990081787</v>
      </c>
    </row>
    <row r="5720" spans="1:127" x14ac:dyDescent="0.25">
      <c r="A5720" s="1">
        <v>44144</v>
      </c>
      <c r="B5720">
        <v>-1.7132175402996099</v>
      </c>
      <c r="C5720">
        <v>1.70730561210731</v>
      </c>
      <c r="D5720">
        <v>-2.2756661117361401</v>
      </c>
      <c r="E5720">
        <v>5.5035019187635701</v>
      </c>
      <c r="F5720">
        <v>1.23189997673035</v>
      </c>
      <c r="G5720">
        <v>1.42890000343323</v>
      </c>
      <c r="H5720">
        <v>1.5375000238418599</v>
      </c>
      <c r="I5720">
        <v>1.5993000268936199</v>
      </c>
      <c r="J5720">
        <v>1.6365000009536701</v>
      </c>
      <c r="K5720">
        <v>1.66050004959106</v>
      </c>
      <c r="L5720">
        <v>1.6772999763488801</v>
      </c>
      <c r="M5720">
        <v>1.6900000572204601</v>
      </c>
      <c r="N5720" s="3">
        <v>1.70050001144409</v>
      </c>
      <c r="O5720">
        <v>1.70969998836517</v>
      </c>
      <c r="P5720">
        <v>1.71829998493195</v>
      </c>
      <c r="Q5720">
        <v>1.7266000509262101</v>
      </c>
      <c r="R5720">
        <v>1.7351000308990501</v>
      </c>
      <c r="S5720">
        <v>1.7439999580383301</v>
      </c>
      <c r="T5720">
        <v>1.75349998474121</v>
      </c>
      <c r="U5720">
        <v>1.76380002498627</v>
      </c>
      <c r="V5720">
        <v>1.7749999761581401</v>
      </c>
      <c r="W5720">
        <v>1.7871999740600599</v>
      </c>
      <c r="X5720">
        <v>1.8552999496460001</v>
      </c>
      <c r="Y5720">
        <v>1.80299997329712</v>
      </c>
      <c r="Z5720">
        <v>1.8004000186920199</v>
      </c>
      <c r="AA5720">
        <v>1.8100999593734699</v>
      </c>
      <c r="AB5720">
        <v>1.7583000476837201</v>
      </c>
      <c r="AC5720">
        <v>1.8592999782562301</v>
      </c>
      <c r="AD5720">
        <v>1.8585999961852999</v>
      </c>
      <c r="AE5720">
        <v>1.8339999823570301</v>
      </c>
      <c r="AF5720">
        <v>1.811899974823</v>
      </c>
      <c r="AG5720">
        <v>1.7981999874115</v>
      </c>
      <c r="AH5720">
        <v>1.79249999506474</v>
      </c>
      <c r="AI5720">
        <v>1.7928000018715899</v>
      </c>
      <c r="AJ5720">
        <v>1.79770000007153</v>
      </c>
      <c r="AK5720">
        <v>1.8064999971389799</v>
      </c>
      <c r="AL5720">
        <v>1.8190999974966</v>
      </c>
      <c r="AM5720">
        <v>1.8355999967575101</v>
      </c>
      <c r="AN5720">
        <v>1.85629998579025</v>
      </c>
      <c r="AO5720">
        <v>1.8814999954223599</v>
      </c>
      <c r="AP5720">
        <v>1.9114000019550299</v>
      </c>
      <c r="AQ5720">
        <v>1.94590001487732</v>
      </c>
      <c r="AR5720">
        <v>1.9850999874591799</v>
      </c>
      <c r="AS5720">
        <v>2.0286000087737999</v>
      </c>
      <c r="AT5720">
        <v>2.07629999246597</v>
      </c>
      <c r="AU5720">
        <v>1.23290002346039</v>
      </c>
      <c r="AV5720">
        <v>1.42900002002716</v>
      </c>
      <c r="AW5720">
        <v>1.53670001029968</v>
      </c>
      <c r="AX5720">
        <v>1.59819996356964</v>
      </c>
      <c r="AY5720">
        <v>1.6352000236511199</v>
      </c>
      <c r="AZ5720">
        <v>1.6591999530792201</v>
      </c>
      <c r="BA5720">
        <v>1.6759999990463299</v>
      </c>
      <c r="BB5720">
        <v>1.6888999938964799</v>
      </c>
      <c r="BC5720">
        <v>1.6993999481201201</v>
      </c>
      <c r="BD5720">
        <v>1.7085000276565601</v>
      </c>
      <c r="BE5720">
        <v>1.7170000076293901</v>
      </c>
      <c r="BF5720">
        <v>1.7251000404357899</v>
      </c>
      <c r="BG5720">
        <v>1.7332999706268299</v>
      </c>
      <c r="BH5720">
        <v>1.74170005321503</v>
      </c>
      <c r="BI5720">
        <v>1.75059998035431</v>
      </c>
      <c r="BJ5720">
        <v>1.7601000070571899</v>
      </c>
      <c r="BK5720">
        <v>1.7702000141143801</v>
      </c>
      <c r="BL5720">
        <v>1.78110003471375</v>
      </c>
      <c r="BM5720">
        <v>1.7927999496460001</v>
      </c>
      <c r="BN5720">
        <v>1.7357725237080901</v>
      </c>
      <c r="BO5720">
        <v>17.814065591913</v>
      </c>
      <c r="BP5720">
        <v>-0.94520002603530895</v>
      </c>
      <c r="BQ5720">
        <v>-3.7500001490116099E-2</v>
      </c>
      <c r="BR5720">
        <v>-0.33349999785423301</v>
      </c>
      <c r="BS5720">
        <v>-1.45000004768372</v>
      </c>
      <c r="BT5720">
        <v>-1.32529997825623</v>
      </c>
      <c r="BU5720">
        <v>-1.0789999961853001</v>
      </c>
      <c r="BV5720">
        <v>-0.81849998235702504</v>
      </c>
      <c r="BW5720">
        <v>-0.58389997482299805</v>
      </c>
      <c r="BX5720">
        <v>-0.38569998741149902</v>
      </c>
      <c r="BY5720">
        <v>-0.223299995064735</v>
      </c>
      <c r="BZ5720">
        <v>-9.2100001871585804E-2</v>
      </c>
      <c r="CA5720">
        <v>1.31999999284744E-2</v>
      </c>
      <c r="CB5720">
        <v>9.7000002861022894E-2</v>
      </c>
      <c r="CC5720">
        <v>0.163000002503395</v>
      </c>
      <c r="CD5720">
        <v>0.21410000324249301</v>
      </c>
      <c r="CE5720">
        <v>0.25260001420974698</v>
      </c>
      <c r="CF5720">
        <v>0.280200004577637</v>
      </c>
      <c r="CG5720">
        <v>0.29829999804496798</v>
      </c>
      <c r="CH5720">
        <v>0.308099985122681</v>
      </c>
      <c r="CI5720">
        <v>0.31060001254081698</v>
      </c>
      <c r="CJ5720">
        <v>0.30669999122619601</v>
      </c>
      <c r="CK5720">
        <v>0.29710000753402699</v>
      </c>
      <c r="CL5720">
        <v>-1.04439997673035</v>
      </c>
      <c r="CM5720">
        <v>-1.16460001468658</v>
      </c>
      <c r="CN5720">
        <v>-1.17429995536804</v>
      </c>
      <c r="CO5720">
        <v>-1.1274000406265301</v>
      </c>
      <c r="CP5720">
        <v>-1.05369997024536</v>
      </c>
      <c r="CQ5720">
        <v>-0.96969997882842995</v>
      </c>
      <c r="CR5720">
        <v>-0.883899986743927</v>
      </c>
      <c r="CS5720">
        <v>-0.80089998245239302</v>
      </c>
      <c r="CT5720">
        <v>-0.72280001640319802</v>
      </c>
      <c r="CU5720">
        <v>-0.65039998292922996</v>
      </c>
      <c r="CV5720">
        <v>-0.58410000801086404</v>
      </c>
      <c r="CW5720">
        <v>-0.52369999885559104</v>
      </c>
      <c r="CX5720">
        <v>-0.46889999508857699</v>
      </c>
      <c r="CY5720">
        <v>-0.41940000653266901</v>
      </c>
      <c r="CZ5720">
        <v>-0.37479999661445601</v>
      </c>
      <c r="DA5720">
        <v>-0.334800004959106</v>
      </c>
      <c r="DB5720">
        <v>-0.29899999499321001</v>
      </c>
      <c r="DC5720">
        <v>-0.26710000634193398</v>
      </c>
      <c r="DD5720">
        <v>-0.238800004124641</v>
      </c>
      <c r="DE5720">
        <v>-1.04489994049072</v>
      </c>
      <c r="DF5720">
        <v>-1.16499996185303</v>
      </c>
      <c r="DG5720">
        <v>-1.1754000186920199</v>
      </c>
      <c r="DH5720">
        <v>-1.12979996204376</v>
      </c>
      <c r="DI5720">
        <v>-1.05789995193481</v>
      </c>
      <c r="DJ5720">
        <v>-0.97560000419616699</v>
      </c>
      <c r="DK5720">
        <v>-0.89139997959136996</v>
      </c>
      <c r="DL5720">
        <v>-0.80959999561309803</v>
      </c>
      <c r="DM5720" s="3">
        <v>-0.73240000009536699</v>
      </c>
      <c r="DN5720">
        <v>-0.66060000658035301</v>
      </c>
      <c r="DO5720">
        <v>-0.59460002183914196</v>
      </c>
      <c r="DP5720">
        <v>-0.53430002927780196</v>
      </c>
      <c r="DQ5720">
        <v>-0.47940000891685502</v>
      </c>
      <c r="DR5720">
        <v>-0.42960000038147</v>
      </c>
      <c r="DS5720">
        <v>-0.38460001349449202</v>
      </c>
      <c r="DT5720">
        <v>-0.34409999847412098</v>
      </c>
      <c r="DU5720">
        <v>-0.30779999494552601</v>
      </c>
      <c r="DV5720">
        <v>-0.27529999613761902</v>
      </c>
      <c r="DW5720">
        <v>-0.24650000035762801</v>
      </c>
    </row>
    <row r="5721" spans="1:127" x14ac:dyDescent="0.25">
      <c r="A5721" s="1">
        <v>44145</v>
      </c>
      <c r="B5721">
        <v>-1.2972608452302401</v>
      </c>
      <c r="C5721">
        <v>1.17948202142373</v>
      </c>
      <c r="D5721">
        <v>-2.7926275694718998</v>
      </c>
      <c r="E5721">
        <v>4.2913391619807797</v>
      </c>
      <c r="F5721">
        <v>1.2924000024795499</v>
      </c>
      <c r="G5721">
        <v>1.48290002346039</v>
      </c>
      <c r="H5721">
        <v>1.5878000259399401</v>
      </c>
      <c r="I5721">
        <v>1.64660000801086</v>
      </c>
      <c r="J5721">
        <v>1.6807999610900899</v>
      </c>
      <c r="K5721">
        <v>1.70169997215271</v>
      </c>
      <c r="L5721">
        <v>1.7157000303268399</v>
      </c>
      <c r="M5721">
        <v>1.7260999679565401</v>
      </c>
      <c r="N5721" s="3">
        <v>1.7345999479293801</v>
      </c>
      <c r="O5721">
        <v>1.7423000335693399</v>
      </c>
      <c r="P5721">
        <v>1.74989998340607</v>
      </c>
      <c r="Q5721">
        <v>1.7575999498367301</v>
      </c>
      <c r="R5721">
        <v>1.7659000158309901</v>
      </c>
      <c r="S5721">
        <v>1.7747000455856301</v>
      </c>
      <c r="T5721">
        <v>1.7843999862670901</v>
      </c>
      <c r="U5721">
        <v>1.79499995708466</v>
      </c>
      <c r="V5721">
        <v>1.8065999746322601</v>
      </c>
      <c r="W5721">
        <v>1.8192000389099099</v>
      </c>
      <c r="X5721">
        <v>1.8909000158309901</v>
      </c>
      <c r="Y5721">
        <v>1.8195999860763501</v>
      </c>
      <c r="Z5721">
        <v>1.8328000307083101</v>
      </c>
      <c r="AA5721">
        <v>1.83120000362396</v>
      </c>
      <c r="AB5721">
        <v>1.79930005531311</v>
      </c>
      <c r="AC5721">
        <v>1.90000005435944</v>
      </c>
      <c r="AD5721">
        <v>1.8965000381469701</v>
      </c>
      <c r="AE5721">
        <v>1.8661999938964799</v>
      </c>
      <c r="AF5721">
        <v>1.83780001010895</v>
      </c>
      <c r="AG5721">
        <v>1.81889999494553</v>
      </c>
      <c r="AH5721">
        <v>1.80989999446869</v>
      </c>
      <c r="AI5721">
        <v>1.8089999975323701</v>
      </c>
      <c r="AJ5721">
        <v>1.8146999994277999</v>
      </c>
      <c r="AK5721">
        <v>1.82550000221729</v>
      </c>
      <c r="AL5721">
        <v>1.8410999984741201</v>
      </c>
      <c r="AM5721">
        <v>1.86100000345707</v>
      </c>
      <c r="AN5721">
        <v>1.8852000012636201</v>
      </c>
      <c r="AO5721">
        <v>1.91369998784065</v>
      </c>
      <c r="AP5721">
        <v>1.9465000123024001</v>
      </c>
      <c r="AQ5721">
        <v>1.98340000624657</v>
      </c>
      <c r="AR5721">
        <v>2.0241000123500799</v>
      </c>
      <c r="AS5721">
        <v>2.06849999065399</v>
      </c>
      <c r="AT5721">
        <v>2.1162000004291501</v>
      </c>
      <c r="AU5721">
        <v>1.2936999797821001</v>
      </c>
      <c r="AV5721">
        <v>1.4832999706268299</v>
      </c>
      <c r="AW5721">
        <v>1.5874999761581401</v>
      </c>
      <c r="AX5721">
        <v>1.6460000276565601</v>
      </c>
      <c r="AY5721">
        <v>1.6799999475479099</v>
      </c>
      <c r="AZ5721">
        <v>1.7010999917984</v>
      </c>
      <c r="BA5721">
        <v>1.71519994735718</v>
      </c>
      <c r="BB5721">
        <v>1.7257000207901001</v>
      </c>
      <c r="BC5721">
        <v>1.7344000339508101</v>
      </c>
      <c r="BD5721">
        <v>1.7421000003814699</v>
      </c>
      <c r="BE5721">
        <v>1.74960005283356</v>
      </c>
      <c r="BF5721">
        <v>1.7570999860763501</v>
      </c>
      <c r="BG5721">
        <v>1.7649999856948899</v>
      </c>
      <c r="BH5721">
        <v>1.7733999490737899</v>
      </c>
      <c r="BI5721">
        <v>1.78229999542236</v>
      </c>
      <c r="BJ5721">
        <v>1.7920000553131099</v>
      </c>
      <c r="BK5721">
        <v>1.8025000095367401</v>
      </c>
      <c r="BL5721">
        <v>1.8136999607086199</v>
      </c>
      <c r="BM5721">
        <v>1.82570004463196</v>
      </c>
      <c r="BN5721">
        <v>1.8776204330761099</v>
      </c>
      <c r="BO5721">
        <v>17.544635718129999</v>
      </c>
      <c r="BP5721">
        <v>-0.94569998979568504</v>
      </c>
      <c r="BQ5721">
        <v>-2.8400000184774399E-2</v>
      </c>
      <c r="BR5721">
        <v>-0.321399986743927</v>
      </c>
      <c r="BS5721">
        <v>-1.4795000553131099</v>
      </c>
      <c r="BT5721">
        <v>-1.34300005435944</v>
      </c>
      <c r="BU5721">
        <v>-1.08500003814697</v>
      </c>
      <c r="BV5721">
        <v>-0.81389999389648404</v>
      </c>
      <c r="BW5721">
        <v>-0.57190001010894798</v>
      </c>
      <c r="BX5721">
        <v>-0.37029999494552601</v>
      </c>
      <c r="BY5721">
        <v>-0.20829999446868899</v>
      </c>
      <c r="BZ5721">
        <v>-8.0399997532367706E-2</v>
      </c>
      <c r="CA5721">
        <v>1.94000005722046E-2</v>
      </c>
      <c r="CB5721">
        <v>9.66999977827072E-2</v>
      </c>
      <c r="CC5721">
        <v>0.15590000152587899</v>
      </c>
      <c r="CD5721">
        <v>0.20049999654293099</v>
      </c>
      <c r="CE5721">
        <v>0.233199998736382</v>
      </c>
      <c r="CF5721">
        <v>0.25600001215934798</v>
      </c>
      <c r="CG5721">
        <v>0.27039998769760099</v>
      </c>
      <c r="CH5721">
        <v>0.27779999375343301</v>
      </c>
      <c r="CI5721">
        <v>0.27919998764991799</v>
      </c>
      <c r="CJ5721">
        <v>0.27520000934600802</v>
      </c>
      <c r="CK5721">
        <v>0.266699999570847</v>
      </c>
      <c r="CL5721">
        <v>-1.0994999408721899</v>
      </c>
      <c r="CM5721">
        <v>-1.20910000801086</v>
      </c>
      <c r="CN5721">
        <v>-1.21039998531342</v>
      </c>
      <c r="CO5721">
        <v>-1.15620005130768</v>
      </c>
      <c r="CP5721">
        <v>-1.0760999917984</v>
      </c>
      <c r="CQ5721">
        <v>-0.98680001497268699</v>
      </c>
      <c r="CR5721">
        <v>-0.89679998159408603</v>
      </c>
      <c r="CS5721">
        <v>-0.81080001592636097</v>
      </c>
      <c r="CT5721">
        <v>-0.73070001602172896</v>
      </c>
      <c r="CU5721">
        <v>-0.65740001201629605</v>
      </c>
      <c r="CV5721">
        <v>-0.59079998731613204</v>
      </c>
      <c r="CW5721">
        <v>-0.53070002794265703</v>
      </c>
      <c r="CX5721">
        <v>-0.476599991321564</v>
      </c>
      <c r="CY5721">
        <v>-0.42800000309944197</v>
      </c>
      <c r="CZ5721">
        <v>-0.38449999690055803</v>
      </c>
      <c r="DA5721">
        <v>-0.34560000896453902</v>
      </c>
      <c r="DB5721">
        <v>-0.31090000271797202</v>
      </c>
      <c r="DC5721">
        <v>-0.28000000119209301</v>
      </c>
      <c r="DD5721">
        <v>-0.25260001420974698</v>
      </c>
      <c r="DE5721">
        <v>-1.1003999710082999</v>
      </c>
      <c r="DF5721">
        <v>-1.20990002155304</v>
      </c>
      <c r="DG5721">
        <v>-1.2120000123977701</v>
      </c>
      <c r="DH5721">
        <v>-1.1591999530792201</v>
      </c>
      <c r="DI5721">
        <v>-1.08089995384216</v>
      </c>
      <c r="DJ5721">
        <v>-0.993300020694733</v>
      </c>
      <c r="DK5721">
        <v>-0.90490001440048196</v>
      </c>
      <c r="DL5721">
        <v>-0.82010000944137595</v>
      </c>
      <c r="DM5721" s="3">
        <v>-0.74099999666214</v>
      </c>
      <c r="DN5721">
        <v>-0.66820001602172896</v>
      </c>
      <c r="DO5721">
        <v>-0.60189998149871804</v>
      </c>
      <c r="DP5721">
        <v>-0.54180002212524403</v>
      </c>
      <c r="DQ5721">
        <v>-0.48750001192092901</v>
      </c>
      <c r="DR5721">
        <v>-0.438699990510941</v>
      </c>
      <c r="DS5721">
        <v>-0.39480000734329201</v>
      </c>
      <c r="DT5721">
        <v>-0.35539999604225198</v>
      </c>
      <c r="DU5721">
        <v>-0.32010000944137601</v>
      </c>
      <c r="DV5721">
        <v>-0.28870001435279802</v>
      </c>
      <c r="DW5721">
        <v>-0.26069998741149902</v>
      </c>
    </row>
    <row r="5722" spans="1:127" x14ac:dyDescent="0.25">
      <c r="A5722" s="1">
        <v>44146</v>
      </c>
      <c r="B5722" t="s">
        <v>153</v>
      </c>
      <c r="C5722" t="s">
        <v>153</v>
      </c>
      <c r="D5722" t="s">
        <v>153</v>
      </c>
      <c r="E5722" t="s">
        <v>153</v>
      </c>
      <c r="F5722" t="s">
        <v>153</v>
      </c>
      <c r="G5722" t="s">
        <v>153</v>
      </c>
      <c r="H5722" t="s">
        <v>153</v>
      </c>
      <c r="I5722" t="s">
        <v>153</v>
      </c>
      <c r="J5722" t="s">
        <v>153</v>
      </c>
      <c r="K5722" t="s">
        <v>153</v>
      </c>
      <c r="L5722" t="s">
        <v>153</v>
      </c>
      <c r="M5722" t="s">
        <v>153</v>
      </c>
      <c r="N5722" s="3" t="s">
        <v>153</v>
      </c>
      <c r="O5722" t="s">
        <v>153</v>
      </c>
      <c r="P5722" t="s">
        <v>153</v>
      </c>
      <c r="Q5722" t="s">
        <v>153</v>
      </c>
      <c r="R5722" t="s">
        <v>153</v>
      </c>
      <c r="S5722" t="s">
        <v>153</v>
      </c>
      <c r="T5722" t="s">
        <v>153</v>
      </c>
      <c r="U5722" t="s">
        <v>153</v>
      </c>
      <c r="V5722" t="s">
        <v>153</v>
      </c>
      <c r="W5722" t="s">
        <v>153</v>
      </c>
      <c r="X5722" t="s">
        <v>153</v>
      </c>
      <c r="Y5722" t="s">
        <v>153</v>
      </c>
      <c r="Z5722" t="s">
        <v>153</v>
      </c>
      <c r="AA5722" t="s">
        <v>153</v>
      </c>
      <c r="AB5722" t="s">
        <v>153</v>
      </c>
      <c r="AC5722" t="s">
        <v>153</v>
      </c>
      <c r="AD5722" t="s">
        <v>153</v>
      </c>
      <c r="AE5722" t="s">
        <v>153</v>
      </c>
      <c r="AF5722" t="s">
        <v>153</v>
      </c>
      <c r="AG5722" t="s">
        <v>153</v>
      </c>
      <c r="AH5722" t="s">
        <v>153</v>
      </c>
      <c r="AI5722" t="s">
        <v>153</v>
      </c>
      <c r="AJ5722" t="s">
        <v>153</v>
      </c>
      <c r="AK5722" t="s">
        <v>153</v>
      </c>
      <c r="AL5722" t="s">
        <v>153</v>
      </c>
      <c r="AM5722" t="s">
        <v>153</v>
      </c>
      <c r="AN5722" t="s">
        <v>153</v>
      </c>
      <c r="AO5722" t="s">
        <v>153</v>
      </c>
      <c r="AP5722" t="s">
        <v>153</v>
      </c>
      <c r="AQ5722" t="s">
        <v>153</v>
      </c>
      <c r="AR5722" t="s">
        <v>153</v>
      </c>
      <c r="AS5722" t="s">
        <v>153</v>
      </c>
      <c r="AT5722" t="s">
        <v>153</v>
      </c>
      <c r="AU5722" t="s">
        <v>153</v>
      </c>
      <c r="AV5722" t="s">
        <v>153</v>
      </c>
      <c r="AW5722" t="s">
        <v>153</v>
      </c>
      <c r="AX5722" t="s">
        <v>153</v>
      </c>
      <c r="AY5722" t="s">
        <v>153</v>
      </c>
      <c r="AZ5722" t="s">
        <v>153</v>
      </c>
      <c r="BA5722" t="s">
        <v>153</v>
      </c>
      <c r="BB5722" t="s">
        <v>153</v>
      </c>
      <c r="BC5722" t="s">
        <v>153</v>
      </c>
      <c r="BD5722" t="s">
        <v>153</v>
      </c>
      <c r="BE5722" t="s">
        <v>153</v>
      </c>
      <c r="BF5722" t="s">
        <v>153</v>
      </c>
      <c r="BG5722" t="s">
        <v>153</v>
      </c>
      <c r="BH5722" t="s">
        <v>153</v>
      </c>
      <c r="BI5722" t="s">
        <v>153</v>
      </c>
      <c r="BJ5722" t="s">
        <v>153</v>
      </c>
      <c r="BK5722" t="s">
        <v>153</v>
      </c>
      <c r="BL5722" t="s">
        <v>153</v>
      </c>
      <c r="BM5722" t="s">
        <v>153</v>
      </c>
      <c r="BN5722" t="s">
        <v>153</v>
      </c>
      <c r="BO5722" t="s">
        <v>153</v>
      </c>
      <c r="BP5722" t="s">
        <v>153</v>
      </c>
      <c r="BQ5722" t="s">
        <v>153</v>
      </c>
      <c r="BR5722" t="s">
        <v>153</v>
      </c>
      <c r="BS5722" t="s">
        <v>153</v>
      </c>
      <c r="BT5722" t="s">
        <v>153</v>
      </c>
      <c r="BU5722" t="s">
        <v>153</v>
      </c>
      <c r="BV5722" t="s">
        <v>153</v>
      </c>
      <c r="BW5722" t="s">
        <v>153</v>
      </c>
      <c r="BX5722" t="s">
        <v>153</v>
      </c>
      <c r="BY5722" t="s">
        <v>153</v>
      </c>
      <c r="BZ5722" t="s">
        <v>153</v>
      </c>
      <c r="CA5722" t="s">
        <v>153</v>
      </c>
      <c r="CB5722" t="s">
        <v>153</v>
      </c>
      <c r="CC5722" t="s">
        <v>153</v>
      </c>
      <c r="CD5722" t="s">
        <v>153</v>
      </c>
      <c r="CE5722" t="s">
        <v>153</v>
      </c>
      <c r="CF5722" t="s">
        <v>153</v>
      </c>
      <c r="CG5722" t="s">
        <v>153</v>
      </c>
      <c r="CH5722" t="s">
        <v>153</v>
      </c>
      <c r="CI5722" t="s">
        <v>153</v>
      </c>
      <c r="CJ5722" t="s">
        <v>153</v>
      </c>
      <c r="CK5722" t="s">
        <v>153</v>
      </c>
      <c r="CL5722" t="s">
        <v>153</v>
      </c>
      <c r="CM5722" t="s">
        <v>153</v>
      </c>
      <c r="CN5722" t="s">
        <v>153</v>
      </c>
      <c r="CO5722" t="s">
        <v>153</v>
      </c>
      <c r="CP5722" t="s">
        <v>153</v>
      </c>
      <c r="CQ5722" t="s">
        <v>153</v>
      </c>
      <c r="CR5722" t="s">
        <v>153</v>
      </c>
      <c r="CS5722" t="s">
        <v>153</v>
      </c>
      <c r="CT5722" t="s">
        <v>153</v>
      </c>
      <c r="CU5722" t="s">
        <v>153</v>
      </c>
      <c r="CV5722" t="s">
        <v>153</v>
      </c>
      <c r="CW5722" t="s">
        <v>153</v>
      </c>
      <c r="CX5722" t="s">
        <v>153</v>
      </c>
      <c r="CY5722" t="s">
        <v>153</v>
      </c>
      <c r="CZ5722" t="s">
        <v>153</v>
      </c>
      <c r="DA5722" t="s">
        <v>153</v>
      </c>
      <c r="DB5722" t="s">
        <v>153</v>
      </c>
      <c r="DC5722" t="s">
        <v>153</v>
      </c>
      <c r="DD5722" t="s">
        <v>153</v>
      </c>
      <c r="DE5722" t="s">
        <v>153</v>
      </c>
      <c r="DF5722" t="s">
        <v>153</v>
      </c>
      <c r="DG5722" t="s">
        <v>153</v>
      </c>
      <c r="DH5722" t="s">
        <v>153</v>
      </c>
      <c r="DI5722" t="s">
        <v>153</v>
      </c>
      <c r="DJ5722" t="s">
        <v>153</v>
      </c>
      <c r="DK5722" t="s">
        <v>153</v>
      </c>
      <c r="DL5722" t="s">
        <v>153</v>
      </c>
      <c r="DM5722" s="3" t="s">
        <v>153</v>
      </c>
      <c r="DN5722" t="s">
        <v>153</v>
      </c>
      <c r="DO5722" t="s">
        <v>153</v>
      </c>
      <c r="DP5722" t="s">
        <v>153</v>
      </c>
      <c r="DQ5722" t="s">
        <v>153</v>
      </c>
      <c r="DR5722" t="s">
        <v>153</v>
      </c>
      <c r="DS5722" t="s">
        <v>153</v>
      </c>
      <c r="DT5722" t="s">
        <v>153</v>
      </c>
      <c r="DU5722" t="s">
        <v>153</v>
      </c>
      <c r="DV5722" t="s">
        <v>153</v>
      </c>
      <c r="DW5722" t="s">
        <v>153</v>
      </c>
    </row>
    <row r="5723" spans="1:127" x14ac:dyDescent="0.25">
      <c r="A5723" s="1">
        <v>44147</v>
      </c>
      <c r="B5723">
        <v>-1.7540303132572701</v>
      </c>
      <c r="C5723">
        <v>1.60958823923278</v>
      </c>
      <c r="D5723">
        <v>-2.10103206777262</v>
      </c>
      <c r="E5723">
        <v>5.33956242127132</v>
      </c>
      <c r="F5723">
        <v>1.2647000551223799</v>
      </c>
      <c r="G5723">
        <v>1.4450000524520901</v>
      </c>
      <c r="H5723">
        <v>1.54439997673035</v>
      </c>
      <c r="I5723">
        <v>1.6003999710082999</v>
      </c>
      <c r="J5723">
        <v>1.6331000328064</v>
      </c>
      <c r="K5723">
        <v>1.6534999608993499</v>
      </c>
      <c r="L5723">
        <v>1.6672999858856199</v>
      </c>
      <c r="M5723">
        <v>1.67770004272461</v>
      </c>
      <c r="N5723" s="3">
        <v>1.6864000558853101</v>
      </c>
      <c r="O5723">
        <v>1.6943000555038501</v>
      </c>
      <c r="P5723">
        <v>1.7020000219345099</v>
      </c>
      <c r="Q5723">
        <v>1.71010005474091</v>
      </c>
      <c r="R5723">
        <v>1.71860003471375</v>
      </c>
      <c r="S5723">
        <v>1.72780001163483</v>
      </c>
      <c r="T5723">
        <v>1.7380000352859499</v>
      </c>
      <c r="U5723">
        <v>1.7489999532699601</v>
      </c>
      <c r="V5723">
        <v>1.7611000537872299</v>
      </c>
      <c r="W5723">
        <v>1.7742999792098999</v>
      </c>
      <c r="X5723">
        <v>1.8325999975204501</v>
      </c>
      <c r="Y5723">
        <v>1.77199995517731</v>
      </c>
      <c r="Z5723">
        <v>1.7884999513626101</v>
      </c>
      <c r="AA5723">
        <v>1.78059995174408</v>
      </c>
      <c r="AB5723">
        <v>1.7454000211715699</v>
      </c>
      <c r="AC5723">
        <v>1.8397999811172501</v>
      </c>
      <c r="AD5723">
        <v>1.8371999769210801</v>
      </c>
      <c r="AE5723">
        <v>1.8101999992370601</v>
      </c>
      <c r="AF5723">
        <v>1.78499998960495</v>
      </c>
      <c r="AG5723">
        <v>1.76850000858307</v>
      </c>
      <c r="AH5723">
        <v>1.7612000033378601</v>
      </c>
      <c r="AI5723">
        <v>1.7613999989509601</v>
      </c>
      <c r="AJ5723">
        <v>1.7679000028967899</v>
      </c>
      <c r="AK5723">
        <v>1.7795999997884</v>
      </c>
      <c r="AL5723">
        <v>1.79609999929667</v>
      </c>
      <c r="AM5723">
        <v>1.81709999855757</v>
      </c>
      <c r="AN5723">
        <v>1.84280000655651</v>
      </c>
      <c r="AO5723">
        <v>1.87280000603199</v>
      </c>
      <c r="AP5723">
        <v>1.90719999732971</v>
      </c>
      <c r="AQ5723">
        <v>1.9458000065326699</v>
      </c>
      <c r="AR5723">
        <v>1.9882000001192099</v>
      </c>
      <c r="AS5723">
        <v>2.0342999960422499</v>
      </c>
      <c r="AT5723">
        <v>2.0836999973535502</v>
      </c>
      <c r="AU5723">
        <v>1.2660000324249301</v>
      </c>
      <c r="AV5723">
        <v>1.4456000328064</v>
      </c>
      <c r="AW5723">
        <v>1.54429996013641</v>
      </c>
      <c r="AX5723">
        <v>1.5999000072479199</v>
      </c>
      <c r="AY5723">
        <v>1.6325999498367301</v>
      </c>
      <c r="AZ5723">
        <v>1.6531000137329099</v>
      </c>
      <c r="BA5723">
        <v>1.6670000553131099</v>
      </c>
      <c r="BB5723">
        <v>1.6775000095367401</v>
      </c>
      <c r="BC5723">
        <v>1.6862000226974501</v>
      </c>
      <c r="BD5723">
        <v>1.6941000223159799</v>
      </c>
      <c r="BE5723">
        <v>1.70169997215271</v>
      </c>
      <c r="BF5723">
        <v>1.70949995517731</v>
      </c>
      <c r="BG5723">
        <v>1.71770000457764</v>
      </c>
      <c r="BH5723">
        <v>1.7264000177383401</v>
      </c>
      <c r="BI5723">
        <v>1.73570001125336</v>
      </c>
      <c r="BJ5723">
        <v>1.74580001831055</v>
      </c>
      <c r="BK5723">
        <v>1.7568000555038501</v>
      </c>
      <c r="BL5723">
        <v>1.7684999704361</v>
      </c>
      <c r="BM5723">
        <v>1.78100001811981</v>
      </c>
      <c r="BN5723">
        <v>1.7810387191502099</v>
      </c>
      <c r="BO5723">
        <v>18.029414125934</v>
      </c>
      <c r="BP5723">
        <v>-1.00899994373322</v>
      </c>
      <c r="BQ5723">
        <v>-0.140100002288818</v>
      </c>
      <c r="BR5723">
        <v>-0.42620000243187001</v>
      </c>
      <c r="BS5723">
        <v>-1.46780002117157</v>
      </c>
      <c r="BT5723">
        <v>-1.3597999811172501</v>
      </c>
      <c r="BU5723">
        <v>-1.13419997692108</v>
      </c>
      <c r="BV5723">
        <v>-0.89079999923706099</v>
      </c>
      <c r="BW5723">
        <v>-0.66839998960494995</v>
      </c>
      <c r="BX5723">
        <v>-0.47850000858306901</v>
      </c>
      <c r="BY5723">
        <v>-0.32150000333786</v>
      </c>
      <c r="BZ5723">
        <v>-0.193599998950958</v>
      </c>
      <c r="CA5723">
        <v>-9.0400002896785694E-2</v>
      </c>
      <c r="CB5723">
        <v>-7.7999997884035102E-3</v>
      </c>
      <c r="CC5723">
        <v>5.7700000703334801E-2</v>
      </c>
      <c r="CD5723">
        <v>0.108800001442432</v>
      </c>
      <c r="CE5723">
        <v>0.14749999344348899</v>
      </c>
      <c r="CF5723">
        <v>0.17569999396801</v>
      </c>
      <c r="CG5723">
        <v>0.194700002670288</v>
      </c>
      <c r="CH5723">
        <v>0.20559999346733099</v>
      </c>
      <c r="CI5723">
        <v>0.20949999988079099</v>
      </c>
      <c r="CJ5723">
        <v>0.207100003957748</v>
      </c>
      <c r="CK5723">
        <v>0.19910000264644601</v>
      </c>
      <c r="CL5723">
        <v>-1.0896999835968</v>
      </c>
      <c r="CM5723">
        <v>-1.2030999660491899</v>
      </c>
      <c r="CN5723">
        <v>-1.21440005302429</v>
      </c>
      <c r="CO5723">
        <v>-1.1722999811172501</v>
      </c>
      <c r="CP5723">
        <v>-1.1043000221252399</v>
      </c>
      <c r="CQ5723">
        <v>-1.0256999731063801</v>
      </c>
      <c r="CR5723">
        <v>-0.94480001926422097</v>
      </c>
      <c r="CS5723">
        <v>-0.86599999666214</v>
      </c>
      <c r="CT5723">
        <v>-0.79140001535415605</v>
      </c>
      <c r="CU5723">
        <v>-0.72210001945495605</v>
      </c>
      <c r="CV5723">
        <v>-0.65829998254776001</v>
      </c>
      <c r="CW5723">
        <v>-0.60000002384185802</v>
      </c>
      <c r="CX5723">
        <v>-0.54699999094009399</v>
      </c>
      <c r="CY5723">
        <v>-0.49889999628067</v>
      </c>
      <c r="CZ5723">
        <v>-0.45559999346733099</v>
      </c>
      <c r="DA5723">
        <v>-0.41659998893737799</v>
      </c>
      <c r="DB5723">
        <v>-0.381599992513657</v>
      </c>
      <c r="DC5723">
        <v>-0.350400000810623</v>
      </c>
      <c r="DD5723">
        <v>-0.32260000705719</v>
      </c>
      <c r="DE5723">
        <v>-1.0906000137329099</v>
      </c>
      <c r="DF5723">
        <v>-1.2038999795913701</v>
      </c>
      <c r="DG5723">
        <v>-1.2157000303268399</v>
      </c>
      <c r="DH5723">
        <v>-1.17490005493164</v>
      </c>
      <c r="DI5723">
        <v>-1.1086000204086299</v>
      </c>
      <c r="DJ5723">
        <v>-1.03180003166199</v>
      </c>
      <c r="DK5723">
        <v>-0.95249998569488503</v>
      </c>
      <c r="DL5723">
        <v>-0.875</v>
      </c>
      <c r="DM5723" s="3">
        <v>-0.80150002241134599</v>
      </c>
      <c r="DN5723">
        <v>-0.73299998044967696</v>
      </c>
      <c r="DO5723">
        <v>-0.669700026512146</v>
      </c>
      <c r="DP5723">
        <v>-0.611699998378754</v>
      </c>
      <c r="DQ5723">
        <v>-0.55879998207092296</v>
      </c>
      <c r="DR5723">
        <v>-0.51069998741149902</v>
      </c>
      <c r="DS5723">
        <v>-0.46720001101493802</v>
      </c>
      <c r="DT5723">
        <v>-0.42789998650550798</v>
      </c>
      <c r="DU5723">
        <v>-0.39250001311302202</v>
      </c>
      <c r="DV5723">
        <v>-0.36090001463890098</v>
      </c>
      <c r="DW5723">
        <v>-0.33270001411437999</v>
      </c>
    </row>
    <row r="5724" spans="1:127" x14ac:dyDescent="0.25">
      <c r="A5724" s="1">
        <v>44148</v>
      </c>
      <c r="B5724">
        <v>-1.5994530448911699</v>
      </c>
      <c r="C5724">
        <v>1.55872035658983</v>
      </c>
      <c r="D5724">
        <v>-2.38963069106034</v>
      </c>
      <c r="E5724">
        <v>4.87580838188474</v>
      </c>
      <c r="F5724">
        <v>1.2481000423431401</v>
      </c>
      <c r="G5724">
        <v>1.44260001182556</v>
      </c>
      <c r="H5724">
        <v>1.54840004444122</v>
      </c>
      <c r="I5724">
        <v>1.60739994049072</v>
      </c>
      <c r="J5724">
        <v>1.6418000459671001</v>
      </c>
      <c r="K5724">
        <v>1.6633000373840301</v>
      </c>
      <c r="L5724">
        <v>1.67809998989105</v>
      </c>
      <c r="M5724">
        <v>1.6892999410629299</v>
      </c>
      <c r="N5724" s="3">
        <v>1.6986999511718801</v>
      </c>
      <c r="O5724">
        <v>1.7072000503539999</v>
      </c>
      <c r="P5724">
        <v>1.7154999971389799</v>
      </c>
      <c r="Q5724">
        <v>1.72370004653931</v>
      </c>
      <c r="R5724">
        <v>1.73239994049072</v>
      </c>
      <c r="S5724">
        <v>1.74150002002716</v>
      </c>
      <c r="T5724">
        <v>1.7512999773025499</v>
      </c>
      <c r="U5724">
        <v>1.7619999647140501</v>
      </c>
      <c r="V5724">
        <v>1.7735999822616599</v>
      </c>
      <c r="W5724">
        <v>1.78620004653931</v>
      </c>
      <c r="X5724">
        <v>1.85199999809265</v>
      </c>
      <c r="Y5724">
        <v>1.7913000583648699</v>
      </c>
      <c r="Z5724">
        <v>1.79970002174377</v>
      </c>
      <c r="AA5724">
        <v>1.79830002784729</v>
      </c>
      <c r="AB5724">
        <v>1.76899997062683</v>
      </c>
      <c r="AC5724">
        <v>1.8652000091552701</v>
      </c>
      <c r="AD5724">
        <v>1.85829997215271</v>
      </c>
      <c r="AE5724">
        <v>1.8277999721527101</v>
      </c>
      <c r="AF5724">
        <v>1.8012999943733199</v>
      </c>
      <c r="AG5724">
        <v>1.78529999337196</v>
      </c>
      <c r="AH5724">
        <v>1.7789999854087799</v>
      </c>
      <c r="AI5724">
        <v>1.7803000003099401</v>
      </c>
      <c r="AJ5724">
        <v>1.78720000220537</v>
      </c>
      <c r="AK5724">
        <v>1.79859999984056</v>
      </c>
      <c r="AL5724">
        <v>1.8139000006020101</v>
      </c>
      <c r="AM5724">
        <v>1.8330999971389801</v>
      </c>
      <c r="AN5724">
        <v>1.8562000017404601</v>
      </c>
      <c r="AO5724">
        <v>1.88349999680519</v>
      </c>
      <c r="AP5724">
        <v>1.91510000333786</v>
      </c>
      <c r="AQ5724">
        <v>1.9508000010252</v>
      </c>
      <c r="AR5724">
        <v>1.9908000061273601</v>
      </c>
      <c r="AS5724">
        <v>2.03470000510216</v>
      </c>
      <c r="AT5724">
        <v>2.08209999930859</v>
      </c>
      <c r="AU5724">
        <v>1.24919998645782</v>
      </c>
      <c r="AV5724">
        <v>1.44270002841949</v>
      </c>
      <c r="AW5724">
        <v>1.5477999448776201</v>
      </c>
      <c r="AX5724">
        <v>1.6065000295639</v>
      </c>
      <c r="AY5724">
        <v>1.6407999992370601</v>
      </c>
      <c r="AZ5724">
        <v>1.6624000072479199</v>
      </c>
      <c r="BA5724">
        <v>1.6772999763488801</v>
      </c>
      <c r="BB5724">
        <v>1.6885999441146899</v>
      </c>
      <c r="BC5724">
        <v>1.6980999708175699</v>
      </c>
      <c r="BD5724">
        <v>1.7065999507904099</v>
      </c>
      <c r="BE5724">
        <v>1.7146999835968</v>
      </c>
      <c r="BF5724">
        <v>1.72269999980927</v>
      </c>
      <c r="BG5724">
        <v>1.7309999465942401</v>
      </c>
      <c r="BH5724">
        <v>1.7395999431610101</v>
      </c>
      <c r="BI5724">
        <v>1.7488000392913801</v>
      </c>
      <c r="BJ5724">
        <v>1.75849997997284</v>
      </c>
      <c r="BK5724">
        <v>1.7690000534057599</v>
      </c>
      <c r="BL5724">
        <v>1.78020000457764</v>
      </c>
      <c r="BM5724">
        <v>1.7921999692916899</v>
      </c>
      <c r="BN5724">
        <v>1.78119146595989</v>
      </c>
      <c r="BO5724">
        <v>18.1163697138354</v>
      </c>
      <c r="BP5724">
        <v>-1.0104999542236299</v>
      </c>
      <c r="BQ5724">
        <v>-0.14090000092983199</v>
      </c>
      <c r="BR5724">
        <v>-0.42329999804496798</v>
      </c>
      <c r="BS5724">
        <v>-1.4832999706268299</v>
      </c>
      <c r="BT5724">
        <v>-1.3729000091552701</v>
      </c>
      <c r="BU5724">
        <v>-1.13919997215271</v>
      </c>
      <c r="BV5724">
        <v>-0.88919997215270996</v>
      </c>
      <c r="BW5724">
        <v>-0.66339999437332198</v>
      </c>
      <c r="BX5724">
        <v>-0.473199993371964</v>
      </c>
      <c r="BY5724">
        <v>-0.31779998540878301</v>
      </c>
      <c r="BZ5724">
        <v>-0.19280000030994399</v>
      </c>
      <c r="CA5724">
        <v>-9.3000002205371898E-2</v>
      </c>
      <c r="CB5724">
        <v>-1.37999998405576E-2</v>
      </c>
      <c r="CC5724">
        <v>4.8599999397993102E-2</v>
      </c>
      <c r="CD5724">
        <v>9.7000002861022894E-2</v>
      </c>
      <c r="CE5724">
        <v>0.13369999825954401</v>
      </c>
      <c r="CF5724">
        <v>0.16040000319480899</v>
      </c>
      <c r="CG5724">
        <v>0.17849999666214</v>
      </c>
      <c r="CH5724">
        <v>0.1891999989748</v>
      </c>
      <c r="CI5724">
        <v>0.19329999387264299</v>
      </c>
      <c r="CJ5724">
        <v>0.19159999489784199</v>
      </c>
      <c r="CK5724">
        <v>0.18490000069141399</v>
      </c>
      <c r="CL5724">
        <v>-1.07050001621246</v>
      </c>
      <c r="CM5724">
        <v>-1.19550001621246</v>
      </c>
      <c r="CN5724">
        <v>-1.2109999656677199</v>
      </c>
      <c r="CO5724">
        <v>-1.16989994049072</v>
      </c>
      <c r="CP5724">
        <v>-1.1016999483108501</v>
      </c>
      <c r="CQ5724">
        <v>-1.02269995212555</v>
      </c>
      <c r="CR5724">
        <v>-0.94160002470016502</v>
      </c>
      <c r="CS5724">
        <v>-0.86290001869201705</v>
      </c>
      <c r="CT5724">
        <v>-0.78869998455047596</v>
      </c>
      <c r="CU5724">
        <v>-0.72009998559951804</v>
      </c>
      <c r="CV5724">
        <v>-0.65710002183914196</v>
      </c>
      <c r="CW5724">
        <v>-0.59969997406005904</v>
      </c>
      <c r="CX5724">
        <v>-0.54759997129440297</v>
      </c>
      <c r="CY5724">
        <v>-0.50050002336502097</v>
      </c>
      <c r="CZ5724">
        <v>-0.45800000429153398</v>
      </c>
      <c r="DA5724">
        <v>-0.41980001330375699</v>
      </c>
      <c r="DB5724">
        <v>-0.38560000061988797</v>
      </c>
      <c r="DC5724">
        <v>-0.354999989271164</v>
      </c>
      <c r="DD5724">
        <v>-0.32769998908042902</v>
      </c>
      <c r="DE5724">
        <v>-1.07109999656677</v>
      </c>
      <c r="DF5724">
        <v>-1.19599997997284</v>
      </c>
      <c r="DG5724">
        <v>-1.2121000289917001</v>
      </c>
      <c r="DH5724">
        <v>-1.1722999811172501</v>
      </c>
      <c r="DI5724">
        <v>-1.1059000492095901</v>
      </c>
      <c r="DJ5724">
        <v>-1.0285999774932899</v>
      </c>
      <c r="DK5724">
        <v>-0.94919997453689597</v>
      </c>
      <c r="DL5724">
        <v>-0.87180000543594405</v>
      </c>
      <c r="DM5724" s="3">
        <v>-0.79869997501373302</v>
      </c>
      <c r="DN5724">
        <v>-0.73079997301101696</v>
      </c>
      <c r="DO5724">
        <v>-0.66839998960494995</v>
      </c>
      <c r="DP5724">
        <v>-0.61129999160766602</v>
      </c>
      <c r="DQ5724">
        <v>-0.55930000543594405</v>
      </c>
      <c r="DR5724">
        <v>-0.51219999790191695</v>
      </c>
      <c r="DS5724">
        <v>-0.46950000524520902</v>
      </c>
      <c r="DT5724">
        <v>-0.43110001087188698</v>
      </c>
      <c r="DU5724">
        <v>-0.39649999141693099</v>
      </c>
      <c r="DV5724">
        <v>-0.36539998650550798</v>
      </c>
      <c r="DW5724">
        <v>-0.33770000934600802</v>
      </c>
    </row>
    <row r="5725" spans="1:127" x14ac:dyDescent="0.25">
      <c r="A5725" s="1">
        <v>44151</v>
      </c>
      <c r="B5725">
        <v>-1.4591132542021701</v>
      </c>
      <c r="C5725">
        <v>1.29807850671231</v>
      </c>
      <c r="D5725">
        <v>-2.4503351495703498</v>
      </c>
      <c r="E5725">
        <v>4.5648211064372397</v>
      </c>
      <c r="F5725">
        <v>1.2710000276565601</v>
      </c>
      <c r="G5725">
        <v>1.45120000839233</v>
      </c>
      <c r="H5725">
        <v>1.5501999855041499</v>
      </c>
      <c r="I5725">
        <v>1.6057000160217301</v>
      </c>
      <c r="J5725">
        <v>1.6382999420166</v>
      </c>
      <c r="K5725">
        <v>1.6589000225067101</v>
      </c>
      <c r="L5725">
        <v>1.6730999946594201</v>
      </c>
      <c r="M5725">
        <v>1.68400001525879</v>
      </c>
      <c r="N5725" s="3">
        <v>1.6933000087737999</v>
      </c>
      <c r="O5725">
        <v>1.70169997215271</v>
      </c>
      <c r="P5725">
        <v>1.70990002155304</v>
      </c>
      <c r="Q5725">
        <v>1.71809995174408</v>
      </c>
      <c r="R5725">
        <v>1.7266000509262101</v>
      </c>
      <c r="S5725">
        <v>1.7355999946594201</v>
      </c>
      <c r="T5725">
        <v>1.74520003795624</v>
      </c>
      <c r="U5725">
        <v>1.755499958992</v>
      </c>
      <c r="V5725">
        <v>1.7666000127792401</v>
      </c>
      <c r="W5725">
        <v>1.7785999774932899</v>
      </c>
      <c r="X5725">
        <v>1.8365000486373899</v>
      </c>
      <c r="Y5725">
        <v>1.7843999862670901</v>
      </c>
      <c r="Z5725">
        <v>1.7914999723434399</v>
      </c>
      <c r="AA5725">
        <v>1.7890000343322801</v>
      </c>
      <c r="AB5725">
        <v>1.75150005912781</v>
      </c>
      <c r="AC5725">
        <v>1.84489997577667</v>
      </c>
      <c r="AD5725">
        <v>1.84119994487762</v>
      </c>
      <c r="AE5725">
        <v>1.81410001735687</v>
      </c>
      <c r="AF5725">
        <v>1.7900999762535099</v>
      </c>
      <c r="AG5725">
        <v>1.7756999979496</v>
      </c>
      <c r="AH5725">
        <v>1.7707999930381799</v>
      </c>
      <c r="AI5725">
        <v>1.77310000624657</v>
      </c>
      <c r="AJ5725">
        <v>1.78070000001192</v>
      </c>
      <c r="AK5725">
        <v>1.7924000007748599</v>
      </c>
      <c r="AL5725">
        <v>1.80769999873638</v>
      </c>
      <c r="AM5725">
        <v>1.82630000441074</v>
      </c>
      <c r="AN5725">
        <v>1.8484999995231599</v>
      </c>
      <c r="AO5725">
        <v>1.8743999983072299</v>
      </c>
      <c r="AP5725">
        <v>1.90390000178814</v>
      </c>
      <c r="AQ5725">
        <v>1.9373999964237201</v>
      </c>
      <c r="AR5725">
        <v>1.97460000660419</v>
      </c>
      <c r="AS5725">
        <v>2.0154000055789898</v>
      </c>
      <c r="AT5725">
        <v>2.0597999980926498</v>
      </c>
      <c r="AU5725">
        <v>1.27240002155304</v>
      </c>
      <c r="AV5725">
        <v>1.45179998874664</v>
      </c>
      <c r="AW5725">
        <v>1.5500999689102199</v>
      </c>
      <c r="AX5725">
        <v>1.6052999496460001</v>
      </c>
      <c r="AY5725">
        <v>1.63789999485016</v>
      </c>
      <c r="AZ5725">
        <v>1.6584000587463399</v>
      </c>
      <c r="BA5725">
        <v>1.6727999448776201</v>
      </c>
      <c r="BB5725">
        <v>1.68379998207092</v>
      </c>
      <c r="BC5725">
        <v>1.692999958992</v>
      </c>
      <c r="BD5725">
        <v>1.7014000415802</v>
      </c>
      <c r="BE5725">
        <v>1.70949995517731</v>
      </c>
      <c r="BF5725">
        <v>1.7173999547958401</v>
      </c>
      <c r="BG5725">
        <v>1.7256000041961701</v>
      </c>
      <c r="BH5725">
        <v>1.7339999675750699</v>
      </c>
      <c r="BI5725">
        <v>1.7429000139236499</v>
      </c>
      <c r="BJ5725">
        <v>1.7524000406265301</v>
      </c>
      <c r="BK5725">
        <v>1.7624000310897801</v>
      </c>
      <c r="BL5725">
        <v>1.77320003509521</v>
      </c>
      <c r="BM5725">
        <v>1.7846000194549601</v>
      </c>
      <c r="BN5725">
        <v>1.8573286248117</v>
      </c>
      <c r="BO5725">
        <v>18.046087553044501</v>
      </c>
      <c r="BP5725">
        <v>-0.98129999637603804</v>
      </c>
      <c r="BQ5725">
        <v>-0.108000002801418</v>
      </c>
      <c r="BR5725">
        <v>-0.39129999279975902</v>
      </c>
      <c r="BS5725">
        <v>-1.4630000591278101</v>
      </c>
      <c r="BT5725">
        <v>-1.3453999757766699</v>
      </c>
      <c r="BU5725">
        <v>-1.1102999448776201</v>
      </c>
      <c r="BV5725">
        <v>-0.859300017356873</v>
      </c>
      <c r="BW5725">
        <v>-0.63239997625350997</v>
      </c>
      <c r="BX5725">
        <v>-0.4408999979496</v>
      </c>
      <c r="BY5725">
        <v>-0.28479999303817699</v>
      </c>
      <c r="BZ5725">
        <v>-0.15970000624656699</v>
      </c>
      <c r="CA5725">
        <v>-6.0300000011920901E-2</v>
      </c>
      <c r="CB5725">
        <v>1.7999999225139601E-2</v>
      </c>
      <c r="CC5725">
        <v>7.9300001263618497E-2</v>
      </c>
      <c r="CD5725">
        <v>0.12649999558925601</v>
      </c>
      <c r="CE5725">
        <v>0.16200000047683699</v>
      </c>
      <c r="CF5725">
        <v>0.18760000169277199</v>
      </c>
      <c r="CG5725">
        <v>0.20499999821186099</v>
      </c>
      <c r="CH5725">
        <v>0.21500000357627899</v>
      </c>
      <c r="CI5725">
        <v>0.218799993395805</v>
      </c>
      <c r="CJ5725">
        <v>0.217099994421005</v>
      </c>
      <c r="CK5725">
        <v>0.21050000190734899</v>
      </c>
      <c r="CL5725">
        <v>-1.09389996528625</v>
      </c>
      <c r="CM5725">
        <v>-1.2027000188827499</v>
      </c>
      <c r="CN5725">
        <v>-1.20910000801086</v>
      </c>
      <c r="CO5725">
        <v>-1.1625000238418599</v>
      </c>
      <c r="CP5725">
        <v>-1.0903999805450399</v>
      </c>
      <c r="CQ5725">
        <v>-1.00849997997284</v>
      </c>
      <c r="CR5725">
        <v>-0.92510002851486195</v>
      </c>
      <c r="CS5725">
        <v>-0.84460002183914196</v>
      </c>
      <c r="CT5725">
        <v>-0.76899999380111705</v>
      </c>
      <c r="CU5725">
        <v>-0.69929999113082897</v>
      </c>
      <c r="CV5725">
        <v>-0.63550001382827803</v>
      </c>
      <c r="CW5725">
        <v>-0.57749998569488503</v>
      </c>
      <c r="CX5725">
        <v>-0.52509999275207497</v>
      </c>
      <c r="CY5725">
        <v>-0.477699995040894</v>
      </c>
      <c r="CZ5725">
        <v>-0.43509998917579701</v>
      </c>
      <c r="DA5725">
        <v>-0.39680001139640803</v>
      </c>
      <c r="DB5725">
        <v>-0.36250001192092901</v>
      </c>
      <c r="DC5725">
        <v>-0.33180001378059398</v>
      </c>
      <c r="DD5725">
        <v>-0.30450001358985901</v>
      </c>
      <c r="DE5725">
        <v>-1.09479999542236</v>
      </c>
      <c r="DF5725">
        <v>-1.2035000324249301</v>
      </c>
      <c r="DG5725">
        <v>-1.21060001850128</v>
      </c>
      <c r="DH5725">
        <v>-1.16530001163483</v>
      </c>
      <c r="DI5725">
        <v>-1.0949000120162999</v>
      </c>
      <c r="DJ5725">
        <v>-1.0147000551223799</v>
      </c>
      <c r="DK5725">
        <v>-0.93290001153945901</v>
      </c>
      <c r="DL5725">
        <v>-0.85369998216628995</v>
      </c>
      <c r="DM5725" s="3">
        <v>-0.779100000858307</v>
      </c>
      <c r="DN5725">
        <v>-0.71009999513626099</v>
      </c>
      <c r="DO5725">
        <v>-0.64670002460479703</v>
      </c>
      <c r="DP5725">
        <v>-0.58899998664856001</v>
      </c>
      <c r="DQ5725">
        <v>-0.53659999370574996</v>
      </c>
      <c r="DR5725">
        <v>-0.48910000920295699</v>
      </c>
      <c r="DS5725">
        <v>-0.44620001316070601</v>
      </c>
      <c r="DT5725">
        <v>-0.40759998559951799</v>
      </c>
      <c r="DU5725">
        <v>-0.37279999256134</v>
      </c>
      <c r="DV5725">
        <v>-0.34169998764991799</v>
      </c>
      <c r="DW5725">
        <v>-0.31389999389648399</v>
      </c>
    </row>
    <row r="5726" spans="1:127" x14ac:dyDescent="0.25">
      <c r="A5726" s="1">
        <v>44152</v>
      </c>
      <c r="B5726">
        <v>-1.5921025407651599</v>
      </c>
      <c r="C5726">
        <v>1.39148031315752</v>
      </c>
      <c r="D5726">
        <v>-2.23598527590394</v>
      </c>
      <c r="E5726">
        <v>4.8432368066541196</v>
      </c>
      <c r="F5726">
        <v>1.28059995174408</v>
      </c>
      <c r="G5726">
        <v>1.45159995555878</v>
      </c>
      <c r="H5726">
        <v>1.54390001296997</v>
      </c>
      <c r="I5726">
        <v>1.5949000120162999</v>
      </c>
      <c r="J5726">
        <v>1.62450003623962</v>
      </c>
      <c r="K5726">
        <v>1.64320003986359</v>
      </c>
      <c r="L5726">
        <v>1.65639996528625</v>
      </c>
      <c r="M5726">
        <v>1.6670000553131099</v>
      </c>
      <c r="N5726" s="3">
        <v>1.6763999462127701</v>
      </c>
      <c r="O5726">
        <v>1.6852999925613401</v>
      </c>
      <c r="P5726">
        <v>1.6941000223159799</v>
      </c>
      <c r="Q5726">
        <v>1.7029999494552599</v>
      </c>
      <c r="R5726">
        <v>1.7122999429702801</v>
      </c>
      <c r="S5726">
        <v>1.7221000194549601</v>
      </c>
      <c r="T5726">
        <v>1.73239994049072</v>
      </c>
      <c r="U5726">
        <v>1.7432999610900899</v>
      </c>
      <c r="V5726">
        <v>1.75499999523163</v>
      </c>
      <c r="W5726">
        <v>1.76740002632141</v>
      </c>
      <c r="X5726">
        <v>1.807000041008</v>
      </c>
      <c r="Y5726">
        <v>1.7684999704361</v>
      </c>
      <c r="Z5726">
        <v>1.78069996833801</v>
      </c>
      <c r="AA5726">
        <v>1.7657999992370601</v>
      </c>
      <c r="AB5726">
        <v>1.7397000015258799</v>
      </c>
      <c r="AC5726">
        <v>1.8216999994278</v>
      </c>
      <c r="AD5726">
        <v>1.81280003452301</v>
      </c>
      <c r="AE5726">
        <v>1.7845999775886501</v>
      </c>
      <c r="AF5726">
        <v>1.76200002822876</v>
      </c>
      <c r="AG5726">
        <v>1.7505999886035899</v>
      </c>
      <c r="AH5726">
        <v>1.74919999113083</v>
      </c>
      <c r="AI5726">
        <v>1.7555000029802299</v>
      </c>
      <c r="AJ5726">
        <v>1.76689999911785</v>
      </c>
      <c r="AK5726">
        <v>1.7820999998867499</v>
      </c>
      <c r="AL5726">
        <v>1.80029999819398</v>
      </c>
      <c r="AM5726">
        <v>1.82139999710321</v>
      </c>
      <c r="AN5726">
        <v>1.8452000023841899</v>
      </c>
      <c r="AO5726">
        <v>1.87210000727177</v>
      </c>
      <c r="AP5726">
        <v>1.90210000703335</v>
      </c>
      <c r="AQ5726">
        <v>1.9352999996423701</v>
      </c>
      <c r="AR5726">
        <v>1.97169999797344</v>
      </c>
      <c r="AS5726">
        <v>2.0113000050783199</v>
      </c>
      <c r="AT5726">
        <v>2.05389999420643</v>
      </c>
      <c r="AU5726">
        <v>1.28219997882843</v>
      </c>
      <c r="AV5726">
        <v>1.4523999691009499</v>
      </c>
      <c r="AW5726">
        <v>1.54410004615784</v>
      </c>
      <c r="AX5726">
        <v>1.59479999542236</v>
      </c>
      <c r="AY5726">
        <v>1.62440001964569</v>
      </c>
      <c r="AZ5726">
        <v>1.64320003986359</v>
      </c>
      <c r="BA5726">
        <v>1.65649998188019</v>
      </c>
      <c r="BB5726">
        <v>1.6671999692916899</v>
      </c>
      <c r="BC5726">
        <v>1.6764999628067001</v>
      </c>
      <c r="BD5726">
        <v>1.6852999925613401</v>
      </c>
      <c r="BE5726">
        <v>1.6938999891281099</v>
      </c>
      <c r="BF5726">
        <v>1.7024999856948899</v>
      </c>
      <c r="BG5726">
        <v>1.7113000154495199</v>
      </c>
      <c r="BH5726">
        <v>1.7204999923706099</v>
      </c>
      <c r="BI5726">
        <v>1.7300000190734901</v>
      </c>
      <c r="BJ5726">
        <v>1.7400000095367401</v>
      </c>
      <c r="BK5726">
        <v>1.75059998035431</v>
      </c>
      <c r="BL5726">
        <v>1.7617000341415401</v>
      </c>
      <c r="BM5726">
        <v>1.7733999490737899</v>
      </c>
      <c r="BN5726">
        <v>1.82576061372275</v>
      </c>
      <c r="BO5726">
        <v>18.172285739736498</v>
      </c>
      <c r="BP5726">
        <v>-1.00390005111694</v>
      </c>
      <c r="BQ5726">
        <v>-0.14820000529289201</v>
      </c>
      <c r="BR5726">
        <v>-0.42789998650550798</v>
      </c>
      <c r="BS5726">
        <v>-1.46840000152588</v>
      </c>
      <c r="BT5726">
        <v>-1.3555999994278001</v>
      </c>
      <c r="BU5726">
        <v>-1.12880003452301</v>
      </c>
      <c r="BV5726">
        <v>-0.88599997758865401</v>
      </c>
      <c r="BW5726">
        <v>-0.66540002822875999</v>
      </c>
      <c r="BX5726">
        <v>-0.47819998860359197</v>
      </c>
      <c r="BY5726">
        <v>-0.32429999113082902</v>
      </c>
      <c r="BZ5726">
        <v>-0.20000000298023199</v>
      </c>
      <c r="CA5726">
        <v>-0.10029999911785099</v>
      </c>
      <c r="CB5726">
        <v>-2.0899999886751199E-2</v>
      </c>
      <c r="CC5726">
        <v>4.1700001806020702E-2</v>
      </c>
      <c r="CD5726">
        <v>9.0400002896785694E-2</v>
      </c>
      <c r="CE5726">
        <v>0.12749999761581399</v>
      </c>
      <c r="CF5726">
        <v>0.154499992728233</v>
      </c>
      <c r="CG5726">
        <v>0.172999992966652</v>
      </c>
      <c r="CH5726">
        <v>0.18400000035762801</v>
      </c>
      <c r="CI5726">
        <v>0.18850000202655801</v>
      </c>
      <c r="CJ5726">
        <v>0.18719999492168399</v>
      </c>
      <c r="CK5726">
        <v>0.180800005793571</v>
      </c>
      <c r="CL5726">
        <v>-1.1087000370025599</v>
      </c>
      <c r="CM5726">
        <v>-1.21490001678467</v>
      </c>
      <c r="CN5726">
        <v>-1.2218999862670901</v>
      </c>
      <c r="CO5726">
        <v>-1.1771999597549401</v>
      </c>
      <c r="CP5726">
        <v>-1.10780000686646</v>
      </c>
      <c r="CQ5726">
        <v>-1.0283999443054199</v>
      </c>
      <c r="CR5726">
        <v>-0.94730001688003496</v>
      </c>
      <c r="CS5726">
        <v>-0.86870002746581998</v>
      </c>
      <c r="CT5726">
        <v>-0.794700026512146</v>
      </c>
      <c r="CU5726">
        <v>-0.72610002756118797</v>
      </c>
      <c r="CV5726">
        <v>-0.66320002079009999</v>
      </c>
      <c r="CW5726">
        <v>-0.60589998960494995</v>
      </c>
      <c r="CX5726">
        <v>-0.55379998683929399</v>
      </c>
      <c r="CY5726">
        <v>-0.506699979305267</v>
      </c>
      <c r="CZ5726">
        <v>-0.464199990034103</v>
      </c>
      <c r="DA5726">
        <v>-0.42590001225471502</v>
      </c>
      <c r="DB5726">
        <v>-0.39160001277923601</v>
      </c>
      <c r="DC5726">
        <v>-0.36090001463890098</v>
      </c>
      <c r="DD5726">
        <v>-0.33349999785423301</v>
      </c>
      <c r="DE5726">
        <v>-1.1097999811172501</v>
      </c>
      <c r="DF5726">
        <v>-1.2158999443054199</v>
      </c>
      <c r="DG5726">
        <v>-1.22350001335144</v>
      </c>
      <c r="DH5726">
        <v>-1.1800999641418499</v>
      </c>
      <c r="DI5726">
        <v>-1.11230003833771</v>
      </c>
      <c r="DJ5726">
        <v>-1.03470003604889</v>
      </c>
      <c r="DK5726">
        <v>-0.95520001649856601</v>
      </c>
      <c r="DL5726">
        <v>-0.87790000438690197</v>
      </c>
      <c r="DM5726" s="3">
        <v>-0.80500000715255704</v>
      </c>
      <c r="DN5726">
        <v>-0.73710000514984098</v>
      </c>
      <c r="DO5726">
        <v>-0.67470002174377397</v>
      </c>
      <c r="DP5726">
        <v>-0.61769998073577903</v>
      </c>
      <c r="DQ5726">
        <v>-0.56569999456405595</v>
      </c>
      <c r="DR5726">
        <v>-0.51849997043609597</v>
      </c>
      <c r="DS5726">
        <v>-0.47589999437332198</v>
      </c>
      <c r="DT5726">
        <v>-0.43729999661445601</v>
      </c>
      <c r="DU5726">
        <v>-0.40270000696182301</v>
      </c>
      <c r="DV5726">
        <v>-0.3716000020504</v>
      </c>
      <c r="DW5726">
        <v>-0.343800008296967</v>
      </c>
    </row>
    <row r="5727" spans="1:127" x14ac:dyDescent="0.25">
      <c r="A5727" s="1">
        <v>44153</v>
      </c>
      <c r="B5727">
        <v>-1.5146134766644199</v>
      </c>
      <c r="C5727">
        <v>1.2530604398146099</v>
      </c>
      <c r="D5727">
        <v>-2.2253674261769998</v>
      </c>
      <c r="E5727">
        <v>4.6306568472918999</v>
      </c>
      <c r="F5727">
        <v>1.2929999828338601</v>
      </c>
      <c r="G5727">
        <v>1.45959997177124</v>
      </c>
      <c r="H5727">
        <v>1.5506999492645299</v>
      </c>
      <c r="I5727">
        <v>1.6016999483108501</v>
      </c>
      <c r="J5727">
        <v>1.6316000223159799</v>
      </c>
      <c r="K5727">
        <v>1.6504000425338701</v>
      </c>
      <c r="L5727">
        <v>1.6634999513626101</v>
      </c>
      <c r="M5727">
        <v>1.67379999160767</v>
      </c>
      <c r="N5727" s="3">
        <v>1.6826000213623</v>
      </c>
      <c r="O5727">
        <v>1.6908999681472801</v>
      </c>
      <c r="P5727">
        <v>1.6990000009536701</v>
      </c>
      <c r="Q5727">
        <v>1.7072999477386499</v>
      </c>
      <c r="R5727">
        <v>1.7158999443054199</v>
      </c>
      <c r="S5727">
        <v>1.7250000238418599</v>
      </c>
      <c r="T5727">
        <v>1.7347999811172501</v>
      </c>
      <c r="U5727">
        <v>1.74520003795624</v>
      </c>
      <c r="V5727">
        <v>1.7563999891281099</v>
      </c>
      <c r="W5727">
        <v>1.76839995384216</v>
      </c>
      <c r="X5727">
        <v>1.8138999938964799</v>
      </c>
      <c r="Y5727">
        <v>1.7699999809265099</v>
      </c>
      <c r="Z5727">
        <v>1.78120005130768</v>
      </c>
      <c r="AA5727">
        <v>1.77149999141693</v>
      </c>
      <c r="AB5727">
        <v>1.7381000158309901</v>
      </c>
      <c r="AC5727">
        <v>1.8229000080108599</v>
      </c>
      <c r="AD5727">
        <v>1.8180999933242801</v>
      </c>
      <c r="AE5727">
        <v>1.7925000034332299</v>
      </c>
      <c r="AF5727">
        <v>1.77049997243881</v>
      </c>
      <c r="AG5727">
        <v>1.7578000001907299</v>
      </c>
      <c r="AH5727">
        <v>1.75440001049042</v>
      </c>
      <c r="AI5727">
        <v>1.7581000067472501</v>
      </c>
      <c r="AJ5727">
        <v>1.7671999988079099</v>
      </c>
      <c r="AK5727">
        <v>1.7802999999046301</v>
      </c>
      <c r="AL5727">
        <v>1.7969999992191801</v>
      </c>
      <c r="AM5727">
        <v>1.8168000035405201</v>
      </c>
      <c r="AN5727">
        <v>1.83989999594688</v>
      </c>
      <c r="AO5727">
        <v>1.86619999270439</v>
      </c>
      <c r="AP5727">
        <v>1.8958999975442901</v>
      </c>
      <c r="AQ5727">
        <v>1.92880000505447</v>
      </c>
      <c r="AR5727">
        <v>1.96479999830723</v>
      </c>
      <c r="AS5727">
        <v>2.0038999969482401</v>
      </c>
      <c r="AT5727">
        <v>2.0457000023365</v>
      </c>
      <c r="AU5727">
        <v>1.29470002651215</v>
      </c>
      <c r="AV5727">
        <v>1.46060001850128</v>
      </c>
      <c r="AW5727">
        <v>1.5511000156402599</v>
      </c>
      <c r="AX5727">
        <v>1.60179996490479</v>
      </c>
      <c r="AY5727">
        <v>1.6316000223159799</v>
      </c>
      <c r="AZ5727">
        <v>1.6505000591278101</v>
      </c>
      <c r="BA5727">
        <v>1.6636999845504801</v>
      </c>
      <c r="BB5727">
        <v>1.67400002479553</v>
      </c>
      <c r="BC5727">
        <v>1.68289995193481</v>
      </c>
      <c r="BD5727">
        <v>1.69110000133514</v>
      </c>
      <c r="BE5727">
        <v>1.6990000009536701</v>
      </c>
      <c r="BF5727">
        <v>1.7070000171661399</v>
      </c>
      <c r="BG5727">
        <v>1.71519994735718</v>
      </c>
      <c r="BH5727">
        <v>1.72379994392395</v>
      </c>
      <c r="BI5727">
        <v>1.73280000686646</v>
      </c>
      <c r="BJ5727">
        <v>1.7424000501632699</v>
      </c>
      <c r="BK5727">
        <v>1.7525000572204601</v>
      </c>
      <c r="BL5727">
        <v>1.76320004463196</v>
      </c>
      <c r="BM5727">
        <v>1.7745000123977701</v>
      </c>
      <c r="BN5727">
        <v>1.8385857943532899</v>
      </c>
      <c r="BO5727">
        <v>18.254547939913799</v>
      </c>
      <c r="BP5727">
        <v>-0.98320001363754295</v>
      </c>
      <c r="BQ5727">
        <v>-0.141800001263618</v>
      </c>
      <c r="BR5727">
        <v>-0.41600000858306901</v>
      </c>
      <c r="BS5727">
        <v>-1.4534000158309901</v>
      </c>
      <c r="BT5727">
        <v>-1.33410000801086</v>
      </c>
      <c r="BU5727">
        <v>-1.10699999332428</v>
      </c>
      <c r="BV5727">
        <v>-0.86640000343322798</v>
      </c>
      <c r="BW5727">
        <v>-0.64889997243881203</v>
      </c>
      <c r="BX5727">
        <v>-0.46480000019073497</v>
      </c>
      <c r="BY5727">
        <v>-0.31400001049041698</v>
      </c>
      <c r="BZ5727">
        <v>-0.19230000674724601</v>
      </c>
      <c r="CA5727">
        <v>-9.4999998807907104E-2</v>
      </c>
      <c r="CB5727">
        <v>-1.75999999046326E-2</v>
      </c>
      <c r="CC5727">
        <v>4.3400000780820798E-2</v>
      </c>
      <c r="CD5727">
        <v>9.08999964594841E-2</v>
      </c>
      <c r="CE5727">
        <v>0.12700000405311601</v>
      </c>
      <c r="CF5727">
        <v>0.15360000729560899</v>
      </c>
      <c r="CG5727">
        <v>0.171800002455711</v>
      </c>
      <c r="CH5727">
        <v>0.18279999494552601</v>
      </c>
      <c r="CI5727">
        <v>0.18760000169277199</v>
      </c>
      <c r="CJ5727">
        <v>0.18680000305175801</v>
      </c>
      <c r="CK5727">
        <v>0.18119999766349801</v>
      </c>
      <c r="CL5727">
        <v>-1.12030005455017</v>
      </c>
      <c r="CM5727">
        <v>-1.2161999940872199</v>
      </c>
      <c r="CN5727">
        <v>-1.2173000574111901</v>
      </c>
      <c r="CO5727">
        <v>-1.16929996013641</v>
      </c>
      <c r="CP5727">
        <v>-1.09809994697571</v>
      </c>
      <c r="CQ5727">
        <v>-1.01810002326965</v>
      </c>
      <c r="CR5727">
        <v>-0.93680000305175803</v>
      </c>
      <c r="CS5727">
        <v>-0.85850000381469704</v>
      </c>
      <c r="CT5727">
        <v>-0.78490000963211104</v>
      </c>
      <c r="CU5727">
        <v>-0.71689999103546098</v>
      </c>
      <c r="CV5727">
        <v>-0.65460002422332797</v>
      </c>
      <c r="CW5727">
        <v>-0.59780001640319802</v>
      </c>
      <c r="CX5727">
        <v>-0.54640001058578502</v>
      </c>
      <c r="CY5727">
        <v>-0.49979999661445601</v>
      </c>
      <c r="CZ5727">
        <v>-0.45780000090599099</v>
      </c>
      <c r="DA5727">
        <v>-0.41999998688697798</v>
      </c>
      <c r="DB5727">
        <v>-0.386099994182587</v>
      </c>
      <c r="DC5727">
        <v>-0.35569998621940602</v>
      </c>
      <c r="DD5727">
        <v>-0.32859998941421498</v>
      </c>
      <c r="DE5727">
        <v>-1.12150001525879</v>
      </c>
      <c r="DF5727">
        <v>-1.2173999547958401</v>
      </c>
      <c r="DG5727">
        <v>-1.21909999847412</v>
      </c>
      <c r="DH5727">
        <v>-1.1725000143051101</v>
      </c>
      <c r="DI5727">
        <v>-1.10290002822876</v>
      </c>
      <c r="DJ5727">
        <v>-1.0245000123977701</v>
      </c>
      <c r="DK5727">
        <v>-0.94480001926422097</v>
      </c>
      <c r="DL5727">
        <v>-0.86769998073577903</v>
      </c>
      <c r="DM5727" s="3">
        <v>-0.79509997367858898</v>
      </c>
      <c r="DN5727">
        <v>-0.72780001163482699</v>
      </c>
      <c r="DO5727">
        <v>-0.66600000858306896</v>
      </c>
      <c r="DP5727">
        <v>-0.60949999094009399</v>
      </c>
      <c r="DQ5727">
        <v>-0.558099985122681</v>
      </c>
      <c r="DR5727">
        <v>-0.51150000095367398</v>
      </c>
      <c r="DS5727">
        <v>-0.46930000185966497</v>
      </c>
      <c r="DT5727">
        <v>-0.43119999766349798</v>
      </c>
      <c r="DU5727">
        <v>-0.39700001478195202</v>
      </c>
      <c r="DV5727">
        <v>-0.36620000004768399</v>
      </c>
      <c r="DW5727">
        <v>-0.33869999647140497</v>
      </c>
    </row>
    <row r="5728" spans="1:127" x14ac:dyDescent="0.25">
      <c r="A5728" s="1">
        <v>44154</v>
      </c>
      <c r="B5728">
        <v>-1.7351511812595599</v>
      </c>
      <c r="C5728">
        <v>1.4986801359691699</v>
      </c>
      <c r="D5728">
        <v>-1.8244986982918501</v>
      </c>
      <c r="E5728">
        <v>5.1405669313004996</v>
      </c>
      <c r="F5728">
        <v>1.29830002784729</v>
      </c>
      <c r="G5728">
        <v>1.4586000442504901</v>
      </c>
      <c r="H5728">
        <v>1.5440000295639</v>
      </c>
      <c r="I5728">
        <v>1.5916999578476001</v>
      </c>
      <c r="J5728">
        <v>1.62039995193481</v>
      </c>
      <c r="K5728">
        <v>1.6395000219345099</v>
      </c>
      <c r="L5728">
        <v>1.6533999443054199</v>
      </c>
      <c r="M5728">
        <v>1.66460001468658</v>
      </c>
      <c r="N5728" s="3">
        <v>1.67410004138947</v>
      </c>
      <c r="O5728">
        <v>1.68280005455017</v>
      </c>
      <c r="P5728">
        <v>1.69099998474121</v>
      </c>
      <c r="Q5728">
        <v>1.6991000175476101</v>
      </c>
      <c r="R5728">
        <v>1.7072999477386499</v>
      </c>
      <c r="S5728">
        <v>1.7158999443054199</v>
      </c>
      <c r="T5728">
        <v>1.7251000404357899</v>
      </c>
      <c r="U5728">
        <v>1.7348999977111801</v>
      </c>
      <c r="V5728">
        <v>1.74559998512268</v>
      </c>
      <c r="W5728">
        <v>1.7570999860763501</v>
      </c>
      <c r="X5728">
        <v>1.79069995880127</v>
      </c>
      <c r="Y5728">
        <v>1.76779997348785</v>
      </c>
      <c r="Z5728">
        <v>1.7696000337600699</v>
      </c>
      <c r="AA5728">
        <v>1.76429998874664</v>
      </c>
      <c r="AB5728">
        <v>1.7338000473022499</v>
      </c>
      <c r="AC5728">
        <v>1.80180000839233</v>
      </c>
      <c r="AD5728">
        <v>1.7932000207901</v>
      </c>
      <c r="AE5728">
        <v>1.77230001831055</v>
      </c>
      <c r="AF5728">
        <v>1.7575000221252399</v>
      </c>
      <c r="AG5728">
        <v>1.7513000081539201</v>
      </c>
      <c r="AH5728">
        <v>1.7516000119686099</v>
      </c>
      <c r="AI5728">
        <v>1.75640000379086</v>
      </c>
      <c r="AJ5728">
        <v>1.76419999854565</v>
      </c>
      <c r="AK5728">
        <v>1.7748000006556499</v>
      </c>
      <c r="AL5728">
        <v>1.78809999997616</v>
      </c>
      <c r="AM5728">
        <v>1.80470000024438</v>
      </c>
      <c r="AN5728">
        <v>1.82470000282526</v>
      </c>
      <c r="AO5728">
        <v>1.8486999985814101</v>
      </c>
      <c r="AP5728">
        <v>1.8767999949693699</v>
      </c>
      <c r="AQ5728">
        <v>1.9090000048637401</v>
      </c>
      <c r="AR5728">
        <v>1.9453000072717701</v>
      </c>
      <c r="AS5728">
        <v>1.9855000052452101</v>
      </c>
      <c r="AT5728">
        <v>2.0295000052213701</v>
      </c>
      <c r="AU5728">
        <v>1.29999995231628</v>
      </c>
      <c r="AV5728">
        <v>1.45959997177124</v>
      </c>
      <c r="AW5728">
        <v>1.54449999332428</v>
      </c>
      <c r="AX5728">
        <v>1.5920000076293901</v>
      </c>
      <c r="AY5728">
        <v>1.62070000171661</v>
      </c>
      <c r="AZ5728">
        <v>1.6397999525070199</v>
      </c>
      <c r="BA5728">
        <v>1.6536999940872199</v>
      </c>
      <c r="BB5728">
        <v>1.66489994525909</v>
      </c>
      <c r="BC5728">
        <v>1.67439997196198</v>
      </c>
      <c r="BD5728">
        <v>1.68289995193481</v>
      </c>
      <c r="BE5728">
        <v>1.6908999681472801</v>
      </c>
      <c r="BF5728">
        <v>1.6987999677658101</v>
      </c>
      <c r="BG5728">
        <v>1.7065999507904099</v>
      </c>
      <c r="BH5728">
        <v>1.7146999835968</v>
      </c>
      <c r="BI5728">
        <v>1.72329998016357</v>
      </c>
      <c r="BJ5728">
        <v>1.73230004310608</v>
      </c>
      <c r="BK5728">
        <v>1.74199998378754</v>
      </c>
      <c r="BL5728">
        <v>1.7523000240325901</v>
      </c>
      <c r="BM5728">
        <v>1.76339995861053</v>
      </c>
      <c r="BN5728">
        <v>1.6256572275244701</v>
      </c>
      <c r="BO5728">
        <v>18.647967001124201</v>
      </c>
      <c r="BP5728">
        <v>-0.98180001974105802</v>
      </c>
      <c r="BQ5728">
        <v>-0.18889999389648399</v>
      </c>
      <c r="BR5728">
        <v>-0.44810000061988797</v>
      </c>
      <c r="BS5728">
        <v>-1.4579000473022501</v>
      </c>
      <c r="BT5728">
        <v>-1.32620000839233</v>
      </c>
      <c r="BU5728">
        <v>-1.1007000207901001</v>
      </c>
      <c r="BV5728">
        <v>-0.87080001831054699</v>
      </c>
      <c r="BW5728">
        <v>-0.66680002212524403</v>
      </c>
      <c r="BX5728">
        <v>-0.49520000815391502</v>
      </c>
      <c r="BY5728">
        <v>-0.353700011968613</v>
      </c>
      <c r="BZ5728">
        <v>-0.23790000379085499</v>
      </c>
      <c r="CA5728">
        <v>-0.143399998545647</v>
      </c>
      <c r="CB5728">
        <v>-6.6500000655651106E-2</v>
      </c>
      <c r="CC5728">
        <v>-4.3999999761581404E-3</v>
      </c>
      <c r="CD5728">
        <v>4.5099999755620998E-2</v>
      </c>
      <c r="CE5728">
        <v>8.3899997174739796E-2</v>
      </c>
      <c r="CF5728">
        <v>0.113200001418591</v>
      </c>
      <c r="CG5728">
        <v>0.13410000503063199</v>
      </c>
      <c r="CH5728">
        <v>0.14759999513626099</v>
      </c>
      <c r="CI5728">
        <v>0.154499992728233</v>
      </c>
      <c r="CJ5728">
        <v>0.15549999475479101</v>
      </c>
      <c r="CK5728">
        <v>0.15109999477863301</v>
      </c>
      <c r="CL5728">
        <v>-1.1315000057220499</v>
      </c>
      <c r="CM5728">
        <v>-1.22259998321533</v>
      </c>
      <c r="CN5728">
        <v>-1.2200000286102299</v>
      </c>
      <c r="CO5728">
        <v>-1.1712000370025599</v>
      </c>
      <c r="CP5728">
        <v>-1.1016000509262101</v>
      </c>
      <c r="CQ5728">
        <v>-1.0246000289917001</v>
      </c>
      <c r="CR5728">
        <v>-0.94700002670288097</v>
      </c>
      <c r="CS5728">
        <v>-0.87230002880096402</v>
      </c>
      <c r="CT5728">
        <v>-0.80210000276565596</v>
      </c>
      <c r="CU5728">
        <v>-0.73689997196197499</v>
      </c>
      <c r="CV5728">
        <v>-0.67690002918243397</v>
      </c>
      <c r="CW5728">
        <v>-0.62199997901916504</v>
      </c>
      <c r="CX5728">
        <v>-0.57190001010894798</v>
      </c>
      <c r="CY5728">
        <v>-0.52630001306533802</v>
      </c>
      <c r="CZ5728">
        <v>-0.48500001430511502</v>
      </c>
      <c r="DA5728">
        <v>-0.44769999384880099</v>
      </c>
      <c r="DB5728">
        <v>-0.414000004529953</v>
      </c>
      <c r="DC5728">
        <v>-0.38370001316070601</v>
      </c>
      <c r="DD5728">
        <v>-0.35670000314712502</v>
      </c>
      <c r="DE5728">
        <v>-1.1326999664306601</v>
      </c>
      <c r="DF5728">
        <v>-1.22389996051788</v>
      </c>
      <c r="DG5728">
        <v>-1.2220000028610201</v>
      </c>
      <c r="DH5728">
        <v>-1.17449998855591</v>
      </c>
      <c r="DI5728">
        <v>-1.10640001296997</v>
      </c>
      <c r="DJ5728">
        <v>-1.03100001811981</v>
      </c>
      <c r="DK5728">
        <v>-0.95490002632141102</v>
      </c>
      <c r="DL5728">
        <v>-0.88139998912811302</v>
      </c>
      <c r="DM5728" s="3">
        <v>-0.81220000982284501</v>
      </c>
      <c r="DN5728">
        <v>-0.74779999256134</v>
      </c>
      <c r="DO5728">
        <v>-0.68830001354217496</v>
      </c>
      <c r="DP5728">
        <v>-0.63370001316070601</v>
      </c>
      <c r="DQ5728">
        <v>-0.58380001783371005</v>
      </c>
      <c r="DR5728">
        <v>-0.53829997777938798</v>
      </c>
      <c r="DS5728">
        <v>-0.49680000543594399</v>
      </c>
      <c r="DT5728">
        <v>-0.45930001139640803</v>
      </c>
      <c r="DU5728">
        <v>-0.42539998888969399</v>
      </c>
      <c r="DV5728">
        <v>-0.39480000734329201</v>
      </c>
      <c r="DW5728">
        <v>-0.36739999055862399</v>
      </c>
    </row>
    <row r="5729" spans="1:127" x14ac:dyDescent="0.25">
      <c r="A5729" s="1">
        <v>44155</v>
      </c>
      <c r="B5729">
        <v>-1.4972942385115799</v>
      </c>
      <c r="C5729">
        <v>1.2444422812465099</v>
      </c>
      <c r="D5729">
        <v>-2.0723880096777001</v>
      </c>
      <c r="E5729">
        <v>4.3152006080692704</v>
      </c>
      <c r="F5729">
        <v>1.2962000370025599</v>
      </c>
      <c r="G5729">
        <v>1.45560002326965</v>
      </c>
      <c r="H5729">
        <v>1.5407999753952</v>
      </c>
      <c r="I5729">
        <v>1.58829998970032</v>
      </c>
      <c r="J5729">
        <v>1.61650002002716</v>
      </c>
      <c r="K5729">
        <v>1.63479995727539</v>
      </c>
      <c r="L5729">
        <v>1.64789998531342</v>
      </c>
      <c r="M5729">
        <v>1.6583000421523999</v>
      </c>
      <c r="N5729" s="3">
        <v>1.6672999858856199</v>
      </c>
      <c r="O5729">
        <v>1.6755000352859499</v>
      </c>
      <c r="P5729">
        <v>1.68340003490448</v>
      </c>
      <c r="Q5729">
        <v>1.69130003452301</v>
      </c>
      <c r="R5729">
        <v>1.6995999813079801</v>
      </c>
      <c r="S5729">
        <v>1.7084000110626201</v>
      </c>
      <c r="T5729">
        <v>1.7179000377655</v>
      </c>
      <c r="U5729">
        <v>1.72809994220734</v>
      </c>
      <c r="V5729">
        <v>1.7391999959945701</v>
      </c>
      <c r="W5729">
        <v>1.7512999773025499</v>
      </c>
      <c r="X5729">
        <v>1.78600001335144</v>
      </c>
      <c r="Y5729">
        <v>1.75530004501343</v>
      </c>
      <c r="Z5729">
        <v>1.76429998874664</v>
      </c>
      <c r="AA5729">
        <v>1.75399994850159</v>
      </c>
      <c r="AB5729">
        <v>1.72790003814697</v>
      </c>
      <c r="AC5729">
        <v>1.79800005950928</v>
      </c>
      <c r="AD5729">
        <v>1.7893999933242799</v>
      </c>
      <c r="AE5729">
        <v>1.7667000087738001</v>
      </c>
      <c r="AF5729">
        <v>1.7494999814033501</v>
      </c>
      <c r="AG5729">
        <v>1.7411000195503199</v>
      </c>
      <c r="AH5729">
        <v>1.7398999864101401</v>
      </c>
      <c r="AI5729">
        <v>1.7440000059604599</v>
      </c>
      <c r="AJ5729">
        <v>1.7520000067710899</v>
      </c>
      <c r="AK5729">
        <v>1.7633999973297101</v>
      </c>
      <c r="AL5729">
        <v>1.77820000169873</v>
      </c>
      <c r="AM5729">
        <v>1.79649999991059</v>
      </c>
      <c r="AN5729">
        <v>1.8186000002711999</v>
      </c>
      <c r="AO5729">
        <v>1.8448000016033601</v>
      </c>
      <c r="AP5729">
        <v>1.87509999798536</v>
      </c>
      <c r="AQ5729">
        <v>1.90950000042915</v>
      </c>
      <c r="AR5729">
        <v>1.9479000025033999</v>
      </c>
      <c r="AS5729">
        <v>1.98979999811649</v>
      </c>
      <c r="AT5729">
        <v>2.03519999709129</v>
      </c>
      <c r="AU5729">
        <v>1.2978999614715601</v>
      </c>
      <c r="AV5729">
        <v>1.4565999507904099</v>
      </c>
      <c r="AW5729">
        <v>1.5413999557495099</v>
      </c>
      <c r="AX5729">
        <v>1.58860003948212</v>
      </c>
      <c r="AY5729">
        <v>1.61679995059967</v>
      </c>
      <c r="AZ5729">
        <v>1.6351000070571899</v>
      </c>
      <c r="BA5729">
        <v>1.6483000516891499</v>
      </c>
      <c r="BB5729">
        <v>1.6588000059127801</v>
      </c>
      <c r="BC5729">
        <v>1.6677000522613501</v>
      </c>
      <c r="BD5729">
        <v>1.6757999658584599</v>
      </c>
      <c r="BE5729">
        <v>1.68350005149841</v>
      </c>
      <c r="BF5729">
        <v>1.69120001792908</v>
      </c>
      <c r="BG5729">
        <v>1.6991000175476101</v>
      </c>
      <c r="BH5729">
        <v>1.7073999643325799</v>
      </c>
      <c r="BI5729">
        <v>1.7161999940872199</v>
      </c>
      <c r="BJ5729">
        <v>1.7254999876022299</v>
      </c>
      <c r="BK5729">
        <v>1.7355999946594201</v>
      </c>
      <c r="BL5729">
        <v>1.74639999866486</v>
      </c>
      <c r="BM5729">
        <v>1.7578999996185301</v>
      </c>
      <c r="BN5729">
        <v>1.69000264894942</v>
      </c>
      <c r="BO5729">
        <v>19.081222535371399</v>
      </c>
      <c r="BP5729">
        <v>-0.98979997634887695</v>
      </c>
      <c r="BQ5729">
        <v>-0.22969999909400901</v>
      </c>
      <c r="BR5729">
        <v>-0.47409999370575001</v>
      </c>
      <c r="BS5729">
        <v>-1.46000003814697</v>
      </c>
      <c r="BT5729">
        <v>-1.33010005950928</v>
      </c>
      <c r="BU5729">
        <v>-1.10699999332428</v>
      </c>
      <c r="BV5729">
        <v>-0.88080000877380404</v>
      </c>
      <c r="BW5729">
        <v>-0.68199998140335105</v>
      </c>
      <c r="BX5729">
        <v>-0.51700001955032304</v>
      </c>
      <c r="BY5729">
        <v>-0.38299998641014099</v>
      </c>
      <c r="BZ5729">
        <v>-0.27500000596046398</v>
      </c>
      <c r="CA5729">
        <v>-0.18790000677108801</v>
      </c>
      <c r="CB5729">
        <v>-0.117799997329712</v>
      </c>
      <c r="CC5729">
        <v>-6.1500001698732397E-2</v>
      </c>
      <c r="CD5729">
        <v>-1.6499999910593002E-2</v>
      </c>
      <c r="CE5729">
        <v>1.8799999728798901E-2</v>
      </c>
      <c r="CF5729">
        <v>4.5899998396635097E-2</v>
      </c>
      <c r="CG5729">
        <v>6.5700002014636993E-2</v>
      </c>
      <c r="CH5729">
        <v>7.9199999570846599E-2</v>
      </c>
      <c r="CI5729">
        <v>8.6999997496604906E-2</v>
      </c>
      <c r="CJ5729">
        <v>8.9900001883506803E-2</v>
      </c>
      <c r="CK5729">
        <v>8.8200002908706707E-2</v>
      </c>
      <c r="CL5729">
        <v>-1.1358000040054299</v>
      </c>
      <c r="CM5729">
        <v>-1.2265000343322801</v>
      </c>
      <c r="CN5729">
        <v>-1.22420001029968</v>
      </c>
      <c r="CO5729">
        <v>-1.1761000156402599</v>
      </c>
      <c r="CP5729">
        <v>-1.10780000686646</v>
      </c>
      <c r="CQ5729">
        <v>-1.0325000286102299</v>
      </c>
      <c r="CR5729">
        <v>-0.95719999074935902</v>
      </c>
      <c r="CS5729">
        <v>-0.88510000705719005</v>
      </c>
      <c r="CT5729">
        <v>-0.81770002841949496</v>
      </c>
      <c r="CU5729">
        <v>-0.75540000200271595</v>
      </c>
      <c r="CV5729">
        <v>-0.69840002059936501</v>
      </c>
      <c r="CW5729">
        <v>-0.64639997482299805</v>
      </c>
      <c r="CX5729">
        <v>-0.59899997711181596</v>
      </c>
      <c r="CY5729">
        <v>-0.55599999427795399</v>
      </c>
      <c r="CZ5729">
        <v>-0.51700001955032304</v>
      </c>
      <c r="DA5729">
        <v>-0.48159998655319203</v>
      </c>
      <c r="DB5729">
        <v>-0.44980001449585</v>
      </c>
      <c r="DC5729">
        <v>-0.42100000381469699</v>
      </c>
      <c r="DD5729">
        <v>-0.39520001411437999</v>
      </c>
      <c r="DE5729">
        <v>-1.1370999813079801</v>
      </c>
      <c r="DF5729">
        <v>-1.22780001163483</v>
      </c>
      <c r="DG5729">
        <v>-1.2261999845504801</v>
      </c>
      <c r="DH5729">
        <v>-1.1793999671936</v>
      </c>
      <c r="DI5729">
        <v>-1.1125999689102199</v>
      </c>
      <c r="DJ5729">
        <v>-1.0389000177383401</v>
      </c>
      <c r="DK5729">
        <v>-0.96499997377395597</v>
      </c>
      <c r="DL5729">
        <v>-0.89410001039505005</v>
      </c>
      <c r="DM5729" s="3">
        <v>-0.82770001888275102</v>
      </c>
      <c r="DN5729">
        <v>-0.76620000600814797</v>
      </c>
      <c r="DO5729">
        <v>-0.709800004959106</v>
      </c>
      <c r="DP5729">
        <v>-0.65810000896453902</v>
      </c>
      <c r="DQ5729">
        <v>-0.61100000143051103</v>
      </c>
      <c r="DR5729">
        <v>-0.56800001859664895</v>
      </c>
      <c r="DS5729">
        <v>-0.528999984264374</v>
      </c>
      <c r="DT5729">
        <v>-0.49360001087188698</v>
      </c>
      <c r="DU5729">
        <v>-0.46149998903274497</v>
      </c>
      <c r="DV5729">
        <v>-0.43259999155998202</v>
      </c>
      <c r="DW5729">
        <v>-0.40650001168250999</v>
      </c>
    </row>
    <row r="5730" spans="1:127" x14ac:dyDescent="0.25">
      <c r="A5730" s="1">
        <v>44158</v>
      </c>
      <c r="B5730">
        <v>-1.1378326748224601</v>
      </c>
      <c r="C5730">
        <v>0.81011516635452396</v>
      </c>
      <c r="D5730">
        <v>-2.4935616017667801</v>
      </c>
      <c r="E5730">
        <v>3.3550332755613801</v>
      </c>
      <c r="F5730">
        <v>1.3202999830246001</v>
      </c>
      <c r="G5730">
        <v>1.4749000072479199</v>
      </c>
      <c r="H5730">
        <v>1.55710005760193</v>
      </c>
      <c r="I5730">
        <v>1.60189998149872</v>
      </c>
      <c r="J5730">
        <v>1.6276999711990401</v>
      </c>
      <c r="K5730">
        <v>1.6440999507904099</v>
      </c>
      <c r="L5730">
        <v>1.65569996833801</v>
      </c>
      <c r="M5730">
        <v>1.66519999504089</v>
      </c>
      <c r="N5730" s="3">
        <v>1.67369997501373</v>
      </c>
      <c r="O5730">
        <v>1.6818000078201301</v>
      </c>
      <c r="P5730">
        <v>1.6900000572204601</v>
      </c>
      <c r="Q5730">
        <v>1.6985000371932999</v>
      </c>
      <c r="R5730">
        <v>1.7073999643325799</v>
      </c>
      <c r="S5730">
        <v>1.7167999744415301</v>
      </c>
      <c r="T5730">
        <v>1.72689998149872</v>
      </c>
      <c r="U5730">
        <v>1.7378000020980799</v>
      </c>
      <c r="V5730">
        <v>1.74950003623962</v>
      </c>
      <c r="W5730">
        <v>1.7619999647140501</v>
      </c>
      <c r="X5730">
        <v>1.7891999483108501</v>
      </c>
      <c r="Y5730">
        <v>1.7577999830246001</v>
      </c>
      <c r="Z5730">
        <v>1.7754000425338701</v>
      </c>
      <c r="AA5730">
        <v>1.7531000375747701</v>
      </c>
      <c r="AB5730">
        <v>1.7384999731063799</v>
      </c>
      <c r="AC5730">
        <v>1.8068000205993699</v>
      </c>
      <c r="AD5730">
        <v>1.79480003643036</v>
      </c>
      <c r="AE5730">
        <v>1.7677999716758701</v>
      </c>
      <c r="AF5730">
        <v>1.74759997110367</v>
      </c>
      <c r="AG5730">
        <v>1.7381000041961701</v>
      </c>
      <c r="AH5730">
        <v>1.7380000137329099</v>
      </c>
      <c r="AI5730">
        <v>1.7447000041484799</v>
      </c>
      <c r="AJ5730">
        <v>1.75609999477863</v>
      </c>
      <c r="AK5730">
        <v>1.7713000029206301</v>
      </c>
      <c r="AL5730">
        <v>1.78960000014901</v>
      </c>
      <c r="AM5730">
        <v>1.8110000000677999</v>
      </c>
      <c r="AN5730">
        <v>1.8354999984979601</v>
      </c>
      <c r="AO5730">
        <v>1.86329999862313</v>
      </c>
      <c r="AP5730">
        <v>1.89450000277758</v>
      </c>
      <c r="AQ5730">
        <v>1.9291999977588701</v>
      </c>
      <c r="AR5730">
        <v>1.96720000355244</v>
      </c>
      <c r="AS5730">
        <v>2.0083999984860399</v>
      </c>
      <c r="AT5730">
        <v>2.0525000005126</v>
      </c>
      <c r="AU5730">
        <v>1.32219994068146</v>
      </c>
      <c r="AV5730">
        <v>1.4761999845504801</v>
      </c>
      <c r="AW5730">
        <v>1.55789995193481</v>
      </c>
      <c r="AX5730">
        <v>1.60259997844696</v>
      </c>
      <c r="AY5730">
        <v>1.6283999681472801</v>
      </c>
      <c r="AZ5730">
        <v>1.6447999477386499</v>
      </c>
      <c r="BA5730">
        <v>1.65659999847412</v>
      </c>
      <c r="BB5730">
        <v>1.666100025177</v>
      </c>
      <c r="BC5730">
        <v>1.67460000514984</v>
      </c>
      <c r="BD5730">
        <v>1.6826000213623</v>
      </c>
      <c r="BE5730">
        <v>1.6906000375747701</v>
      </c>
      <c r="BF5730">
        <v>1.6986999511718801</v>
      </c>
      <c r="BG5730">
        <v>1.7071000337600699</v>
      </c>
      <c r="BH5730">
        <v>1.7158999443054199</v>
      </c>
      <c r="BI5730">
        <v>1.7252999544143699</v>
      </c>
      <c r="BJ5730">
        <v>1.7352000474929801</v>
      </c>
      <c r="BK5730">
        <v>1.74570000171661</v>
      </c>
      <c r="BL5730">
        <v>1.7568999528884901</v>
      </c>
      <c r="BM5730">
        <v>1.76870000362396</v>
      </c>
      <c r="BN5730">
        <v>1.83053614374058</v>
      </c>
      <c r="BO5730">
        <v>19.083540004454701</v>
      </c>
      <c r="BP5730">
        <v>-0.966499984264374</v>
      </c>
      <c r="BQ5730">
        <v>-0.19099999964237199</v>
      </c>
      <c r="BR5730">
        <v>-0.43529999256134</v>
      </c>
      <c r="BS5730">
        <v>-1.4631999731063801</v>
      </c>
      <c r="BT5730">
        <v>-1.3234000205993699</v>
      </c>
      <c r="BU5730">
        <v>-1.08930003643036</v>
      </c>
      <c r="BV5730">
        <v>-0.85219997167587302</v>
      </c>
      <c r="BW5730">
        <v>-0.64529997110366799</v>
      </c>
      <c r="BX5730">
        <v>-0.47560000419616699</v>
      </c>
      <c r="BY5730">
        <v>-0.34060001373290999</v>
      </c>
      <c r="BZ5730">
        <v>-0.234400004148483</v>
      </c>
      <c r="CA5730">
        <v>-0.15109999477863301</v>
      </c>
      <c r="CB5730">
        <v>-8.6000002920627594E-2</v>
      </c>
      <c r="CC5730">
        <v>-3.5000000149011598E-2</v>
      </c>
      <c r="CD5730">
        <v>4.69999993219972E-3</v>
      </c>
      <c r="CE5730">
        <v>3.5300001502037E-2</v>
      </c>
      <c r="CF5730">
        <v>5.8400001376867301E-2</v>
      </c>
      <c r="CG5730">
        <v>7.5099997222423595E-2</v>
      </c>
      <c r="CH5730">
        <v>8.6400002241134602E-2</v>
      </c>
      <c r="CI5730">
        <v>9.3099996447563199E-2</v>
      </c>
      <c r="CJ5730">
        <v>9.5600001513958005E-2</v>
      </c>
      <c r="CK5730">
        <v>9.4599999487400097E-2</v>
      </c>
      <c r="CL5730">
        <v>-1.16019999980927</v>
      </c>
      <c r="CM5730">
        <v>-1.2421000003814699</v>
      </c>
      <c r="CN5730">
        <v>-1.23269999027252</v>
      </c>
      <c r="CO5730">
        <v>-1.17820000648499</v>
      </c>
      <c r="CP5730">
        <v>-1.1038999557495099</v>
      </c>
      <c r="CQ5730">
        <v>-1.0234999656677199</v>
      </c>
      <c r="CR5730">
        <v>-0.94400000572204601</v>
      </c>
      <c r="CS5730">
        <v>-0.86870002746581998</v>
      </c>
      <c r="CT5730">
        <v>-0.799099981784821</v>
      </c>
      <c r="CU5730">
        <v>-0.73549997806549094</v>
      </c>
      <c r="CV5730">
        <v>-0.67779999971389804</v>
      </c>
      <c r="CW5730">
        <v>-0.62559998035430897</v>
      </c>
      <c r="CX5730">
        <v>-0.57840001583099399</v>
      </c>
      <c r="CY5730">
        <v>-0.53589999675750699</v>
      </c>
      <c r="CZ5730">
        <v>-0.49759998917579701</v>
      </c>
      <c r="DA5730">
        <v>-0.46299999952316301</v>
      </c>
      <c r="DB5730">
        <v>-0.43180000782012901</v>
      </c>
      <c r="DC5730">
        <v>-0.40380001068115201</v>
      </c>
      <c r="DD5730">
        <v>-0.37860000133514399</v>
      </c>
      <c r="DE5730">
        <v>-1.16170001029968</v>
      </c>
      <c r="DF5730">
        <v>-1.2437000274658201</v>
      </c>
      <c r="DG5730">
        <v>-1.2350000143051101</v>
      </c>
      <c r="DH5730">
        <v>-1.1818000078201301</v>
      </c>
      <c r="DI5730">
        <v>-1.1090999841690099</v>
      </c>
      <c r="DJ5730">
        <v>-1.03030002117157</v>
      </c>
      <c r="DK5730">
        <v>-0.95219999551773105</v>
      </c>
      <c r="DL5730">
        <v>-0.87809997797012296</v>
      </c>
      <c r="DM5730" s="3">
        <v>-0.80940002202987704</v>
      </c>
      <c r="DN5730">
        <v>-0.74650001525878895</v>
      </c>
      <c r="DO5730">
        <v>-0.68919998407363903</v>
      </c>
      <c r="DP5730">
        <v>-0.63730001449585005</v>
      </c>
      <c r="DQ5730">
        <v>-0.59030002355575595</v>
      </c>
      <c r="DR5730">
        <v>-0.54780000448226895</v>
      </c>
      <c r="DS5730">
        <v>-0.50940001010894798</v>
      </c>
      <c r="DT5730">
        <v>-0.47459998726844799</v>
      </c>
      <c r="DU5730">
        <v>-0.44319999217987099</v>
      </c>
      <c r="DV5730">
        <v>-0.41490000486373901</v>
      </c>
      <c r="DW5730">
        <v>-0.38940000534057601</v>
      </c>
    </row>
    <row r="5731" spans="1:127" x14ac:dyDescent="0.25">
      <c r="A5731" s="1">
        <v>44159</v>
      </c>
      <c r="B5731">
        <v>-1.4327735555489201</v>
      </c>
      <c r="C5731">
        <v>1.0716320195934499</v>
      </c>
      <c r="D5731">
        <v>-2.2055242321987598</v>
      </c>
      <c r="E5731">
        <v>4.2248108680865304</v>
      </c>
      <c r="F5731">
        <v>1.3826999664306601</v>
      </c>
      <c r="G5731">
        <v>1.5247000455856301</v>
      </c>
      <c r="H5731">
        <v>1.5967999696731601</v>
      </c>
      <c r="I5731">
        <v>1.6355999708175699</v>
      </c>
      <c r="J5731">
        <v>1.6588000059127801</v>
      </c>
      <c r="K5731">
        <v>1.67470002174377</v>
      </c>
      <c r="L5731">
        <v>1.68710005283356</v>
      </c>
      <c r="M5731">
        <v>1.6978000402450599</v>
      </c>
      <c r="N5731" s="3">
        <v>1.7073999643325799</v>
      </c>
      <c r="O5731">
        <v>1.7165000438690201</v>
      </c>
      <c r="P5731">
        <v>1.7253999710082999</v>
      </c>
      <c r="Q5731">
        <v>1.7340999841690099</v>
      </c>
      <c r="R5731">
        <v>1.7431000471115099</v>
      </c>
      <c r="S5731">
        <v>1.7523000240325901</v>
      </c>
      <c r="T5731">
        <v>1.7621999979019201</v>
      </c>
      <c r="U5731">
        <v>1.77269995212555</v>
      </c>
      <c r="V5731">
        <v>1.7840000391006501</v>
      </c>
      <c r="W5731">
        <v>1.7963000535964999</v>
      </c>
      <c r="X5731">
        <v>1.7989000082016</v>
      </c>
      <c r="Y5731">
        <v>1.8025000095367401</v>
      </c>
      <c r="Z5731">
        <v>1.8094999790191699</v>
      </c>
      <c r="AA5731">
        <v>1.7869999408721899</v>
      </c>
      <c r="AB5731">
        <v>1.77690004501343</v>
      </c>
      <c r="AC5731">
        <v>1.8207000307083101</v>
      </c>
      <c r="AD5731">
        <v>1.8022000202179</v>
      </c>
      <c r="AE5731">
        <v>1.7809000130653401</v>
      </c>
      <c r="AF5731">
        <v>1.7707000026702899</v>
      </c>
      <c r="AG5731">
        <v>1.7708999934196501</v>
      </c>
      <c r="AH5731">
        <v>1.77790000667572</v>
      </c>
      <c r="AI5731">
        <v>1.7884000069141399</v>
      </c>
      <c r="AJ5731">
        <v>1.80069999856949</v>
      </c>
      <c r="AK5731">
        <v>1.81459999825954</v>
      </c>
      <c r="AL5731">
        <v>1.8304000005841301</v>
      </c>
      <c r="AM5731">
        <v>1.8487000004768399</v>
      </c>
      <c r="AN5731">
        <v>1.8702000009954001</v>
      </c>
      <c r="AO5731">
        <v>1.89529999706745</v>
      </c>
      <c r="AP5731">
        <v>1.9245999978423101</v>
      </c>
      <c r="AQ5731">
        <v>1.95830000095367</v>
      </c>
      <c r="AR5731">
        <v>1.9960999986171699</v>
      </c>
      <c r="AS5731">
        <v>2.0382999989628798</v>
      </c>
      <c r="AT5731">
        <v>2.0843999992847402</v>
      </c>
      <c r="AU5731">
        <v>1.38489997386932</v>
      </c>
      <c r="AV5731">
        <v>1.52649998664856</v>
      </c>
      <c r="AW5731">
        <v>1.59819996356964</v>
      </c>
      <c r="AX5731">
        <v>1.6369999647140501</v>
      </c>
      <c r="AY5731">
        <v>1.66019999980927</v>
      </c>
      <c r="AZ5731">
        <v>1.6761000156402599</v>
      </c>
      <c r="BA5731">
        <v>1.6885000467300399</v>
      </c>
      <c r="BB5731">
        <v>1.6991000175476101</v>
      </c>
      <c r="BC5731">
        <v>1.7086000442504901</v>
      </c>
      <c r="BD5731">
        <v>1.7174999713897701</v>
      </c>
      <c r="BE5731">
        <v>1.7260999679565401</v>
      </c>
      <c r="BF5731">
        <v>1.7345000505447401</v>
      </c>
      <c r="BG5731">
        <v>1.7429000139236499</v>
      </c>
      <c r="BH5731">
        <v>1.7516000270843499</v>
      </c>
      <c r="BI5731">
        <v>1.7606999874114999</v>
      </c>
      <c r="BJ5731">
        <v>1.7703000307083101</v>
      </c>
      <c r="BK5731">
        <v>1.78050005435944</v>
      </c>
      <c r="BL5731">
        <v>1.7913999557495099</v>
      </c>
      <c r="BM5731">
        <v>1.80309998989105</v>
      </c>
      <c r="BN5731">
        <v>1.6426622471355901</v>
      </c>
      <c r="BO5731">
        <v>18.752207068934101</v>
      </c>
      <c r="BP5731">
        <v>-0.95509999990463301</v>
      </c>
      <c r="BQ5731">
        <v>-0.17980000376701399</v>
      </c>
      <c r="BR5731">
        <v>-0.42379999160766602</v>
      </c>
      <c r="BS5731">
        <v>-1.50530004501343</v>
      </c>
      <c r="BT5731">
        <v>-1.3328000307083101</v>
      </c>
      <c r="BU5731">
        <v>-1.0813000202178999</v>
      </c>
      <c r="BV5731">
        <v>-0.83880001306533802</v>
      </c>
      <c r="BW5731">
        <v>-0.63220000267028797</v>
      </c>
      <c r="BX5731">
        <v>-0.46439999341964699</v>
      </c>
      <c r="BY5731">
        <v>-0.33050000667571999</v>
      </c>
      <c r="BZ5731">
        <v>-0.22400000691413899</v>
      </c>
      <c r="CA5731">
        <v>-0.138999998569489</v>
      </c>
      <c r="CB5731">
        <v>-7.11999982595444E-2</v>
      </c>
      <c r="CC5731">
        <v>-1.7200000584125501E-2</v>
      </c>
      <c r="CD5731">
        <v>2.54999995231628E-2</v>
      </c>
      <c r="CE5731">
        <v>5.8699999004602398E-2</v>
      </c>
      <c r="CF5731">
        <v>8.3800002932548495E-2</v>
      </c>
      <c r="CG5731">
        <v>0.101800002157688</v>
      </c>
      <c r="CH5731">
        <v>0.113499999046326</v>
      </c>
      <c r="CI5731">
        <v>0.11980000138282799</v>
      </c>
      <c r="CJ5731">
        <v>0.121100001037121</v>
      </c>
      <c r="CK5731">
        <v>0.118000000715256</v>
      </c>
      <c r="CL5731">
        <v>-1.22399997711182</v>
      </c>
      <c r="CM5731">
        <v>-1.2926000356674201</v>
      </c>
      <c r="CN5731">
        <v>-1.2702000141143801</v>
      </c>
      <c r="CO5731">
        <v>-1.20560002326965</v>
      </c>
      <c r="CP5731">
        <v>-1.12440001964569</v>
      </c>
      <c r="CQ5731">
        <v>-1.0391999483108501</v>
      </c>
      <c r="CR5731">
        <v>-0.95630002021789595</v>
      </c>
      <c r="CS5731">
        <v>-0.87849998474121105</v>
      </c>
      <c r="CT5731">
        <v>-0.80669999122619596</v>
      </c>
      <c r="CU5731">
        <v>-0.741199970245361</v>
      </c>
      <c r="CV5731">
        <v>-0.68159997463226296</v>
      </c>
      <c r="CW5731">
        <v>-0.62760001420974698</v>
      </c>
      <c r="CX5731">
        <v>-0.57880002260208097</v>
      </c>
      <c r="CY5731">
        <v>-0.53460001945495605</v>
      </c>
      <c r="CZ5731">
        <v>-0.49470001459121699</v>
      </c>
      <c r="DA5731">
        <v>-0.458799988031387</v>
      </c>
      <c r="DB5731">
        <v>-0.426400005817413</v>
      </c>
      <c r="DC5731">
        <v>-0.397300004959106</v>
      </c>
      <c r="DD5731">
        <v>-0.37119999527931202</v>
      </c>
      <c r="DE5731">
        <v>-1.2258000373840301</v>
      </c>
      <c r="DF5731">
        <v>-1.29460000991821</v>
      </c>
      <c r="DG5731">
        <v>-1.27310001850128</v>
      </c>
      <c r="DH5731">
        <v>-1.21000003814697</v>
      </c>
      <c r="DI5731">
        <v>-1.13039994239807</v>
      </c>
      <c r="DJ5731">
        <v>-1.0468000173568699</v>
      </c>
      <c r="DK5731">
        <v>-0.96530002355575595</v>
      </c>
      <c r="DL5731">
        <v>-0.88859999179840099</v>
      </c>
      <c r="DM5731" s="3">
        <v>-0.81770002841949496</v>
      </c>
      <c r="DN5731">
        <v>-0.75279998779296897</v>
      </c>
      <c r="DO5731">
        <v>-0.69370001554489102</v>
      </c>
      <c r="DP5731">
        <v>-0.63999998569488503</v>
      </c>
      <c r="DQ5731">
        <v>-0.59119999408721902</v>
      </c>
      <c r="DR5731">
        <v>-0.54699999094009399</v>
      </c>
      <c r="DS5731">
        <v>-0.50700002908706698</v>
      </c>
      <c r="DT5731">
        <v>-0.47080001235008201</v>
      </c>
      <c r="DU5731">
        <v>-0.43810001015663103</v>
      </c>
      <c r="DV5731">
        <v>-0.40869998931884799</v>
      </c>
      <c r="DW5731">
        <v>-0.38229998946189903</v>
      </c>
    </row>
    <row r="5732" spans="1:127" x14ac:dyDescent="0.25">
      <c r="A5732" s="1">
        <v>44160</v>
      </c>
      <c r="B5732">
        <v>-1.5656164155960299</v>
      </c>
      <c r="C5732">
        <v>1.14143213667529</v>
      </c>
      <c r="D5732">
        <v>-2.0540627056708902</v>
      </c>
      <c r="E5732">
        <v>4.6293851713996101</v>
      </c>
      <c r="F5732">
        <v>1.4040000438690201</v>
      </c>
      <c r="G5732">
        <v>1.54100000858307</v>
      </c>
      <c r="H5732">
        <v>1.61240005493164</v>
      </c>
      <c r="I5732">
        <v>1.65199995040894</v>
      </c>
      <c r="J5732">
        <v>1.6762000322341899</v>
      </c>
      <c r="K5732">
        <v>1.692999958992</v>
      </c>
      <c r="L5732">
        <v>1.70609998703003</v>
      </c>
      <c r="M5732">
        <v>1.7170000076293901</v>
      </c>
      <c r="N5732" s="3">
        <v>1.72679996490479</v>
      </c>
      <c r="O5732">
        <v>1.73590004444122</v>
      </c>
      <c r="P5732">
        <v>1.74460005760193</v>
      </c>
      <c r="Q5732">
        <v>1.7532999515533401</v>
      </c>
      <c r="R5732">
        <v>1.7620999813079801</v>
      </c>
      <c r="S5732">
        <v>1.771399974823</v>
      </c>
      <c r="T5732">
        <v>1.78120005130768</v>
      </c>
      <c r="U5732">
        <v>1.7918000221252399</v>
      </c>
      <c r="V5732">
        <v>1.80330002307892</v>
      </c>
      <c r="W5732">
        <v>1.8157999515533401</v>
      </c>
      <c r="X5732">
        <v>1.8186000585555999</v>
      </c>
      <c r="Y5732">
        <v>1.8230999708175699</v>
      </c>
      <c r="Z5732">
        <v>1.82939994335175</v>
      </c>
      <c r="AA5732">
        <v>1.8095999956130999</v>
      </c>
      <c r="AB5732">
        <v>1.78059998703003</v>
      </c>
      <c r="AC5732">
        <v>1.8303000343322799</v>
      </c>
      <c r="AD5732">
        <v>1.81919995574951</v>
      </c>
      <c r="AE5732">
        <v>1.80249998178482</v>
      </c>
      <c r="AF5732">
        <v>1.7942999835968001</v>
      </c>
      <c r="AG5732">
        <v>1.7945999858856201</v>
      </c>
      <c r="AH5732">
        <v>1.8004000103473701</v>
      </c>
      <c r="AI5732">
        <v>1.8095000068903</v>
      </c>
      <c r="AJ5732">
        <v>1.82050000331402</v>
      </c>
      <c r="AK5732">
        <v>1.8334000030279201</v>
      </c>
      <c r="AL5732">
        <v>1.8485000004619401</v>
      </c>
      <c r="AM5732">
        <v>1.8664999998629099</v>
      </c>
      <c r="AN5732">
        <v>1.8883000003933901</v>
      </c>
      <c r="AO5732">
        <v>1.9140999971509001</v>
      </c>
      <c r="AP5732">
        <v>1.9443999975919699</v>
      </c>
      <c r="AQ5732">
        <v>1.9794000030756</v>
      </c>
      <c r="AR5732">
        <v>2.0190000058174098</v>
      </c>
      <c r="AS5732">
        <v>2.0628999939680099</v>
      </c>
      <c r="AT5732">
        <v>2.1109000037670098</v>
      </c>
      <c r="AU5732">
        <v>1.40649998188019</v>
      </c>
      <c r="AV5732">
        <v>1.5429999828338601</v>
      </c>
      <c r="AW5732">
        <v>1.6140999794006301</v>
      </c>
      <c r="AX5732">
        <v>1.6534999608993499</v>
      </c>
      <c r="AY5732">
        <v>1.67780005931854</v>
      </c>
      <c r="AZ5732">
        <v>1.6945999860763501</v>
      </c>
      <c r="BA5732">
        <v>1.7074999809265099</v>
      </c>
      <c r="BB5732">
        <v>1.71840000152588</v>
      </c>
      <c r="BC5732">
        <v>1.72809994220734</v>
      </c>
      <c r="BD5732">
        <v>1.73699998855591</v>
      </c>
      <c r="BE5732">
        <v>1.74539995193481</v>
      </c>
      <c r="BF5732">
        <v>1.75370001792908</v>
      </c>
      <c r="BG5732">
        <v>1.7620999813079801</v>
      </c>
      <c r="BH5732">
        <v>1.7706999778747601</v>
      </c>
      <c r="BI5732">
        <v>1.7798000574111901</v>
      </c>
      <c r="BJ5732">
        <v>1.78949999809265</v>
      </c>
      <c r="BK5732">
        <v>1.79980003833771</v>
      </c>
      <c r="BL5732">
        <v>1.8108999729156501</v>
      </c>
      <c r="BM5732">
        <v>1.8228000402450599</v>
      </c>
      <c r="BN5732">
        <v>1.6568600463013901</v>
      </c>
      <c r="BO5732">
        <v>18.593043162765699</v>
      </c>
      <c r="BP5732">
        <v>-0.97810000181198098</v>
      </c>
      <c r="BQ5732">
        <v>-0.18170000612735701</v>
      </c>
      <c r="BR5732">
        <v>-0.43590000271797202</v>
      </c>
      <c r="BS5732">
        <v>-1.51859998703003</v>
      </c>
      <c r="BT5732">
        <v>-1.3515000343322801</v>
      </c>
      <c r="BU5732">
        <v>-1.1038999557495099</v>
      </c>
      <c r="BV5732">
        <v>-0.861599981784821</v>
      </c>
      <c r="BW5732">
        <v>-0.65219998359680198</v>
      </c>
      <c r="BX5732">
        <v>-0.47979998588562001</v>
      </c>
      <c r="BY5732">
        <v>-0.340400010347366</v>
      </c>
      <c r="BZ5732">
        <v>-0.22840000689029699</v>
      </c>
      <c r="CA5732">
        <v>-0.138400003314018</v>
      </c>
      <c r="CB5732">
        <v>-6.6200003027915996E-2</v>
      </c>
      <c r="CC5732">
        <v>-8.5000004619360005E-3</v>
      </c>
      <c r="CD5732">
        <v>3.7200000137090697E-2</v>
      </c>
      <c r="CE5732">
        <v>7.2599999606609303E-2</v>
      </c>
      <c r="CF5732">
        <v>9.9200002849102006E-2</v>
      </c>
      <c r="CG5732">
        <v>0.118100002408028</v>
      </c>
      <c r="CH5732">
        <v>0.1300999969244</v>
      </c>
      <c r="CI5732">
        <v>0.136099994182587</v>
      </c>
      <c r="CJ5732">
        <v>0.13680000603199</v>
      </c>
      <c r="CK5732">
        <v>0.13269999623298601</v>
      </c>
      <c r="CL5732">
        <v>-1.2474999427795399</v>
      </c>
      <c r="CM5732">
        <v>-1.3135000467300399</v>
      </c>
      <c r="CN5732">
        <v>-1.291100025177</v>
      </c>
      <c r="CO5732">
        <v>-1.22689998149872</v>
      </c>
      <c r="CP5732">
        <v>-1.1455999612808201</v>
      </c>
      <c r="CQ5732">
        <v>-1.0598000288009599</v>
      </c>
      <c r="CR5732">
        <v>-0.97589999437332198</v>
      </c>
      <c r="CS5732">
        <v>-0.89660000801086404</v>
      </c>
      <c r="CT5732">
        <v>-0.82309997081756603</v>
      </c>
      <c r="CU5732">
        <v>-0.75580000877380404</v>
      </c>
      <c r="CV5732">
        <v>-0.6942999958992</v>
      </c>
      <c r="CW5732">
        <v>-0.638499975204468</v>
      </c>
      <c r="CX5732">
        <v>-0.58789998292922996</v>
      </c>
      <c r="CY5732">
        <v>-0.54210001230239901</v>
      </c>
      <c r="CZ5732">
        <v>-0.50080001354217496</v>
      </c>
      <c r="DA5732">
        <v>-0.46349999308586098</v>
      </c>
      <c r="DB5732">
        <v>-0.42989999055862399</v>
      </c>
      <c r="DC5732">
        <v>-0.39980000257492099</v>
      </c>
      <c r="DD5732">
        <v>-0.37279999256134</v>
      </c>
      <c r="DE5732">
        <v>-1.24940001964569</v>
      </c>
      <c r="DF5732">
        <v>-1.3156000375747701</v>
      </c>
      <c r="DG5732">
        <v>-1.29410004615784</v>
      </c>
      <c r="DH5732">
        <v>-1.23140001296997</v>
      </c>
      <c r="DI5732">
        <v>-1.15180003643036</v>
      </c>
      <c r="DJ5732">
        <v>-1.06770002841949</v>
      </c>
      <c r="DK5732">
        <v>-0.98519998788833596</v>
      </c>
      <c r="DL5732">
        <v>-0.90710002183914196</v>
      </c>
      <c r="DM5732" s="3">
        <v>-0.83459997177124001</v>
      </c>
      <c r="DN5732">
        <v>-0.767899990081787</v>
      </c>
      <c r="DO5732">
        <v>-0.70690000057220503</v>
      </c>
      <c r="DP5732">
        <v>-0.65140002965927102</v>
      </c>
      <c r="DQ5732">
        <v>-0.60089999437332198</v>
      </c>
      <c r="DR5732">
        <v>-0.55500000715255704</v>
      </c>
      <c r="DS5732">
        <v>-0.513499975204468</v>
      </c>
      <c r="DT5732">
        <v>-0.47600001096725503</v>
      </c>
      <c r="DU5732">
        <v>-0.44209998846054099</v>
      </c>
      <c r="DV5732">
        <v>-0.41159999370575001</v>
      </c>
      <c r="DW5732">
        <v>-0.38429999351501498</v>
      </c>
    </row>
    <row r="5733" spans="1:127" x14ac:dyDescent="0.25">
      <c r="A5733" s="1">
        <v>44161</v>
      </c>
      <c r="B5733" t="s">
        <v>153</v>
      </c>
      <c r="C5733" t="s">
        <v>153</v>
      </c>
      <c r="D5733" t="s">
        <v>153</v>
      </c>
      <c r="E5733" t="s">
        <v>153</v>
      </c>
      <c r="F5733" t="s">
        <v>153</v>
      </c>
      <c r="G5733" t="s">
        <v>153</v>
      </c>
      <c r="H5733" t="s">
        <v>153</v>
      </c>
      <c r="I5733" t="s">
        <v>153</v>
      </c>
      <c r="J5733" t="s">
        <v>153</v>
      </c>
      <c r="K5733" t="s">
        <v>153</v>
      </c>
      <c r="L5733" t="s">
        <v>153</v>
      </c>
      <c r="M5733" t="s">
        <v>153</v>
      </c>
      <c r="N5733" s="3" t="s">
        <v>153</v>
      </c>
      <c r="O5733" t="s">
        <v>153</v>
      </c>
      <c r="P5733" t="s">
        <v>153</v>
      </c>
      <c r="Q5733" t="s">
        <v>153</v>
      </c>
      <c r="R5733" t="s">
        <v>153</v>
      </c>
      <c r="S5733" t="s">
        <v>153</v>
      </c>
      <c r="T5733" t="s">
        <v>153</v>
      </c>
      <c r="U5733" t="s">
        <v>153</v>
      </c>
      <c r="V5733" t="s">
        <v>153</v>
      </c>
      <c r="W5733" t="s">
        <v>153</v>
      </c>
      <c r="X5733" t="s">
        <v>153</v>
      </c>
      <c r="Y5733" t="s">
        <v>153</v>
      </c>
      <c r="Z5733" t="s">
        <v>153</v>
      </c>
      <c r="AA5733" t="s">
        <v>153</v>
      </c>
      <c r="AB5733" t="s">
        <v>153</v>
      </c>
      <c r="AC5733" t="s">
        <v>153</v>
      </c>
      <c r="AD5733" t="s">
        <v>153</v>
      </c>
      <c r="AE5733" t="s">
        <v>153</v>
      </c>
      <c r="AF5733" t="s">
        <v>153</v>
      </c>
      <c r="AG5733" t="s">
        <v>153</v>
      </c>
      <c r="AH5733" t="s">
        <v>153</v>
      </c>
      <c r="AI5733" t="s">
        <v>153</v>
      </c>
      <c r="AJ5733" t="s">
        <v>153</v>
      </c>
      <c r="AK5733" t="s">
        <v>153</v>
      </c>
      <c r="AL5733" t="s">
        <v>153</v>
      </c>
      <c r="AM5733" t="s">
        <v>153</v>
      </c>
      <c r="AN5733" t="s">
        <v>153</v>
      </c>
      <c r="AO5733" t="s">
        <v>153</v>
      </c>
      <c r="AP5733" t="s">
        <v>153</v>
      </c>
      <c r="AQ5733" t="s">
        <v>153</v>
      </c>
      <c r="AR5733" t="s">
        <v>153</v>
      </c>
      <c r="AS5733" t="s">
        <v>153</v>
      </c>
      <c r="AT5733" t="s">
        <v>153</v>
      </c>
      <c r="AU5733" t="s">
        <v>153</v>
      </c>
      <c r="AV5733" t="s">
        <v>153</v>
      </c>
      <c r="AW5733" t="s">
        <v>153</v>
      </c>
      <c r="AX5733" t="s">
        <v>153</v>
      </c>
      <c r="AY5733" t="s">
        <v>153</v>
      </c>
      <c r="AZ5733" t="s">
        <v>153</v>
      </c>
      <c r="BA5733" t="s">
        <v>153</v>
      </c>
      <c r="BB5733" t="s">
        <v>153</v>
      </c>
      <c r="BC5733" t="s">
        <v>153</v>
      </c>
      <c r="BD5733" t="s">
        <v>153</v>
      </c>
      <c r="BE5733" t="s">
        <v>153</v>
      </c>
      <c r="BF5733" t="s">
        <v>153</v>
      </c>
      <c r="BG5733" t="s">
        <v>153</v>
      </c>
      <c r="BH5733" t="s">
        <v>153</v>
      </c>
      <c r="BI5733" t="s">
        <v>153</v>
      </c>
      <c r="BJ5733" t="s">
        <v>153</v>
      </c>
      <c r="BK5733" t="s">
        <v>153</v>
      </c>
      <c r="BL5733" t="s">
        <v>153</v>
      </c>
      <c r="BM5733" t="s">
        <v>153</v>
      </c>
      <c r="BN5733" t="s">
        <v>153</v>
      </c>
      <c r="BO5733" t="s">
        <v>153</v>
      </c>
      <c r="BP5733" t="s">
        <v>153</v>
      </c>
      <c r="BQ5733" t="s">
        <v>153</v>
      </c>
      <c r="BR5733" t="s">
        <v>153</v>
      </c>
      <c r="BS5733" t="s">
        <v>153</v>
      </c>
      <c r="BT5733" t="s">
        <v>153</v>
      </c>
      <c r="BU5733" t="s">
        <v>153</v>
      </c>
      <c r="BV5733" t="s">
        <v>153</v>
      </c>
      <c r="BW5733" t="s">
        <v>153</v>
      </c>
      <c r="BX5733" t="s">
        <v>153</v>
      </c>
      <c r="BY5733" t="s">
        <v>153</v>
      </c>
      <c r="BZ5733" t="s">
        <v>153</v>
      </c>
      <c r="CA5733" t="s">
        <v>153</v>
      </c>
      <c r="CB5733" t="s">
        <v>153</v>
      </c>
      <c r="CC5733" t="s">
        <v>153</v>
      </c>
      <c r="CD5733" t="s">
        <v>153</v>
      </c>
      <c r="CE5733" t="s">
        <v>153</v>
      </c>
      <c r="CF5733" t="s">
        <v>153</v>
      </c>
      <c r="CG5733" t="s">
        <v>153</v>
      </c>
      <c r="CH5733" t="s">
        <v>153</v>
      </c>
      <c r="CI5733" t="s">
        <v>153</v>
      </c>
      <c r="CJ5733" t="s">
        <v>153</v>
      </c>
      <c r="CK5733" t="s">
        <v>153</v>
      </c>
      <c r="CL5733" t="s">
        <v>153</v>
      </c>
      <c r="CM5733" t="s">
        <v>153</v>
      </c>
      <c r="CN5733" t="s">
        <v>153</v>
      </c>
      <c r="CO5733" t="s">
        <v>153</v>
      </c>
      <c r="CP5733" t="s">
        <v>153</v>
      </c>
      <c r="CQ5733" t="s">
        <v>153</v>
      </c>
      <c r="CR5733" t="s">
        <v>153</v>
      </c>
      <c r="CS5733" t="s">
        <v>153</v>
      </c>
      <c r="CT5733" t="s">
        <v>153</v>
      </c>
      <c r="CU5733" t="s">
        <v>153</v>
      </c>
      <c r="CV5733" t="s">
        <v>153</v>
      </c>
      <c r="CW5733" t="s">
        <v>153</v>
      </c>
      <c r="CX5733" t="s">
        <v>153</v>
      </c>
      <c r="CY5733" t="s">
        <v>153</v>
      </c>
      <c r="CZ5733" t="s">
        <v>153</v>
      </c>
      <c r="DA5733" t="s">
        <v>153</v>
      </c>
      <c r="DB5733" t="s">
        <v>153</v>
      </c>
      <c r="DC5733" t="s">
        <v>153</v>
      </c>
      <c r="DD5733" t="s">
        <v>153</v>
      </c>
      <c r="DE5733" t="s">
        <v>153</v>
      </c>
      <c r="DF5733" t="s">
        <v>153</v>
      </c>
      <c r="DG5733" t="s">
        <v>153</v>
      </c>
      <c r="DH5733" t="s">
        <v>153</v>
      </c>
      <c r="DI5733" t="s">
        <v>153</v>
      </c>
      <c r="DJ5733" t="s">
        <v>153</v>
      </c>
      <c r="DK5733" t="s">
        <v>153</v>
      </c>
      <c r="DL5733" t="s">
        <v>153</v>
      </c>
      <c r="DM5733" s="3" t="s">
        <v>153</v>
      </c>
      <c r="DN5733" t="s">
        <v>153</v>
      </c>
      <c r="DO5733" t="s">
        <v>153</v>
      </c>
      <c r="DP5733" t="s">
        <v>153</v>
      </c>
      <c r="DQ5733" t="s">
        <v>153</v>
      </c>
      <c r="DR5733" t="s">
        <v>153</v>
      </c>
      <c r="DS5733" t="s">
        <v>153</v>
      </c>
      <c r="DT5733" t="s">
        <v>153</v>
      </c>
      <c r="DU5733" t="s">
        <v>153</v>
      </c>
      <c r="DV5733" t="s">
        <v>153</v>
      </c>
      <c r="DW5733" t="s">
        <v>153</v>
      </c>
    </row>
    <row r="5734" spans="1:127" x14ac:dyDescent="0.25">
      <c r="A5734" s="1">
        <v>44162</v>
      </c>
      <c r="B5734">
        <v>-1.7591016332437499</v>
      </c>
      <c r="C5734">
        <v>1.25744964670203</v>
      </c>
      <c r="D5734">
        <v>-1.7298450803919301</v>
      </c>
      <c r="E5734">
        <v>5.0492774227276298</v>
      </c>
      <c r="F5734">
        <v>1.42060005664825</v>
      </c>
      <c r="G5734">
        <v>1.54480004310608</v>
      </c>
      <c r="H5734">
        <v>1.61230003833771</v>
      </c>
      <c r="I5734">
        <v>1.65149998664856</v>
      </c>
      <c r="J5734">
        <v>1.6762000322341899</v>
      </c>
      <c r="K5734">
        <v>1.6933000087737999</v>
      </c>
      <c r="L5734">
        <v>1.7059999704361</v>
      </c>
      <c r="M5734">
        <v>1.7161999940872199</v>
      </c>
      <c r="N5734" s="3">
        <v>1.7249000072479199</v>
      </c>
      <c r="O5734">
        <v>1.73280000686646</v>
      </c>
      <c r="P5734">
        <v>1.74030005931854</v>
      </c>
      <c r="Q5734">
        <v>1.7479000091552701</v>
      </c>
      <c r="R5734">
        <v>1.7559000253677399</v>
      </c>
      <c r="S5734">
        <v>1.7644000053405799</v>
      </c>
      <c r="T5734">
        <v>1.7738000154495199</v>
      </c>
      <c r="U5734">
        <v>1.7841000556945801</v>
      </c>
      <c r="V5734">
        <v>1.79540002346039</v>
      </c>
      <c r="W5734">
        <v>1.80789995193481</v>
      </c>
      <c r="X5734">
        <v>1.81649994850159</v>
      </c>
      <c r="Y5734">
        <v>1.8114999532699601</v>
      </c>
      <c r="Z5734">
        <v>1.82149994373322</v>
      </c>
      <c r="AA5734">
        <v>1.8063999414444001</v>
      </c>
      <c r="AB5734">
        <v>1.75670003509521</v>
      </c>
      <c r="AC5734">
        <v>1.8130000017166099</v>
      </c>
      <c r="AD5734">
        <v>1.8131000385284399</v>
      </c>
      <c r="AE5734">
        <v>1.80340001945496</v>
      </c>
      <c r="AF5734">
        <v>1.7967999809265101</v>
      </c>
      <c r="AG5734">
        <v>1.7947000207901</v>
      </c>
      <c r="AH5734">
        <v>1.79610000224113</v>
      </c>
      <c r="AI5734">
        <v>1.8002000130176501</v>
      </c>
      <c r="AJ5734">
        <v>1.8069999935388601</v>
      </c>
      <c r="AK5734">
        <v>1.8168000003814699</v>
      </c>
      <c r="AL5734">
        <v>1.83040000104904</v>
      </c>
      <c r="AM5734">
        <v>1.8482000003799799</v>
      </c>
      <c r="AN5734">
        <v>1.87070000016093</v>
      </c>
      <c r="AO5734">
        <v>1.89820000166893</v>
      </c>
      <c r="AP5734">
        <v>1.93060000245571</v>
      </c>
      <c r="AQ5734">
        <v>1.9679000018477399</v>
      </c>
      <c r="AR5734">
        <v>2.0096999995112399</v>
      </c>
      <c r="AS5734">
        <v>2.05560000019074</v>
      </c>
      <c r="AT5734">
        <v>2.1051999977946299</v>
      </c>
      <c r="AU5734">
        <v>1.42349994182587</v>
      </c>
      <c r="AV5734">
        <v>1.5471999645233201</v>
      </c>
      <c r="AW5734">
        <v>1.6144000291824301</v>
      </c>
      <c r="AX5734">
        <v>1.6533999443054199</v>
      </c>
      <c r="AY5734">
        <v>1.67799997329712</v>
      </c>
      <c r="AZ5734">
        <v>1.6950000524520901</v>
      </c>
      <c r="BA5734">
        <v>1.7077000141143801</v>
      </c>
      <c r="BB5734">
        <v>1.7179000377655</v>
      </c>
      <c r="BC5734">
        <v>1.7265000343322801</v>
      </c>
      <c r="BD5734">
        <v>1.7342000007629399</v>
      </c>
      <c r="BE5734">
        <v>1.74160003662109</v>
      </c>
      <c r="BF5734">
        <v>1.7489000558853101</v>
      </c>
      <c r="BG5734">
        <v>1.7563999891281099</v>
      </c>
      <c r="BH5734">
        <v>1.7644000053405799</v>
      </c>
      <c r="BI5734">
        <v>1.77300000190735</v>
      </c>
      <c r="BJ5734">
        <v>1.7824000120162999</v>
      </c>
      <c r="BK5734">
        <v>1.7926000356674201</v>
      </c>
      <c r="BL5734">
        <v>1.80359995365143</v>
      </c>
      <c r="BM5734">
        <v>1.8155000209808301</v>
      </c>
      <c r="BN5734">
        <v>1.63550355039385</v>
      </c>
      <c r="BO5734">
        <v>18.560469804118298</v>
      </c>
      <c r="BP5734">
        <v>-1.0200999975204501</v>
      </c>
      <c r="BQ5734">
        <v>-0.23700000345706901</v>
      </c>
      <c r="BR5734">
        <v>-0.49189999699592601</v>
      </c>
      <c r="BS5734">
        <v>-1.52320003509521</v>
      </c>
      <c r="BT5734">
        <v>-1.37070000171661</v>
      </c>
      <c r="BU5734">
        <v>-1.1396000385284399</v>
      </c>
      <c r="BV5734">
        <v>-0.90960001945495605</v>
      </c>
      <c r="BW5734">
        <v>-0.707499980926514</v>
      </c>
      <c r="BX5734">
        <v>-0.53820002079009999</v>
      </c>
      <c r="BY5734">
        <v>-0.39890000224113498</v>
      </c>
      <c r="BZ5734">
        <v>-0.28510001301765397</v>
      </c>
      <c r="CA5734">
        <v>-0.19239999353885701</v>
      </c>
      <c r="CB5734">
        <v>-0.11710000038147</v>
      </c>
      <c r="CC5734">
        <v>-5.6400001049041699E-2</v>
      </c>
      <c r="CD5734">
        <v>-8.0000003799796104E-3</v>
      </c>
      <c r="CE5734">
        <v>2.9699999839067501E-2</v>
      </c>
      <c r="CF5734">
        <v>5.7999998331069898E-2</v>
      </c>
      <c r="CG5734">
        <v>7.8199997544288594E-2</v>
      </c>
      <c r="CH5734">
        <v>9.0999998152255998E-2</v>
      </c>
      <c r="CI5734">
        <v>9.7300000488758101E-2</v>
      </c>
      <c r="CJ5734">
        <v>9.7699999809265095E-2</v>
      </c>
      <c r="CK5734">
        <v>9.3000002205371898E-2</v>
      </c>
      <c r="CL5734">
        <v>-1.26699995994568</v>
      </c>
      <c r="CM5734">
        <v>-1.33019995689392</v>
      </c>
      <c r="CN5734">
        <v>-1.3105000257492101</v>
      </c>
      <c r="CO5734">
        <v>-1.25090003013611</v>
      </c>
      <c r="CP5734">
        <v>-1.17439997196198</v>
      </c>
      <c r="CQ5734">
        <v>-1.09270000457764</v>
      </c>
      <c r="CR5734">
        <v>-1.0118999481201201</v>
      </c>
      <c r="CS5734">
        <v>-0.93489998579025302</v>
      </c>
      <c r="CT5734">
        <v>-0.86299997568130504</v>
      </c>
      <c r="CU5734">
        <v>-0.79670000076293901</v>
      </c>
      <c r="CV5734">
        <v>-0.73580002784729004</v>
      </c>
      <c r="CW5734">
        <v>-0.68019998073577903</v>
      </c>
      <c r="CX5734">
        <v>-0.62959998846054099</v>
      </c>
      <c r="CY5734">
        <v>-0.58370000123977706</v>
      </c>
      <c r="CZ5734">
        <v>-0.54210001230239901</v>
      </c>
      <c r="DA5734">
        <v>-0.50459998846054099</v>
      </c>
      <c r="DB5734">
        <v>-0.47080001235008201</v>
      </c>
      <c r="DC5734">
        <v>-0.44040000438690202</v>
      </c>
      <c r="DD5734">
        <v>-0.41330000758171098</v>
      </c>
      <c r="DE5734">
        <v>-1.2691999673843399</v>
      </c>
      <c r="DF5734">
        <v>-1.3325999975204501</v>
      </c>
      <c r="DG5734">
        <v>-1.3136999607086199</v>
      </c>
      <c r="DH5734">
        <v>-1.255499958992</v>
      </c>
      <c r="DI5734">
        <v>-1.1806000471115099</v>
      </c>
      <c r="DJ5734">
        <v>-1.1004999876022299</v>
      </c>
      <c r="DK5734">
        <v>-1.0212999582290601</v>
      </c>
      <c r="DL5734">
        <v>-0.94559997320175204</v>
      </c>
      <c r="DM5734" s="3">
        <v>-0.87470000982284501</v>
      </c>
      <c r="DN5734">
        <v>-0.80919998884201005</v>
      </c>
      <c r="DO5734">
        <v>-0.74889999628067005</v>
      </c>
      <c r="DP5734">
        <v>-0.69370001554489102</v>
      </c>
      <c r="DQ5734">
        <v>-0.64329999685287498</v>
      </c>
      <c r="DR5734">
        <v>-0.59740000963211104</v>
      </c>
      <c r="DS5734">
        <v>-0.555800020694733</v>
      </c>
      <c r="DT5734">
        <v>-0.51810002326965299</v>
      </c>
      <c r="DU5734">
        <v>-0.48410001397132901</v>
      </c>
      <c r="DV5734">
        <v>-0.45339998602867099</v>
      </c>
      <c r="DW5734">
        <v>-0.42599999904632602</v>
      </c>
    </row>
    <row r="5735" spans="1:127" x14ac:dyDescent="0.25">
      <c r="A5735" s="1">
        <v>44165</v>
      </c>
      <c r="B5735">
        <v>-1.84358610490168</v>
      </c>
      <c r="C5735">
        <v>1.43941818470144</v>
      </c>
      <c r="D5735">
        <v>-1.74216576734805</v>
      </c>
      <c r="E5735">
        <v>5.2325127151521302</v>
      </c>
      <c r="F5735">
        <v>1.42009997367859</v>
      </c>
      <c r="G5735">
        <v>1.5561000108718901</v>
      </c>
      <c r="H5735">
        <v>1.6282000541687001</v>
      </c>
      <c r="I5735">
        <v>1.66980004310608</v>
      </c>
      <c r="J5735">
        <v>1.69640004634857</v>
      </c>
      <c r="K5735">
        <v>1.71529996395111</v>
      </c>
      <c r="L5735">
        <v>1.7297999858856199</v>
      </c>
      <c r="M5735">
        <v>1.74160003662109</v>
      </c>
      <c r="N5735" s="3">
        <v>1.7513999938964799</v>
      </c>
      <c r="O5735">
        <v>1.7601000070571899</v>
      </c>
      <c r="P5735">
        <v>1.76800000667572</v>
      </c>
      <c r="Q5735">
        <v>1.7755000591278101</v>
      </c>
      <c r="R5735">
        <v>1.7831000089645399</v>
      </c>
      <c r="S5735">
        <v>1.791100025177</v>
      </c>
      <c r="T5735">
        <v>1.79970002174377</v>
      </c>
      <c r="U5735">
        <v>1.8091000318527199</v>
      </c>
      <c r="V5735">
        <v>1.8194999694824201</v>
      </c>
      <c r="W5735">
        <v>1.8309999704361</v>
      </c>
      <c r="X5735">
        <v>1.84469997882843</v>
      </c>
      <c r="Y5735">
        <v>1.84879994392395</v>
      </c>
      <c r="Z5735">
        <v>1.84370005130768</v>
      </c>
      <c r="AA5735">
        <v>1.8414000272750899</v>
      </c>
      <c r="AB5735">
        <v>1.79359994106293</v>
      </c>
      <c r="AC5735">
        <v>1.8450000303268399</v>
      </c>
      <c r="AD5735">
        <v>1.8411000343322801</v>
      </c>
      <c r="AE5735">
        <v>1.8320000139236401</v>
      </c>
      <c r="AF5735">
        <v>1.82839999504089</v>
      </c>
      <c r="AG5735">
        <v>1.8297000152587899</v>
      </c>
      <c r="AH5735">
        <v>1.8332000102520001</v>
      </c>
      <c r="AI5735">
        <v>1.8376999979972799</v>
      </c>
      <c r="AJ5735">
        <v>1.8431000066280401</v>
      </c>
      <c r="AK5735">
        <v>1.8502000066995601</v>
      </c>
      <c r="AL5735">
        <v>1.85990000127554</v>
      </c>
      <c r="AM5735">
        <v>1.8733999991715</v>
      </c>
      <c r="AN5735">
        <v>1.89140000031143</v>
      </c>
      <c r="AO5735">
        <v>1.9145999985218001</v>
      </c>
      <c r="AP5735">
        <v>1.9431999982953101</v>
      </c>
      <c r="AQ5735">
        <v>1.97729999836683</v>
      </c>
      <c r="AR5735">
        <v>2.0166999984026002</v>
      </c>
      <c r="AS5735">
        <v>2.0610000031471301</v>
      </c>
      <c r="AT5735">
        <v>2.1099000024437902</v>
      </c>
      <c r="AU5735">
        <v>1.4227000474929801</v>
      </c>
      <c r="AV5735">
        <v>1.55820000171661</v>
      </c>
      <c r="AW5735">
        <v>1.62999999523163</v>
      </c>
      <c r="AX5735">
        <v>1.6713999509811399</v>
      </c>
      <c r="AY5735">
        <v>1.6979000568389899</v>
      </c>
      <c r="AZ5735">
        <v>1.7166999578476001</v>
      </c>
      <c r="BA5735">
        <v>1.7310999631881701</v>
      </c>
      <c r="BB5735">
        <v>1.7427999973297099</v>
      </c>
      <c r="BC5735">
        <v>1.7525000572204601</v>
      </c>
      <c r="BD5735">
        <v>1.7610000371932999</v>
      </c>
      <c r="BE5735">
        <v>1.76870000362396</v>
      </c>
      <c r="BF5735">
        <v>1.77600002288818</v>
      </c>
      <c r="BG5735">
        <v>1.7833000421523999</v>
      </c>
      <c r="BH5735">
        <v>1.7907999753952</v>
      </c>
      <c r="BI5735">
        <v>1.79869997501373</v>
      </c>
      <c r="BJ5735">
        <v>1.80729997158051</v>
      </c>
      <c r="BK5735">
        <v>1.81669998168945</v>
      </c>
      <c r="BL5735">
        <v>1.8270000219345099</v>
      </c>
      <c r="BM5735">
        <v>1.8380999565124501</v>
      </c>
      <c r="BN5735">
        <v>1.53193453015869</v>
      </c>
      <c r="BO5735">
        <v>18.586878755680701</v>
      </c>
      <c r="BP5735">
        <v>-1.0422999858856199</v>
      </c>
      <c r="BQ5735">
        <v>-0.25900000333786</v>
      </c>
      <c r="BR5735">
        <v>-0.51289999485015902</v>
      </c>
      <c r="BS5735">
        <v>-1.5642999410629299</v>
      </c>
      <c r="BT5735">
        <v>-1.4032000303268399</v>
      </c>
      <c r="BU5735">
        <v>-1.1640000343322801</v>
      </c>
      <c r="BV5735">
        <v>-0.93040001392364502</v>
      </c>
      <c r="BW5735">
        <v>-0.727699995040894</v>
      </c>
      <c r="BX5735">
        <v>-0.55900001525878895</v>
      </c>
      <c r="BY5735">
        <v>-0.42050001025199901</v>
      </c>
      <c r="BZ5735">
        <v>-0.30709999799728399</v>
      </c>
      <c r="CA5735">
        <v>-0.214300006628036</v>
      </c>
      <c r="CB5735">
        <v>-0.13860000669956199</v>
      </c>
      <c r="CC5735">
        <v>-7.7100001275539398E-2</v>
      </c>
      <c r="CD5735">
        <v>-2.7899999171495399E-2</v>
      </c>
      <c r="CE5735">
        <v>1.05999996885657E-2</v>
      </c>
      <c r="CF5735">
        <v>3.9700001478195197E-2</v>
      </c>
      <c r="CG5735">
        <v>6.0400001704692799E-2</v>
      </c>
      <c r="CH5735">
        <v>7.3600001633167295E-2</v>
      </c>
      <c r="CI5735">
        <v>8.0200001597404494E-2</v>
      </c>
      <c r="CJ5735">
        <v>8.0799996852874797E-2</v>
      </c>
      <c r="CK5735">
        <v>7.5999997556209606E-2</v>
      </c>
      <c r="CL5735">
        <v>-1.27629995346069</v>
      </c>
      <c r="CM5735">
        <v>-1.34889996051788</v>
      </c>
      <c r="CN5735">
        <v>-1.3315999507904099</v>
      </c>
      <c r="CO5735">
        <v>-1.27219998836517</v>
      </c>
      <c r="CP5735">
        <v>-1.1953999996185301</v>
      </c>
      <c r="CQ5735">
        <v>-1.1134999990463299</v>
      </c>
      <c r="CR5735">
        <v>-1.0326999425888099</v>
      </c>
      <c r="CS5735">
        <v>-0.95579999685287498</v>
      </c>
      <c r="CT5735">
        <v>-0.883899986743927</v>
      </c>
      <c r="CU5735">
        <v>-0.81760001182556197</v>
      </c>
      <c r="CV5735">
        <v>-0.756699979305267</v>
      </c>
      <c r="CW5735">
        <v>-0.700999975204468</v>
      </c>
      <c r="CX5735">
        <v>-0.65020000934600797</v>
      </c>
      <c r="CY5735">
        <v>-0.60409998893737804</v>
      </c>
      <c r="CZ5735">
        <v>-0.56230002641677901</v>
      </c>
      <c r="DA5735">
        <v>-0.524500012397766</v>
      </c>
      <c r="DB5735">
        <v>-0.49050000309944197</v>
      </c>
      <c r="DC5735">
        <v>-0.459899991750717</v>
      </c>
      <c r="DD5735">
        <v>-0.43259999155998202</v>
      </c>
      <c r="DE5735">
        <v>-1.2783000469207799</v>
      </c>
      <c r="DF5735">
        <v>-1.3510999679565401</v>
      </c>
      <c r="DG5735">
        <v>-1.33459997177124</v>
      </c>
      <c r="DH5735">
        <v>-1.27670001983643</v>
      </c>
      <c r="DI5735">
        <v>-1.20159995555878</v>
      </c>
      <c r="DJ5735">
        <v>-1.12150001525879</v>
      </c>
      <c r="DK5735">
        <v>-1.0421999692916899</v>
      </c>
      <c r="DL5735">
        <v>-0.966600000858307</v>
      </c>
      <c r="DM5735" s="3">
        <v>-0.89590001106262196</v>
      </c>
      <c r="DN5735">
        <v>-0.830399990081787</v>
      </c>
      <c r="DO5735">
        <v>-0.770099997520447</v>
      </c>
      <c r="DP5735">
        <v>-0.71480000019073497</v>
      </c>
      <c r="DQ5735">
        <v>-0.66430002450943004</v>
      </c>
      <c r="DR5735">
        <v>-0.618300020694733</v>
      </c>
      <c r="DS5735">
        <v>-0.57649999856948897</v>
      </c>
      <c r="DT5735">
        <v>-0.53860002756118797</v>
      </c>
      <c r="DU5735">
        <v>-0.504400014877319</v>
      </c>
      <c r="DV5735">
        <v>-0.47360000014305098</v>
      </c>
      <c r="DW5735">
        <v>-0.44589999318122903</v>
      </c>
    </row>
    <row r="5736" spans="1:127" x14ac:dyDescent="0.25">
      <c r="A5736" s="1">
        <v>44166</v>
      </c>
      <c r="B5736">
        <v>-1.6183963534325601</v>
      </c>
      <c r="C5736">
        <v>1.22753502726455</v>
      </c>
      <c r="D5736">
        <v>-2.1125337335082999</v>
      </c>
      <c r="E5736">
        <v>4.7611360255213002</v>
      </c>
      <c r="F5736">
        <v>1.4183000326156601</v>
      </c>
      <c r="G5736">
        <v>1.5691000223159799</v>
      </c>
      <c r="H5736">
        <v>1.65190005302429</v>
      </c>
      <c r="I5736">
        <v>1.70029997825623</v>
      </c>
      <c r="J5736">
        <v>1.7311999797821001</v>
      </c>
      <c r="K5736">
        <v>1.7526999711990401</v>
      </c>
      <c r="L5736">
        <v>1.7688000202178999</v>
      </c>
      <c r="M5736">
        <v>1.78170001506805</v>
      </c>
      <c r="N5736" s="3">
        <v>1.7922999858856199</v>
      </c>
      <c r="O5736">
        <v>1.8015999794006301</v>
      </c>
      <c r="P5736">
        <v>1.8099000453948999</v>
      </c>
      <c r="Q5736">
        <v>1.81770002841949</v>
      </c>
      <c r="R5736">
        <v>1.82539999485016</v>
      </c>
      <c r="S5736">
        <v>1.8334000110626201</v>
      </c>
      <c r="T5736">
        <v>1.8417999744415301</v>
      </c>
      <c r="U5736">
        <v>1.8509999513626101</v>
      </c>
      <c r="V5736">
        <v>1.8610999584198</v>
      </c>
      <c r="W5736">
        <v>1.8723000288009599</v>
      </c>
      <c r="X5736">
        <v>1.9031000137329099</v>
      </c>
      <c r="Y5736">
        <v>1.89730000495911</v>
      </c>
      <c r="Z5736">
        <v>1.88460004329681</v>
      </c>
      <c r="AA5736">
        <v>1.89330005645752</v>
      </c>
      <c r="AB5736">
        <v>1.82479996147156</v>
      </c>
      <c r="AC5736">
        <v>1.8963999647140499</v>
      </c>
      <c r="AD5736">
        <v>1.8988000280380199</v>
      </c>
      <c r="AE5736">
        <v>1.8891999795913701</v>
      </c>
      <c r="AF5736">
        <v>1.8826999794006301</v>
      </c>
      <c r="AG5736">
        <v>1.8812999996662101</v>
      </c>
      <c r="AH5736">
        <v>1.8828000092506401</v>
      </c>
      <c r="AI5736">
        <v>1.8863000061512001</v>
      </c>
      <c r="AJ5736">
        <v>1.8907999998807901</v>
      </c>
      <c r="AK5736">
        <v>1.8971000012993799</v>
      </c>
      <c r="AL5736">
        <v>1.90580000035018</v>
      </c>
      <c r="AM5736">
        <v>1.91790000051856</v>
      </c>
      <c r="AN5736">
        <v>1.9345000000357599</v>
      </c>
      <c r="AO5736">
        <v>1.9557999991655399</v>
      </c>
      <c r="AP5736">
        <v>1.9825000012993801</v>
      </c>
      <c r="AQ5736">
        <v>2.01460000271797</v>
      </c>
      <c r="AR5736">
        <v>2.0521999990224802</v>
      </c>
      <c r="AS5736">
        <v>2.0949999990224799</v>
      </c>
      <c r="AT5736">
        <v>2.1424999925613402</v>
      </c>
      <c r="AU5736">
        <v>1.4207999706268299</v>
      </c>
      <c r="AV5736">
        <v>1.57099997997284</v>
      </c>
      <c r="AW5736">
        <v>1.6532000303268399</v>
      </c>
      <c r="AX5736">
        <v>1.70130002498627</v>
      </c>
      <c r="AY5736">
        <v>1.73199999332428</v>
      </c>
      <c r="AZ5736">
        <v>1.7533999681472801</v>
      </c>
      <c r="BA5736">
        <v>1.7695000171661399</v>
      </c>
      <c r="BB5736">
        <v>1.78219997882843</v>
      </c>
      <c r="BC5736">
        <v>1.7927999496460001</v>
      </c>
      <c r="BD5736">
        <v>1.8019000291824301</v>
      </c>
      <c r="BE5736">
        <v>1.8099999427795399</v>
      </c>
      <c r="BF5736">
        <v>1.81760001182556</v>
      </c>
      <c r="BG5736">
        <v>1.82500004768372</v>
      </c>
      <c r="BH5736">
        <v>1.8324999809265099</v>
      </c>
      <c r="BI5736">
        <v>1.8403999805450399</v>
      </c>
      <c r="BJ5736">
        <v>1.84879994392395</v>
      </c>
      <c r="BK5736">
        <v>1.85790002346039</v>
      </c>
      <c r="BL5736">
        <v>1.8679000139236499</v>
      </c>
      <c r="BM5736">
        <v>1.87870001792908</v>
      </c>
      <c r="BN5736">
        <v>1.67493706250997</v>
      </c>
      <c r="BO5736">
        <v>18.459071289734901</v>
      </c>
      <c r="BP5736">
        <v>-1.0101000070571899</v>
      </c>
      <c r="BQ5736">
        <v>-0.19159999489784199</v>
      </c>
      <c r="BR5736">
        <v>-0.45359998941421498</v>
      </c>
      <c r="BS5736">
        <v>-1.5478999614715601</v>
      </c>
      <c r="BT5736">
        <v>-1.3869999647140501</v>
      </c>
      <c r="BU5736">
        <v>-1.13810002803802</v>
      </c>
      <c r="BV5736">
        <v>-0.89139997959136996</v>
      </c>
      <c r="BW5736">
        <v>-0.67659997940063499</v>
      </c>
      <c r="BX5736">
        <v>-0.49909999966621399</v>
      </c>
      <c r="BY5736">
        <v>-0.35530000925064098</v>
      </c>
      <c r="BZ5736">
        <v>-0.23980000615119901</v>
      </c>
      <c r="CA5736">
        <v>-0.14699999988079099</v>
      </c>
      <c r="CB5736">
        <v>-7.2700001299381298E-2</v>
      </c>
      <c r="CC5736">
        <v>-1.35000003501773E-2</v>
      </c>
      <c r="CD5736">
        <v>3.3199999481439597E-2</v>
      </c>
      <c r="CE5736">
        <v>6.9099999964237199E-2</v>
      </c>
      <c r="CF5736">
        <v>9.6000000834464999E-2</v>
      </c>
      <c r="CG5736">
        <v>0.11479999870061899</v>
      </c>
      <c r="CH5736">
        <v>0.126599997282028</v>
      </c>
      <c r="CI5736">
        <v>0.13210000097751601</v>
      </c>
      <c r="CJ5736">
        <v>0.13210000097751601</v>
      </c>
      <c r="CK5736">
        <v>0.12720000743866</v>
      </c>
      <c r="CL5736">
        <v>-1.2530000209808301</v>
      </c>
      <c r="CM5736">
        <v>-1.3282999992370601</v>
      </c>
      <c r="CN5736">
        <v>-1.3109999895095801</v>
      </c>
      <c r="CO5736">
        <v>-1.24930000305176</v>
      </c>
      <c r="CP5736">
        <v>-1.1686999797821001</v>
      </c>
      <c r="CQ5736">
        <v>-1.0827000141143801</v>
      </c>
      <c r="CR5736">
        <v>-0.99790000915527299</v>
      </c>
      <c r="CS5736">
        <v>-0.917500019073486</v>
      </c>
      <c r="CT5736">
        <v>-0.84289997816085804</v>
      </c>
      <c r="CU5736">
        <v>-0.77429997920990001</v>
      </c>
      <c r="CV5736">
        <v>-0.71170002222061202</v>
      </c>
      <c r="CW5736">
        <v>-0.65479999780654896</v>
      </c>
      <c r="CX5736">
        <v>-0.60329997539520297</v>
      </c>
      <c r="CY5736">
        <v>-0.55659997463226296</v>
      </c>
      <c r="CZ5736">
        <v>-0.51450002193450906</v>
      </c>
      <c r="DA5736">
        <v>-0.476599991321564</v>
      </c>
      <c r="DB5736">
        <v>-0.44240000844001798</v>
      </c>
      <c r="DC5736">
        <v>-0.411900013685226</v>
      </c>
      <c r="DD5736">
        <v>-0.38449999690055803</v>
      </c>
      <c r="DE5736">
        <v>-1.2548999786377</v>
      </c>
      <c r="DF5736">
        <v>-1.33039999008179</v>
      </c>
      <c r="DG5736">
        <v>-1.3140000104904199</v>
      </c>
      <c r="DH5736">
        <v>-1.25370001792908</v>
      </c>
      <c r="DI5736">
        <v>-1.17490005493164</v>
      </c>
      <c r="DJ5736">
        <v>-1.0906000137329099</v>
      </c>
      <c r="DK5736">
        <v>-1.0074000358581501</v>
      </c>
      <c r="DL5736">
        <v>-0.92830002307891801</v>
      </c>
      <c r="DM5736" s="3">
        <v>-0.85460001230239901</v>
      </c>
      <c r="DN5736">
        <v>-0.78680002689361594</v>
      </c>
      <c r="DO5736">
        <v>-0.72469997406005904</v>
      </c>
      <c r="DP5736">
        <v>-0.66809999942779497</v>
      </c>
      <c r="DQ5736">
        <v>-0.61669999361038197</v>
      </c>
      <c r="DR5736">
        <v>-0.56999999284744296</v>
      </c>
      <c r="DS5736">
        <v>-0.52780002355575595</v>
      </c>
      <c r="DT5736">
        <v>-0.48960000276565602</v>
      </c>
      <c r="DU5736">
        <v>-0.45519998669624301</v>
      </c>
      <c r="DV5736">
        <v>-0.42429998517036399</v>
      </c>
      <c r="DW5736">
        <v>-0.39649999141693099</v>
      </c>
    </row>
    <row r="5737" spans="1:127" x14ac:dyDescent="0.25">
      <c r="A5737" s="1">
        <v>44167</v>
      </c>
      <c r="B5737">
        <v>-1.47981236008078</v>
      </c>
      <c r="C5737">
        <v>1.0444038891263501</v>
      </c>
      <c r="D5737">
        <v>-2.4025272208613901</v>
      </c>
      <c r="E5737">
        <v>4.40861758316119</v>
      </c>
      <c r="F5737">
        <v>1.4592000246048</v>
      </c>
      <c r="G5737">
        <v>1.60800004005432</v>
      </c>
      <c r="H5737">
        <v>1.6886999607086199</v>
      </c>
      <c r="I5737">
        <v>1.7352000474929801</v>
      </c>
      <c r="J5737">
        <v>1.7646000385284399</v>
      </c>
      <c r="K5737">
        <v>1.7853000164032</v>
      </c>
      <c r="L5737">
        <v>1.8013000488281199</v>
      </c>
      <c r="M5737">
        <v>1.8144999742507899</v>
      </c>
      <c r="N5737" s="3">
        <v>1.82589995861053</v>
      </c>
      <c r="O5737">
        <v>1.8360999822616599</v>
      </c>
      <c r="P5737">
        <v>1.8456000089645399</v>
      </c>
      <c r="Q5737">
        <v>1.8545999526977499</v>
      </c>
      <c r="R5737">
        <v>1.8634999990463299</v>
      </c>
      <c r="S5737">
        <v>1.8724999427795399</v>
      </c>
      <c r="T5737">
        <v>1.8818000555038501</v>
      </c>
      <c r="U5737">
        <v>1.8916000127792401</v>
      </c>
      <c r="V5737">
        <v>1.9021999835968</v>
      </c>
      <c r="W5737">
        <v>1.9135999679565401</v>
      </c>
      <c r="X5737">
        <v>1.9305000305175799</v>
      </c>
      <c r="Y5737">
        <v>1.93809998035431</v>
      </c>
      <c r="Z5737">
        <v>1.9258999824523899</v>
      </c>
      <c r="AA5737">
        <v>1.9256000518798799</v>
      </c>
      <c r="AB5737">
        <v>1.8619999534606899</v>
      </c>
      <c r="AC5737">
        <v>1.92910002822876</v>
      </c>
      <c r="AD5737">
        <v>1.92740005607605</v>
      </c>
      <c r="AE5737">
        <v>1.9153999758720399</v>
      </c>
      <c r="AF5737">
        <v>1.9093999814987199</v>
      </c>
      <c r="AG5737">
        <v>1.91039999232292</v>
      </c>
      <c r="AH5737">
        <v>1.91619999041557</v>
      </c>
      <c r="AI5737">
        <v>1.92420000154972</v>
      </c>
      <c r="AJ5737">
        <v>1.93349999866486</v>
      </c>
      <c r="AK5737">
        <v>1.9439000014305099</v>
      </c>
      <c r="AL5737">
        <v>1.95589999970794</v>
      </c>
      <c r="AM5737">
        <v>1.9702000002861</v>
      </c>
      <c r="AN5737">
        <v>1.98769999945164</v>
      </c>
      <c r="AO5737">
        <v>2.0091000036477999</v>
      </c>
      <c r="AP5737">
        <v>2.0346000040769598</v>
      </c>
      <c r="AQ5737">
        <v>2.0648000020980799</v>
      </c>
      <c r="AR5737">
        <v>2.0994999939918499</v>
      </c>
      <c r="AS5737">
        <v>2.1388000010967301</v>
      </c>
      <c r="AT5737">
        <v>2.1823999966621401</v>
      </c>
      <c r="AU5737">
        <v>1.4618999958038299</v>
      </c>
      <c r="AV5737">
        <v>1.6101000308990501</v>
      </c>
      <c r="AW5737">
        <v>1.6902999877929701</v>
      </c>
      <c r="AX5737">
        <v>1.73650002479553</v>
      </c>
      <c r="AY5737">
        <v>1.7657999992370601</v>
      </c>
      <c r="AZ5737">
        <v>1.78639996051788</v>
      </c>
      <c r="BA5737">
        <v>1.8022999763488801</v>
      </c>
      <c r="BB5737">
        <v>1.8152999877929701</v>
      </c>
      <c r="BC5737">
        <v>1.82659995555878</v>
      </c>
      <c r="BD5737">
        <v>1.8365999460220299</v>
      </c>
      <c r="BE5737">
        <v>1.8458000421523999</v>
      </c>
      <c r="BF5737">
        <v>1.8544000387191799</v>
      </c>
      <c r="BG5737">
        <v>1.8629000186920199</v>
      </c>
      <c r="BH5737">
        <v>1.87129998207092</v>
      </c>
      <c r="BI5737">
        <v>1.8798999786377</v>
      </c>
      <c r="BJ5737">
        <v>1.8889000415802</v>
      </c>
      <c r="BK5737">
        <v>1.8983999490737899</v>
      </c>
      <c r="BL5737">
        <v>1.9085999727249101</v>
      </c>
      <c r="BM5737">
        <v>1.91939997673035</v>
      </c>
      <c r="BN5737">
        <v>1.7424788352698</v>
      </c>
      <c r="BO5737">
        <v>18.168482132671301</v>
      </c>
      <c r="BP5737">
        <v>-1.0157999992370601</v>
      </c>
      <c r="BQ5737">
        <v>-0.165800005197525</v>
      </c>
      <c r="BR5737">
        <v>-0.43439999222755399</v>
      </c>
      <c r="BS5737">
        <v>-1.58879995346069</v>
      </c>
      <c r="BT5737">
        <v>-1.41540002822876</v>
      </c>
      <c r="BU5737">
        <v>-1.15120005607605</v>
      </c>
      <c r="BV5737">
        <v>-0.89029997587204002</v>
      </c>
      <c r="BW5737">
        <v>-0.66439998149871804</v>
      </c>
      <c r="BX5737">
        <v>-0.47929999232292197</v>
      </c>
      <c r="BY5737">
        <v>-0.33129999041557301</v>
      </c>
      <c r="BZ5737">
        <v>-0.21400000154972099</v>
      </c>
      <c r="CA5737">
        <v>-0.121399998664856</v>
      </c>
      <c r="CB5737">
        <v>-4.8500001430511502E-2</v>
      </c>
      <c r="CC5737">
        <v>8.6000002920627594E-3</v>
      </c>
      <c r="CD5737">
        <v>5.2799999713897698E-2</v>
      </c>
      <c r="CE5737">
        <v>8.6300000548362704E-2</v>
      </c>
      <c r="CF5737">
        <v>0.110699996352196</v>
      </c>
      <c r="CG5737">
        <v>0.12739999592304199</v>
      </c>
      <c r="CH5737">
        <v>0.137199997901917</v>
      </c>
      <c r="CI5737">
        <v>0.141200006008148</v>
      </c>
      <c r="CJ5737">
        <v>0.13989999890327501</v>
      </c>
      <c r="CK5737">
        <v>0.13400000333786</v>
      </c>
      <c r="CL5737">
        <v>-1.2975000143051101</v>
      </c>
      <c r="CM5737">
        <v>-1.36960005760193</v>
      </c>
      <c r="CN5737">
        <v>-1.3470000028610201</v>
      </c>
      <c r="CO5737">
        <v>-1.2790999412536599</v>
      </c>
      <c r="CP5737">
        <v>-1.19219994544983</v>
      </c>
      <c r="CQ5737">
        <v>-1.1002999544143699</v>
      </c>
      <c r="CR5737">
        <v>-1.0104000568389899</v>
      </c>
      <c r="CS5737">
        <v>-0.92570000886917103</v>
      </c>
      <c r="CT5737">
        <v>-0.84759998321533203</v>
      </c>
      <c r="CU5737">
        <v>-0.77630001306533802</v>
      </c>
      <c r="CV5737">
        <v>-0.71160000562667802</v>
      </c>
      <c r="CW5737">
        <v>-0.65319997072219804</v>
      </c>
      <c r="CX5737">
        <v>-0.600399971008301</v>
      </c>
      <c r="CY5737">
        <v>-0.55299997329711903</v>
      </c>
      <c r="CZ5737">
        <v>-0.51029998064041104</v>
      </c>
      <c r="DA5737">
        <v>-0.47189998626709001</v>
      </c>
      <c r="DB5737">
        <v>-0.4375</v>
      </c>
      <c r="DC5737">
        <v>-0.40680000185966497</v>
      </c>
      <c r="DD5737">
        <v>-0.379400014877319</v>
      </c>
      <c r="DE5737">
        <v>-1.29960000514984</v>
      </c>
      <c r="DF5737">
        <v>-1.3718999624252299</v>
      </c>
      <c r="DG5737">
        <v>-1.3502999544143699</v>
      </c>
      <c r="DH5737">
        <v>-1.2839000225067101</v>
      </c>
      <c r="DI5737">
        <v>-1.1988999843597401</v>
      </c>
      <c r="DJ5737">
        <v>-1.1088999509811399</v>
      </c>
      <c r="DK5737">
        <v>-1.0205999612808201</v>
      </c>
      <c r="DL5737">
        <v>-0.93720000982284501</v>
      </c>
      <c r="DM5737" s="3">
        <v>-0.86009997129440297</v>
      </c>
      <c r="DN5737">
        <v>-0.78949999809265103</v>
      </c>
      <c r="DO5737">
        <v>-0.72530001401901201</v>
      </c>
      <c r="DP5737">
        <v>-0.66699999570846602</v>
      </c>
      <c r="DQ5737">
        <v>-0.61440002918243397</v>
      </c>
      <c r="DR5737">
        <v>-0.56679999828338601</v>
      </c>
      <c r="DS5737">
        <v>-0.52389997243881203</v>
      </c>
      <c r="DT5737">
        <v>-0.48530000448226901</v>
      </c>
      <c r="DU5737">
        <v>-0.45050001144409202</v>
      </c>
      <c r="DV5737">
        <v>-0.41940000653266901</v>
      </c>
      <c r="DW5737">
        <v>-0.39160001277923601</v>
      </c>
    </row>
    <row r="5738" spans="1:127" x14ac:dyDescent="0.25">
      <c r="A5738" s="1">
        <v>44168</v>
      </c>
      <c r="B5738">
        <v>-1.5195991751059801</v>
      </c>
      <c r="C5738">
        <v>1.02900186417985</v>
      </c>
      <c r="D5738">
        <v>-2.4146925378669599</v>
      </c>
      <c r="E5738">
        <v>4.4646638484112797</v>
      </c>
      <c r="F5738">
        <v>1.49940001964569</v>
      </c>
      <c r="G5738">
        <v>1.6440000534057599</v>
      </c>
      <c r="H5738">
        <v>1.7208000421523999</v>
      </c>
      <c r="I5738">
        <v>1.7635999917984</v>
      </c>
      <c r="J5738">
        <v>1.78929996490479</v>
      </c>
      <c r="K5738">
        <v>1.8063000440597501</v>
      </c>
      <c r="L5738">
        <v>1.8187999725341799</v>
      </c>
      <c r="M5738">
        <v>1.8286999464035001</v>
      </c>
      <c r="N5738" s="3">
        <v>1.8372000455856301</v>
      </c>
      <c r="O5738">
        <v>1.8449000120162999</v>
      </c>
      <c r="P5738">
        <v>1.85210001468658</v>
      </c>
      <c r="Q5738">
        <v>1.8592000007629399</v>
      </c>
      <c r="R5738">
        <v>1.86640000343323</v>
      </c>
      <c r="S5738">
        <v>1.8739999532699601</v>
      </c>
      <c r="T5738">
        <v>1.8820999860763501</v>
      </c>
      <c r="U5738">
        <v>1.8910000324249301</v>
      </c>
      <c r="V5738">
        <v>1.90079998970032</v>
      </c>
      <c r="W5738">
        <v>1.91139996051788</v>
      </c>
      <c r="X5738">
        <v>1.9441000223159799</v>
      </c>
      <c r="Y5738">
        <v>1.9228999614715601</v>
      </c>
      <c r="Z5738">
        <v>1.9230999946594201</v>
      </c>
      <c r="AA5738">
        <v>1.91999995708466</v>
      </c>
      <c r="AB5738">
        <v>1.89240000705719</v>
      </c>
      <c r="AC5738">
        <v>1.9532999988555899</v>
      </c>
      <c r="AD5738">
        <v>1.9446999467849699</v>
      </c>
      <c r="AE5738">
        <v>1.9251999949455301</v>
      </c>
      <c r="AF5738">
        <v>1.91170000295639</v>
      </c>
      <c r="AG5738">
        <v>1.9060999863624599</v>
      </c>
      <c r="AH5738">
        <v>1.90650000343323</v>
      </c>
      <c r="AI5738">
        <v>1.9106000071287199</v>
      </c>
      <c r="AJ5738">
        <v>1.9172000001907299</v>
      </c>
      <c r="AK5738">
        <v>1.92590000059605</v>
      </c>
      <c r="AL5738">
        <v>1.93729999989867</v>
      </c>
      <c r="AM5738">
        <v>1.95169999929965</v>
      </c>
      <c r="AN5738">
        <v>1.96969999898076</v>
      </c>
      <c r="AO5738">
        <v>1.99169999810457</v>
      </c>
      <c r="AP5738">
        <v>2.0181000005722001</v>
      </c>
      <c r="AQ5738">
        <v>2.0490000006318101</v>
      </c>
      <c r="AR5738">
        <v>2.08420000370741</v>
      </c>
      <c r="AS5738">
        <v>2.1237000013351399</v>
      </c>
      <c r="AT5738">
        <v>2.1670000023245799</v>
      </c>
      <c r="AU5738">
        <v>1.5024000406265301</v>
      </c>
      <c r="AV5738">
        <v>1.646399974823</v>
      </c>
      <c r="AW5738">
        <v>1.7228000164032</v>
      </c>
      <c r="AX5738">
        <v>1.7654000520706199</v>
      </c>
      <c r="AY5738">
        <v>1.791100025177</v>
      </c>
      <c r="AZ5738">
        <v>1.80809998512268</v>
      </c>
      <c r="BA5738">
        <v>1.8206000328064</v>
      </c>
      <c r="BB5738">
        <v>1.83050000667572</v>
      </c>
      <c r="BC5738">
        <v>1.83899998664856</v>
      </c>
      <c r="BD5738">
        <v>1.8466000556945801</v>
      </c>
      <c r="BE5738">
        <v>1.853600025177</v>
      </c>
      <c r="BF5738">
        <v>1.8604999780654901</v>
      </c>
      <c r="BG5738">
        <v>1.8673000335693399</v>
      </c>
      <c r="BH5738">
        <v>1.87450003623962</v>
      </c>
      <c r="BI5738">
        <v>1.8819999694824201</v>
      </c>
      <c r="BJ5738">
        <v>1.8901000022888199</v>
      </c>
      <c r="BK5738">
        <v>1.8988000154495199</v>
      </c>
      <c r="BL5738">
        <v>1.9083000421523999</v>
      </c>
      <c r="BM5738">
        <v>1.9184999465942401</v>
      </c>
      <c r="BN5738">
        <v>1.75448675651973</v>
      </c>
      <c r="BO5738">
        <v>18.375921169548501</v>
      </c>
      <c r="BP5738">
        <v>-1.0591000318527199</v>
      </c>
      <c r="BQ5738">
        <v>-0.19760000705719</v>
      </c>
      <c r="BR5738">
        <v>-0.47060000896453902</v>
      </c>
      <c r="BS5738">
        <v>-1.6351000070571899</v>
      </c>
      <c r="BT5738">
        <v>-1.4611999988555899</v>
      </c>
      <c r="BU5738">
        <v>-1.19579994678497</v>
      </c>
      <c r="BV5738">
        <v>-0.93279999494552601</v>
      </c>
      <c r="BW5738">
        <v>-0.70440000295639005</v>
      </c>
      <c r="BX5738">
        <v>-0.51679998636245705</v>
      </c>
      <c r="BY5738">
        <v>-0.36640000343322798</v>
      </c>
      <c r="BZ5738">
        <v>-0.24690000712871599</v>
      </c>
      <c r="CA5738">
        <v>-0.152300000190735</v>
      </c>
      <c r="CB5738">
        <v>-7.7500000596046406E-2</v>
      </c>
      <c r="CC5738">
        <v>-1.86999998986721E-2</v>
      </c>
      <c r="CD5738">
        <v>2.70000007003546E-2</v>
      </c>
      <c r="CE5738">
        <v>6.1900001019239398E-2</v>
      </c>
      <c r="CF5738">
        <v>8.7700001895427704E-2</v>
      </c>
      <c r="CG5738">
        <v>0.10559999942779499</v>
      </c>
      <c r="CH5738">
        <v>0.116599999368191</v>
      </c>
      <c r="CI5738">
        <v>0.121699996292591</v>
      </c>
      <c r="CJ5738">
        <v>0.121399998664856</v>
      </c>
      <c r="CK5738">
        <v>0.11649999767541901</v>
      </c>
      <c r="CL5738">
        <v>-1.3457000255584699</v>
      </c>
      <c r="CM5738">
        <v>-1.4170000553131099</v>
      </c>
      <c r="CN5738">
        <v>-1.3938000202178999</v>
      </c>
      <c r="CO5738">
        <v>-1.32500004768372</v>
      </c>
      <c r="CP5738">
        <v>-1.23720002174377</v>
      </c>
      <c r="CQ5738">
        <v>-1.1442999839782699</v>
      </c>
      <c r="CR5738">
        <v>-1.05330002307892</v>
      </c>
      <c r="CS5738">
        <v>-0.96740001440048196</v>
      </c>
      <c r="CT5738">
        <v>-0.88819998502731301</v>
      </c>
      <c r="CU5738">
        <v>-0.81569999456405595</v>
      </c>
      <c r="CV5738">
        <v>-0.75</v>
      </c>
      <c r="CW5738">
        <v>-0.69050002098083496</v>
      </c>
      <c r="CX5738">
        <v>-0.63669997453689597</v>
      </c>
      <c r="CY5738">
        <v>-0.58829998970031705</v>
      </c>
      <c r="CZ5738">
        <v>-0.544700026512146</v>
      </c>
      <c r="DA5738">
        <v>-0.50550001859664895</v>
      </c>
      <c r="DB5738">
        <v>-0.47020000219345098</v>
      </c>
      <c r="DC5738">
        <v>-0.438699990510941</v>
      </c>
      <c r="DD5738">
        <v>-0.41049998998642001</v>
      </c>
      <c r="DE5738">
        <v>-1.34800004959106</v>
      </c>
      <c r="DF5738">
        <v>-1.41949999332428</v>
      </c>
      <c r="DG5738">
        <v>-1.39740002155304</v>
      </c>
      <c r="DH5738">
        <v>-1.33029997348785</v>
      </c>
      <c r="DI5738">
        <v>-1.244500041008</v>
      </c>
      <c r="DJ5738">
        <v>-1.1533999443054199</v>
      </c>
      <c r="DK5738">
        <v>-1.0641000270843499</v>
      </c>
      <c r="DL5738">
        <v>-0.97970002889633201</v>
      </c>
      <c r="DM5738" s="3">
        <v>-0.90149998664856001</v>
      </c>
      <c r="DN5738">
        <v>-0.82990002632141102</v>
      </c>
      <c r="DO5738">
        <v>-0.76459997892379805</v>
      </c>
      <c r="DP5738">
        <v>-0.705399990081787</v>
      </c>
      <c r="DQ5738">
        <v>-0.651799976825714</v>
      </c>
      <c r="DR5738">
        <v>-0.60329997539520297</v>
      </c>
      <c r="DS5738">
        <v>-0.55949997901916504</v>
      </c>
      <c r="DT5738">
        <v>-0.519999980926514</v>
      </c>
      <c r="DU5738">
        <v>-0.48449999094009399</v>
      </c>
      <c r="DV5738">
        <v>-0.45260000228881803</v>
      </c>
      <c r="DW5738">
        <v>-0.42399999499321001</v>
      </c>
    </row>
    <row r="5739" spans="1:127" x14ac:dyDescent="0.25">
      <c r="A5739" s="1">
        <v>44169</v>
      </c>
      <c r="B5739">
        <v>-1.2900430290868301</v>
      </c>
      <c r="C5739">
        <v>0.746750000095175</v>
      </c>
      <c r="D5739">
        <v>-2.8278804621483999</v>
      </c>
      <c r="E5739">
        <v>3.9931894701116701</v>
      </c>
      <c r="F5739">
        <v>1.5500999689102199</v>
      </c>
      <c r="G5739">
        <v>1.6934000253677399</v>
      </c>
      <c r="H5739">
        <v>1.76769995689392</v>
      </c>
      <c r="I5739">
        <v>1.80729997158051</v>
      </c>
      <c r="J5739">
        <v>1.82990002632141</v>
      </c>
      <c r="K5739">
        <v>1.84409999847412</v>
      </c>
      <c r="L5739">
        <v>1.8542000055313099</v>
      </c>
      <c r="M5739">
        <v>1.86220002174377</v>
      </c>
      <c r="N5739" s="3">
        <v>1.8690999746322601</v>
      </c>
      <c r="O5739">
        <v>1.87549996376038</v>
      </c>
      <c r="P5739">
        <v>1.8816000223159799</v>
      </c>
      <c r="Q5739">
        <v>1.88779997825623</v>
      </c>
      <c r="R5739">
        <v>1.8940999507904099</v>
      </c>
      <c r="S5739">
        <v>1.90090000629425</v>
      </c>
      <c r="T5739">
        <v>1.9083000421523999</v>
      </c>
      <c r="U5739">
        <v>1.9164999723434399</v>
      </c>
      <c r="V5739">
        <v>1.9255000352859499</v>
      </c>
      <c r="W5739">
        <v>1.9355000257492101</v>
      </c>
      <c r="X5739">
        <v>1.9756000041961701</v>
      </c>
      <c r="Y5739">
        <v>1.9407999515533401</v>
      </c>
      <c r="Z5739">
        <v>1.94659996032715</v>
      </c>
      <c r="AA5739">
        <v>1.9404000043869001</v>
      </c>
      <c r="AB5739">
        <v>1.94250004272461</v>
      </c>
      <c r="AC5739">
        <v>1.9965999662399301</v>
      </c>
      <c r="AD5739">
        <v>1.9796000104904199</v>
      </c>
      <c r="AE5739">
        <v>1.9529000069618201</v>
      </c>
      <c r="AF5739">
        <v>1.93430001811981</v>
      </c>
      <c r="AG5739">
        <v>1.92579999346733</v>
      </c>
      <c r="AH5739">
        <v>1.92490001091957</v>
      </c>
      <c r="AI5739">
        <v>1.9284000048160601</v>
      </c>
      <c r="AJ5739">
        <v>1.9349000016093301</v>
      </c>
      <c r="AK5739">
        <v>1.9437000000201199</v>
      </c>
      <c r="AL5739">
        <v>1.95469999825358</v>
      </c>
      <c r="AM5739">
        <v>1.9685000025510799</v>
      </c>
      <c r="AN5739">
        <v>1.98569999730587</v>
      </c>
      <c r="AO5739">
        <v>2.0068999987840699</v>
      </c>
      <c r="AP5739">
        <v>2.03229999480248</v>
      </c>
      <c r="AQ5739">
        <v>2.0621999965429301</v>
      </c>
      <c r="AR5739">
        <v>2.09680000536442</v>
      </c>
      <c r="AS5739">
        <v>2.13570000603199</v>
      </c>
      <c r="AT5739">
        <v>2.17910000667572</v>
      </c>
      <c r="AU5739">
        <v>1.55340003967285</v>
      </c>
      <c r="AV5739">
        <v>1.69609999656677</v>
      </c>
      <c r="AW5739">
        <v>1.7699999809265099</v>
      </c>
      <c r="AX5739">
        <v>1.8094999790191699</v>
      </c>
      <c r="AY5739">
        <v>1.8322000503539999</v>
      </c>
      <c r="AZ5739">
        <v>1.8465000391006501</v>
      </c>
      <c r="BA5739">
        <v>1.85669994354248</v>
      </c>
      <c r="BB5739">
        <v>1.8647999763488801</v>
      </c>
      <c r="BC5739">
        <v>1.8717999458312999</v>
      </c>
      <c r="BD5739">
        <v>1.8781000375747701</v>
      </c>
      <c r="BE5739">
        <v>1.88409996032715</v>
      </c>
      <c r="BF5739">
        <v>1.8901000022888199</v>
      </c>
      <c r="BG5739">
        <v>1.8961000442504901</v>
      </c>
      <c r="BH5739">
        <v>1.9025000333786</v>
      </c>
      <c r="BI5739">
        <v>1.9092999696731601</v>
      </c>
      <c r="BJ5739">
        <v>1.9167000055313099</v>
      </c>
      <c r="BK5739">
        <v>1.92480003833771</v>
      </c>
      <c r="BL5739">
        <v>1.93369996547699</v>
      </c>
      <c r="BM5739">
        <v>1.9433000087737999</v>
      </c>
      <c r="BN5739">
        <v>1.83096348477955</v>
      </c>
      <c r="BO5739">
        <v>17.948082359661498</v>
      </c>
      <c r="BP5739">
        <v>-1.04040002822876</v>
      </c>
      <c r="BQ5739">
        <v>-0.123800002038479</v>
      </c>
      <c r="BR5739">
        <v>-0.40970000624656699</v>
      </c>
      <c r="BS5739">
        <v>-1.67770004272461</v>
      </c>
      <c r="BT5739">
        <v>-1.4803999662399301</v>
      </c>
      <c r="BU5739">
        <v>-1.1890000104904199</v>
      </c>
      <c r="BV5739">
        <v>-0.90270000696182295</v>
      </c>
      <c r="BW5739">
        <v>-0.65600001811981201</v>
      </c>
      <c r="BX5739">
        <v>-0.45559999346733099</v>
      </c>
      <c r="BY5739">
        <v>-0.29730001091957098</v>
      </c>
      <c r="BZ5739">
        <v>-0.17370000481605499</v>
      </c>
      <c r="CA5739">
        <v>-7.8000001609325395E-2</v>
      </c>
      <c r="CB5739">
        <v>-4.1000000201165702E-3</v>
      </c>
      <c r="CC5739">
        <v>5.2700001746416099E-2</v>
      </c>
      <c r="CD5739">
        <v>9.5799997448921204E-2</v>
      </c>
      <c r="CE5739">
        <v>0.12780000269413</v>
      </c>
      <c r="CF5739">
        <v>0.150600001215935</v>
      </c>
      <c r="CG5739">
        <v>0.165800005197525</v>
      </c>
      <c r="CH5739">
        <v>0.17450000345706901</v>
      </c>
      <c r="CI5739">
        <v>0.177499994635582</v>
      </c>
      <c r="CJ5739">
        <v>0.17569999396801</v>
      </c>
      <c r="CK5739">
        <v>0.16949999332428001</v>
      </c>
      <c r="CL5739">
        <v>-1.3983000516891499</v>
      </c>
      <c r="CM5739">
        <v>-1.4623999595642101</v>
      </c>
      <c r="CN5739">
        <v>-1.42910003662109</v>
      </c>
      <c r="CO5739">
        <v>-1.3493000268936199</v>
      </c>
      <c r="CP5739">
        <v>-1.25049996376038</v>
      </c>
      <c r="CQ5739">
        <v>-1.14760005474091</v>
      </c>
      <c r="CR5739">
        <v>-1.0477999448776201</v>
      </c>
      <c r="CS5739">
        <v>-0.95450001955032304</v>
      </c>
      <c r="CT5739">
        <v>-0.86919999122619596</v>
      </c>
      <c r="CU5739">
        <v>-0.79180002212524403</v>
      </c>
      <c r="CV5739">
        <v>-0.72210001945495605</v>
      </c>
      <c r="CW5739">
        <v>-0.65950000286102295</v>
      </c>
      <c r="CX5739">
        <v>-0.60329997539520297</v>
      </c>
      <c r="CY5739">
        <v>-0.55290001630783103</v>
      </c>
      <c r="CZ5739">
        <v>-0.50789999961853005</v>
      </c>
      <c r="DA5739">
        <v>-0.46750000119209301</v>
      </c>
      <c r="DB5739">
        <v>-0.43140000104904203</v>
      </c>
      <c r="DC5739">
        <v>-0.39919999241828902</v>
      </c>
      <c r="DD5739">
        <v>-0.37040001153945901</v>
      </c>
      <c r="DE5739">
        <v>-1.40100002288818</v>
      </c>
      <c r="DF5739">
        <v>-1.46529996395111</v>
      </c>
      <c r="DG5739">
        <v>-1.43320000171661</v>
      </c>
      <c r="DH5739">
        <v>-1.3552000522613501</v>
      </c>
      <c r="DI5739">
        <v>-1.25859999656677</v>
      </c>
      <c r="DJ5739">
        <v>-1.1576999425888099</v>
      </c>
      <c r="DK5739">
        <v>-1.0595999956130999</v>
      </c>
      <c r="DL5739">
        <v>-0.96780002117157005</v>
      </c>
      <c r="DM5739" s="3">
        <v>-0.88340002298355103</v>
      </c>
      <c r="DN5739">
        <v>-0.80669999122619596</v>
      </c>
      <c r="DO5739">
        <v>-0.73729997873306297</v>
      </c>
      <c r="DP5739">
        <v>-0.67479997873306297</v>
      </c>
      <c r="DQ5739">
        <v>-0.61849999427795399</v>
      </c>
      <c r="DR5739">
        <v>-0.56800001859664895</v>
      </c>
      <c r="DS5739">
        <v>-0.52259999513626099</v>
      </c>
      <c r="DT5739">
        <v>-0.48179998993873602</v>
      </c>
      <c r="DU5739">
        <v>-0.44519999623298601</v>
      </c>
      <c r="DV5739">
        <v>-0.41249999403953602</v>
      </c>
      <c r="DW5739">
        <v>-0.38319998979568498</v>
      </c>
    </row>
    <row r="5740" spans="1:127" x14ac:dyDescent="0.25">
      <c r="A5740" s="1">
        <v>44172</v>
      </c>
      <c r="B5740">
        <v>-1.36819040933326</v>
      </c>
      <c r="C5740">
        <v>0.737684382751288</v>
      </c>
      <c r="D5740">
        <v>-2.77666620202901</v>
      </c>
      <c r="E5740">
        <v>4.1815669138165799</v>
      </c>
      <c r="F5740">
        <v>1.5915000438690201</v>
      </c>
      <c r="G5740">
        <v>1.7214000225067101</v>
      </c>
      <c r="H5740">
        <v>1.78509998321533</v>
      </c>
      <c r="I5740">
        <v>1.81630003452301</v>
      </c>
      <c r="J5740">
        <v>1.8322000503539999</v>
      </c>
      <c r="K5740">
        <v>1.8410999774932899</v>
      </c>
      <c r="L5740">
        <v>1.8470000028610201</v>
      </c>
      <c r="M5740">
        <v>1.8516999483108501</v>
      </c>
      <c r="N5740" s="3">
        <v>1.8560999631881701</v>
      </c>
      <c r="O5740">
        <v>1.8603999614715601</v>
      </c>
      <c r="P5740">
        <v>1.8648999929428101</v>
      </c>
      <c r="Q5740">
        <v>1.86969995498657</v>
      </c>
      <c r="R5740">
        <v>1.875</v>
      </c>
      <c r="S5740">
        <v>1.8808000087737999</v>
      </c>
      <c r="T5740">
        <v>1.8874000310897801</v>
      </c>
      <c r="U5740">
        <v>1.8947999477386499</v>
      </c>
      <c r="V5740">
        <v>1.9031000137329099</v>
      </c>
      <c r="W5740">
        <v>1.9125000238418599</v>
      </c>
      <c r="X5740">
        <v>1.9507999420166</v>
      </c>
      <c r="Y5740">
        <v>1.9042999744415301</v>
      </c>
      <c r="Z5740">
        <v>1.9229999780654901</v>
      </c>
      <c r="AA5740">
        <v>1.9049999713897701</v>
      </c>
      <c r="AB5740">
        <v>1.95309996261597</v>
      </c>
      <c r="AC5740">
        <v>1.9890000040054301</v>
      </c>
      <c r="AD5740">
        <v>1.95950000762939</v>
      </c>
      <c r="AE5740">
        <v>1.92440000953674</v>
      </c>
      <c r="AF5740">
        <v>1.90090001935959</v>
      </c>
      <c r="AG5740">
        <v>1.8898999866008801</v>
      </c>
      <c r="AH5740">
        <v>1.88799998612404</v>
      </c>
      <c r="AI5740">
        <v>1.8919000037431699</v>
      </c>
      <c r="AJ5740">
        <v>1.89910000292063</v>
      </c>
      <c r="AK5740">
        <v>1.90870000019819</v>
      </c>
      <c r="AL5740">
        <v>1.92050000059605</v>
      </c>
      <c r="AM5740">
        <v>1.93490000184774</v>
      </c>
      <c r="AN5740">
        <v>1.95239999829531</v>
      </c>
      <c r="AO5740">
        <v>1.97350000078678</v>
      </c>
      <c r="AP5740">
        <v>1.99869999883175</v>
      </c>
      <c r="AQ5740">
        <v>2.0283999944686899</v>
      </c>
      <c r="AR5740">
        <v>2.0626000005721998</v>
      </c>
      <c r="AS5740">
        <v>2.1013000036001199</v>
      </c>
      <c r="AT5740">
        <v>2.14430000660419</v>
      </c>
      <c r="AU5740">
        <v>1.5951999425888099</v>
      </c>
      <c r="AV5740">
        <v>1.7245999574661299</v>
      </c>
      <c r="AW5740">
        <v>1.7881000041961701</v>
      </c>
      <c r="AX5740">
        <v>1.8193999528884901</v>
      </c>
      <c r="AY5740">
        <v>1.83550000190735</v>
      </c>
      <c r="AZ5740">
        <v>1.8445999622345</v>
      </c>
      <c r="BA5740">
        <v>1.8508000373840301</v>
      </c>
      <c r="BB5740">
        <v>1.8557000160217301</v>
      </c>
      <c r="BC5740">
        <v>1.8601000308990501</v>
      </c>
      <c r="BD5740">
        <v>1.8645000457763701</v>
      </c>
      <c r="BE5740">
        <v>1.8688999414444001</v>
      </c>
      <c r="BF5740">
        <v>1.8736000061035201</v>
      </c>
      <c r="BG5740">
        <v>1.87849998474121</v>
      </c>
      <c r="BH5740">
        <v>1.88399994373322</v>
      </c>
      <c r="BI5740">
        <v>1.8899999856948899</v>
      </c>
      <c r="BJ5740">
        <v>1.8967000246048</v>
      </c>
      <c r="BK5740">
        <v>1.9040999412536599</v>
      </c>
      <c r="BL5740">
        <v>1.9124000072479199</v>
      </c>
      <c r="BM5740">
        <v>1.9214999675750699</v>
      </c>
      <c r="BN5740">
        <v>1.85113612907403</v>
      </c>
      <c r="BO5740">
        <v>17.587263691403599</v>
      </c>
      <c r="BP5740">
        <v>-1.06679999828339</v>
      </c>
      <c r="BQ5740">
        <v>-0.13289999961853</v>
      </c>
      <c r="BR5740">
        <v>-0.425300002098083</v>
      </c>
      <c r="BS5740">
        <v>-1.7116999626159699</v>
      </c>
      <c r="BT5740">
        <v>-1.5108000040054299</v>
      </c>
      <c r="BU5740">
        <v>-1.2170000076293901</v>
      </c>
      <c r="BV5740">
        <v>-0.92750000953674305</v>
      </c>
      <c r="BW5740">
        <v>-0.67720001935958896</v>
      </c>
      <c r="BX5740">
        <v>-0.47279998660087602</v>
      </c>
      <c r="BY5740">
        <v>-0.31079998612403897</v>
      </c>
      <c r="BZ5740">
        <v>-0.184200003743172</v>
      </c>
      <c r="CA5740">
        <v>-8.6000002920627594E-2</v>
      </c>
      <c r="CB5740">
        <v>-1.0300000198185401E-2</v>
      </c>
      <c r="CC5740">
        <v>4.7499999403953601E-2</v>
      </c>
      <c r="CD5740">
        <v>9.0999998152255998E-2</v>
      </c>
      <c r="CE5740">
        <v>0.12290000170469299</v>
      </c>
      <c r="CF5740">
        <v>0.14519999921321899</v>
      </c>
      <c r="CG5740">
        <v>0.15940000116825101</v>
      </c>
      <c r="CH5740">
        <v>0.16670000553131101</v>
      </c>
      <c r="CI5740">
        <v>0.16809999942779499</v>
      </c>
      <c r="CJ5740">
        <v>0.16439999639987901</v>
      </c>
      <c r="CK5740">
        <v>0.156299993395805</v>
      </c>
      <c r="CL5740">
        <v>-1.4486999511718801</v>
      </c>
      <c r="CM5740">
        <v>-1.5063999891281099</v>
      </c>
      <c r="CN5740">
        <v>-1.46930003166199</v>
      </c>
      <c r="CO5740">
        <v>-1.3866000175476101</v>
      </c>
      <c r="CP5740">
        <v>-1.2853000164032</v>
      </c>
      <c r="CQ5740">
        <v>-1.1799000501632699</v>
      </c>
      <c r="CR5740">
        <v>-1.0779000520706199</v>
      </c>
      <c r="CS5740">
        <v>-0.98250001668930098</v>
      </c>
      <c r="CT5740">
        <v>-0.895099997520447</v>
      </c>
      <c r="CU5740">
        <v>-0.81590002775192305</v>
      </c>
      <c r="CV5740">
        <v>-0.74459999799728405</v>
      </c>
      <c r="CW5740">
        <v>-0.68049997091293302</v>
      </c>
      <c r="CX5740">
        <v>-0.62309998273849498</v>
      </c>
      <c r="CY5740">
        <v>-0.57169997692108199</v>
      </c>
      <c r="CZ5740">
        <v>-0.52579998970031705</v>
      </c>
      <c r="DA5740">
        <v>-0.48480001091957098</v>
      </c>
      <c r="DB5740">
        <v>-0.44819998741149902</v>
      </c>
      <c r="DC5740">
        <v>-0.41549998521804798</v>
      </c>
      <c r="DD5740">
        <v>-0.38659998774528498</v>
      </c>
      <c r="DE5740">
        <v>-1.45179998874664</v>
      </c>
      <c r="DF5740">
        <v>-1.50979995727539</v>
      </c>
      <c r="DG5740">
        <v>-1.47389996051788</v>
      </c>
      <c r="DH5740">
        <v>-1.39310002326965</v>
      </c>
      <c r="DI5740">
        <v>-1.2940000295639</v>
      </c>
      <c r="DJ5740">
        <v>-1.1907000541687001</v>
      </c>
      <c r="DK5740">
        <v>-1.0904999971389799</v>
      </c>
      <c r="DL5740">
        <v>-0.99650001525878895</v>
      </c>
      <c r="DM5740" s="3">
        <v>-0.91019999980926503</v>
      </c>
      <c r="DN5740">
        <v>-0.83160001039505005</v>
      </c>
      <c r="DO5740">
        <v>-0.76069998741149902</v>
      </c>
      <c r="DP5740">
        <v>-0.69679999351501498</v>
      </c>
      <c r="DQ5740">
        <v>-0.63929998874664296</v>
      </c>
      <c r="DR5740">
        <v>-0.58770000934600797</v>
      </c>
      <c r="DS5740">
        <v>-0.54140001535415605</v>
      </c>
      <c r="DT5740">
        <v>-0.499900013208389</v>
      </c>
      <c r="DU5740">
        <v>-0.46279999613761902</v>
      </c>
      <c r="DV5740">
        <v>-0.42969998717308</v>
      </c>
      <c r="DW5740">
        <v>-0.40020000934600802</v>
      </c>
    </row>
    <row r="5741" spans="1:127" x14ac:dyDescent="0.25">
      <c r="A5741" s="1">
        <v>44173</v>
      </c>
      <c r="B5741">
        <v>-1.54425381785483</v>
      </c>
      <c r="C5741">
        <v>0.89379745620335804</v>
      </c>
      <c r="D5741">
        <v>-2.5720792231176799</v>
      </c>
      <c r="E5741">
        <v>4.6086621749092203</v>
      </c>
      <c r="F5741">
        <v>1.60199999809265</v>
      </c>
      <c r="G5741">
        <v>1.7337000370025599</v>
      </c>
      <c r="H5741">
        <v>1.7979999780654901</v>
      </c>
      <c r="I5741">
        <v>1.8289999961853001</v>
      </c>
      <c r="J5741">
        <v>1.84379994869232</v>
      </c>
      <c r="K5741">
        <v>1.8511999845504801</v>
      </c>
      <c r="L5741">
        <v>1.8553999662399301</v>
      </c>
      <c r="M5741">
        <v>1.8582999706268299</v>
      </c>
      <c r="N5741" s="3">
        <v>1.86099994182587</v>
      </c>
      <c r="O5741">
        <v>1.8637000322341899</v>
      </c>
      <c r="P5741">
        <v>1.86679995059967</v>
      </c>
      <c r="Q5741">
        <v>1.87049996852875</v>
      </c>
      <c r="R5741">
        <v>1.87479996681213</v>
      </c>
      <c r="S5741">
        <v>1.87999999523163</v>
      </c>
      <c r="T5741">
        <v>1.8860000371932999</v>
      </c>
      <c r="U5741">
        <v>1.89310002326965</v>
      </c>
      <c r="V5741">
        <v>1.90129995346069</v>
      </c>
      <c r="W5741">
        <v>1.91059994697571</v>
      </c>
      <c r="X5741">
        <v>1.9622999429702801</v>
      </c>
      <c r="Y5741">
        <v>1.89339995384216</v>
      </c>
      <c r="Z5741">
        <v>1.9211000204086299</v>
      </c>
      <c r="AA5741">
        <v>1.90230000019073</v>
      </c>
      <c r="AB5741">
        <v>1.96869996967316</v>
      </c>
      <c r="AC5741">
        <v>2.0049999835968002</v>
      </c>
      <c r="AD5741">
        <v>1.97289997329712</v>
      </c>
      <c r="AE5741">
        <v>1.9335000005722001</v>
      </c>
      <c r="AF5741">
        <v>1.90470001173019</v>
      </c>
      <c r="AG5741">
        <v>1.88849999284744</v>
      </c>
      <c r="AH5741">
        <v>1.88220000557899</v>
      </c>
      <c r="AI5741">
        <v>1.8824999994993199</v>
      </c>
      <c r="AJ5741">
        <v>1.8873000003814699</v>
      </c>
      <c r="AK5741">
        <v>1.8956000008046601</v>
      </c>
      <c r="AL5741">
        <v>1.9072000007927401</v>
      </c>
      <c r="AM5741">
        <v>1.92219999833107</v>
      </c>
      <c r="AN5741">
        <v>1.9408999981760999</v>
      </c>
      <c r="AO5741">
        <v>1.9636999976277401</v>
      </c>
      <c r="AP5741">
        <v>1.99089999940395</v>
      </c>
      <c r="AQ5741">
        <v>2.0225999980926499</v>
      </c>
      <c r="AR5741">
        <v>2.05870000081062</v>
      </c>
      <c r="AS5741">
        <v>2.09910000722408</v>
      </c>
      <c r="AT5741">
        <v>2.1436000054836302</v>
      </c>
      <c r="AU5741">
        <v>1.6057000160217301</v>
      </c>
      <c r="AV5741">
        <v>1.73699998855591</v>
      </c>
      <c r="AW5741">
        <v>1.8011000156402599</v>
      </c>
      <c r="AX5741">
        <v>1.8321000337600699</v>
      </c>
      <c r="AY5741">
        <v>1.84720003604889</v>
      </c>
      <c r="AZ5741">
        <v>1.8549000024795499</v>
      </c>
      <c r="BA5741">
        <v>1.8594000339508101</v>
      </c>
      <c r="BB5741">
        <v>1.8626999855041499</v>
      </c>
      <c r="BC5741">
        <v>1.86549997329712</v>
      </c>
      <c r="BD5741">
        <v>1.8682999610900899</v>
      </c>
      <c r="BE5741">
        <v>1.87150001525879</v>
      </c>
      <c r="BF5741">
        <v>1.875</v>
      </c>
      <c r="BG5741">
        <v>1.87919998168945</v>
      </c>
      <c r="BH5741">
        <v>1.88390004634857</v>
      </c>
      <c r="BI5741">
        <v>1.8895000219345099</v>
      </c>
      <c r="BJ5741">
        <v>1.8959000110626201</v>
      </c>
      <c r="BK5741">
        <v>1.9031000137329099</v>
      </c>
      <c r="BL5741">
        <v>1.91129994392395</v>
      </c>
      <c r="BM5741">
        <v>1.92040002346039</v>
      </c>
      <c r="BN5741">
        <v>1.8214023629298099</v>
      </c>
      <c r="BO5741">
        <v>17.649823947446102</v>
      </c>
      <c r="BP5741">
        <v>-1.09319996833801</v>
      </c>
      <c r="BQ5741">
        <v>-0.165099993348122</v>
      </c>
      <c r="BR5741">
        <v>-0.45840001106262201</v>
      </c>
      <c r="BS5741">
        <v>-1.7217999696731601</v>
      </c>
      <c r="BT5741">
        <v>-1.5271999835968</v>
      </c>
      <c r="BU5741">
        <v>-1.24049997329712</v>
      </c>
      <c r="BV5741">
        <v>-0.95690000057220503</v>
      </c>
      <c r="BW5741">
        <v>-0.71020001173019398</v>
      </c>
      <c r="BX5741">
        <v>-0.50749999284744296</v>
      </c>
      <c r="BY5741">
        <v>-0.34540000557899497</v>
      </c>
      <c r="BZ5741">
        <v>-0.21739999949932101</v>
      </c>
      <c r="CA5741">
        <v>-0.11710000038147</v>
      </c>
      <c r="CB5741">
        <v>-3.9000000804662698E-2</v>
      </c>
      <c r="CC5741">
        <v>2.12999992072582E-2</v>
      </c>
      <c r="CD5741">
        <v>6.7000001668930095E-2</v>
      </c>
      <c r="CE5741">
        <v>0.10090000182390201</v>
      </c>
      <c r="CF5741">
        <v>0.124700002372265</v>
      </c>
      <c r="CG5741">
        <v>0.140000000596046</v>
      </c>
      <c r="CH5741">
        <v>0.14800000190734899</v>
      </c>
      <c r="CI5741">
        <v>0.149599999189377</v>
      </c>
      <c r="CJ5741">
        <v>0.145699992775917</v>
      </c>
      <c r="CK5741">
        <v>0.13699999451637301</v>
      </c>
      <c r="CL5741">
        <v>-1.45969998836517</v>
      </c>
      <c r="CM5741">
        <v>-1.51810002326965</v>
      </c>
      <c r="CN5741">
        <v>-1.48310005664825</v>
      </c>
      <c r="CO5741">
        <v>-1.4028999805450399</v>
      </c>
      <c r="CP5741">
        <v>-1.30410003662109</v>
      </c>
      <c r="CQ5741">
        <v>-1.20089995861053</v>
      </c>
      <c r="CR5741">
        <v>-1.1004999876022299</v>
      </c>
      <c r="CS5741">
        <v>-1.0062999725341799</v>
      </c>
      <c r="CT5741">
        <v>-0.919700026512146</v>
      </c>
      <c r="CU5741">
        <v>-0.84090000391006503</v>
      </c>
      <c r="CV5741">
        <v>-0.76959997415542603</v>
      </c>
      <c r="CW5741">
        <v>-0.70550000667571999</v>
      </c>
      <c r="CX5741">
        <v>-0.64780002832412698</v>
      </c>
      <c r="CY5741">
        <v>-0.59609997272491499</v>
      </c>
      <c r="CZ5741">
        <v>-0.54979997873306297</v>
      </c>
      <c r="DA5741">
        <v>-0.50840002298355103</v>
      </c>
      <c r="DB5741">
        <v>-0.47139999270439098</v>
      </c>
      <c r="DC5741">
        <v>-0.43849998712539701</v>
      </c>
      <c r="DD5741">
        <v>-0.40929999947547901</v>
      </c>
      <c r="DE5741">
        <v>-1.4629000425338701</v>
      </c>
      <c r="DF5741">
        <v>-1.52149999141693</v>
      </c>
      <c r="DG5741">
        <v>-1.4876999855041499</v>
      </c>
      <c r="DH5741">
        <v>-1.4093999862670901</v>
      </c>
      <c r="DI5741">
        <v>-1.31289994716644</v>
      </c>
      <c r="DJ5741">
        <v>-1.2117999792098999</v>
      </c>
      <c r="DK5741">
        <v>-1.1131999492645299</v>
      </c>
      <c r="DL5741">
        <v>-1.0204999446868901</v>
      </c>
      <c r="DM5741" s="3">
        <v>-0.93500000238418601</v>
      </c>
      <c r="DN5741">
        <v>-0.85689997673034701</v>
      </c>
      <c r="DO5741">
        <v>-0.78609997034072898</v>
      </c>
      <c r="DP5741">
        <v>-0.72219997644424405</v>
      </c>
      <c r="DQ5741">
        <v>-0.66449999809265103</v>
      </c>
      <c r="DR5741">
        <v>-0.61269998550414995</v>
      </c>
      <c r="DS5741">
        <v>-0.56610000133514404</v>
      </c>
      <c r="DT5741">
        <v>-0.52429997920990001</v>
      </c>
      <c r="DU5741">
        <v>-0.48679998517036399</v>
      </c>
      <c r="DV5741">
        <v>-0.45339998602867099</v>
      </c>
      <c r="DW5741">
        <v>-0.42370000481605502</v>
      </c>
    </row>
    <row r="5742" spans="1:127" x14ac:dyDescent="0.25">
      <c r="A5742" s="1">
        <v>44174</v>
      </c>
      <c r="B5742">
        <v>-1.6750195153787699</v>
      </c>
      <c r="C5742">
        <v>1.0468002089712001</v>
      </c>
      <c r="D5742">
        <v>-2.3668824601045801</v>
      </c>
      <c r="E5742">
        <v>4.9800459461461903</v>
      </c>
      <c r="F5742">
        <v>1.60629999637604</v>
      </c>
      <c r="G5742">
        <v>1.73650002479553</v>
      </c>
      <c r="H5742">
        <v>1.8004000186920199</v>
      </c>
      <c r="I5742">
        <v>1.8325999975204501</v>
      </c>
      <c r="J5742">
        <v>1.8497999906539899</v>
      </c>
      <c r="K5742">
        <v>1.8601000308990501</v>
      </c>
      <c r="L5742">
        <v>1.8672000169753999</v>
      </c>
      <c r="M5742">
        <v>1.8726999759674099</v>
      </c>
      <c r="N5742" s="3">
        <v>1.8773000240325901</v>
      </c>
      <c r="O5742">
        <v>1.8815000057220499</v>
      </c>
      <c r="P5742">
        <v>1.8854000568389899</v>
      </c>
      <c r="Q5742">
        <v>1.8895000219345099</v>
      </c>
      <c r="R5742">
        <v>1.8938000202178999</v>
      </c>
      <c r="S5742">
        <v>1.8984999656677199</v>
      </c>
      <c r="T5742">
        <v>1.9040000438690201</v>
      </c>
      <c r="U5742">
        <v>1.91040003299713</v>
      </c>
      <c r="V5742">
        <v>1.9177000522613501</v>
      </c>
      <c r="W5742">
        <v>1.9262000322341899</v>
      </c>
      <c r="X5742">
        <v>1.9709000587463399</v>
      </c>
      <c r="Y5742">
        <v>1.92820000648499</v>
      </c>
      <c r="Z5742">
        <v>1.9359999895095801</v>
      </c>
      <c r="AA5742">
        <v>1.9313999414444001</v>
      </c>
      <c r="AB5742">
        <v>1.97059996871948</v>
      </c>
      <c r="AC5742">
        <v>2.0041999830245998</v>
      </c>
      <c r="AD5742">
        <v>1.9771000421524001</v>
      </c>
      <c r="AE5742">
        <v>1.9466000148773199</v>
      </c>
      <c r="AF5742">
        <v>1.9272000151634201</v>
      </c>
      <c r="AG5742">
        <v>1.9181999884605401</v>
      </c>
      <c r="AH5742">
        <v>1.9160000126838701</v>
      </c>
      <c r="AI5742">
        <v>1.91740000252724</v>
      </c>
      <c r="AJ5742">
        <v>1.9208000020503999</v>
      </c>
      <c r="AK5742">
        <v>1.9257999994277999</v>
      </c>
      <c r="AL5742">
        <v>1.9330999994218301</v>
      </c>
      <c r="AM5742">
        <v>1.9429999962925899</v>
      </c>
      <c r="AN5742">
        <v>1.95679999716282</v>
      </c>
      <c r="AO5742">
        <v>1.9748999942541099</v>
      </c>
      <c r="AP5742">
        <v>1.9980000045061099</v>
      </c>
      <c r="AQ5742">
        <v>2.02649999439716</v>
      </c>
      <c r="AR5742">
        <v>2.0603000066041899</v>
      </c>
      <c r="AS5742">
        <v>2.0993999977827098</v>
      </c>
      <c r="AT5742">
        <v>2.1436000024795501</v>
      </c>
      <c r="AU5742">
        <v>1.6100000143051101</v>
      </c>
      <c r="AV5742">
        <v>1.7397999763488801</v>
      </c>
      <c r="AW5742">
        <v>1.80350005626678</v>
      </c>
      <c r="AX5742">
        <v>1.83570003509521</v>
      </c>
      <c r="AY5742">
        <v>1.85309994220734</v>
      </c>
      <c r="AZ5742">
        <v>1.8636000156402599</v>
      </c>
      <c r="BA5742">
        <v>1.87090003490448</v>
      </c>
      <c r="BB5742">
        <v>1.8765000104904199</v>
      </c>
      <c r="BC5742">
        <v>1.8811999559402499</v>
      </c>
      <c r="BD5742">
        <v>1.8854000568389899</v>
      </c>
      <c r="BE5742">
        <v>1.8894000053405799</v>
      </c>
      <c r="BF5742">
        <v>1.89339995384216</v>
      </c>
      <c r="BG5742">
        <v>1.89750003814697</v>
      </c>
      <c r="BH5742">
        <v>1.90199995040894</v>
      </c>
      <c r="BI5742">
        <v>1.9070999622345</v>
      </c>
      <c r="BJ5742">
        <v>1.9127999544143699</v>
      </c>
      <c r="BK5742">
        <v>1.91939997673035</v>
      </c>
      <c r="BL5742">
        <v>1.9269000291824301</v>
      </c>
      <c r="BM5742">
        <v>1.9352999925613401</v>
      </c>
      <c r="BN5742">
        <v>1.7211459330277199</v>
      </c>
      <c r="BO5742">
        <v>17.896212539525301</v>
      </c>
      <c r="BP5742">
        <v>-1.07570004463196</v>
      </c>
      <c r="BQ5742">
        <v>-0.16930000483989699</v>
      </c>
      <c r="BR5742">
        <v>-0.45620000362396201</v>
      </c>
      <c r="BS5742">
        <v>-1.71029996871948</v>
      </c>
      <c r="BT5742">
        <v>-1.5077999830246001</v>
      </c>
      <c r="BU5742">
        <v>-1.2208000421523999</v>
      </c>
      <c r="BV5742">
        <v>-0.941900014877319</v>
      </c>
      <c r="BW5742">
        <v>-0.70160001516342196</v>
      </c>
      <c r="BX5742">
        <v>-0.50459998846054099</v>
      </c>
      <c r="BY5742">
        <v>-0.34670001268386802</v>
      </c>
      <c r="BZ5742">
        <v>-0.22110000252723699</v>
      </c>
      <c r="CA5742">
        <v>-0.1216000020504</v>
      </c>
      <c r="CB5742">
        <v>-4.3099999427795403E-2</v>
      </c>
      <c r="CC5742">
        <v>1.8300000578165099E-2</v>
      </c>
      <c r="CD5742">
        <v>6.5800003707408905E-2</v>
      </c>
      <c r="CE5742">
        <v>0.10140000283718099</v>
      </c>
      <c r="CF5742">
        <v>0.12710000574588801</v>
      </c>
      <c r="CG5742">
        <v>0.14409999549388899</v>
      </c>
      <c r="CH5742">
        <v>0.153500005602837</v>
      </c>
      <c r="CI5742">
        <v>0.156299993395805</v>
      </c>
      <c r="CJ5742">
        <v>0.15330000221729301</v>
      </c>
      <c r="CK5742">
        <v>0.145099997520447</v>
      </c>
      <c r="CL5742">
        <v>-1.4536999464035001</v>
      </c>
      <c r="CM5742">
        <v>-1.50870001316071</v>
      </c>
      <c r="CN5742">
        <v>-1.4709000587463399</v>
      </c>
      <c r="CO5742">
        <v>-1.3897000551223799</v>
      </c>
      <c r="CP5742">
        <v>-1.2912000417709399</v>
      </c>
      <c r="CQ5742">
        <v>-1.1891000270843499</v>
      </c>
      <c r="CR5742">
        <v>-1.09019994735718</v>
      </c>
      <c r="CS5742">
        <v>-0.99750000238418601</v>
      </c>
      <c r="CT5742">
        <v>-0.91219997406005904</v>
      </c>
      <c r="CU5742">
        <v>-0.83450001478195202</v>
      </c>
      <c r="CV5742">
        <v>-0.76419997215270996</v>
      </c>
      <c r="CW5742">
        <v>-0.70060002803802501</v>
      </c>
      <c r="CX5742">
        <v>-0.64329999685287498</v>
      </c>
      <c r="CY5742">
        <v>-0.59179997444152799</v>
      </c>
      <c r="CZ5742">
        <v>-0.54559999704360995</v>
      </c>
      <c r="DA5742">
        <v>-0.50410002470016502</v>
      </c>
      <c r="DB5742">
        <v>-0.46709999442100503</v>
      </c>
      <c r="DC5742">
        <v>-0.43399998545646701</v>
      </c>
      <c r="DD5742">
        <v>-0.40459999442100503</v>
      </c>
      <c r="DE5742">
        <v>-1.4567999839782699</v>
      </c>
      <c r="DF5742">
        <v>-1.5120999813079801</v>
      </c>
      <c r="DG5742">
        <v>-1.4756000041961701</v>
      </c>
      <c r="DH5742">
        <v>-1.3961999416351301</v>
      </c>
      <c r="DI5742">
        <v>-1.29990005493164</v>
      </c>
      <c r="DJ5742">
        <v>-1.1999000310897801</v>
      </c>
      <c r="DK5742">
        <v>-1.10269999504089</v>
      </c>
      <c r="DL5742">
        <v>-1.0115000009536701</v>
      </c>
      <c r="DM5742" s="3">
        <v>-0.92729997634887695</v>
      </c>
      <c r="DN5742">
        <v>-0.85030001401901201</v>
      </c>
      <c r="DO5742">
        <v>-0.78039997816085804</v>
      </c>
      <c r="DP5742">
        <v>-0.71700000762939498</v>
      </c>
      <c r="DQ5742">
        <v>-0.65979999303817705</v>
      </c>
      <c r="DR5742">
        <v>-0.60809999704360995</v>
      </c>
      <c r="DS5742">
        <v>-0.56160002946853604</v>
      </c>
      <c r="DT5742">
        <v>-0.51980000734329201</v>
      </c>
      <c r="DU5742">
        <v>-0.48230001330375699</v>
      </c>
      <c r="DV5742">
        <v>-0.44870001077652</v>
      </c>
      <c r="DW5742">
        <v>-0.41879999637603799</v>
      </c>
    </row>
    <row r="5743" spans="1:127" x14ac:dyDescent="0.25">
      <c r="A5743" s="1">
        <v>44175</v>
      </c>
      <c r="B5743">
        <v>-1.37507003372931</v>
      </c>
      <c r="C5743">
        <v>0.628487392753458</v>
      </c>
      <c r="D5743">
        <v>-2.5568024203125401</v>
      </c>
      <c r="E5743">
        <v>4.0116685307664897</v>
      </c>
      <c r="F5743">
        <v>1.6263999938964799</v>
      </c>
      <c r="G5743">
        <v>1.73749995231628</v>
      </c>
      <c r="H5743">
        <v>1.79100000858307</v>
      </c>
      <c r="I5743">
        <v>1.81719994544983</v>
      </c>
      <c r="J5743">
        <v>1.8309999704361</v>
      </c>
      <c r="K5743">
        <v>1.83930003643036</v>
      </c>
      <c r="L5743">
        <v>1.8451999425888099</v>
      </c>
      <c r="M5743">
        <v>1.8501000404357899</v>
      </c>
      <c r="N5743" s="3">
        <v>1.8545000553131099</v>
      </c>
      <c r="O5743">
        <v>1.8588000535964999</v>
      </c>
      <c r="P5743">
        <v>1.8630000352859499</v>
      </c>
      <c r="Q5743">
        <v>1.8674999475479099</v>
      </c>
      <c r="R5743">
        <v>1.8722000122070299</v>
      </c>
      <c r="S5743">
        <v>1.8775000572204601</v>
      </c>
      <c r="T5743">
        <v>1.88349997997284</v>
      </c>
      <c r="U5743">
        <v>1.8903000354766799</v>
      </c>
      <c r="V5743">
        <v>1.89820003509521</v>
      </c>
      <c r="W5743">
        <v>1.9070999622345</v>
      </c>
      <c r="X5743">
        <v>1.9313999414444001</v>
      </c>
      <c r="Y5743">
        <v>1.9034999608993499</v>
      </c>
      <c r="Z5743">
        <v>1.9171999692916899</v>
      </c>
      <c r="AA5743">
        <v>1.90079998970032</v>
      </c>
      <c r="AB5743">
        <v>1.93910000667572</v>
      </c>
      <c r="AC5743">
        <v>1.9637000379562399</v>
      </c>
      <c r="AD5743">
        <v>1.93679997787476</v>
      </c>
      <c r="AE5743">
        <v>1.9089999949455301</v>
      </c>
      <c r="AF5743">
        <v>1.8926000138282799</v>
      </c>
      <c r="AG5743">
        <v>1.8866000162124601</v>
      </c>
      <c r="AH5743">
        <v>1.8873000102519999</v>
      </c>
      <c r="AI5743">
        <v>1.8915000047922099</v>
      </c>
      <c r="AJ5743">
        <v>1.8976999941110599</v>
      </c>
      <c r="AK5743">
        <v>1.90539999923706</v>
      </c>
      <c r="AL5743">
        <v>1.9147999993652101</v>
      </c>
      <c r="AM5743">
        <v>1.9267999997615799</v>
      </c>
      <c r="AN5743">
        <v>1.9422000009477101</v>
      </c>
      <c r="AO5743">
        <v>1.9616000020861599</v>
      </c>
      <c r="AP5743">
        <v>1.9856999997973399</v>
      </c>
      <c r="AQ5743">
        <v>2.0145999998450299</v>
      </c>
      <c r="AR5743">
        <v>2.0485999978303902</v>
      </c>
      <c r="AS5743">
        <v>2.0875000025629999</v>
      </c>
      <c r="AT5743">
        <v>2.1310999964356401</v>
      </c>
      <c r="AU5743">
        <v>1.6305999755859399</v>
      </c>
      <c r="AV5743">
        <v>1.74140000343323</v>
      </c>
      <c r="AW5743">
        <v>1.79480004310608</v>
      </c>
      <c r="AX5743">
        <v>1.82109999656677</v>
      </c>
      <c r="AY5743">
        <v>1.83500003814697</v>
      </c>
      <c r="AZ5743">
        <v>1.84350001811981</v>
      </c>
      <c r="BA5743">
        <v>1.8494999408721899</v>
      </c>
      <c r="BB5743">
        <v>1.8545000553131099</v>
      </c>
      <c r="BC5743">
        <v>1.8589999675750699</v>
      </c>
      <c r="BD5743">
        <v>1.8632999658584599</v>
      </c>
      <c r="BE5743">
        <v>1.8674999475479099</v>
      </c>
      <c r="BF5743">
        <v>1.8717000484466599</v>
      </c>
      <c r="BG5743">
        <v>1.8761999607086199</v>
      </c>
      <c r="BH5743">
        <v>1.8811999559402499</v>
      </c>
      <c r="BI5743">
        <v>1.8867000341415401</v>
      </c>
      <c r="BJ5743">
        <v>1.89279997348785</v>
      </c>
      <c r="BK5743">
        <v>1.8997999429702801</v>
      </c>
      <c r="BL5743">
        <v>1.9076000452041599</v>
      </c>
      <c r="BM5743">
        <v>1.9163999557495099</v>
      </c>
      <c r="BN5743">
        <v>1.79501154851137</v>
      </c>
      <c r="BO5743">
        <v>18.034601660904801</v>
      </c>
      <c r="BP5743">
        <v>-1.0648000240325901</v>
      </c>
      <c r="BQ5743">
        <v>-0.19290000200271601</v>
      </c>
      <c r="BR5743">
        <v>-0.464199990034103</v>
      </c>
      <c r="BS5743">
        <v>-1.70550000667572</v>
      </c>
      <c r="BT5743">
        <v>-1.49520003795624</v>
      </c>
      <c r="BU5743">
        <v>-1.2081999778747601</v>
      </c>
      <c r="BV5743">
        <v>-0.93279999494552601</v>
      </c>
      <c r="BW5743">
        <v>-0.69800001382827803</v>
      </c>
      <c r="BX5743">
        <v>-0.50800001621246305</v>
      </c>
      <c r="BY5743">
        <v>-0.35800001025199901</v>
      </c>
      <c r="BZ5743">
        <v>-0.240600004792213</v>
      </c>
      <c r="CA5743">
        <v>-0.14929999411106101</v>
      </c>
      <c r="CB5743">
        <v>-7.8299999237060505E-2</v>
      </c>
      <c r="CC5743">
        <v>-2.3399999365210498E-2</v>
      </c>
      <c r="CD5743">
        <v>1.85000002384186E-2</v>
      </c>
      <c r="CE5743">
        <v>4.9899999052286099E-2</v>
      </c>
      <c r="CF5743">
        <v>7.2499997913837405E-2</v>
      </c>
      <c r="CG5743">
        <v>8.7600000202655806E-2</v>
      </c>
      <c r="CH5743">
        <v>9.6400000154972104E-2</v>
      </c>
      <c r="CI5743">
        <v>9.9600002169609098E-2</v>
      </c>
      <c r="CJ5743">
        <v>9.7999997437000302E-2</v>
      </c>
      <c r="CK5743">
        <v>9.2200003564357799E-2</v>
      </c>
      <c r="CL5743">
        <v>-1.4884999990463299</v>
      </c>
      <c r="CM5743">
        <v>-1.5283999443054199</v>
      </c>
      <c r="CN5743">
        <v>-1.48239994049072</v>
      </c>
      <c r="CO5743">
        <v>-1.39649999141693</v>
      </c>
      <c r="CP5743">
        <v>-1.2957999706268299</v>
      </c>
      <c r="CQ5743">
        <v>-1.192999958992</v>
      </c>
      <c r="CR5743">
        <v>-1.09449994564056</v>
      </c>
      <c r="CS5743">
        <v>-1.0031000375747701</v>
      </c>
      <c r="CT5743">
        <v>-0.919700026512146</v>
      </c>
      <c r="CU5743">
        <v>-0.84420001506805398</v>
      </c>
      <c r="CV5743">
        <v>-0.77619999647140503</v>
      </c>
      <c r="CW5743">
        <v>-0.71509999036788896</v>
      </c>
      <c r="CX5743">
        <v>-0.66039997339248702</v>
      </c>
      <c r="CY5743">
        <v>-0.61119997501373302</v>
      </c>
      <c r="CZ5743">
        <v>-0.56720000505447399</v>
      </c>
      <c r="DA5743">
        <v>-0.52770000696182295</v>
      </c>
      <c r="DB5743">
        <v>-0.49239999055862399</v>
      </c>
      <c r="DC5743">
        <v>-0.460900008678436</v>
      </c>
      <c r="DD5743">
        <v>-0.43279999494552601</v>
      </c>
      <c r="DE5743">
        <v>-1.49199998378754</v>
      </c>
      <c r="DF5743">
        <v>-1.5324000120162999</v>
      </c>
      <c r="DG5743">
        <v>-1.4875999689102199</v>
      </c>
      <c r="DH5743">
        <v>-1.4035999774932899</v>
      </c>
      <c r="DI5743">
        <v>-1.3049000501632699</v>
      </c>
      <c r="DJ5743">
        <v>-1.2042000293731701</v>
      </c>
      <c r="DK5743">
        <v>-1.10739994049072</v>
      </c>
      <c r="DL5743">
        <v>-1.01730000972748</v>
      </c>
      <c r="DM5743" s="3">
        <v>-0.93489998579025302</v>
      </c>
      <c r="DN5743">
        <v>-0.86009997129440297</v>
      </c>
      <c r="DO5743">
        <v>-0.79259997606277499</v>
      </c>
      <c r="DP5743">
        <v>-0.73170000314712502</v>
      </c>
      <c r="DQ5743">
        <v>-0.67699998617172197</v>
      </c>
      <c r="DR5743">
        <v>-0.62769997119903598</v>
      </c>
      <c r="DS5743">
        <v>-0.58340001106262196</v>
      </c>
      <c r="DT5743">
        <v>-0.54369997978210405</v>
      </c>
      <c r="DU5743">
        <v>-0.50800001621246305</v>
      </c>
      <c r="DV5743">
        <v>-0.47600001096725503</v>
      </c>
      <c r="DW5743">
        <v>-0.447499990463257</v>
      </c>
    </row>
    <row r="5744" spans="1:127" x14ac:dyDescent="0.25">
      <c r="A5744" s="1">
        <v>44176</v>
      </c>
      <c r="B5744">
        <v>-1.3074185670529299</v>
      </c>
      <c r="C5744">
        <v>0.58654808029543204</v>
      </c>
      <c r="D5744">
        <v>-2.7002404841307701</v>
      </c>
      <c r="E5744">
        <v>3.8408505020642401</v>
      </c>
      <c r="F5744">
        <v>1.6139999628067001</v>
      </c>
      <c r="G5744">
        <v>1.72409999370575</v>
      </c>
      <c r="H5744">
        <v>1.77660000324249</v>
      </c>
      <c r="I5744">
        <v>1.8021999597549401</v>
      </c>
      <c r="J5744">
        <v>1.8157000541687001</v>
      </c>
      <c r="K5744">
        <v>1.8238999843597401</v>
      </c>
      <c r="L5744">
        <v>1.82990002632141</v>
      </c>
      <c r="M5744">
        <v>1.83500003814697</v>
      </c>
      <c r="N5744" s="3">
        <v>1.8396999835968</v>
      </c>
      <c r="O5744">
        <v>1.84420001506805</v>
      </c>
      <c r="P5744">
        <v>1.84870004653931</v>
      </c>
      <c r="Q5744">
        <v>1.8532999753952</v>
      </c>
      <c r="R5744">
        <v>1.8581999540328999</v>
      </c>
      <c r="S5744">
        <v>1.8636000156402599</v>
      </c>
      <c r="T5744">
        <v>1.86960005760193</v>
      </c>
      <c r="U5744">
        <v>1.8763999938964799</v>
      </c>
      <c r="V5744">
        <v>1.88419997692108</v>
      </c>
      <c r="W5744">
        <v>1.89310002326965</v>
      </c>
      <c r="X5744">
        <v>1.9136999845504801</v>
      </c>
      <c r="Y5744">
        <v>1.8906999826431301</v>
      </c>
      <c r="Z5744">
        <v>1.9031000137329099</v>
      </c>
      <c r="AA5744">
        <v>1.8860000371932999</v>
      </c>
      <c r="AB5744">
        <v>1.9251000164031999</v>
      </c>
      <c r="AC5744">
        <v>1.9471000162124601</v>
      </c>
      <c r="AD5744">
        <v>1.9192000530242901</v>
      </c>
      <c r="AE5744">
        <v>1.8917000183105499</v>
      </c>
      <c r="AF5744">
        <v>1.8762999860763501</v>
      </c>
      <c r="AG5744">
        <v>1.87149998102188</v>
      </c>
      <c r="AH5744">
        <v>1.8733999879360199</v>
      </c>
      <c r="AI5744">
        <v>1.8785999973773999</v>
      </c>
      <c r="AJ5744">
        <v>1.88520000498295</v>
      </c>
      <c r="AK5744">
        <v>1.8931999979138401</v>
      </c>
      <c r="AL5744">
        <v>1.90280000057817</v>
      </c>
      <c r="AM5744">
        <v>1.9147000001251699</v>
      </c>
      <c r="AN5744">
        <v>1.9298000006318099</v>
      </c>
      <c r="AO5744">
        <v>1.94880000143051</v>
      </c>
      <c r="AP5744">
        <v>1.9722999974489199</v>
      </c>
      <c r="AQ5744">
        <v>2.0005000015616399</v>
      </c>
      <c r="AR5744">
        <v>2.0337000002265002</v>
      </c>
      <c r="AS5744">
        <v>2.0717000022530598</v>
      </c>
      <c r="AT5744">
        <v>2.1142999991774598</v>
      </c>
      <c r="AU5744">
        <v>1.6181000471115099</v>
      </c>
      <c r="AV5744">
        <v>1.72790002822876</v>
      </c>
      <c r="AW5744">
        <v>1.78030002117157</v>
      </c>
      <c r="AX5744">
        <v>1.8059999942779501</v>
      </c>
      <c r="AY5744">
        <v>1.8195999860763501</v>
      </c>
      <c r="AZ5744">
        <v>1.8280999660491899</v>
      </c>
      <c r="BA5744">
        <v>1.8342000246048</v>
      </c>
      <c r="BB5744">
        <v>1.83940005302429</v>
      </c>
      <c r="BC5744">
        <v>1.84409999847412</v>
      </c>
      <c r="BD5744">
        <v>1.84860002994537</v>
      </c>
      <c r="BE5744">
        <v>1.85290002822876</v>
      </c>
      <c r="BF5744">
        <v>1.85739994049072</v>
      </c>
      <c r="BG5744">
        <v>1.86199998855591</v>
      </c>
      <c r="BH5744">
        <v>1.86699998378754</v>
      </c>
      <c r="BI5744">
        <v>1.8725999593734699</v>
      </c>
      <c r="BJ5744">
        <v>1.87880003452301</v>
      </c>
      <c r="BK5744">
        <v>1.8856999874114999</v>
      </c>
      <c r="BL5744">
        <v>1.8934999704361</v>
      </c>
      <c r="BM5744">
        <v>1.9021999835968</v>
      </c>
      <c r="BN5744">
        <v>1.79895123984701</v>
      </c>
      <c r="BO5744">
        <v>18.139991548348998</v>
      </c>
      <c r="BP5744">
        <v>-1.06789994239807</v>
      </c>
      <c r="BQ5744">
        <v>-0.18639999628067</v>
      </c>
      <c r="BR5744">
        <v>-0.45899999141693099</v>
      </c>
      <c r="BS5744">
        <v>-1.7228000164032</v>
      </c>
      <c r="BT5744">
        <v>-1.50800001621246</v>
      </c>
      <c r="BU5744">
        <v>-1.21440005302429</v>
      </c>
      <c r="BV5744">
        <v>-0.93330001831054699</v>
      </c>
      <c r="BW5744">
        <v>-0.69459998607635498</v>
      </c>
      <c r="BX5744">
        <v>-0.50239998102188099</v>
      </c>
      <c r="BY5744">
        <v>-0.35139998793602001</v>
      </c>
      <c r="BZ5744">
        <v>-0.23399999737739599</v>
      </c>
      <c r="CA5744">
        <v>-0.142900004982948</v>
      </c>
      <c r="CB5744">
        <v>-7.2499997913837405E-2</v>
      </c>
      <c r="CC5744">
        <v>-1.8300000578165099E-2</v>
      </c>
      <c r="CD5744">
        <v>2.3099999874830201E-2</v>
      </c>
      <c r="CE5744">
        <v>5.40999993681908E-2</v>
      </c>
      <c r="CF5744">
        <v>7.6499998569488498E-2</v>
      </c>
      <c r="CG5744">
        <v>9.1700002551078796E-2</v>
      </c>
      <c r="CH5744">
        <v>0.100699998438358</v>
      </c>
      <c r="CI5744">
        <v>0.104299999773502</v>
      </c>
      <c r="CJ5744">
        <v>0.103299997746944</v>
      </c>
      <c r="CK5744">
        <v>9.8200000822544098E-2</v>
      </c>
      <c r="CL5744">
        <v>-1.494500041008</v>
      </c>
      <c r="CM5744">
        <v>-1.5376000404357899</v>
      </c>
      <c r="CN5744">
        <v>-1.49160003662109</v>
      </c>
      <c r="CO5744">
        <v>-1.4045000076293901</v>
      </c>
      <c r="CP5744">
        <v>-1.3020999431610101</v>
      </c>
      <c r="CQ5744">
        <v>-1.1977000236511199</v>
      </c>
      <c r="CR5744">
        <v>-1.0978000164032</v>
      </c>
      <c r="CS5744">
        <v>-1.00530004501343</v>
      </c>
      <c r="CT5744">
        <v>-0.92089998722076405</v>
      </c>
      <c r="CU5744">
        <v>-0.84479999542236295</v>
      </c>
      <c r="CV5744">
        <v>-0.77630001306533802</v>
      </c>
      <c r="CW5744">
        <v>-0.71490001678466797</v>
      </c>
      <c r="CX5744">
        <v>-0.65979999303817705</v>
      </c>
      <c r="CY5744">
        <v>-0.61040002107620195</v>
      </c>
      <c r="CZ5744">
        <v>-0.56620001792907704</v>
      </c>
      <c r="DA5744">
        <v>-0.52660000324249301</v>
      </c>
      <c r="DB5744">
        <v>-0.491100013256073</v>
      </c>
      <c r="DC5744">
        <v>-0.45939999818801902</v>
      </c>
      <c r="DD5744">
        <v>-0.43099999427795399</v>
      </c>
      <c r="DE5744">
        <v>-1.4981000423431401</v>
      </c>
      <c r="DF5744">
        <v>-1.5415999889373799</v>
      </c>
      <c r="DG5744">
        <v>-1.4967999458312999</v>
      </c>
      <c r="DH5744">
        <v>-1.41170001029968</v>
      </c>
      <c r="DI5744">
        <v>-1.3114000558853101</v>
      </c>
      <c r="DJ5744">
        <v>-1.20899999141693</v>
      </c>
      <c r="DK5744">
        <v>-1.11080002784729</v>
      </c>
      <c r="DL5744">
        <v>-1.0197000503539999</v>
      </c>
      <c r="DM5744" s="3">
        <v>-0.93629997968673695</v>
      </c>
      <c r="DN5744">
        <v>-0.86089998483657804</v>
      </c>
      <c r="DO5744">
        <v>-0.79280000925064098</v>
      </c>
      <c r="DP5744">
        <v>-0.73159998655319203</v>
      </c>
      <c r="DQ5744">
        <v>-0.67650002241134599</v>
      </c>
      <c r="DR5744">
        <v>-0.62699997425079301</v>
      </c>
      <c r="DS5744">
        <v>-0.582499980926514</v>
      </c>
      <c r="DT5744">
        <v>-0.54259997606277499</v>
      </c>
      <c r="DU5744">
        <v>-0.506699979305267</v>
      </c>
      <c r="DV5744">
        <v>-0.47459998726844799</v>
      </c>
      <c r="DW5744">
        <v>-0.44580000638961798</v>
      </c>
    </row>
    <row r="5745" spans="1:127" x14ac:dyDescent="0.25">
      <c r="A5745" s="1">
        <v>44179</v>
      </c>
      <c r="B5745">
        <v>-1.3530598165285901</v>
      </c>
      <c r="C5745">
        <v>0.60053283541112701</v>
      </c>
      <c r="D5745">
        <v>-2.6698332532653701</v>
      </c>
      <c r="E5745">
        <v>3.98315901818347</v>
      </c>
      <c r="F5745">
        <v>1.6319999694824201</v>
      </c>
      <c r="G5745">
        <v>1.7388000488281199</v>
      </c>
      <c r="H5745">
        <v>1.78949999809265</v>
      </c>
      <c r="I5745">
        <v>1.8142000436782799</v>
      </c>
      <c r="J5745">
        <v>1.8272000551223799</v>
      </c>
      <c r="K5745">
        <v>1.83519995212555</v>
      </c>
      <c r="L5745">
        <v>1.8410999774932899</v>
      </c>
      <c r="M5745">
        <v>1.8460999727249101</v>
      </c>
      <c r="N5745" s="3">
        <v>1.8506000041961701</v>
      </c>
      <c r="O5745">
        <v>1.8547999858856199</v>
      </c>
      <c r="P5745">
        <v>1.8588999509811399</v>
      </c>
      <c r="Q5745">
        <v>1.8630000352859499</v>
      </c>
      <c r="R5745">
        <v>1.8673000335693399</v>
      </c>
      <c r="S5745">
        <v>1.8720999956130999</v>
      </c>
      <c r="T5745">
        <v>1.8775999546051001</v>
      </c>
      <c r="U5745">
        <v>1.88380002975464</v>
      </c>
      <c r="V5745">
        <v>1.8911000490188601</v>
      </c>
      <c r="W5745">
        <v>1.8993999958038299</v>
      </c>
      <c r="X5745">
        <v>1.9220000505447401</v>
      </c>
      <c r="Y5745">
        <v>1.8998999595642101</v>
      </c>
      <c r="Z5745">
        <v>1.9090000391006501</v>
      </c>
      <c r="AA5745">
        <v>1.8959000110626201</v>
      </c>
      <c r="AB5745">
        <v>1.93449995536804</v>
      </c>
      <c r="AC5745">
        <v>1.95459994773865</v>
      </c>
      <c r="AD5745">
        <v>1.9269000268936201</v>
      </c>
      <c r="AE5745">
        <v>1.9004000013351401</v>
      </c>
      <c r="AF5745">
        <v>1.8860000046730001</v>
      </c>
      <c r="AG5745">
        <v>1.88199999217987</v>
      </c>
      <c r="AH5745">
        <v>1.8837999916553501</v>
      </c>
      <c r="AI5745">
        <v>1.8881999953508399</v>
      </c>
      <c r="AJ5745">
        <v>1.89380000567436</v>
      </c>
      <c r="AK5745">
        <v>1.900100003016</v>
      </c>
      <c r="AL5745">
        <v>1.9077000002682201</v>
      </c>
      <c r="AM5745">
        <v>1.9175999994814401</v>
      </c>
      <c r="AN5745">
        <v>1.9308999989747999</v>
      </c>
      <c r="AO5745">
        <v>1.948300000453</v>
      </c>
      <c r="AP5745">
        <v>1.9705999964714001</v>
      </c>
      <c r="AQ5745">
        <v>1.9981000022769</v>
      </c>
      <c r="AR5745">
        <v>2.0309999968767198</v>
      </c>
      <c r="AS5745">
        <v>2.06949999991655</v>
      </c>
      <c r="AT5745">
        <v>2.1130999995469999</v>
      </c>
      <c r="AU5745">
        <v>1.6363999843597401</v>
      </c>
      <c r="AV5745">
        <v>1.7427999973297099</v>
      </c>
      <c r="AW5745">
        <v>1.7934999465942401</v>
      </c>
      <c r="AX5745">
        <v>1.8181999921798699</v>
      </c>
      <c r="AY5745">
        <v>1.8314000368118299</v>
      </c>
      <c r="AZ5745">
        <v>1.83959996700287</v>
      </c>
      <c r="BA5745">
        <v>1.8456000089645399</v>
      </c>
      <c r="BB5745">
        <v>1.8507000207901001</v>
      </c>
      <c r="BC5745">
        <v>1.8552000522613501</v>
      </c>
      <c r="BD5745">
        <v>1.8594000339508101</v>
      </c>
      <c r="BE5745">
        <v>1.8633999824523899</v>
      </c>
      <c r="BF5745">
        <v>1.8674000501632699</v>
      </c>
      <c r="BG5745">
        <v>1.87150001525879</v>
      </c>
      <c r="BH5745">
        <v>1.8760000467300399</v>
      </c>
      <c r="BI5745">
        <v>1.8810000419616699</v>
      </c>
      <c r="BJ5745">
        <v>1.8867000341415401</v>
      </c>
      <c r="BK5745">
        <v>1.89310002326965</v>
      </c>
      <c r="BL5745">
        <v>1.9005000591278101</v>
      </c>
      <c r="BM5745">
        <v>1.9088000059127801</v>
      </c>
      <c r="BN5745">
        <v>1.8015402584566</v>
      </c>
      <c r="BO5745">
        <v>18.051534186129199</v>
      </c>
      <c r="BP5745">
        <v>-1.07669997215271</v>
      </c>
      <c r="BQ5745">
        <v>-0.18459999561309801</v>
      </c>
      <c r="BR5745">
        <v>-0.46129998564720198</v>
      </c>
      <c r="BS5745">
        <v>-1.73679995536804</v>
      </c>
      <c r="BT5745">
        <v>-1.5197999477386499</v>
      </c>
      <c r="BU5745">
        <v>-1.2243000268936199</v>
      </c>
      <c r="BV5745">
        <v>-0.94110000133514404</v>
      </c>
      <c r="BW5745">
        <v>-0.70010000467300404</v>
      </c>
      <c r="BX5745">
        <v>-0.50569999217987105</v>
      </c>
      <c r="BY5745">
        <v>-0.35249999165535001</v>
      </c>
      <c r="BZ5745">
        <v>-0.23299999535083801</v>
      </c>
      <c r="CA5745">
        <v>-0.14030000567436199</v>
      </c>
      <c r="CB5745">
        <v>-6.8400003015994998E-2</v>
      </c>
      <c r="CC5745">
        <v>-1.30000002682209E-2</v>
      </c>
      <c r="CD5745">
        <v>2.9300000518560399E-2</v>
      </c>
      <c r="CE5745">
        <v>6.0800001025199897E-2</v>
      </c>
      <c r="CF5745">
        <v>8.35999995470047E-2</v>
      </c>
      <c r="CG5745">
        <v>9.8800003528594998E-2</v>
      </c>
      <c r="CH5745">
        <v>0.107699997723103</v>
      </c>
      <c r="CI5745">
        <v>0.111100003123283</v>
      </c>
      <c r="CJ5745">
        <v>0.109600000083447</v>
      </c>
      <c r="CK5745">
        <v>0.10390000045299499</v>
      </c>
      <c r="CL5745">
        <v>-1.5144000053405799</v>
      </c>
      <c r="CM5745">
        <v>-1.5550999641418499</v>
      </c>
      <c r="CN5745">
        <v>-1.5073000192642201</v>
      </c>
      <c r="CO5745">
        <v>-1.41879999637604</v>
      </c>
      <c r="CP5745">
        <v>-1.3150000572204601</v>
      </c>
      <c r="CQ5745">
        <v>-1.20940005779266</v>
      </c>
      <c r="CR5745">
        <v>-1.1081999540328999</v>
      </c>
      <c r="CS5745">
        <v>-1.0145000219345099</v>
      </c>
      <c r="CT5745">
        <v>-0.92900002002716098</v>
      </c>
      <c r="CU5745">
        <v>-0.85170000791549705</v>
      </c>
      <c r="CV5745">
        <v>-0.78229999542236295</v>
      </c>
      <c r="CW5745">
        <v>-0.71990001201629605</v>
      </c>
      <c r="CX5745">
        <v>-0.66399997472763095</v>
      </c>
      <c r="CY5745">
        <v>-0.613900005817413</v>
      </c>
      <c r="CZ5745">
        <v>-0.56900000572204601</v>
      </c>
      <c r="DA5745">
        <v>-0.52880001068115201</v>
      </c>
      <c r="DB5745">
        <v>-0.49279999732971203</v>
      </c>
      <c r="DC5745">
        <v>-0.46059998869895902</v>
      </c>
      <c r="DD5745">
        <v>-0.432000011205673</v>
      </c>
      <c r="DE5745">
        <v>-1.51810002326965</v>
      </c>
      <c r="DF5745">
        <v>-1.5592000484466599</v>
      </c>
      <c r="DG5745">
        <v>-1.51269996166229</v>
      </c>
      <c r="DH5745">
        <v>-1.4262000322341899</v>
      </c>
      <c r="DI5745">
        <v>-1.3245999813079801</v>
      </c>
      <c r="DJ5745">
        <v>-1.2209999561309799</v>
      </c>
      <c r="DK5745">
        <v>-1.1216000318527199</v>
      </c>
      <c r="DL5745">
        <v>-1.0291999578476001</v>
      </c>
      <c r="DM5745" s="3">
        <v>-0.94480001926422097</v>
      </c>
      <c r="DN5745">
        <v>-0.8682000041008</v>
      </c>
      <c r="DO5745">
        <v>-0.799199998378754</v>
      </c>
      <c r="DP5745">
        <v>-0.73699998855590798</v>
      </c>
      <c r="DQ5745">
        <v>-0.68110001087188698</v>
      </c>
      <c r="DR5745">
        <v>-0.63080000877380404</v>
      </c>
      <c r="DS5745">
        <v>-0.58560001850128196</v>
      </c>
      <c r="DT5745">
        <v>-0.54509997367858898</v>
      </c>
      <c r="DU5745">
        <v>-0.50870001316070601</v>
      </c>
      <c r="DV5745">
        <v>-0.47609999775886502</v>
      </c>
      <c r="DW5745">
        <v>-0.44690001010894798</v>
      </c>
    </row>
    <row r="5746" spans="1:127" x14ac:dyDescent="0.25">
      <c r="A5746" s="1">
        <v>44180</v>
      </c>
      <c r="B5746">
        <v>-1.32124208440177</v>
      </c>
      <c r="C5746">
        <v>0.54928762590143398</v>
      </c>
      <c r="D5746">
        <v>-2.8208480505309299</v>
      </c>
      <c r="E5746">
        <v>3.9091652064695799</v>
      </c>
      <c r="F5746">
        <v>1.6756000518798799</v>
      </c>
      <c r="G5746">
        <v>1.7836999893188501</v>
      </c>
      <c r="H5746">
        <v>1.833899974823</v>
      </c>
      <c r="I5746">
        <v>1.85710000991821</v>
      </c>
      <c r="J5746">
        <v>1.8681999444961499</v>
      </c>
      <c r="K5746">
        <v>1.87419998645782</v>
      </c>
      <c r="L5746">
        <v>1.8780000209808301</v>
      </c>
      <c r="M5746">
        <v>1.8811000585555999</v>
      </c>
      <c r="N5746" s="3">
        <v>1.88390004634857</v>
      </c>
      <c r="O5746">
        <v>1.8865000009536701</v>
      </c>
      <c r="P5746">
        <v>1.88929998874664</v>
      </c>
      <c r="Q5746">
        <v>1.89230000972748</v>
      </c>
      <c r="R5746">
        <v>1.8956999778747601</v>
      </c>
      <c r="S5746">
        <v>1.8997000455856301</v>
      </c>
      <c r="T5746">
        <v>1.9046000242233301</v>
      </c>
      <c r="U5746">
        <v>1.91040003299713</v>
      </c>
      <c r="V5746">
        <v>1.9172999858856199</v>
      </c>
      <c r="W5746">
        <v>1.9254000186920199</v>
      </c>
      <c r="X5746">
        <v>1.95930004119873</v>
      </c>
      <c r="Y5746">
        <v>1.9177999496460001</v>
      </c>
      <c r="Z5746">
        <v>1.9348000288009599</v>
      </c>
      <c r="AA5746">
        <v>1.91999995708466</v>
      </c>
      <c r="AB5746">
        <v>1.98369995479584</v>
      </c>
      <c r="AC5746">
        <v>1.9999000383377099</v>
      </c>
      <c r="AD5746">
        <v>1.96660002307892</v>
      </c>
      <c r="AE5746">
        <v>1.93459999351501</v>
      </c>
      <c r="AF5746">
        <v>1.9150000138282799</v>
      </c>
      <c r="AG5746">
        <v>1.90649998950958</v>
      </c>
      <c r="AH5746">
        <v>1.9050000144004799</v>
      </c>
      <c r="AI5746">
        <v>1.9067999943971601</v>
      </c>
      <c r="AJ5746">
        <v>1.9106999979496</v>
      </c>
      <c r="AK5746">
        <v>1.9160000003695501</v>
      </c>
      <c r="AL5746">
        <v>1.9233999999251199</v>
      </c>
      <c r="AM5746">
        <v>1.9335999995350801</v>
      </c>
      <c r="AN5746">
        <v>1.94749999732971</v>
      </c>
      <c r="AO5746">
        <v>1.9658999967694299</v>
      </c>
      <c r="AP5746">
        <v>1.98939999650717</v>
      </c>
      <c r="AQ5746">
        <v>2.0180999985814099</v>
      </c>
      <c r="AR5746">
        <v>2.0521999969005602</v>
      </c>
      <c r="AS5746">
        <v>2.0917000002741801</v>
      </c>
      <c r="AT5746">
        <v>2.1363000019311902</v>
      </c>
      <c r="AU5746">
        <v>1.6801999807357799</v>
      </c>
      <c r="AV5746">
        <v>1.7879999876022299</v>
      </c>
      <c r="AW5746">
        <v>1.8380999565124501</v>
      </c>
      <c r="AX5746">
        <v>1.8614000082016</v>
      </c>
      <c r="AY5746">
        <v>1.8726999759674099</v>
      </c>
      <c r="AZ5746">
        <v>1.87899994850159</v>
      </c>
      <c r="BA5746">
        <v>1.8831000328064</v>
      </c>
      <c r="BB5746">
        <v>1.8863999843597401</v>
      </c>
      <c r="BC5746">
        <v>1.88929998874664</v>
      </c>
      <c r="BD5746">
        <v>1.89199995994568</v>
      </c>
      <c r="BE5746">
        <v>1.8947000503539999</v>
      </c>
      <c r="BF5746">
        <v>1.89769995212555</v>
      </c>
      <c r="BG5746">
        <v>1.90090000629425</v>
      </c>
      <c r="BH5746">
        <v>1.9047000408172601</v>
      </c>
      <c r="BI5746">
        <v>1.9091000556945801</v>
      </c>
      <c r="BJ5746">
        <v>1.91439998149872</v>
      </c>
      <c r="BK5746">
        <v>1.92050004005432</v>
      </c>
      <c r="BL5746">
        <v>1.92760002613068</v>
      </c>
      <c r="BM5746">
        <v>1.9357000589370701</v>
      </c>
      <c r="BN5746">
        <v>1.80252311345579</v>
      </c>
      <c r="BO5746">
        <v>17.816620232374198</v>
      </c>
      <c r="BP5746">
        <v>-1.0874999761581401</v>
      </c>
      <c r="BQ5746">
        <v>-0.17280000448226901</v>
      </c>
      <c r="BR5746">
        <v>-0.45440000295638999</v>
      </c>
      <c r="BS5746">
        <v>-1.7798999547958401</v>
      </c>
      <c r="BT5746">
        <v>-1.54980003833771</v>
      </c>
      <c r="BU5746">
        <v>-1.24080002307892</v>
      </c>
      <c r="BV5746">
        <v>-0.94679999351501498</v>
      </c>
      <c r="BW5746">
        <v>-0.69800001382827803</v>
      </c>
      <c r="BX5746">
        <v>-0.49849998950958302</v>
      </c>
      <c r="BY5746">
        <v>-0.34240001440048201</v>
      </c>
      <c r="BZ5746">
        <v>-0.221499994397163</v>
      </c>
      <c r="CA5746">
        <v>-0.1283999979496</v>
      </c>
      <c r="CB5746">
        <v>-5.6800000369548798E-2</v>
      </c>
      <c r="CC5746">
        <v>-2.0999999251216702E-3</v>
      </c>
      <c r="CD5746">
        <v>3.9200000464916201E-2</v>
      </c>
      <c r="CE5746">
        <v>6.97000026702881E-2</v>
      </c>
      <c r="CF5746">
        <v>9.1300003230571705E-2</v>
      </c>
      <c r="CG5746">
        <v>0.105400003492832</v>
      </c>
      <c r="CH5746">
        <v>0.113200001418591</v>
      </c>
      <c r="CI5746">
        <v>0.115500003099442</v>
      </c>
      <c r="CJ5746">
        <v>0.11309999972581899</v>
      </c>
      <c r="CK5746">
        <v>0.10639999806880999</v>
      </c>
      <c r="CL5746">
        <v>-1.5558999776840201</v>
      </c>
      <c r="CM5746">
        <v>-1.5949000120162999</v>
      </c>
      <c r="CN5746">
        <v>-1.5427999496460001</v>
      </c>
      <c r="CO5746">
        <v>-1.4492000341415401</v>
      </c>
      <c r="CP5746">
        <v>-1.3403999805450399</v>
      </c>
      <c r="CQ5746">
        <v>-1.2302000522613501</v>
      </c>
      <c r="CR5746">
        <v>-1.12520003318787</v>
      </c>
      <c r="CS5746">
        <v>-1.0283000469207799</v>
      </c>
      <c r="CT5746">
        <v>-0.94019997119903598</v>
      </c>
      <c r="CU5746">
        <v>-0.86080002784729004</v>
      </c>
      <c r="CV5746">
        <v>-0.78960001468658403</v>
      </c>
      <c r="CW5746">
        <v>-0.72579997777938798</v>
      </c>
      <c r="CX5746">
        <v>-0.66879999637603804</v>
      </c>
      <c r="CY5746">
        <v>-0.61779999732971203</v>
      </c>
      <c r="CZ5746">
        <v>-0.57220000028610196</v>
      </c>
      <c r="DA5746">
        <v>-0.53149998188018799</v>
      </c>
      <c r="DB5746">
        <v>-0.49509999155998202</v>
      </c>
      <c r="DC5746">
        <v>-0.46259999275207497</v>
      </c>
      <c r="DD5746">
        <v>-0.43369999527931202</v>
      </c>
      <c r="DE5746">
        <v>-1.5598000288009599</v>
      </c>
      <c r="DF5746">
        <v>-1.5993000268936199</v>
      </c>
      <c r="DG5746">
        <v>-1.5485999584198</v>
      </c>
      <c r="DH5746">
        <v>-1.4570000171661399</v>
      </c>
      <c r="DI5746">
        <v>-1.3506000041961701</v>
      </c>
      <c r="DJ5746">
        <v>-1.2424999475479099</v>
      </c>
      <c r="DK5746">
        <v>-1.1394000053405799</v>
      </c>
      <c r="DL5746">
        <v>-1.04379999637604</v>
      </c>
      <c r="DM5746" s="3">
        <v>-0.95670002698898304</v>
      </c>
      <c r="DN5746">
        <v>-0.87800002098083496</v>
      </c>
      <c r="DO5746">
        <v>-0.80720001459121704</v>
      </c>
      <c r="DP5746">
        <v>-0.74360001087188698</v>
      </c>
      <c r="DQ5746">
        <v>-0.68650001287460305</v>
      </c>
      <c r="DR5746">
        <v>-0.63539999723434404</v>
      </c>
      <c r="DS5746">
        <v>-0.58950001001357999</v>
      </c>
      <c r="DT5746">
        <v>-0.54830002784729004</v>
      </c>
      <c r="DU5746">
        <v>-0.51150000095367398</v>
      </c>
      <c r="DV5746">
        <v>-0.47850000858306901</v>
      </c>
      <c r="DW5746">
        <v>-0.44909998774528498</v>
      </c>
    </row>
    <row r="5747" spans="1:127" x14ac:dyDescent="0.25">
      <c r="A5747" s="1">
        <v>44181</v>
      </c>
      <c r="B5747">
        <v>-1.4618292740952099</v>
      </c>
      <c r="C5747">
        <v>0.62007930967057001</v>
      </c>
      <c r="D5747">
        <v>-2.7359765408194798</v>
      </c>
      <c r="E5747">
        <v>4.3855867419675301</v>
      </c>
      <c r="F5747">
        <v>1.7300000190734901</v>
      </c>
      <c r="G5747">
        <v>1.8271000385284399</v>
      </c>
      <c r="H5747">
        <v>1.8677999973297099</v>
      </c>
      <c r="I5747">
        <v>1.88339996337891</v>
      </c>
      <c r="J5747">
        <v>1.88870000839233</v>
      </c>
      <c r="K5747">
        <v>1.8903000354766799</v>
      </c>
      <c r="L5747">
        <v>1.8909000158309901</v>
      </c>
      <c r="M5747">
        <v>1.8913999795913701</v>
      </c>
      <c r="N5747" s="3">
        <v>1.89209997653961</v>
      </c>
      <c r="O5747">
        <v>1.89310002326965</v>
      </c>
      <c r="P5747">
        <v>1.8942999839782699</v>
      </c>
      <c r="Q5747">
        <v>1.8960000276565601</v>
      </c>
      <c r="R5747">
        <v>1.89810001850128</v>
      </c>
      <c r="S5747">
        <v>1.90090000629425</v>
      </c>
      <c r="T5747">
        <v>1.9045000076293901</v>
      </c>
      <c r="U5747">
        <v>1.9091999530792201</v>
      </c>
      <c r="V5747">
        <v>1.91489994525909</v>
      </c>
      <c r="W5747">
        <v>1.9220000505447401</v>
      </c>
      <c r="X5747">
        <v>1.95539999008179</v>
      </c>
      <c r="Y5747">
        <v>1.9075000286102299</v>
      </c>
      <c r="Z5747">
        <v>1.9304000139236499</v>
      </c>
      <c r="AA5747">
        <v>1.91009998321533</v>
      </c>
      <c r="AB5747">
        <v>2.0150000331878699</v>
      </c>
      <c r="AC5747">
        <v>2.0120999755859401</v>
      </c>
      <c r="AD5747">
        <v>1.96660005893707</v>
      </c>
      <c r="AE5747">
        <v>1.9277999732017499</v>
      </c>
      <c r="AF5747">
        <v>1.90549998102188</v>
      </c>
      <c r="AG5747">
        <v>1.8961999875545501</v>
      </c>
      <c r="AH5747">
        <v>1.8946000104427301</v>
      </c>
      <c r="AI5747">
        <v>1.8967000002861001</v>
      </c>
      <c r="AJ5747">
        <v>1.90040000318289</v>
      </c>
      <c r="AK5747">
        <v>1.90510000003278</v>
      </c>
      <c r="AL5747">
        <v>1.91139999848008</v>
      </c>
      <c r="AM5747">
        <v>1.9201000027775801</v>
      </c>
      <c r="AN5747">
        <v>1.9322999985456499</v>
      </c>
      <c r="AO5747">
        <v>1.94880000035763</v>
      </c>
      <c r="AP5747">
        <v>1.9703000051736801</v>
      </c>
      <c r="AQ5747">
        <v>1.9971999943733201</v>
      </c>
      <c r="AR5747">
        <v>2.0298999974250802</v>
      </c>
      <c r="AS5747">
        <v>2.0681999990940101</v>
      </c>
      <c r="AT5747">
        <v>2.1120000041246398</v>
      </c>
      <c r="AU5747">
        <v>1.7351000308990501</v>
      </c>
      <c r="AV5747">
        <v>1.8320000171661399</v>
      </c>
      <c r="AW5747">
        <v>1.8726999759674099</v>
      </c>
      <c r="AX5747">
        <v>1.8885999917984</v>
      </c>
      <c r="AY5747">
        <v>1.8942999839782699</v>
      </c>
      <c r="AZ5747">
        <v>1.8962999582290601</v>
      </c>
      <c r="BA5747">
        <v>1.89719998836517</v>
      </c>
      <c r="BB5747">
        <v>1.89789998531342</v>
      </c>
      <c r="BC5747">
        <v>1.8988000154495199</v>
      </c>
      <c r="BD5747">
        <v>1.8998999595642101</v>
      </c>
      <c r="BE5747">
        <v>1.90120005607605</v>
      </c>
      <c r="BF5747">
        <v>1.90279996395111</v>
      </c>
      <c r="BG5747">
        <v>1.9048000574111901</v>
      </c>
      <c r="BH5747">
        <v>1.9074000120162999</v>
      </c>
      <c r="BI5747">
        <v>1.91069996356964</v>
      </c>
      <c r="BJ5747">
        <v>1.91489994525909</v>
      </c>
      <c r="BK5747">
        <v>1.91989994049072</v>
      </c>
      <c r="BL5747">
        <v>1.9261000156402599</v>
      </c>
      <c r="BM5747">
        <v>1.93320000171661</v>
      </c>
      <c r="BN5747">
        <v>1.7789635888488999</v>
      </c>
      <c r="BO5747">
        <v>17.500668314827202</v>
      </c>
      <c r="BP5747">
        <v>-1.0903999805450399</v>
      </c>
      <c r="BQ5747">
        <v>-0.14650000631809201</v>
      </c>
      <c r="BR5747">
        <v>-0.43810001015663103</v>
      </c>
      <c r="BS5747">
        <v>-1.81270003318787</v>
      </c>
      <c r="BT5747">
        <v>-1.5680999755859399</v>
      </c>
      <c r="BU5747">
        <v>-1.2482000589370701</v>
      </c>
      <c r="BV5747">
        <v>-0.94559997320175204</v>
      </c>
      <c r="BW5747">
        <v>-0.68989998102188099</v>
      </c>
      <c r="BX5747">
        <v>-0.48429998755455</v>
      </c>
      <c r="BY5747">
        <v>-0.32280001044273399</v>
      </c>
      <c r="BZ5747">
        <v>-0.19720000028610199</v>
      </c>
      <c r="CA5747">
        <v>-0.100100003182888</v>
      </c>
      <c r="CB5747">
        <v>-2.52000000327826E-2</v>
      </c>
      <c r="CC5747">
        <v>3.20000015199184E-2</v>
      </c>
      <c r="CD5747">
        <v>7.5099997222423595E-2</v>
      </c>
      <c r="CE5747">
        <v>0.106600001454353</v>
      </c>
      <c r="CF5747">
        <v>0.12849999964237199</v>
      </c>
      <c r="CG5747">
        <v>0.142299994826317</v>
      </c>
      <c r="CH5747">
        <v>0.14910000562667799</v>
      </c>
      <c r="CI5747">
        <v>0.14980000257492099</v>
      </c>
      <c r="CJ5747">
        <v>0.14530000090599099</v>
      </c>
      <c r="CK5747">
        <v>0.136199995875359</v>
      </c>
      <c r="CL5747">
        <v>-1.60689997673035</v>
      </c>
      <c r="CM5747">
        <v>-1.6370999813079801</v>
      </c>
      <c r="CN5747">
        <v>-1.5773999691009499</v>
      </c>
      <c r="CO5747">
        <v>-1.47710001468658</v>
      </c>
      <c r="CP5747">
        <v>-1.3626999855041499</v>
      </c>
      <c r="CQ5747">
        <v>-1.2475999593734699</v>
      </c>
      <c r="CR5747">
        <v>-1.13820004463196</v>
      </c>
      <c r="CS5747">
        <v>-1.0371999740600599</v>
      </c>
      <c r="CT5747">
        <v>-0.94550001621246305</v>
      </c>
      <c r="CU5747">
        <v>-0.86290001869201705</v>
      </c>
      <c r="CV5747">
        <v>-0.78880000114440896</v>
      </c>
      <c r="CW5747">
        <v>-0.72240000963211104</v>
      </c>
      <c r="CX5747">
        <v>-0.662999987602234</v>
      </c>
      <c r="CY5747">
        <v>-0.61000001430511497</v>
      </c>
      <c r="CZ5747">
        <v>-0.56269997358322099</v>
      </c>
      <c r="DA5747">
        <v>-0.52039998769760099</v>
      </c>
      <c r="DB5747">
        <v>-0.48269999027252197</v>
      </c>
      <c r="DC5747">
        <v>-0.44920000433921797</v>
      </c>
      <c r="DD5747">
        <v>-0.41949999332428001</v>
      </c>
      <c r="DE5747">
        <v>-1.61119997501373</v>
      </c>
      <c r="DF5747">
        <v>-1.64189994335175</v>
      </c>
      <c r="DG5747">
        <v>-1.5836999416351301</v>
      </c>
      <c r="DH5747">
        <v>-1.48570001125336</v>
      </c>
      <c r="DI5747">
        <v>-1.3737000226974501</v>
      </c>
      <c r="DJ5747">
        <v>-1.2606999874114999</v>
      </c>
      <c r="DK5747">
        <v>-1.1532000303268399</v>
      </c>
      <c r="DL5747">
        <v>-1.05359995365143</v>
      </c>
      <c r="DM5747" s="3">
        <v>-0.96289998292922996</v>
      </c>
      <c r="DN5747">
        <v>-0.88090002536773704</v>
      </c>
      <c r="DO5747">
        <v>-0.80709999799728405</v>
      </c>
      <c r="DP5747">
        <v>-0.74080002307891801</v>
      </c>
      <c r="DQ5747">
        <v>-0.68140000104904197</v>
      </c>
      <c r="DR5747">
        <v>-0.62809997797012296</v>
      </c>
      <c r="DS5747">
        <v>-0.580299973487854</v>
      </c>
      <c r="DT5747">
        <v>-0.53759998083114602</v>
      </c>
      <c r="DU5747">
        <v>-0.49939998984336897</v>
      </c>
      <c r="DV5747">
        <v>-0.46529999375343301</v>
      </c>
      <c r="DW5747">
        <v>-0.43500000238418601</v>
      </c>
    </row>
    <row r="5748" spans="1:127" x14ac:dyDescent="0.25">
      <c r="A5748" s="1">
        <v>44182</v>
      </c>
      <c r="B5748">
        <v>-1.7400394115773501</v>
      </c>
      <c r="C5748">
        <v>0.82529854204874498</v>
      </c>
      <c r="D5748">
        <v>-2.3139147000385001</v>
      </c>
      <c r="E5748">
        <v>5.1758381005239302</v>
      </c>
      <c r="F5748">
        <v>1.7558000087737999</v>
      </c>
      <c r="G5748">
        <v>1.8456000089645399</v>
      </c>
      <c r="H5748">
        <v>1.88339996337891</v>
      </c>
      <c r="I5748">
        <v>1.8989000320434599</v>
      </c>
      <c r="J5748">
        <v>1.90550005435944</v>
      </c>
      <c r="K5748">
        <v>1.9090000391006501</v>
      </c>
      <c r="L5748">
        <v>1.91159999370575</v>
      </c>
      <c r="M5748">
        <v>1.9138000011444101</v>
      </c>
      <c r="N5748" s="3">
        <v>1.9157999753952</v>
      </c>
      <c r="O5748">
        <v>1.9177000522613501</v>
      </c>
      <c r="P5748">
        <v>1.91960000991821</v>
      </c>
      <c r="Q5748">
        <v>1.9213999509811399</v>
      </c>
      <c r="R5748">
        <v>1.92349994182587</v>
      </c>
      <c r="S5748">
        <v>1.9261000156402599</v>
      </c>
      <c r="T5748">
        <v>1.92929995059967</v>
      </c>
      <c r="U5748">
        <v>1.93340003490448</v>
      </c>
      <c r="V5748">
        <v>1.9385000467300399</v>
      </c>
      <c r="W5748">
        <v>1.9449000358581501</v>
      </c>
      <c r="X5748">
        <v>1.9703999757766699</v>
      </c>
      <c r="Y5748">
        <v>1.9436999559402499</v>
      </c>
      <c r="Z5748">
        <v>1.9526000022888199</v>
      </c>
      <c r="AA5748">
        <v>1.94219994544983</v>
      </c>
      <c r="AB5748">
        <v>2.02110003967285</v>
      </c>
      <c r="AC5748">
        <v>2.0162000274658198</v>
      </c>
      <c r="AD5748">
        <v>1.9770999414443999</v>
      </c>
      <c r="AE5748">
        <v>1.94709997520447</v>
      </c>
      <c r="AF5748">
        <v>1.93259999246597</v>
      </c>
      <c r="AG5748">
        <v>1.9289000270843499</v>
      </c>
      <c r="AH5748">
        <v>1.93020000391006</v>
      </c>
      <c r="AI5748">
        <v>1.93299999477863</v>
      </c>
      <c r="AJ5748">
        <v>1.9355999980330501</v>
      </c>
      <c r="AK5748">
        <v>1.93810000049472</v>
      </c>
      <c r="AL5748">
        <v>1.94139999947548</v>
      </c>
      <c r="AM5748">
        <v>1.9466999966859799</v>
      </c>
      <c r="AN5748">
        <v>1.9554999992489801</v>
      </c>
      <c r="AO5748">
        <v>1.96869999566078</v>
      </c>
      <c r="AP5748">
        <v>1.98710000286102</v>
      </c>
      <c r="AQ5748">
        <v>2.0113999930858601</v>
      </c>
      <c r="AR5748">
        <v>2.0416999941110601</v>
      </c>
      <c r="AS5748">
        <v>2.0781999940872198</v>
      </c>
      <c r="AT5748">
        <v>2.1204999943733198</v>
      </c>
      <c r="AU5748">
        <v>1.7611999511718801</v>
      </c>
      <c r="AV5748">
        <v>1.8509000539779701</v>
      </c>
      <c r="AW5748">
        <v>1.88870000839233</v>
      </c>
      <c r="AX5748">
        <v>1.9043999910354601</v>
      </c>
      <c r="AY5748">
        <v>1.91129994392395</v>
      </c>
      <c r="AZ5748">
        <v>1.91509997844696</v>
      </c>
      <c r="BA5748">
        <v>1.9178999662399301</v>
      </c>
      <c r="BB5748">
        <v>1.92019999027252</v>
      </c>
      <c r="BC5748">
        <v>1.9223999977111801</v>
      </c>
      <c r="BD5748">
        <v>1.92429995536804</v>
      </c>
      <c r="BE5748">
        <v>1.9262000322341899</v>
      </c>
      <c r="BF5748">
        <v>1.92799997329712</v>
      </c>
      <c r="BG5748">
        <v>1.9300999641418499</v>
      </c>
      <c r="BH5748">
        <v>1.93250000476837</v>
      </c>
      <c r="BI5748">
        <v>1.9354000091552701</v>
      </c>
      <c r="BJ5748">
        <v>1.9391000270843499</v>
      </c>
      <c r="BK5748">
        <v>1.9436000585555999</v>
      </c>
      <c r="BL5748">
        <v>1.9492000341415401</v>
      </c>
      <c r="BM5748">
        <v>1.95580005645752</v>
      </c>
      <c r="BN5748">
        <v>1.69194622863469</v>
      </c>
      <c r="BO5748">
        <v>17.703488532392601</v>
      </c>
      <c r="BP5748">
        <v>-1.0909999608993499</v>
      </c>
      <c r="BQ5748">
        <v>-0.161200001835823</v>
      </c>
      <c r="BR5748">
        <v>-0.453099995851517</v>
      </c>
      <c r="BS5748">
        <v>-1.80340003967285</v>
      </c>
      <c r="BT5748">
        <v>-1.5562000274658201</v>
      </c>
      <c r="BU5748">
        <v>-1.2438999414444001</v>
      </c>
      <c r="BV5748">
        <v>-0.950999975204468</v>
      </c>
      <c r="BW5748">
        <v>-0.70289999246597301</v>
      </c>
      <c r="BX5748">
        <v>-0.50160002708435103</v>
      </c>
      <c r="BY5748">
        <v>-0.34090000391006497</v>
      </c>
      <c r="BZ5748">
        <v>-0.21359999477863301</v>
      </c>
      <c r="CA5748">
        <v>-0.112999998033047</v>
      </c>
      <c r="CB5748">
        <v>-3.37000004947186E-2</v>
      </c>
      <c r="CC5748">
        <v>2.8200000524520898E-2</v>
      </c>
      <c r="CD5748">
        <v>7.5900003314018194E-2</v>
      </c>
      <c r="CE5748">
        <v>0.111400000751019</v>
      </c>
      <c r="CF5748">
        <v>0.136700004339218</v>
      </c>
      <c r="CG5748">
        <v>0.152999997138977</v>
      </c>
      <c r="CH5748">
        <v>0.16150000691413899</v>
      </c>
      <c r="CI5748">
        <v>0.16320000588893899</v>
      </c>
      <c r="CJ5748">
        <v>0.15880000591278101</v>
      </c>
      <c r="CK5748">
        <v>0.14910000562667799</v>
      </c>
      <c r="CL5748">
        <v>-1.6276999711990401</v>
      </c>
      <c r="CM5748">
        <v>-1.64690005779266</v>
      </c>
      <c r="CN5748">
        <v>-1.5824999809265099</v>
      </c>
      <c r="CO5748">
        <v>-1.48129999637604</v>
      </c>
      <c r="CP5748">
        <v>-1.3677999973297099</v>
      </c>
      <c r="CQ5748">
        <v>-1.25419998168945</v>
      </c>
      <c r="CR5748">
        <v>-1.1461999416351301</v>
      </c>
      <c r="CS5748">
        <v>-1.0463000535964999</v>
      </c>
      <c r="CT5748">
        <v>-0.95509999990463301</v>
      </c>
      <c r="CU5748">
        <v>-0.87260001897811901</v>
      </c>
      <c r="CV5748">
        <v>-0.79809999465942405</v>
      </c>
      <c r="CW5748">
        <v>-0.73110002279281605</v>
      </c>
      <c r="CX5748">
        <v>-0.67089998722076405</v>
      </c>
      <c r="CY5748">
        <v>-0.61680001020431496</v>
      </c>
      <c r="CZ5748">
        <v>-0.56840002536773704</v>
      </c>
      <c r="DA5748">
        <v>-0.52509999275207497</v>
      </c>
      <c r="DB5748">
        <v>-0.48649999499321001</v>
      </c>
      <c r="DC5748">
        <v>-0.451999992132187</v>
      </c>
      <c r="DD5748">
        <v>-0.42149999737739602</v>
      </c>
      <c r="DE5748">
        <v>-1.6324000358581501</v>
      </c>
      <c r="DF5748">
        <v>-1.65209996700287</v>
      </c>
      <c r="DG5748">
        <v>-1.58920001983643</v>
      </c>
      <c r="DH5748">
        <v>-1.49020004272461</v>
      </c>
      <c r="DI5748">
        <v>-1.37899994850159</v>
      </c>
      <c r="DJ5748">
        <v>-1.26750004291534</v>
      </c>
      <c r="DK5748">
        <v>-1.16139996051788</v>
      </c>
      <c r="DL5748">
        <v>-1.0628000497818</v>
      </c>
      <c r="DM5748" s="3">
        <v>-0.97269999980926503</v>
      </c>
      <c r="DN5748">
        <v>-0.89079999923706099</v>
      </c>
      <c r="DO5748">
        <v>-0.81669998168945301</v>
      </c>
      <c r="DP5748">
        <v>-0.74980002641677901</v>
      </c>
      <c r="DQ5748">
        <v>-0.68949997425079301</v>
      </c>
      <c r="DR5748">
        <v>-0.63520002365112305</v>
      </c>
      <c r="DS5748">
        <v>-0.58639997243881203</v>
      </c>
      <c r="DT5748">
        <v>-0.54259997606277499</v>
      </c>
      <c r="DU5748">
        <v>-0.50340002775192305</v>
      </c>
      <c r="DV5748">
        <v>-0.46840000152587902</v>
      </c>
      <c r="DW5748">
        <v>-0.43729999661445601</v>
      </c>
    </row>
    <row r="5749" spans="1:127" x14ac:dyDescent="0.25">
      <c r="A5749" s="1">
        <v>44183</v>
      </c>
      <c r="B5749">
        <v>-1.95524712743726</v>
      </c>
      <c r="C5749">
        <v>1.05866062794994</v>
      </c>
      <c r="D5749">
        <v>-2.0909043406082701</v>
      </c>
      <c r="E5749">
        <v>5.82096648302399</v>
      </c>
      <c r="F5749">
        <v>1.77639997005463</v>
      </c>
      <c r="G5749">
        <v>1.86090004444122</v>
      </c>
      <c r="H5749">
        <v>1.8946000337600699</v>
      </c>
      <c r="I5749">
        <v>1.9084999561309799</v>
      </c>
      <c r="J5749">
        <v>1.91530001163483</v>
      </c>
      <c r="K5749">
        <v>1.91989994049072</v>
      </c>
      <c r="L5749">
        <v>1.92379999160767</v>
      </c>
      <c r="M5749">
        <v>1.9271999597549401</v>
      </c>
      <c r="N5749" s="3">
        <v>1.9299999475479099</v>
      </c>
      <c r="O5749">
        <v>1.93210005760193</v>
      </c>
      <c r="P5749">
        <v>1.93369996547699</v>
      </c>
      <c r="Q5749">
        <v>1.9350999593734699</v>
      </c>
      <c r="R5749">
        <v>1.9363000392913801</v>
      </c>
      <c r="S5749">
        <v>1.93789994716644</v>
      </c>
      <c r="T5749">
        <v>1.9400999546051001</v>
      </c>
      <c r="U5749">
        <v>1.9430999755859399</v>
      </c>
      <c r="V5749">
        <v>1.94729995727539</v>
      </c>
      <c r="W5749">
        <v>1.9527000188827499</v>
      </c>
      <c r="X5749">
        <v>1.97350001335144</v>
      </c>
      <c r="Y5749">
        <v>1.96449995040894</v>
      </c>
      <c r="Z5749">
        <v>1.95969998836517</v>
      </c>
      <c r="AA5749">
        <v>1.9608999490737899</v>
      </c>
      <c r="AB5749">
        <v>2.0330999860763499</v>
      </c>
      <c r="AC5749">
        <v>2.0159999536514301</v>
      </c>
      <c r="AD5749">
        <v>1.97690002040863</v>
      </c>
      <c r="AE5749">
        <v>1.9537999945640601</v>
      </c>
      <c r="AF5749">
        <v>1.9471999996185301</v>
      </c>
      <c r="AG5749">
        <v>1.9490999854564699</v>
      </c>
      <c r="AH5749">
        <v>1.9529000090122199</v>
      </c>
      <c r="AI5749">
        <v>1.954899999547</v>
      </c>
      <c r="AJ5749">
        <v>1.9544999970555299</v>
      </c>
      <c r="AK5749">
        <v>1.95260000071824</v>
      </c>
      <c r="AL5749">
        <v>1.9509000012397799</v>
      </c>
      <c r="AM5749">
        <v>1.9513000015139601</v>
      </c>
      <c r="AN5749">
        <v>1.9556000047683699</v>
      </c>
      <c r="AO5749">
        <v>1.96520000627041</v>
      </c>
      <c r="AP5749">
        <v>1.98100000636578</v>
      </c>
      <c r="AQ5749">
        <v>2.0035999996423701</v>
      </c>
      <c r="AR5749">
        <v>2.0334000006675699</v>
      </c>
      <c r="AS5749">
        <v>2.0702999958991999</v>
      </c>
      <c r="AT5749">
        <v>2.1143000032901802</v>
      </c>
      <c r="AU5749">
        <v>1.78199994564056</v>
      </c>
      <c r="AV5749">
        <v>1.86640000343323</v>
      </c>
      <c r="AW5749">
        <v>1.9002000093460101</v>
      </c>
      <c r="AX5749">
        <v>1.91429996490479</v>
      </c>
      <c r="AY5749">
        <v>1.9213999509811399</v>
      </c>
      <c r="AZ5749">
        <v>1.9262000322341899</v>
      </c>
      <c r="BA5749">
        <v>1.9301999807357799</v>
      </c>
      <c r="BB5749">
        <v>1.93359994888306</v>
      </c>
      <c r="BC5749">
        <v>1.9364999532699601</v>
      </c>
      <c r="BD5749">
        <v>1.9386999607086199</v>
      </c>
      <c r="BE5749">
        <v>1.9402999877929701</v>
      </c>
      <c r="BF5749">
        <v>1.94169998168945</v>
      </c>
      <c r="BG5749">
        <v>1.942999958992</v>
      </c>
      <c r="BH5749">
        <v>1.9445999860763501</v>
      </c>
      <c r="BI5749">
        <v>1.94659996032715</v>
      </c>
      <c r="BJ5749">
        <v>1.9493000507354701</v>
      </c>
      <c r="BK5749">
        <v>1.9529999494552599</v>
      </c>
      <c r="BL5749">
        <v>1.9578000307083101</v>
      </c>
      <c r="BM5749">
        <v>1.96379995346069</v>
      </c>
      <c r="BN5749">
        <v>1.5457449933213301</v>
      </c>
      <c r="BO5749">
        <v>17.711041606430101</v>
      </c>
      <c r="BP5749">
        <v>-1.08039999008179</v>
      </c>
      <c r="BQ5749">
        <v>-0.15530000627040899</v>
      </c>
      <c r="BR5749">
        <v>-0.44710001349449202</v>
      </c>
      <c r="BS5749">
        <v>-1.8195999860763501</v>
      </c>
      <c r="BT5749">
        <v>-1.55359995365143</v>
      </c>
      <c r="BU5749">
        <v>-1.2336000204086299</v>
      </c>
      <c r="BV5749">
        <v>-0.94069999456405595</v>
      </c>
      <c r="BW5749">
        <v>-0.69539999961853005</v>
      </c>
      <c r="BX5749">
        <v>-0.49649998545646701</v>
      </c>
      <c r="BY5749">
        <v>-0.33680000901222201</v>
      </c>
      <c r="BZ5749">
        <v>-0.20859999954700501</v>
      </c>
      <c r="CA5749">
        <v>-0.10589999705553101</v>
      </c>
      <c r="CB5749">
        <v>-2.3700000718236001E-2</v>
      </c>
      <c r="CC5749">
        <v>4.1299998760223403E-2</v>
      </c>
      <c r="CD5749">
        <v>9.1899998486041995E-2</v>
      </c>
      <c r="CE5749">
        <v>0.129999995231628</v>
      </c>
      <c r="CF5749">
        <v>0.15719999372959101</v>
      </c>
      <c r="CG5749">
        <v>0.17479999363422399</v>
      </c>
      <c r="CH5749">
        <v>0.18400000035762801</v>
      </c>
      <c r="CI5749">
        <v>0.18569999933242801</v>
      </c>
      <c r="CJ5749">
        <v>0.1807000041008</v>
      </c>
      <c r="CK5749">
        <v>0.169699996709824</v>
      </c>
      <c r="CL5749">
        <v>-1.65120005607605</v>
      </c>
      <c r="CM5749">
        <v>-1.66439998149872</v>
      </c>
      <c r="CN5749">
        <v>-1.59360003471375</v>
      </c>
      <c r="CO5749">
        <v>-1.4880000352859499</v>
      </c>
      <c r="CP5749">
        <v>-1.3717999458312999</v>
      </c>
      <c r="CQ5749">
        <v>-1.2567000389099099</v>
      </c>
      <c r="CR5749">
        <v>-1.14789998531342</v>
      </c>
      <c r="CS5749">
        <v>-1.0472999811172501</v>
      </c>
      <c r="CT5749">
        <v>-0.955399990081787</v>
      </c>
      <c r="CU5749">
        <v>-0.87199997901916504</v>
      </c>
      <c r="CV5749">
        <v>-0.79659998416900601</v>
      </c>
      <c r="CW5749">
        <v>-0.72860002517700195</v>
      </c>
      <c r="CX5749">
        <v>-0.667400002479553</v>
      </c>
      <c r="CY5749">
        <v>-0.61229997873306297</v>
      </c>
      <c r="CZ5749">
        <v>-0.56279999017715499</v>
      </c>
      <c r="DA5749">
        <v>-0.51859998703002896</v>
      </c>
      <c r="DB5749">
        <v>-0.47909998893737799</v>
      </c>
      <c r="DC5749">
        <v>-0.44389998912811302</v>
      </c>
      <c r="DD5749">
        <v>-0.41280001401901201</v>
      </c>
      <c r="DE5749">
        <v>-1.65600001811981</v>
      </c>
      <c r="DF5749">
        <v>-1.66980004310608</v>
      </c>
      <c r="DG5749">
        <v>-1.6007000207901001</v>
      </c>
      <c r="DH5749">
        <v>-1.4973000288009599</v>
      </c>
      <c r="DI5749">
        <v>-1.38339996337891</v>
      </c>
      <c r="DJ5749">
        <v>-1.2704000473022501</v>
      </c>
      <c r="DK5749">
        <v>-1.1633000373840301</v>
      </c>
      <c r="DL5749">
        <v>-1.0641000270843499</v>
      </c>
      <c r="DM5749" s="3">
        <v>-0.973200023174286</v>
      </c>
      <c r="DN5749">
        <v>-0.89050000905990601</v>
      </c>
      <c r="DO5749">
        <v>-0.81540000438690197</v>
      </c>
      <c r="DP5749">
        <v>-0.74750000238418601</v>
      </c>
      <c r="DQ5749">
        <v>-0.68610000610351596</v>
      </c>
      <c r="DR5749">
        <v>-0.63069999217987105</v>
      </c>
      <c r="DS5749">
        <v>-0.58090001344680797</v>
      </c>
      <c r="DT5749">
        <v>-0.53609997034072898</v>
      </c>
      <c r="DU5749">
        <v>-0.49599999189376798</v>
      </c>
      <c r="DV5749">
        <v>-0.46029999852180498</v>
      </c>
      <c r="DW5749">
        <v>-0.42849999666214</v>
      </c>
    </row>
    <row r="5750" spans="1:127" x14ac:dyDescent="0.25">
      <c r="A5750" s="1">
        <v>44186</v>
      </c>
      <c r="B5750">
        <v>-2.1013625263028701</v>
      </c>
      <c r="C5750">
        <v>1.2901186096936501</v>
      </c>
      <c r="D5750">
        <v>-1.8834310736686899</v>
      </c>
      <c r="E5750">
        <v>6.2126302579486996</v>
      </c>
      <c r="F5750">
        <v>1.76719999313354</v>
      </c>
      <c r="G5750">
        <v>1.85239994525909</v>
      </c>
      <c r="H5750">
        <v>1.8854999542236299</v>
      </c>
      <c r="I5750">
        <v>1.8998999595642101</v>
      </c>
      <c r="J5750">
        <v>1.9084000587463399</v>
      </c>
      <c r="K5750">
        <v>1.91509997844696</v>
      </c>
      <c r="L5750">
        <v>1.9208999872207599</v>
      </c>
      <c r="M5750">
        <v>1.9256999492645299</v>
      </c>
      <c r="N5750" s="3">
        <v>1.92929995059967</v>
      </c>
      <c r="O5750">
        <v>1.9315999746322601</v>
      </c>
      <c r="P5750">
        <v>1.93280005455017</v>
      </c>
      <c r="Q5750">
        <v>1.93320000171661</v>
      </c>
      <c r="R5750">
        <v>1.93330001831055</v>
      </c>
      <c r="S5750">
        <v>1.93340003490448</v>
      </c>
      <c r="T5750">
        <v>1.93400001525879</v>
      </c>
      <c r="U5750">
        <v>1.9354000091552701</v>
      </c>
      <c r="V5750">
        <v>1.93789994716644</v>
      </c>
      <c r="W5750">
        <v>1.94179999828339</v>
      </c>
      <c r="X5750">
        <v>1.9671000242233301</v>
      </c>
      <c r="Y5750">
        <v>1.9708000421523999</v>
      </c>
      <c r="Z5750">
        <v>1.94719994068146</v>
      </c>
      <c r="AA5750">
        <v>1.96819996833801</v>
      </c>
      <c r="AB5750">
        <v>2.0321000074386601</v>
      </c>
      <c r="AC5750">
        <v>2.0048999544143702</v>
      </c>
      <c r="AD5750">
        <v>1.96710001506805</v>
      </c>
      <c r="AE5750">
        <v>1.9514999956131001</v>
      </c>
      <c r="AF5750">
        <v>1.9524000205993699</v>
      </c>
      <c r="AG5750">
        <v>1.95890000572205</v>
      </c>
      <c r="AH5750">
        <v>1.96359999437332</v>
      </c>
      <c r="AI5750">
        <v>1.96329999539852</v>
      </c>
      <c r="AJ5750">
        <v>1.9584000010371201</v>
      </c>
      <c r="AK5750">
        <v>1.95049999979734</v>
      </c>
      <c r="AL5750">
        <v>1.94210000033081</v>
      </c>
      <c r="AM5750">
        <v>1.9358000007867799</v>
      </c>
      <c r="AN5750">
        <v>1.93389999829531</v>
      </c>
      <c r="AO5750">
        <v>1.93770000319481</v>
      </c>
      <c r="AP5750">
        <v>1.9487000060081501</v>
      </c>
      <c r="AQ5750">
        <v>1.96759999556541</v>
      </c>
      <c r="AR5750">
        <v>1.99459999964237</v>
      </c>
      <c r="AS5750">
        <v>2.02990000638962</v>
      </c>
      <c r="AT5750">
        <v>2.0731999988794301</v>
      </c>
      <c r="AU5750">
        <v>1.77250003814697</v>
      </c>
      <c r="AV5750">
        <v>1.85769999027252</v>
      </c>
      <c r="AW5750">
        <v>1.8909000158309901</v>
      </c>
      <c r="AX5750">
        <v>1.90550005435944</v>
      </c>
      <c r="AY5750">
        <v>1.9141999483108501</v>
      </c>
      <c r="AZ5750">
        <v>1.9211000204086299</v>
      </c>
      <c r="BA5750">
        <v>1.9269000291824301</v>
      </c>
      <c r="BB5750">
        <v>1.9316999912262001</v>
      </c>
      <c r="BC5750">
        <v>1.9352999925613401</v>
      </c>
      <c r="BD5750">
        <v>1.93770003318787</v>
      </c>
      <c r="BE5750">
        <v>1.9390000104904199</v>
      </c>
      <c r="BF5750">
        <v>1.9395999908447299</v>
      </c>
      <c r="BG5750">
        <v>1.9399000406265301</v>
      </c>
      <c r="BH5750">
        <v>1.9401999711990401</v>
      </c>
      <c r="BI5750">
        <v>1.9407999515533401</v>
      </c>
      <c r="BJ5750">
        <v>1.94210004806519</v>
      </c>
      <c r="BK5750">
        <v>1.9443999528884901</v>
      </c>
      <c r="BL5750">
        <v>1.9478000402450599</v>
      </c>
      <c r="BM5750">
        <v>1.9524999856948899</v>
      </c>
      <c r="BN5750">
        <v>1.3900024631599901</v>
      </c>
      <c r="BO5750">
        <v>17.812048075953602</v>
      </c>
      <c r="BP5750">
        <v>-1.0699000358581501</v>
      </c>
      <c r="BQ5750">
        <v>-0.170800000429153</v>
      </c>
      <c r="BR5750">
        <v>-0.45669999718666099</v>
      </c>
      <c r="BS5750">
        <v>-1.8147000074386599</v>
      </c>
      <c r="BT5750">
        <v>-1.5377999544143699</v>
      </c>
      <c r="BU5750">
        <v>-1.21920001506805</v>
      </c>
      <c r="BV5750">
        <v>-0.93459999561309803</v>
      </c>
      <c r="BW5750">
        <v>-0.69840002059936501</v>
      </c>
      <c r="BX5750">
        <v>-0.50650000572204601</v>
      </c>
      <c r="BY5750">
        <v>-0.35089999437332198</v>
      </c>
      <c r="BZ5750">
        <v>-0.22419999539852101</v>
      </c>
      <c r="CA5750">
        <v>-0.121100001037121</v>
      </c>
      <c r="CB5750">
        <v>-3.7399999797344201E-2</v>
      </c>
      <c r="CC5750">
        <v>2.9799999669194201E-2</v>
      </c>
      <c r="CD5750">
        <v>8.2699999213218703E-2</v>
      </c>
      <c r="CE5750">
        <v>0.12290000170469299</v>
      </c>
      <c r="CF5750">
        <v>0.15209999680519101</v>
      </c>
      <c r="CG5750">
        <v>0.171299993991852</v>
      </c>
      <c r="CH5750">
        <v>0.18160000443458599</v>
      </c>
      <c r="CI5750">
        <v>0.18400000035762801</v>
      </c>
      <c r="CJ5750">
        <v>0.179199993610382</v>
      </c>
      <c r="CK5750">
        <v>0.16820000112056699</v>
      </c>
      <c r="CL5750">
        <v>-1.6407999992370601</v>
      </c>
      <c r="CM5750">
        <v>-1.6535999774932899</v>
      </c>
      <c r="CN5750">
        <v>-1.5815999507904099</v>
      </c>
      <c r="CO5750">
        <v>-1.4763000011444101</v>
      </c>
      <c r="CP5750">
        <v>-1.36189997196198</v>
      </c>
      <c r="CQ5750">
        <v>-1.24930000305176</v>
      </c>
      <c r="CR5750">
        <v>-1.14300000667572</v>
      </c>
      <c r="CS5750">
        <v>-1.04470002651215</v>
      </c>
      <c r="CT5750">
        <v>-0.95459997653961204</v>
      </c>
      <c r="CU5750">
        <v>-0.872699975967407</v>
      </c>
      <c r="CV5750">
        <v>-0.79830002784729004</v>
      </c>
      <c r="CW5750">
        <v>-0.73089998960494995</v>
      </c>
      <c r="CX5750">
        <v>-0.67000001668930098</v>
      </c>
      <c r="CY5750">
        <v>-0.61510002613067605</v>
      </c>
      <c r="CZ5750">
        <v>-0.56580001115798995</v>
      </c>
      <c r="DA5750">
        <v>-0.52149999141693104</v>
      </c>
      <c r="DB5750">
        <v>-0.48190000653266901</v>
      </c>
      <c r="DC5750">
        <v>-0.44670000672340399</v>
      </c>
      <c r="DD5750">
        <v>-0.41539999842643699</v>
      </c>
      <c r="DE5750">
        <v>-1.6454000473022501</v>
      </c>
      <c r="DF5750">
        <v>-1.6589000225067101</v>
      </c>
      <c r="DG5750">
        <v>-1.58850002288818</v>
      </c>
      <c r="DH5750">
        <v>-1.4853999614715601</v>
      </c>
      <c r="DI5750">
        <v>-1.3732999563217201</v>
      </c>
      <c r="DJ5750">
        <v>-1.26269996166229</v>
      </c>
      <c r="DK5750">
        <v>-1.1581000089645399</v>
      </c>
      <c r="DL5750">
        <v>-1.0611000061035201</v>
      </c>
      <c r="DM5750" s="3">
        <v>-0.97210001945495605</v>
      </c>
      <c r="DN5750">
        <v>-0.89079999923706099</v>
      </c>
      <c r="DO5750">
        <v>-0.81679999828338601</v>
      </c>
      <c r="DP5750">
        <v>-0.74949997663497903</v>
      </c>
      <c r="DQ5750">
        <v>-0.68860000371932995</v>
      </c>
      <c r="DR5750">
        <v>-0.63340002298355103</v>
      </c>
      <c r="DS5750">
        <v>-0.58370000123977706</v>
      </c>
      <c r="DT5750">
        <v>-0.53899997472763095</v>
      </c>
      <c r="DU5750">
        <v>-0.498800009489059</v>
      </c>
      <c r="DV5750">
        <v>-0.46299999952316301</v>
      </c>
      <c r="DW5750">
        <v>-0.43110001087188698</v>
      </c>
    </row>
    <row r="5751" spans="1:127" x14ac:dyDescent="0.25">
      <c r="A5751" s="1">
        <v>44187</v>
      </c>
      <c r="B5751">
        <v>-1.9623910334220001</v>
      </c>
      <c r="C5751">
        <v>1.1391302633647999</v>
      </c>
      <c r="D5751">
        <v>-2.1556696687990402</v>
      </c>
      <c r="E5751">
        <v>5.8063674642969998</v>
      </c>
      <c r="F5751">
        <v>1.7752000093460101</v>
      </c>
      <c r="G5751">
        <v>1.8586000204086299</v>
      </c>
      <c r="H5751">
        <v>1.88789999485016</v>
      </c>
      <c r="I5751">
        <v>1.89750003814697</v>
      </c>
      <c r="J5751">
        <v>1.90120005607605</v>
      </c>
      <c r="K5751">
        <v>1.9035999774932899</v>
      </c>
      <c r="L5751">
        <v>1.90579998493195</v>
      </c>
      <c r="M5751">
        <v>1.9077999591827399</v>
      </c>
      <c r="N5751" s="3">
        <v>1.9092999696731601</v>
      </c>
      <c r="O5751">
        <v>1.9103000164032</v>
      </c>
      <c r="P5751">
        <v>1.91059994697571</v>
      </c>
      <c r="Q5751">
        <v>1.91059994697571</v>
      </c>
      <c r="R5751">
        <v>1.91050004959106</v>
      </c>
      <c r="S5751">
        <v>1.91059994697571</v>
      </c>
      <c r="T5751">
        <v>1.91129994392395</v>
      </c>
      <c r="U5751">
        <v>1.9127999544143699</v>
      </c>
      <c r="V5751">
        <v>1.91550004482269</v>
      </c>
      <c r="W5751">
        <v>1.91949999332428</v>
      </c>
      <c r="X5751">
        <v>1.9456000328064</v>
      </c>
      <c r="Y5751">
        <v>1.93250000476837</v>
      </c>
      <c r="Z5751">
        <v>1.9250999689102199</v>
      </c>
      <c r="AA5751">
        <v>1.9302999973297099</v>
      </c>
      <c r="AB5751">
        <v>2.0378000228881801</v>
      </c>
      <c r="AC5751">
        <v>2.0025000589370698</v>
      </c>
      <c r="AD5751">
        <v>1.9520000535965001</v>
      </c>
      <c r="AE5751">
        <v>1.92450002403259</v>
      </c>
      <c r="AF5751">
        <v>1.91700001993179</v>
      </c>
      <c r="AG5751">
        <v>1.91929997053146</v>
      </c>
      <c r="AH5751">
        <v>1.92300000185966</v>
      </c>
      <c r="AI5751">
        <v>1.92410000660419</v>
      </c>
      <c r="AJ5751">
        <v>1.92180000308752</v>
      </c>
      <c r="AK5751">
        <v>1.91709999912381</v>
      </c>
      <c r="AL5751">
        <v>1.9121000004887601</v>
      </c>
      <c r="AM5751">
        <v>1.90899999839067</v>
      </c>
      <c r="AN5751">
        <v>1.90960000164509</v>
      </c>
      <c r="AO5751">
        <v>1.9155999980688101</v>
      </c>
      <c r="AP5751">
        <v>1.9282000062942499</v>
      </c>
      <c r="AQ5751">
        <v>1.94799999279976</v>
      </c>
      <c r="AR5751">
        <v>1.97550000026226</v>
      </c>
      <c r="AS5751">
        <v>2.0107000019311898</v>
      </c>
      <c r="AT5751">
        <v>2.05349999916554</v>
      </c>
      <c r="AU5751">
        <v>1.78059995174408</v>
      </c>
      <c r="AV5751">
        <v>1.8638999462127701</v>
      </c>
      <c r="AW5751">
        <v>1.8934999704361</v>
      </c>
      <c r="AX5751">
        <v>1.9034999608993499</v>
      </c>
      <c r="AY5751">
        <v>1.9075000286102299</v>
      </c>
      <c r="AZ5751">
        <v>1.91009998321533</v>
      </c>
      <c r="BA5751">
        <v>1.9125000238418599</v>
      </c>
      <c r="BB5751">
        <v>1.91460001468658</v>
      </c>
      <c r="BC5751">
        <v>1.9163000583648699</v>
      </c>
      <c r="BD5751">
        <v>1.9172999858856199</v>
      </c>
      <c r="BE5751">
        <v>1.9177999496460001</v>
      </c>
      <c r="BF5751">
        <v>1.9178999662399301</v>
      </c>
      <c r="BG5751">
        <v>1.9178999662399301</v>
      </c>
      <c r="BH5751">
        <v>1.9180999994278001</v>
      </c>
      <c r="BI5751">
        <v>1.91879999637604</v>
      </c>
      <c r="BJ5751">
        <v>1.92019999027252</v>
      </c>
      <c r="BK5751">
        <v>1.9226000308990501</v>
      </c>
      <c r="BL5751">
        <v>1.9261000156402599</v>
      </c>
      <c r="BM5751">
        <v>1.9308999776840201</v>
      </c>
      <c r="BN5751">
        <v>1.47917753393934</v>
      </c>
      <c r="BO5751">
        <v>17.793761296383099</v>
      </c>
      <c r="BP5751">
        <v>-1.07959997653961</v>
      </c>
      <c r="BQ5751">
        <v>-0.166299998760223</v>
      </c>
      <c r="BR5751">
        <v>-0.45280000567436202</v>
      </c>
      <c r="BS5751">
        <v>-1.83850002288818</v>
      </c>
      <c r="BT5751">
        <v>-1.5607000589370701</v>
      </c>
      <c r="BU5751">
        <v>-1.2338000535964999</v>
      </c>
      <c r="BV5751">
        <v>-0.939800024032593</v>
      </c>
      <c r="BW5751">
        <v>-0.69660001993179299</v>
      </c>
      <c r="BX5751">
        <v>-0.50089997053146396</v>
      </c>
      <c r="BY5751">
        <v>-0.34430000185966497</v>
      </c>
      <c r="BZ5751">
        <v>-0.218700006604195</v>
      </c>
      <c r="CA5751">
        <v>-0.117700003087521</v>
      </c>
      <c r="CB5751">
        <v>-3.6699999123811701E-2</v>
      </c>
      <c r="CC5751">
        <v>2.7699999511241899E-2</v>
      </c>
      <c r="CD5751">
        <v>7.8000001609325395E-2</v>
      </c>
      <c r="CE5751">
        <v>0.116099998354912</v>
      </c>
      <c r="CF5751">
        <v>0.14360000193118999</v>
      </c>
      <c r="CG5751">
        <v>0.16159999370575001</v>
      </c>
      <c r="CH5751">
        <v>0.17120000720024101</v>
      </c>
      <c r="CI5751">
        <v>0.17339999973774001</v>
      </c>
      <c r="CJ5751">
        <v>0.16889999806881001</v>
      </c>
      <c r="CK5751">
        <v>0.158500000834465</v>
      </c>
      <c r="CL5751">
        <v>-1.6546000242233301</v>
      </c>
      <c r="CM5751">
        <v>-1.6708999872207599</v>
      </c>
      <c r="CN5751">
        <v>-1.5993000268936199</v>
      </c>
      <c r="CO5751">
        <v>-1.4923000335693399</v>
      </c>
      <c r="CP5751">
        <v>-1.37539994716644</v>
      </c>
      <c r="CQ5751">
        <v>-1.2601000070571899</v>
      </c>
      <c r="CR5751">
        <v>-1.15160000324249</v>
      </c>
      <c r="CS5751">
        <v>-1.0515999794006301</v>
      </c>
      <c r="CT5751">
        <v>-0.96039998531341597</v>
      </c>
      <c r="CU5751">
        <v>-0.87769997119903598</v>
      </c>
      <c r="CV5751">
        <v>-0.80290001630783103</v>
      </c>
      <c r="CW5751">
        <v>-0.73540002107620195</v>
      </c>
      <c r="CX5751">
        <v>-0.67470002174377397</v>
      </c>
      <c r="CY5751">
        <v>-0.62000000476837203</v>
      </c>
      <c r="CZ5751">
        <v>-0.57090002298355103</v>
      </c>
      <c r="DA5751">
        <v>-0.52689999341964699</v>
      </c>
      <c r="DB5751">
        <v>-0.48759999871254001</v>
      </c>
      <c r="DC5751">
        <v>-0.45260000228881803</v>
      </c>
      <c r="DD5751">
        <v>-0.42149999737739602</v>
      </c>
      <c r="DE5751">
        <v>-1.6591999530792201</v>
      </c>
      <c r="DF5751">
        <v>-1.6762000322341899</v>
      </c>
      <c r="DG5751">
        <v>-1.60629999637604</v>
      </c>
      <c r="DH5751">
        <v>-1.5016000270843499</v>
      </c>
      <c r="DI5751">
        <v>-1.3869999647140501</v>
      </c>
      <c r="DJ5751">
        <v>-1.2738000154495199</v>
      </c>
      <c r="DK5751">
        <v>-1.1670999526977499</v>
      </c>
      <c r="DL5751">
        <v>-1.0684000253677399</v>
      </c>
      <c r="DM5751" s="3">
        <v>-0.97820001840591397</v>
      </c>
      <c r="DN5751">
        <v>-0.89620000123977706</v>
      </c>
      <c r="DO5751">
        <v>-0.82179999351501498</v>
      </c>
      <c r="DP5751">
        <v>-0.754400014877319</v>
      </c>
      <c r="DQ5751">
        <v>-0.69349998235702504</v>
      </c>
      <c r="DR5751">
        <v>-0.63859999179840099</v>
      </c>
      <c r="DS5751">
        <v>-0.58910000324249301</v>
      </c>
      <c r="DT5751">
        <v>-0.544600009918213</v>
      </c>
      <c r="DU5751">
        <v>-0.50470000505447399</v>
      </c>
      <c r="DV5751">
        <v>-0.46909999847412098</v>
      </c>
      <c r="DW5751">
        <v>-0.4375</v>
      </c>
    </row>
    <row r="5752" spans="1:127" 